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omments2.xml" ContentType="application/vnd.openxmlformats-officedocument.spreadsheetml.comments+xml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omments3.xml" ContentType="application/vnd.openxmlformats-officedocument.spreadsheetml.comments+xml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omments4.xml" ContentType="application/vnd.openxmlformats-officedocument.spreadsheetml.comments+xml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omments5.xml" ContentType="application/vnd.openxmlformats-officedocument.spreadsheetml.comments+xml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omments6.xml" ContentType="application/vnd.openxmlformats-officedocument.spreadsheetml.comments+xml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6A0EEC31-0AF5-4B4C-9AEF-868BFC23F035}" xr6:coauthVersionLast="47" xr6:coauthVersionMax="47" xr10:uidLastSave="{00000000-0000-0000-0000-000000000000}"/>
  <bookViews>
    <workbookView xWindow="-108" yWindow="-108" windowWidth="23256" windowHeight="12576" tabRatio="931" firstSheet="4" activeTab="4" xr2:uid="{3CBF037C-BDCB-4B03-B454-73747EFD273C}"/>
  </bookViews>
  <sheets>
    <sheet name="CHECK to SR" sheetId="43" state="hidden" r:id="rId1"/>
    <sheet name="CHECK to C-33" sheetId="42" state="hidden" r:id="rId2"/>
    <sheet name="CHECK to C-4" sheetId="35" state="hidden" r:id="rId3"/>
    <sheet name="Formatted C-6 " sheetId="44" state="hidden" r:id="rId4"/>
    <sheet name="C-6" sheetId="36" r:id="rId5"/>
    <sheet name="2023 TB Actuals" sheetId="50" state="hidden" r:id="rId6"/>
    <sheet name="2022 TB Actuals" sheetId="48" state="hidden" r:id="rId7"/>
    <sheet name="2021 TB Actuals" sheetId="47" state="hidden" r:id="rId8"/>
    <sheet name="2020 TB Actuals" sheetId="41" state="hidden" r:id="rId9"/>
    <sheet name="2019 TB Actuals" sheetId="5" state="hidden" r:id="rId10"/>
    <sheet name="2018 TB Actuals" sheetId="6" state="hidden" r:id="rId11"/>
    <sheet name="2017 TB Actuals" sheetId="7" state="hidden" r:id="rId12"/>
    <sheet name="2016 TB Actuals" sheetId="8" state="hidden" r:id="rId13"/>
    <sheet name="2015 TB Actuals" sheetId="9" state="hidden" r:id="rId14"/>
    <sheet name="2015 SALR" sheetId="27" state="hidden" r:id="rId15"/>
    <sheet name="2014 TB Actuals" sheetId="32" state="hidden" r:id="rId16"/>
    <sheet name="2014 SALR" sheetId="33" state="hidden" r:id="rId17"/>
    <sheet name="C-6 Details" sheetId="57" r:id="rId18"/>
    <sheet name="C-9" sheetId="58" r:id="rId19"/>
    <sheet name="TB Actuals" sheetId="52" r:id="rId20"/>
    <sheet name="FERC TB Actuals" sheetId="15" r:id="rId21"/>
    <sheet name="TB Budget" sheetId="53" r:id="rId22"/>
    <sheet name="FERC TB Budget" sheetId="10" r:id="rId23"/>
    <sheet name="FERC Budget (Old)" sheetId="55" state="hidden" r:id="rId24"/>
    <sheet name="FERC Budget (Alt)" sheetId="54" state="hidden" r:id="rId25"/>
    <sheet name="2025 TB Budget" sheetId="51" state="hidden" r:id="rId26"/>
    <sheet name="2024 TB Budget" sheetId="46" state="hidden" r:id="rId27"/>
    <sheet name="2023 TB Budget" sheetId="49" state="hidden" r:id="rId28"/>
    <sheet name="2022 TB Budget" sheetId="39" state="hidden" r:id="rId29"/>
    <sheet name="2021 TB Budget" sheetId="38" state="hidden" r:id="rId30"/>
    <sheet name="2020 TB Budget" sheetId="23" state="hidden" r:id="rId31"/>
    <sheet name="2019 TB Budget" sheetId="18" state="hidden" r:id="rId32"/>
    <sheet name="2018 TB Budget" sheetId="19" state="hidden" r:id="rId33"/>
    <sheet name="2017 TB Budget" sheetId="20" state="hidden" r:id="rId34"/>
    <sheet name="2016 TB Budget" sheetId="21" state="hidden" r:id="rId35"/>
    <sheet name="2015 TB Budget" sheetId="22" state="hidden" r:id="rId36"/>
    <sheet name="2014 TB Budget" sheetId="34" state="hidden" r:id="rId37"/>
  </sheets>
  <definedNames>
    <definedName name="_Fill" hidden="1">#REF!</definedName>
    <definedName name="_xlnm._FilterDatabase" localSheetId="26" hidden="1">'2024 TB Budget'!$D$2:$Q$2263</definedName>
    <definedName name="_xlnm._FilterDatabase" localSheetId="25" hidden="1">'2025 TB Budget'!$D$2:$Q$2263</definedName>
    <definedName name="_xlnm._FilterDatabase" localSheetId="21" hidden="1">'TB Budget'!$A$2:$D$2275</definedName>
    <definedName name="_Key1" localSheetId="17" hidden="1">#REF!</definedName>
    <definedName name="_Key1" hidden="1">#REF!</definedName>
    <definedName name="_Order1" hidden="1">255</definedName>
    <definedName name="_Order2" hidden="1">0</definedName>
    <definedName name="_Sort" localSheetId="17" hidden="1">#REF!</definedName>
    <definedName name="_Sort" hidden="1">#REF!</definedName>
    <definedName name="FTBA">'FERC TB Actuals'!$A$2:$J$434</definedName>
    <definedName name="FTBAa">'FERC TB Actuals'!$A$438:$J$1196</definedName>
    <definedName name="FTBB">'FERC TB Budget'!$A$2:$L$181</definedName>
    <definedName name="FTBBa">'FERC TB Budget'!$A$185:$L$81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00.7187615741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4">'C-6'!$A$3:$V$56,'C-6'!$A$60:$V$117,'C-6'!$A$121:$V$174,'C-6'!$A$178:$V$231,'C-6'!$A$235:$V$294,'C-6'!$A$298:$V$357</definedName>
    <definedName name="_xlnm.Print_Area" localSheetId="18">'C-9'!$A$1:$T$51</definedName>
    <definedName name="_xlnm.Print_Area" localSheetId="3">'Formatted C-6 '!$A$1:$Q$330</definedName>
    <definedName name="TBA">'TB Actuals'!$A$2:$J$2273</definedName>
    <definedName name="TBAa">'TB Actuals'!$A$2277:$J$2321</definedName>
    <definedName name="TBB">'TB Budget'!$A$2:$L$2274</definedName>
    <definedName name="TBBa">'TB Budget'!$A$2278:$L$236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305" i="36" l="1"/>
  <c r="S304" i="36"/>
  <c r="S303" i="36"/>
  <c r="S242" i="36"/>
  <c r="S241" i="36"/>
  <c r="S240" i="36"/>
  <c r="S185" i="36"/>
  <c r="S184" i="36"/>
  <c r="S183" i="36"/>
  <c r="S128" i="36"/>
  <c r="S127" i="36"/>
  <c r="S126" i="36"/>
  <c r="S67" i="36"/>
  <c r="S66" i="36"/>
  <c r="S65" i="36"/>
  <c r="R31" i="57"/>
  <c r="Q31" i="57"/>
  <c r="P31" i="57"/>
  <c r="O31" i="57"/>
  <c r="N31" i="57"/>
  <c r="M31" i="57"/>
  <c r="L31" i="57"/>
  <c r="J31" i="57"/>
  <c r="I31" i="57"/>
  <c r="H31" i="57"/>
  <c r="G31" i="57"/>
  <c r="F31" i="57"/>
  <c r="R28" i="57"/>
  <c r="S302" i="36"/>
  <c r="S301" i="36"/>
  <c r="S300" i="36"/>
  <c r="S239" i="36"/>
  <c r="S238" i="36"/>
  <c r="S237" i="36"/>
  <c r="S182" i="36"/>
  <c r="S181" i="36"/>
  <c r="S180" i="36"/>
  <c r="S125" i="36"/>
  <c r="S124" i="36"/>
  <c r="S123" i="36"/>
  <c r="S64" i="36"/>
  <c r="S63" i="36"/>
  <c r="S62" i="36"/>
  <c r="N322" i="36"/>
  <c r="J2284" i="53" l="1"/>
  <c r="J2285" i="53"/>
  <c r="J2287" i="53"/>
  <c r="J2288" i="53"/>
  <c r="J2289" i="53"/>
  <c r="J2281" i="53"/>
  <c r="J2282" i="53"/>
  <c r="I2280" i="52" l="1"/>
  <c r="J2280" i="52"/>
  <c r="N1268" i="53" l="1"/>
  <c r="N1269" i="53"/>
  <c r="N1271" i="53"/>
  <c r="N1273" i="53"/>
  <c r="N1280" i="53"/>
  <c r="N1287" i="53"/>
  <c r="N1266" i="53"/>
  <c r="P34" i="57"/>
  <c r="P258" i="57"/>
  <c r="H2280" i="52"/>
  <c r="H2281" i="52"/>
  <c r="P33" i="57"/>
  <c r="J2293" i="53"/>
  <c r="K2293" i="53"/>
  <c r="L2293" i="53"/>
  <c r="J2291" i="53"/>
  <c r="J2292" i="53"/>
  <c r="J2294" i="53"/>
  <c r="J2290" i="53" l="1"/>
  <c r="J2283" i="53"/>
  <c r="L2282" i="53" l="1"/>
  <c r="L2281" i="53"/>
  <c r="K2282" i="53"/>
  <c r="L2288" i="53" l="1"/>
  <c r="L2289" i="53"/>
  <c r="L2291" i="53"/>
  <c r="L2292" i="53"/>
  <c r="L2294" i="53"/>
  <c r="K2287" i="53"/>
  <c r="L2287" i="53"/>
  <c r="L2284" i="53"/>
  <c r="L2285" i="53"/>
  <c r="L2283" i="53"/>
  <c r="L2290" i="53" l="1"/>
  <c r="Q302" i="57"/>
  <c r="Q303" i="57"/>
  <c r="Q304" i="57"/>
  <c r="Q305" i="57"/>
  <c r="Q266" i="57"/>
  <c r="Q267" i="57"/>
  <c r="Q258" i="57"/>
  <c r="K2281" i="53"/>
  <c r="K2283" i="53" s="1"/>
  <c r="K2284" i="53"/>
  <c r="K2285" i="53"/>
  <c r="K2288" i="53"/>
  <c r="K2289" i="53"/>
  <c r="K2291" i="53"/>
  <c r="K2292" i="53"/>
  <c r="K2294" i="53"/>
  <c r="K2290" i="53" l="1"/>
  <c r="G2290" i="52"/>
  <c r="G2291" i="52"/>
  <c r="G2286" i="52"/>
  <c r="G2287" i="52"/>
  <c r="G2288" i="52"/>
  <c r="G2283" i="52"/>
  <c r="G2284" i="52"/>
  <c r="G2280" i="52"/>
  <c r="G2282" i="52" s="1"/>
  <c r="G2281" i="52"/>
  <c r="M2235" i="53" l="1"/>
  <c r="M2234" i="53"/>
  <c r="G2292" i="53"/>
  <c r="H2292" i="53"/>
  <c r="I2292" i="53"/>
  <c r="F2292" i="53"/>
  <c r="M2236" i="53" l="1"/>
  <c r="P33" i="58"/>
  <c r="J33" i="58"/>
  <c r="G438" i="15"/>
  <c r="L33" i="58" s="1"/>
  <c r="H438" i="15"/>
  <c r="N33" i="58" s="1"/>
  <c r="I438" i="15"/>
  <c r="J438" i="15"/>
  <c r="R33" i="58" s="1"/>
  <c r="F438" i="15"/>
  <c r="G2289" i="52" l="1"/>
  <c r="I35" i="58" l="1"/>
  <c r="G2293" i="53" l="1"/>
  <c r="H2293" i="53"/>
  <c r="I2293" i="53"/>
  <c r="G2294" i="53"/>
  <c r="H2294" i="53"/>
  <c r="I2294" i="53"/>
  <c r="F2294" i="53"/>
  <c r="F2293" i="53"/>
  <c r="J2291" i="52" l="1"/>
  <c r="L152" i="15"/>
  <c r="L144" i="15"/>
  <c r="M1517" i="53" l="1"/>
  <c r="A79" i="10"/>
  <c r="B79" i="10"/>
  <c r="M1421" i="53"/>
  <c r="M1398" i="53"/>
  <c r="M1332" i="53"/>
  <c r="G2281" i="53"/>
  <c r="H2281" i="53"/>
  <c r="I2281" i="53"/>
  <c r="F2281" i="53"/>
  <c r="B4" i="10" l="1"/>
  <c r="B5" i="10"/>
  <c r="B6" i="10"/>
  <c r="B7" i="10"/>
  <c r="B8" i="10"/>
  <c r="B9" i="10"/>
  <c r="B10" i="10"/>
  <c r="B11" i="10"/>
  <c r="B12" i="10"/>
  <c r="B13" i="10"/>
  <c r="B14" i="10"/>
  <c r="B15" i="10"/>
  <c r="B16" i="10"/>
  <c r="B17" i="10"/>
  <c r="B18" i="10"/>
  <c r="B19" i="10"/>
  <c r="B20" i="10"/>
  <c r="B21" i="10"/>
  <c r="B22" i="10"/>
  <c r="B23" i="10"/>
  <c r="B24" i="10"/>
  <c r="B25" i="10"/>
  <c r="B26" i="10"/>
  <c r="B27" i="10"/>
  <c r="B28" i="10"/>
  <c r="B29" i="10"/>
  <c r="B30" i="10"/>
  <c r="B31" i="10"/>
  <c r="B32" i="10"/>
  <c r="B33" i="10"/>
  <c r="B34" i="10"/>
  <c r="B35" i="10"/>
  <c r="B36" i="10"/>
  <c r="B37" i="10"/>
  <c r="B38" i="10"/>
  <c r="B39" i="10"/>
  <c r="B40" i="10"/>
  <c r="B41" i="10"/>
  <c r="B42" i="10"/>
  <c r="B43" i="10"/>
  <c r="B44" i="10"/>
  <c r="B45" i="10"/>
  <c r="B46" i="10"/>
  <c r="B47" i="10"/>
  <c r="B48" i="10"/>
  <c r="B49" i="10"/>
  <c r="B50" i="10"/>
  <c r="B51" i="10"/>
  <c r="B52" i="10"/>
  <c r="B53" i="10"/>
  <c r="B54" i="10"/>
  <c r="B55" i="10"/>
  <c r="B56" i="10"/>
  <c r="B57" i="10"/>
  <c r="B58" i="10"/>
  <c r="B59" i="10"/>
  <c r="B60" i="10"/>
  <c r="B61" i="10"/>
  <c r="B62" i="10"/>
  <c r="B63" i="10"/>
  <c r="B64" i="10"/>
  <c r="B65" i="10"/>
  <c r="B66" i="10"/>
  <c r="B67" i="10"/>
  <c r="B68" i="10"/>
  <c r="B69" i="10"/>
  <c r="B70" i="10"/>
  <c r="B71" i="10"/>
  <c r="B72" i="10"/>
  <c r="B73" i="10"/>
  <c r="B74" i="10"/>
  <c r="B76" i="10"/>
  <c r="B77" i="10"/>
  <c r="B78" i="10"/>
  <c r="B80" i="10"/>
  <c r="B81" i="10"/>
  <c r="B82" i="10"/>
  <c r="B83" i="10"/>
  <c r="B84" i="10"/>
  <c r="B85" i="10"/>
  <c r="B86" i="10"/>
  <c r="B87" i="10"/>
  <c r="B88" i="10"/>
  <c r="B89" i="10"/>
  <c r="B90" i="10"/>
  <c r="B91" i="10"/>
  <c r="B92" i="10"/>
  <c r="B93" i="10"/>
  <c r="B94" i="10"/>
  <c r="B95" i="10"/>
  <c r="B96" i="10"/>
  <c r="B97" i="10"/>
  <c r="B98" i="10"/>
  <c r="B99" i="10"/>
  <c r="B100" i="10"/>
  <c r="B101" i="10"/>
  <c r="B102" i="10"/>
  <c r="B103" i="10"/>
  <c r="B104" i="10"/>
  <c r="B105" i="10"/>
  <c r="B106" i="10"/>
  <c r="B107" i="10"/>
  <c r="B108" i="10"/>
  <c r="B109" i="10"/>
  <c r="B110" i="10"/>
  <c r="B111" i="10"/>
  <c r="B112" i="10"/>
  <c r="B113" i="10"/>
  <c r="B114" i="10"/>
  <c r="B115" i="10"/>
  <c r="B116" i="10"/>
  <c r="B117" i="10"/>
  <c r="B118" i="10"/>
  <c r="B119" i="10"/>
  <c r="B120" i="10"/>
  <c r="B121" i="10"/>
  <c r="B122" i="10"/>
  <c r="B123" i="10"/>
  <c r="B124" i="10"/>
  <c r="B125" i="10"/>
  <c r="B126" i="10"/>
  <c r="B127" i="10"/>
  <c r="B128" i="10"/>
  <c r="B129" i="10"/>
  <c r="B130" i="10"/>
  <c r="B131" i="10"/>
  <c r="B132" i="10"/>
  <c r="B133" i="10"/>
  <c r="B134" i="10"/>
  <c r="B135" i="10"/>
  <c r="B136" i="10"/>
  <c r="B137" i="10"/>
  <c r="B138" i="10"/>
  <c r="B139" i="10"/>
  <c r="B140" i="10"/>
  <c r="B141" i="10"/>
  <c r="B142" i="10"/>
  <c r="B143" i="10"/>
  <c r="B144" i="10"/>
  <c r="B145" i="10"/>
  <c r="B146" i="10"/>
  <c r="B147" i="10"/>
  <c r="B148" i="10"/>
  <c r="B149" i="10"/>
  <c r="B150" i="10"/>
  <c r="B151" i="10"/>
  <c r="B152" i="10"/>
  <c r="B153" i="10"/>
  <c r="B154" i="10"/>
  <c r="B155" i="10"/>
  <c r="B156" i="10"/>
  <c r="B157" i="10"/>
  <c r="B158" i="10"/>
  <c r="B159" i="10"/>
  <c r="B160" i="10"/>
  <c r="B161" i="10"/>
  <c r="B162" i="10"/>
  <c r="B163" i="10"/>
  <c r="B164" i="10"/>
  <c r="B165" i="10"/>
  <c r="B166" i="10"/>
  <c r="B167" i="10"/>
  <c r="B168" i="10"/>
  <c r="B169" i="10"/>
  <c r="B170" i="10"/>
  <c r="B171" i="10"/>
  <c r="B172" i="10"/>
  <c r="B173" i="10"/>
  <c r="B174" i="10"/>
  <c r="B175" i="10"/>
  <c r="B176" i="10"/>
  <c r="B177" i="10"/>
  <c r="B178" i="10"/>
  <c r="B179" i="10"/>
  <c r="B180" i="10"/>
  <c r="B181" i="10"/>
  <c r="B3" i="10"/>
  <c r="M302" i="57"/>
  <c r="H324" i="36" s="1"/>
  <c r="N302" i="57"/>
  <c r="K324" i="36" s="1"/>
  <c r="O302" i="57"/>
  <c r="N324" i="36" s="1"/>
  <c r="P302" i="57"/>
  <c r="Q324" i="36" s="1"/>
  <c r="T324" i="36"/>
  <c r="R302" i="57"/>
  <c r="V324" i="36" s="1"/>
  <c r="M303" i="57"/>
  <c r="H325" i="36" s="1"/>
  <c r="N303" i="57"/>
  <c r="K325" i="36" s="1"/>
  <c r="O303" i="57"/>
  <c r="N325" i="36" s="1"/>
  <c r="P303" i="57"/>
  <c r="Q325" i="36" s="1"/>
  <c r="T325" i="36"/>
  <c r="R303" i="57"/>
  <c r="V325" i="36" s="1"/>
  <c r="M304" i="57"/>
  <c r="H326" i="36" s="1"/>
  <c r="N304" i="57"/>
  <c r="K326" i="36" s="1"/>
  <c r="O304" i="57"/>
  <c r="N326" i="36" s="1"/>
  <c r="P304" i="57"/>
  <c r="Q326" i="36" s="1"/>
  <c r="T326" i="36"/>
  <c r="R304" i="57"/>
  <c r="V326" i="36" s="1"/>
  <c r="M305" i="57"/>
  <c r="H327" i="36" s="1"/>
  <c r="N305" i="57"/>
  <c r="K327" i="36" s="1"/>
  <c r="O305" i="57"/>
  <c r="N327" i="36" s="1"/>
  <c r="P305" i="57"/>
  <c r="Q327" i="36" s="1"/>
  <c r="T327" i="36"/>
  <c r="R305" i="57"/>
  <c r="V327" i="36" s="1"/>
  <c r="L303" i="57"/>
  <c r="E325" i="36" s="1"/>
  <c r="L304" i="57"/>
  <c r="E326" i="36" s="1"/>
  <c r="L305" i="57"/>
  <c r="E327" i="36" s="1"/>
  <c r="L302" i="57"/>
  <c r="E324" i="36" s="1"/>
  <c r="G2284" i="53"/>
  <c r="H2284" i="53"/>
  <c r="I2284" i="53"/>
  <c r="G2285" i="53"/>
  <c r="H2285" i="53"/>
  <c r="I2285" i="53"/>
  <c r="G2287" i="53"/>
  <c r="H2287" i="53"/>
  <c r="I2287" i="53"/>
  <c r="G2288" i="53"/>
  <c r="H2288" i="53"/>
  <c r="I2288" i="53"/>
  <c r="G2289" i="53"/>
  <c r="H2289" i="53"/>
  <c r="I2289" i="53"/>
  <c r="G2291" i="53"/>
  <c r="H2291" i="53"/>
  <c r="I2291" i="53"/>
  <c r="F2291" i="53"/>
  <c r="F2289" i="53"/>
  <c r="F2288" i="53"/>
  <c r="F2287" i="53"/>
  <c r="F2285" i="53"/>
  <c r="F2284" i="53"/>
  <c r="M266" i="57"/>
  <c r="H286" i="36" s="1"/>
  <c r="N266" i="57"/>
  <c r="K286" i="36" s="1"/>
  <c r="O266" i="57"/>
  <c r="N286" i="36" s="1"/>
  <c r="P266" i="57"/>
  <c r="Q286" i="36" s="1"/>
  <c r="T286" i="36"/>
  <c r="R266" i="57"/>
  <c r="V286" i="36" s="1"/>
  <c r="M267" i="57"/>
  <c r="H287" i="36" s="1"/>
  <c r="N267" i="57"/>
  <c r="K287" i="36" s="1"/>
  <c r="O267" i="57"/>
  <c r="N287" i="36" s="1"/>
  <c r="P267" i="57"/>
  <c r="Q287" i="36" s="1"/>
  <c r="T287" i="36"/>
  <c r="R267" i="57"/>
  <c r="V287" i="36" s="1"/>
  <c r="L267" i="57"/>
  <c r="E287" i="36" s="1"/>
  <c r="L266" i="57"/>
  <c r="E286" i="36" s="1"/>
  <c r="Q278" i="36"/>
  <c r="M258" i="57"/>
  <c r="H278" i="36" s="1"/>
  <c r="N258" i="57"/>
  <c r="K278" i="36" s="1"/>
  <c r="O258" i="57"/>
  <c r="N278" i="36" s="1"/>
  <c r="T278" i="36"/>
  <c r="R258" i="57"/>
  <c r="V278" i="36" s="1"/>
  <c r="L258" i="57"/>
  <c r="E278" i="36" s="1"/>
  <c r="A169" i="10"/>
  <c r="A122" i="10"/>
  <c r="Q319" i="57" l="1"/>
  <c r="T341" i="36" s="1"/>
  <c r="Q320" i="57"/>
  <c r="Q309" i="57"/>
  <c r="Q308" i="57" s="1"/>
  <c r="Q324" i="57"/>
  <c r="O319" i="57"/>
  <c r="N341" i="36" s="1"/>
  <c r="M319" i="57"/>
  <c r="H341" i="36" s="1"/>
  <c r="N319" i="57"/>
  <c r="K341" i="36" s="1"/>
  <c r="P319" i="57"/>
  <c r="Q341" i="36" s="1"/>
  <c r="R319" i="57"/>
  <c r="V341" i="36" s="1"/>
  <c r="L319" i="57"/>
  <c r="E341" i="36" s="1"/>
  <c r="P309" i="57"/>
  <c r="I2290" i="53"/>
  <c r="H2290" i="53"/>
  <c r="G2290" i="53"/>
  <c r="M323" i="57"/>
  <c r="H345" i="36" s="1"/>
  <c r="P320" i="57"/>
  <c r="M324" i="57"/>
  <c r="H346" i="36" s="1"/>
  <c r="N324" i="57"/>
  <c r="K346" i="36" s="1"/>
  <c r="O309" i="57"/>
  <c r="O320" i="57"/>
  <c r="L323" i="57"/>
  <c r="E345" i="36" s="1"/>
  <c r="N309" i="57"/>
  <c r="N320" i="57"/>
  <c r="L324" i="57"/>
  <c r="E346" i="36" s="1"/>
  <c r="M309" i="57"/>
  <c r="M320" i="57"/>
  <c r="R324" i="57"/>
  <c r="L309" i="57"/>
  <c r="L320" i="57"/>
  <c r="E342" i="36" s="1"/>
  <c r="P324" i="57"/>
  <c r="N323" i="57"/>
  <c r="K345" i="36" s="1"/>
  <c r="R309" i="57"/>
  <c r="R320" i="57"/>
  <c r="O324" i="57"/>
  <c r="M306" i="57"/>
  <c r="Q306" i="57"/>
  <c r="O306" i="57"/>
  <c r="R306" i="57"/>
  <c r="P306" i="57"/>
  <c r="N306" i="57"/>
  <c r="Q268" i="57"/>
  <c r="F2290" i="53"/>
  <c r="R268" i="57"/>
  <c r="N268" i="57"/>
  <c r="P268" i="57"/>
  <c r="M268" i="57"/>
  <c r="O268" i="57"/>
  <c r="V346" i="36" l="1"/>
  <c r="R323" i="57"/>
  <c r="V345" i="36" s="1"/>
  <c r="T346" i="36"/>
  <c r="Q323" i="57"/>
  <c r="T345" i="36" s="1"/>
  <c r="Q346" i="36"/>
  <c r="P323" i="57"/>
  <c r="Q345" i="36" s="1"/>
  <c r="N346" i="36"/>
  <c r="O323" i="57"/>
  <c r="N345" i="36" s="1"/>
  <c r="O321" i="57"/>
  <c r="N342" i="36"/>
  <c r="O308" i="57"/>
  <c r="N330" i="36" s="1"/>
  <c r="N331" i="36"/>
  <c r="H331" i="36"/>
  <c r="M308" i="57"/>
  <c r="H330" i="36" s="1"/>
  <c r="E331" i="36"/>
  <c r="L308" i="57"/>
  <c r="E330" i="36" s="1"/>
  <c r="T331" i="36"/>
  <c r="T330" i="36"/>
  <c r="N321" i="57"/>
  <c r="K342" i="36"/>
  <c r="M321" i="57"/>
  <c r="H342" i="36"/>
  <c r="K331" i="36"/>
  <c r="N308" i="57"/>
  <c r="K330" i="36" s="1"/>
  <c r="P321" i="57"/>
  <c r="Q342" i="36"/>
  <c r="R321" i="57"/>
  <c r="V342" i="36"/>
  <c r="Q331" i="36"/>
  <c r="P308" i="57"/>
  <c r="Q330" i="36" s="1"/>
  <c r="V331" i="36"/>
  <c r="R308" i="57"/>
  <c r="V330" i="36" s="1"/>
  <c r="Q321" i="57"/>
  <c r="T342" i="36"/>
  <c r="M325" i="57"/>
  <c r="N325" i="57"/>
  <c r="R325" i="57" l="1"/>
  <c r="Q325" i="57"/>
  <c r="O325" i="57"/>
  <c r="P325" i="57"/>
  <c r="Q310" i="57"/>
  <c r="O310" i="57"/>
  <c r="P310" i="57"/>
  <c r="R310" i="57"/>
  <c r="N310" i="57"/>
  <c r="M310" i="57"/>
  <c r="H2291" i="52"/>
  <c r="I2291" i="52"/>
  <c r="F2291" i="52"/>
  <c r="H2290" i="52"/>
  <c r="I2290" i="52"/>
  <c r="J2290" i="52"/>
  <c r="F2290" i="52"/>
  <c r="G302" i="57"/>
  <c r="I324" i="36" s="1"/>
  <c r="H302" i="57"/>
  <c r="L324" i="36" s="1"/>
  <c r="I302" i="57"/>
  <c r="O324" i="36" s="1"/>
  <c r="J302" i="57"/>
  <c r="R324" i="36" s="1"/>
  <c r="G303" i="57"/>
  <c r="I325" i="36" s="1"/>
  <c r="H303" i="57"/>
  <c r="L325" i="36" s="1"/>
  <c r="I303" i="57"/>
  <c r="O325" i="36" s="1"/>
  <c r="J303" i="57"/>
  <c r="R325" i="36" s="1"/>
  <c r="G304" i="57"/>
  <c r="I326" i="36" s="1"/>
  <c r="H304" i="57"/>
  <c r="L326" i="36" s="1"/>
  <c r="I304" i="57"/>
  <c r="O326" i="36" s="1"/>
  <c r="J304" i="57"/>
  <c r="R326" i="36" s="1"/>
  <c r="G305" i="57"/>
  <c r="I327" i="36" s="1"/>
  <c r="H305" i="57"/>
  <c r="L327" i="36" s="1"/>
  <c r="I305" i="57"/>
  <c r="O327" i="36" s="1"/>
  <c r="J305" i="57"/>
  <c r="R327" i="36" s="1"/>
  <c r="F303" i="57"/>
  <c r="F325" i="36" s="1"/>
  <c r="F304" i="57"/>
  <c r="F326" i="36" s="1"/>
  <c r="F305" i="57"/>
  <c r="F327" i="36" s="1"/>
  <c r="F302" i="57"/>
  <c r="F324" i="36" s="1"/>
  <c r="J2288" i="52"/>
  <c r="I2288" i="52"/>
  <c r="H2288" i="52"/>
  <c r="J2287" i="52"/>
  <c r="I2287" i="52"/>
  <c r="H2287" i="52"/>
  <c r="J2286" i="52"/>
  <c r="I2286" i="52"/>
  <c r="H2286" i="52"/>
  <c r="J2284" i="52"/>
  <c r="I2284" i="52"/>
  <c r="H2284" i="52"/>
  <c r="J2283" i="52"/>
  <c r="I2283" i="52"/>
  <c r="H2283" i="52"/>
  <c r="F2288" i="52"/>
  <c r="F2286" i="52"/>
  <c r="F2287" i="52"/>
  <c r="F2284" i="52"/>
  <c r="F2283" i="52"/>
  <c r="G266" i="57"/>
  <c r="I286" i="36" s="1"/>
  <c r="H266" i="57"/>
  <c r="L286" i="36" s="1"/>
  <c r="I266" i="57"/>
  <c r="O286" i="36" s="1"/>
  <c r="J266" i="57"/>
  <c r="R286" i="36" s="1"/>
  <c r="G267" i="57"/>
  <c r="I287" i="36" s="1"/>
  <c r="H267" i="57"/>
  <c r="L287" i="36" s="1"/>
  <c r="I267" i="57"/>
  <c r="O287" i="36" s="1"/>
  <c r="J267" i="57"/>
  <c r="R287" i="36" s="1"/>
  <c r="F267" i="57"/>
  <c r="F287" i="36" s="1"/>
  <c r="F266" i="57"/>
  <c r="F286" i="36" s="1"/>
  <c r="G258" i="57"/>
  <c r="I278" i="36" s="1"/>
  <c r="H258" i="57"/>
  <c r="L278" i="36" s="1"/>
  <c r="I258" i="57"/>
  <c r="J258" i="57"/>
  <c r="R278" i="36" s="1"/>
  <c r="F258" i="57"/>
  <c r="F278" i="36" s="1"/>
  <c r="A181" i="10"/>
  <c r="A180" i="10"/>
  <c r="A179" i="10"/>
  <c r="A178" i="10"/>
  <c r="A177" i="10"/>
  <c r="A176" i="10"/>
  <c r="A175" i="10"/>
  <c r="A174" i="10"/>
  <c r="A173" i="10"/>
  <c r="A172" i="10"/>
  <c r="A171" i="10"/>
  <c r="A170" i="10"/>
  <c r="A168" i="10"/>
  <c r="A167" i="10"/>
  <c r="A166" i="10"/>
  <c r="A165" i="10"/>
  <c r="A164" i="10"/>
  <c r="A163" i="10"/>
  <c r="A162" i="10"/>
  <c r="A161" i="10"/>
  <c r="A160" i="10"/>
  <c r="A159" i="10"/>
  <c r="A158" i="10"/>
  <c r="A157" i="10"/>
  <c r="A156" i="10"/>
  <c r="A155" i="10"/>
  <c r="A154" i="10"/>
  <c r="A153" i="10"/>
  <c r="A152" i="10"/>
  <c r="A151" i="10"/>
  <c r="A150" i="10"/>
  <c r="A149" i="10"/>
  <c r="A148" i="10"/>
  <c r="A147" i="10"/>
  <c r="A146" i="10"/>
  <c r="A145" i="10"/>
  <c r="A144" i="10"/>
  <c r="A143" i="10"/>
  <c r="A142" i="10"/>
  <c r="A141" i="10"/>
  <c r="A140" i="10"/>
  <c r="A139" i="10"/>
  <c r="A138" i="10"/>
  <c r="A137" i="10"/>
  <c r="A136" i="10"/>
  <c r="A135" i="10"/>
  <c r="A134" i="10"/>
  <c r="A133" i="10"/>
  <c r="A132" i="10"/>
  <c r="A131" i="10"/>
  <c r="A130" i="10"/>
  <c r="A129" i="10"/>
  <c r="A128" i="10"/>
  <c r="A127" i="10"/>
  <c r="A126" i="10"/>
  <c r="A125" i="10"/>
  <c r="A124" i="10"/>
  <c r="A123" i="10"/>
  <c r="A121" i="10"/>
  <c r="A120" i="10"/>
  <c r="A119" i="10"/>
  <c r="A118" i="10"/>
  <c r="A117" i="10"/>
  <c r="A116" i="10"/>
  <c r="A115" i="10"/>
  <c r="A114" i="10"/>
  <c r="A113" i="10"/>
  <c r="A112" i="10"/>
  <c r="A111" i="10"/>
  <c r="A110" i="10"/>
  <c r="A109" i="10"/>
  <c r="A108" i="10"/>
  <c r="A107" i="10"/>
  <c r="A106" i="10"/>
  <c r="A105" i="10"/>
  <c r="A104" i="10"/>
  <c r="A103" i="10"/>
  <c r="A102" i="10"/>
  <c r="A101" i="10"/>
  <c r="A100" i="10"/>
  <c r="A99" i="10"/>
  <c r="A98" i="10"/>
  <c r="A97" i="10"/>
  <c r="A96" i="10"/>
  <c r="A95" i="10"/>
  <c r="A94" i="10"/>
  <c r="A93" i="10"/>
  <c r="A92" i="10"/>
  <c r="A91" i="10"/>
  <c r="A90" i="10"/>
  <c r="A89" i="10"/>
  <c r="A88" i="10"/>
  <c r="A87" i="10"/>
  <c r="A86" i="10"/>
  <c r="A85" i="10"/>
  <c r="A84" i="10"/>
  <c r="A83" i="10"/>
  <c r="A82" i="10"/>
  <c r="A81" i="10"/>
  <c r="A80" i="10"/>
  <c r="A78" i="10"/>
  <c r="A77" i="10"/>
  <c r="A76" i="10"/>
  <c r="A75" i="10"/>
  <c r="A74" i="10"/>
  <c r="A73" i="10"/>
  <c r="A72" i="10"/>
  <c r="A71" i="10"/>
  <c r="A70" i="10"/>
  <c r="A69" i="10"/>
  <c r="A68" i="10"/>
  <c r="A67" i="10"/>
  <c r="A66" i="10"/>
  <c r="A65" i="10"/>
  <c r="A64" i="10"/>
  <c r="A63" i="10"/>
  <c r="A62" i="10"/>
  <c r="A61" i="10"/>
  <c r="A60" i="10"/>
  <c r="A59" i="10"/>
  <c r="A58" i="10"/>
  <c r="A57" i="10"/>
  <c r="A56" i="10"/>
  <c r="A55" i="10"/>
  <c r="A54" i="10"/>
  <c r="A53" i="10"/>
  <c r="A52" i="10"/>
  <c r="A51" i="10"/>
  <c r="A50" i="10"/>
  <c r="A49" i="10"/>
  <c r="A48" i="10"/>
  <c r="A47" i="10"/>
  <c r="A46" i="10"/>
  <c r="A45" i="10"/>
  <c r="A44" i="10"/>
  <c r="A43" i="10"/>
  <c r="A42" i="10"/>
  <c r="A41" i="10"/>
  <c r="A40" i="10"/>
  <c r="A39" i="10"/>
  <c r="A38" i="10"/>
  <c r="A37" i="10"/>
  <c r="A36" i="10"/>
  <c r="A35" i="10"/>
  <c r="A34" i="10"/>
  <c r="A33" i="10"/>
  <c r="A32" i="10"/>
  <c r="A31" i="10"/>
  <c r="A30" i="10"/>
  <c r="A29" i="10"/>
  <c r="A28" i="10"/>
  <c r="A27" i="10"/>
  <c r="A26" i="10"/>
  <c r="A25" i="10"/>
  <c r="A24" i="10"/>
  <c r="A23" i="10"/>
  <c r="A22" i="10"/>
  <c r="A21" i="10"/>
  <c r="A20" i="10"/>
  <c r="A19" i="10"/>
  <c r="A18" i="10"/>
  <c r="A17" i="10"/>
  <c r="A16" i="10"/>
  <c r="A15" i="10"/>
  <c r="A14" i="10"/>
  <c r="A13" i="10"/>
  <c r="A12" i="10"/>
  <c r="A11" i="10"/>
  <c r="A10" i="10"/>
  <c r="A9" i="10"/>
  <c r="A8" i="10"/>
  <c r="A7" i="10"/>
  <c r="A6" i="10"/>
  <c r="A5" i="10"/>
  <c r="A4" i="10"/>
  <c r="A3" i="10"/>
  <c r="Q252" i="57" l="1"/>
  <c r="Q240" i="57"/>
  <c r="T260" i="36" s="1"/>
  <c r="Q209" i="57"/>
  <c r="T224" i="36" s="1"/>
  <c r="Q199" i="57"/>
  <c r="T214" i="36" s="1"/>
  <c r="Q184" i="57"/>
  <c r="T199" i="36" s="1"/>
  <c r="Q147" i="57"/>
  <c r="T159" i="36" s="1"/>
  <c r="Q137" i="57"/>
  <c r="T149" i="36" s="1"/>
  <c r="Q100" i="57"/>
  <c r="T107" i="36" s="1"/>
  <c r="Q82" i="57"/>
  <c r="Q73" i="57"/>
  <c r="T80" i="36" s="1"/>
  <c r="Q17" i="57"/>
  <c r="Q127" i="57"/>
  <c r="T139" i="36" s="1"/>
  <c r="Q239" i="57"/>
  <c r="T259" i="36" s="1"/>
  <c r="Q146" i="57"/>
  <c r="T158" i="36" s="1"/>
  <c r="Q253" i="57"/>
  <c r="T273" i="36" s="1"/>
  <c r="Q241" i="57"/>
  <c r="T261" i="36" s="1"/>
  <c r="Q210" i="57"/>
  <c r="Q200" i="57"/>
  <c r="T215" i="36" s="1"/>
  <c r="Q185" i="57"/>
  <c r="T200" i="36" s="1"/>
  <c r="Q148" i="57"/>
  <c r="T160" i="36" s="1"/>
  <c r="Q138" i="57"/>
  <c r="T150" i="36" s="1"/>
  <c r="Q101" i="57"/>
  <c r="T108" i="36" s="1"/>
  <c r="Q83" i="57"/>
  <c r="T90" i="36" s="1"/>
  <c r="Q74" i="57"/>
  <c r="T81" i="36" s="1"/>
  <c r="Q18" i="57"/>
  <c r="Q92" i="57"/>
  <c r="T99" i="36" s="1"/>
  <c r="Q22" i="57"/>
  <c r="Q198" i="57"/>
  <c r="T213" i="36" s="1"/>
  <c r="Q99" i="57"/>
  <c r="T106" i="36" s="1"/>
  <c r="Q263" i="57"/>
  <c r="Q254" i="57"/>
  <c r="T274" i="36" s="1"/>
  <c r="Q242" i="57"/>
  <c r="T262" i="36" s="1"/>
  <c r="Q211" i="57"/>
  <c r="T226" i="36" s="1"/>
  <c r="Q201" i="57"/>
  <c r="T216" i="36" s="1"/>
  <c r="Q186" i="57"/>
  <c r="T201" i="36" s="1"/>
  <c r="Q149" i="57"/>
  <c r="T161" i="36" s="1"/>
  <c r="Q139" i="57"/>
  <c r="T151" i="36" s="1"/>
  <c r="Q102" i="57"/>
  <c r="T109" i="36" s="1"/>
  <c r="Q84" i="57"/>
  <c r="T91" i="36" s="1"/>
  <c r="Q75" i="57"/>
  <c r="T82" i="36" s="1"/>
  <c r="Q19" i="57"/>
  <c r="Q195" i="57"/>
  <c r="T210" i="36" s="1"/>
  <c r="Q188" i="57"/>
  <c r="T203" i="36" s="1"/>
  <c r="Q126" i="57"/>
  <c r="T138" i="36" s="1"/>
  <c r="Q86" i="57"/>
  <c r="T93" i="36" s="1"/>
  <c r="Q21" i="57"/>
  <c r="Q78" i="57"/>
  <c r="T85" i="36" s="1"/>
  <c r="Q208" i="57"/>
  <c r="T223" i="36" s="1"/>
  <c r="Q136" i="57"/>
  <c r="T148" i="36" s="1"/>
  <c r="Q72" i="57"/>
  <c r="T79" i="36" s="1"/>
  <c r="Q247" i="57"/>
  <c r="T267" i="36" s="1"/>
  <c r="Q255" i="57"/>
  <c r="T275" i="36" s="1"/>
  <c r="Q232" i="57"/>
  <c r="T252" i="36" s="1"/>
  <c r="Q194" i="57"/>
  <c r="T209" i="36" s="1"/>
  <c r="Q202" i="57"/>
  <c r="T217" i="36" s="1"/>
  <c r="Q187" i="57"/>
  <c r="T202" i="36" s="1"/>
  <c r="Q150" i="57"/>
  <c r="T162" i="36" s="1"/>
  <c r="Q140" i="57"/>
  <c r="T152" i="36" s="1"/>
  <c r="Q90" i="57"/>
  <c r="T97" i="36" s="1"/>
  <c r="Q85" i="57"/>
  <c r="T92" i="36" s="1"/>
  <c r="Q76" i="57"/>
  <c r="T83" i="36" s="1"/>
  <c r="Q20" i="57"/>
  <c r="Q233" i="57"/>
  <c r="T253" i="36" s="1"/>
  <c r="Q180" i="57"/>
  <c r="T195" i="36" s="1"/>
  <c r="Q133" i="57"/>
  <c r="T145" i="36" s="1"/>
  <c r="Q91" i="57"/>
  <c r="T98" i="36" s="1"/>
  <c r="Q77" i="57"/>
  <c r="T84" i="36" s="1"/>
  <c r="Q70" i="57"/>
  <c r="T77" i="36" s="1"/>
  <c r="Q251" i="57"/>
  <c r="T271" i="36" s="1"/>
  <c r="Q183" i="57"/>
  <c r="T198" i="36" s="1"/>
  <c r="Q94" i="57"/>
  <c r="T101" i="36" s="1"/>
  <c r="Q248" i="57"/>
  <c r="T268" i="36" s="1"/>
  <c r="Q256" i="57"/>
  <c r="Q249" i="57"/>
  <c r="T269" i="36" s="1"/>
  <c r="Q257" i="57"/>
  <c r="T277" i="36" s="1"/>
  <c r="Q234" i="57"/>
  <c r="T254" i="36" s="1"/>
  <c r="Q196" i="57"/>
  <c r="T211" i="36" s="1"/>
  <c r="Q181" i="57"/>
  <c r="T196" i="36" s="1"/>
  <c r="Q189" i="57"/>
  <c r="T204" i="36" s="1"/>
  <c r="Q134" i="57"/>
  <c r="T146" i="36" s="1"/>
  <c r="Q250" i="57"/>
  <c r="T270" i="36" s="1"/>
  <c r="Q207" i="57"/>
  <c r="T222" i="36" s="1"/>
  <c r="Q197" i="57"/>
  <c r="T212" i="36" s="1"/>
  <c r="Q182" i="57"/>
  <c r="T197" i="36" s="1"/>
  <c r="Q145" i="57"/>
  <c r="T157" i="36" s="1"/>
  <c r="Q135" i="57"/>
  <c r="T147" i="36" s="1"/>
  <c r="Q128" i="57"/>
  <c r="T140" i="36" s="1"/>
  <c r="Q93" i="57"/>
  <c r="T100" i="36" s="1"/>
  <c r="Q71" i="57"/>
  <c r="T78" i="36" s="1"/>
  <c r="Q23" i="57"/>
  <c r="P263" i="57"/>
  <c r="P254" i="57"/>
  <c r="Q274" i="36" s="1"/>
  <c r="P242" i="57"/>
  <c r="Q262" i="36" s="1"/>
  <c r="P211" i="57"/>
  <c r="Q226" i="36" s="1"/>
  <c r="P201" i="57"/>
  <c r="Q216" i="36" s="1"/>
  <c r="P186" i="57"/>
  <c r="Q201" i="36" s="1"/>
  <c r="P149" i="57"/>
  <c r="Q161" i="36" s="1"/>
  <c r="P139" i="57"/>
  <c r="Q151" i="36" s="1"/>
  <c r="P102" i="57"/>
  <c r="Q109" i="36" s="1"/>
  <c r="P84" i="57"/>
  <c r="Q91" i="36" s="1"/>
  <c r="P75" i="57"/>
  <c r="Q82" i="36" s="1"/>
  <c r="P180" i="57"/>
  <c r="Q195" i="36" s="1"/>
  <c r="P126" i="57"/>
  <c r="Q138" i="36" s="1"/>
  <c r="P77" i="57"/>
  <c r="Q84" i="36" s="1"/>
  <c r="P70" i="57"/>
  <c r="Q77" i="36" s="1"/>
  <c r="P101" i="57"/>
  <c r="Q108" i="36" s="1"/>
  <c r="P247" i="57"/>
  <c r="Q267" i="36" s="1"/>
  <c r="P255" i="57"/>
  <c r="Q275" i="36" s="1"/>
  <c r="P232" i="57"/>
  <c r="Q252" i="36" s="1"/>
  <c r="P194" i="57"/>
  <c r="Q209" i="36" s="1"/>
  <c r="P202" i="57"/>
  <c r="Q217" i="36" s="1"/>
  <c r="P187" i="57"/>
  <c r="Q202" i="36" s="1"/>
  <c r="P150" i="57"/>
  <c r="Q162" i="36" s="1"/>
  <c r="P140" i="57"/>
  <c r="Q152" i="36" s="1"/>
  <c r="P90" i="57"/>
  <c r="Q97" i="36" s="1"/>
  <c r="P85" i="57"/>
  <c r="Q92" i="36" s="1"/>
  <c r="P76" i="57"/>
  <c r="Q83" i="36" s="1"/>
  <c r="P195" i="57"/>
  <c r="Q210" i="36" s="1"/>
  <c r="P133" i="57"/>
  <c r="Q145" i="36" s="1"/>
  <c r="P86" i="57"/>
  <c r="Q93" i="36" s="1"/>
  <c r="P92" i="57"/>
  <c r="Q99" i="36" s="1"/>
  <c r="P83" i="57"/>
  <c r="P248" i="57"/>
  <c r="Q268" i="36" s="1"/>
  <c r="P256" i="57"/>
  <c r="Q276" i="36" s="1"/>
  <c r="P233" i="57"/>
  <c r="Q253" i="36" s="1"/>
  <c r="P188" i="57"/>
  <c r="Q203" i="36" s="1"/>
  <c r="P91" i="57"/>
  <c r="Q98" i="36" s="1"/>
  <c r="P127" i="57"/>
  <c r="Q139" i="36" s="1"/>
  <c r="P78" i="57"/>
  <c r="Q85" i="36" s="1"/>
  <c r="P249" i="57"/>
  <c r="P257" i="57"/>
  <c r="Q277" i="36" s="1"/>
  <c r="P234" i="57"/>
  <c r="Q254" i="36" s="1"/>
  <c r="P196" i="57"/>
  <c r="Q211" i="36" s="1"/>
  <c r="P181" i="57"/>
  <c r="Q196" i="36" s="1"/>
  <c r="P189" i="57"/>
  <c r="Q204" i="36" s="1"/>
  <c r="P134" i="57"/>
  <c r="Q146" i="36" s="1"/>
  <c r="P250" i="57"/>
  <c r="Q270" i="36" s="1"/>
  <c r="P207" i="57"/>
  <c r="P197" i="57"/>
  <c r="Q212" i="36" s="1"/>
  <c r="P182" i="57"/>
  <c r="Q197" i="36" s="1"/>
  <c r="P145" i="57"/>
  <c r="Q157" i="36" s="1"/>
  <c r="P135" i="57"/>
  <c r="Q147" i="36" s="1"/>
  <c r="P128" i="57"/>
  <c r="Q140" i="36" s="1"/>
  <c r="P93" i="57"/>
  <c r="Q100" i="36" s="1"/>
  <c r="P71" i="57"/>
  <c r="Q78" i="36" s="1"/>
  <c r="P136" i="57"/>
  <c r="Q148" i="36" s="1"/>
  <c r="P99" i="57"/>
  <c r="Q106" i="36" s="1"/>
  <c r="P72" i="57"/>
  <c r="Q79" i="36" s="1"/>
  <c r="P185" i="57"/>
  <c r="Q200" i="36" s="1"/>
  <c r="P74" i="57"/>
  <c r="Q81" i="36" s="1"/>
  <c r="P251" i="57"/>
  <c r="Q271" i="36" s="1"/>
  <c r="P239" i="57"/>
  <c r="Q259" i="36" s="1"/>
  <c r="P208" i="57"/>
  <c r="Q223" i="36" s="1"/>
  <c r="P198" i="57"/>
  <c r="Q213" i="36" s="1"/>
  <c r="P183" i="57"/>
  <c r="Q198" i="36" s="1"/>
  <c r="P146" i="57"/>
  <c r="Q158" i="36" s="1"/>
  <c r="P94" i="57"/>
  <c r="Q101" i="36" s="1"/>
  <c r="P210" i="57"/>
  <c r="Q225" i="36" s="1"/>
  <c r="P138" i="57"/>
  <c r="Q150" i="36" s="1"/>
  <c r="P252" i="57"/>
  <c r="Q272" i="36" s="1"/>
  <c r="P240" i="57"/>
  <c r="Q260" i="36" s="1"/>
  <c r="P209" i="57"/>
  <c r="Q224" i="36" s="1"/>
  <c r="P199" i="57"/>
  <c r="Q214" i="36" s="1"/>
  <c r="P184" i="57"/>
  <c r="Q199" i="36" s="1"/>
  <c r="P147" i="57"/>
  <c r="Q159" i="36" s="1"/>
  <c r="P137" i="57"/>
  <c r="Q149" i="36" s="1"/>
  <c r="P100" i="57"/>
  <c r="Q107" i="36" s="1"/>
  <c r="P82" i="57"/>
  <c r="Q89" i="36" s="1"/>
  <c r="P73" i="57"/>
  <c r="Q80" i="36" s="1"/>
  <c r="P253" i="57"/>
  <c r="Q273" i="36" s="1"/>
  <c r="P241" i="57"/>
  <c r="Q261" i="36" s="1"/>
  <c r="P200" i="57"/>
  <c r="Q215" i="36" s="1"/>
  <c r="P148" i="57"/>
  <c r="Q160" i="36" s="1"/>
  <c r="N29" i="58"/>
  <c r="J29" i="58"/>
  <c r="P29" i="58"/>
  <c r="R29" i="58"/>
  <c r="L29" i="58"/>
  <c r="J2289" i="52"/>
  <c r="I2289" i="52"/>
  <c r="H2289" i="52"/>
  <c r="F2289" i="52"/>
  <c r="I306" i="57"/>
  <c r="G306" i="57"/>
  <c r="J306" i="57"/>
  <c r="H306" i="57"/>
  <c r="M17" i="57"/>
  <c r="O18" i="57"/>
  <c r="O22" i="57"/>
  <c r="N17" i="57"/>
  <c r="P18" i="57"/>
  <c r="R19" i="57"/>
  <c r="N21" i="57"/>
  <c r="P22" i="57"/>
  <c r="R23" i="57"/>
  <c r="O17" i="57"/>
  <c r="M20" i="57"/>
  <c r="O21" i="57"/>
  <c r="L18" i="57"/>
  <c r="P17" i="57"/>
  <c r="R18" i="57"/>
  <c r="N20" i="57"/>
  <c r="P21" i="57"/>
  <c r="R22" i="57"/>
  <c r="L19" i="57"/>
  <c r="M19" i="57"/>
  <c r="O20" i="57"/>
  <c r="M23" i="57"/>
  <c r="L20" i="57"/>
  <c r="R17" i="57"/>
  <c r="N19" i="57"/>
  <c r="P20" i="57"/>
  <c r="R21" i="57"/>
  <c r="N23" i="57"/>
  <c r="L21" i="57"/>
  <c r="P19" i="57"/>
  <c r="R20" i="57"/>
  <c r="P23" i="57"/>
  <c r="M18" i="57"/>
  <c r="O19" i="57"/>
  <c r="M22" i="57"/>
  <c r="O23" i="57"/>
  <c r="L22" i="57"/>
  <c r="N18" i="57"/>
  <c r="N22" i="57"/>
  <c r="L23" i="57"/>
  <c r="M21" i="57"/>
  <c r="L17" i="57"/>
  <c r="M263" i="57"/>
  <c r="O256" i="57"/>
  <c r="N276" i="36" s="1"/>
  <c r="R248" i="57"/>
  <c r="V268" i="36" s="1"/>
  <c r="N250" i="57"/>
  <c r="K270" i="36" s="1"/>
  <c r="R252" i="57"/>
  <c r="V272" i="36" s="1"/>
  <c r="N254" i="57"/>
  <c r="K274" i="36" s="1"/>
  <c r="R257" i="57"/>
  <c r="V277" i="36" s="1"/>
  <c r="L255" i="57"/>
  <c r="E275" i="36" s="1"/>
  <c r="R239" i="57"/>
  <c r="V259" i="36" s="1"/>
  <c r="N241" i="57"/>
  <c r="K261" i="36" s="1"/>
  <c r="N232" i="57"/>
  <c r="K252" i="36" s="1"/>
  <c r="R234" i="57"/>
  <c r="V254" i="36" s="1"/>
  <c r="M209" i="57"/>
  <c r="H224" i="36" s="1"/>
  <c r="O210" i="57"/>
  <c r="N225" i="36" s="1"/>
  <c r="N194" i="57"/>
  <c r="K209" i="36" s="1"/>
  <c r="R196" i="57"/>
  <c r="V211" i="36" s="1"/>
  <c r="N198" i="57"/>
  <c r="K213" i="36" s="1"/>
  <c r="R200" i="57"/>
  <c r="V215" i="36" s="1"/>
  <c r="N202" i="57"/>
  <c r="K217" i="36" s="1"/>
  <c r="L198" i="57"/>
  <c r="E213" i="36" s="1"/>
  <c r="O180" i="57"/>
  <c r="N195" i="36" s="1"/>
  <c r="M183" i="57"/>
  <c r="H198" i="36" s="1"/>
  <c r="O184" i="57"/>
  <c r="N199" i="36" s="1"/>
  <c r="M187" i="57"/>
  <c r="H202" i="36" s="1"/>
  <c r="O188" i="57"/>
  <c r="N203" i="36" s="1"/>
  <c r="L187" i="57"/>
  <c r="E202" i="36" s="1"/>
  <c r="R145" i="57"/>
  <c r="V157" i="36" s="1"/>
  <c r="N148" i="57"/>
  <c r="K160" i="36" s="1"/>
  <c r="R150" i="57"/>
  <c r="V162" i="36" s="1"/>
  <c r="O134" i="57"/>
  <c r="N146" i="36" s="1"/>
  <c r="R135" i="57"/>
  <c r="V147" i="36" s="1"/>
  <c r="N137" i="57"/>
  <c r="K149" i="36" s="1"/>
  <c r="R139" i="57"/>
  <c r="V151" i="36" s="1"/>
  <c r="L136" i="57"/>
  <c r="E148" i="36" s="1"/>
  <c r="O126" i="57"/>
  <c r="N138" i="36" s="1"/>
  <c r="L127" i="57"/>
  <c r="E139" i="36" s="1"/>
  <c r="R99" i="57"/>
  <c r="V106" i="36" s="1"/>
  <c r="N101" i="57"/>
  <c r="K108" i="36" s="1"/>
  <c r="N90" i="57"/>
  <c r="K97" i="36" s="1"/>
  <c r="R92" i="57"/>
  <c r="V99" i="36" s="1"/>
  <c r="N94" i="57"/>
  <c r="K101" i="36" s="1"/>
  <c r="L94" i="57"/>
  <c r="E101" i="36" s="1"/>
  <c r="M83" i="57"/>
  <c r="H90" i="36" s="1"/>
  <c r="O84" i="57"/>
  <c r="N91" i="36" s="1"/>
  <c r="L83" i="57"/>
  <c r="E90" i="36" s="1"/>
  <c r="R73" i="57"/>
  <c r="V80" i="36" s="1"/>
  <c r="N70" i="57"/>
  <c r="K77" i="36" s="1"/>
  <c r="N72" i="57"/>
  <c r="K79" i="36" s="1"/>
  <c r="N74" i="57"/>
  <c r="K81" i="36" s="1"/>
  <c r="N76" i="57"/>
  <c r="K83" i="36" s="1"/>
  <c r="N78" i="57"/>
  <c r="K85" i="36" s="1"/>
  <c r="L76" i="57"/>
  <c r="E83" i="36" s="1"/>
  <c r="O70" i="57"/>
  <c r="N77" i="36" s="1"/>
  <c r="O74" i="57"/>
  <c r="N81" i="36" s="1"/>
  <c r="O78" i="57"/>
  <c r="N85" i="36" s="1"/>
  <c r="N263" i="57"/>
  <c r="M249" i="57"/>
  <c r="H269" i="36" s="1"/>
  <c r="O250" i="57"/>
  <c r="N270" i="36" s="1"/>
  <c r="M253" i="57"/>
  <c r="H273" i="36" s="1"/>
  <c r="O254" i="57"/>
  <c r="N274" i="36" s="1"/>
  <c r="L248" i="57"/>
  <c r="E268" i="36" s="1"/>
  <c r="L257" i="57"/>
  <c r="E277" i="36" s="1"/>
  <c r="M240" i="57"/>
  <c r="H260" i="36" s="1"/>
  <c r="O241" i="57"/>
  <c r="N261" i="36" s="1"/>
  <c r="O232" i="57"/>
  <c r="N252" i="36" s="1"/>
  <c r="L233" i="57"/>
  <c r="E253" i="36" s="1"/>
  <c r="R207" i="57"/>
  <c r="V222" i="36" s="1"/>
  <c r="N209" i="57"/>
  <c r="K224" i="36" s="1"/>
  <c r="R211" i="57"/>
  <c r="V226" i="36" s="1"/>
  <c r="O194" i="57"/>
  <c r="N209" i="36" s="1"/>
  <c r="M197" i="57"/>
  <c r="H212" i="36" s="1"/>
  <c r="O198" i="57"/>
  <c r="N213" i="36" s="1"/>
  <c r="M201" i="57"/>
  <c r="H216" i="36" s="1"/>
  <c r="O202" i="57"/>
  <c r="N217" i="36" s="1"/>
  <c r="L199" i="57"/>
  <c r="E214" i="36" s="1"/>
  <c r="R181" i="57"/>
  <c r="V196" i="36" s="1"/>
  <c r="N183" i="57"/>
  <c r="K198" i="36" s="1"/>
  <c r="R185" i="57"/>
  <c r="V200" i="36" s="1"/>
  <c r="N187" i="57"/>
  <c r="K202" i="36" s="1"/>
  <c r="R189" i="57"/>
  <c r="V204" i="36" s="1"/>
  <c r="L188" i="57"/>
  <c r="E203" i="36" s="1"/>
  <c r="R146" i="57"/>
  <c r="V158" i="36" s="1"/>
  <c r="M147" i="57"/>
  <c r="H159" i="36" s="1"/>
  <c r="O148" i="57"/>
  <c r="N160" i="36" s="1"/>
  <c r="L147" i="57"/>
  <c r="E159" i="36" s="1"/>
  <c r="M136" i="57"/>
  <c r="H148" i="36" s="1"/>
  <c r="O137" i="57"/>
  <c r="N149" i="36" s="1"/>
  <c r="M140" i="57"/>
  <c r="H152" i="36" s="1"/>
  <c r="L137" i="57"/>
  <c r="E149" i="36" s="1"/>
  <c r="R127" i="57"/>
  <c r="V139" i="36" s="1"/>
  <c r="L128" i="57"/>
  <c r="E140" i="36" s="1"/>
  <c r="M100" i="57"/>
  <c r="H107" i="36" s="1"/>
  <c r="O101" i="57"/>
  <c r="N108" i="36" s="1"/>
  <c r="O90" i="57"/>
  <c r="N97" i="36" s="1"/>
  <c r="M93" i="57"/>
  <c r="H100" i="36" s="1"/>
  <c r="O94" i="57"/>
  <c r="N101" i="36" s="1"/>
  <c r="L90" i="57"/>
  <c r="E97" i="36" s="1"/>
  <c r="N83" i="57"/>
  <c r="K90" i="36" s="1"/>
  <c r="R85" i="57"/>
  <c r="V92" i="36" s="1"/>
  <c r="L84" i="57"/>
  <c r="E91" i="36" s="1"/>
  <c r="R74" i="57"/>
  <c r="V81" i="36" s="1"/>
  <c r="O72" i="57"/>
  <c r="N79" i="36" s="1"/>
  <c r="O76" i="57"/>
  <c r="N83" i="36" s="1"/>
  <c r="L77" i="57"/>
  <c r="E84" i="36" s="1"/>
  <c r="L78" i="57"/>
  <c r="E85" i="36" s="1"/>
  <c r="O86" i="57"/>
  <c r="N93" i="36" s="1"/>
  <c r="N75" i="57"/>
  <c r="K82" i="36" s="1"/>
  <c r="L72" i="57"/>
  <c r="E79" i="36" s="1"/>
  <c r="N256" i="57"/>
  <c r="K276" i="36" s="1"/>
  <c r="O263" i="57"/>
  <c r="T276" i="36"/>
  <c r="R247" i="57"/>
  <c r="V267" i="36" s="1"/>
  <c r="N249" i="57"/>
  <c r="K269" i="36" s="1"/>
  <c r="R251" i="57"/>
  <c r="V271" i="36" s="1"/>
  <c r="N253" i="57"/>
  <c r="K273" i="36" s="1"/>
  <c r="R255" i="57"/>
  <c r="V275" i="36" s="1"/>
  <c r="L249" i="57"/>
  <c r="E269" i="36" s="1"/>
  <c r="L247" i="57"/>
  <c r="E267" i="36" s="1"/>
  <c r="N240" i="57"/>
  <c r="K260" i="36" s="1"/>
  <c r="R242" i="57"/>
  <c r="V262" i="36" s="1"/>
  <c r="R233" i="57"/>
  <c r="V253" i="36" s="1"/>
  <c r="L234" i="57"/>
  <c r="E254" i="36" s="1"/>
  <c r="M208" i="57"/>
  <c r="H223" i="36" s="1"/>
  <c r="O209" i="57"/>
  <c r="N224" i="36" s="1"/>
  <c r="T225" i="36"/>
  <c r="L208" i="57"/>
  <c r="E223" i="36" s="1"/>
  <c r="R195" i="57"/>
  <c r="V210" i="36" s="1"/>
  <c r="N197" i="57"/>
  <c r="K212" i="36" s="1"/>
  <c r="R199" i="57"/>
  <c r="V214" i="36" s="1"/>
  <c r="N201" i="57"/>
  <c r="K216" i="36" s="1"/>
  <c r="L200" i="57"/>
  <c r="E215" i="36" s="1"/>
  <c r="M182" i="57"/>
  <c r="H197" i="36" s="1"/>
  <c r="O183" i="57"/>
  <c r="N198" i="36" s="1"/>
  <c r="M186" i="57"/>
  <c r="H201" i="36" s="1"/>
  <c r="O187" i="57"/>
  <c r="N202" i="36" s="1"/>
  <c r="L181" i="57"/>
  <c r="E196" i="36" s="1"/>
  <c r="L189" i="57"/>
  <c r="E204" i="36" s="1"/>
  <c r="L146" i="57"/>
  <c r="E158" i="36" s="1"/>
  <c r="N147" i="57"/>
  <c r="K159" i="36" s="1"/>
  <c r="R149" i="57"/>
  <c r="V161" i="36" s="1"/>
  <c r="L148" i="57"/>
  <c r="E160" i="36" s="1"/>
  <c r="R133" i="57"/>
  <c r="V145" i="36" s="1"/>
  <c r="N136" i="57"/>
  <c r="K148" i="36" s="1"/>
  <c r="R138" i="57"/>
  <c r="V150" i="36" s="1"/>
  <c r="N140" i="57"/>
  <c r="K152" i="36" s="1"/>
  <c r="L138" i="57"/>
  <c r="E150" i="36" s="1"/>
  <c r="M128" i="57"/>
  <c r="H140" i="36" s="1"/>
  <c r="L126" i="57"/>
  <c r="E138" i="36" s="1"/>
  <c r="N100" i="57"/>
  <c r="K107" i="36" s="1"/>
  <c r="R102" i="57"/>
  <c r="V109" i="36" s="1"/>
  <c r="R91" i="57"/>
  <c r="V98" i="36" s="1"/>
  <c r="N93" i="57"/>
  <c r="K100" i="36" s="1"/>
  <c r="M82" i="57"/>
  <c r="H89" i="36" s="1"/>
  <c r="O83" i="57"/>
  <c r="N90" i="36" s="1"/>
  <c r="M86" i="57"/>
  <c r="H93" i="36" s="1"/>
  <c r="L85" i="57"/>
  <c r="E92" i="36" s="1"/>
  <c r="R75" i="57"/>
  <c r="V82" i="36" s="1"/>
  <c r="R256" i="57"/>
  <c r="V276" i="36" s="1"/>
  <c r="M248" i="57"/>
  <c r="H268" i="36" s="1"/>
  <c r="O249" i="57"/>
  <c r="N269" i="36" s="1"/>
  <c r="M252" i="57"/>
  <c r="H272" i="36" s="1"/>
  <c r="O253" i="57"/>
  <c r="N273" i="36" s="1"/>
  <c r="M257" i="57"/>
  <c r="H277" i="36" s="1"/>
  <c r="L250" i="57"/>
  <c r="E270" i="36" s="1"/>
  <c r="M239" i="57"/>
  <c r="H259" i="36" s="1"/>
  <c r="O240" i="57"/>
  <c r="N260" i="36" s="1"/>
  <c r="L240" i="57"/>
  <c r="E260" i="36" s="1"/>
  <c r="M234" i="57"/>
  <c r="H254" i="36" s="1"/>
  <c r="L232" i="57"/>
  <c r="E252" i="36" s="1"/>
  <c r="N208" i="57"/>
  <c r="K223" i="36" s="1"/>
  <c r="R210" i="57"/>
  <c r="V225" i="36" s="1"/>
  <c r="L209" i="57"/>
  <c r="E224" i="36" s="1"/>
  <c r="M196" i="57"/>
  <c r="H211" i="36" s="1"/>
  <c r="O197" i="57"/>
  <c r="N212" i="36" s="1"/>
  <c r="M200" i="57"/>
  <c r="H215" i="36" s="1"/>
  <c r="O201" i="57"/>
  <c r="N216" i="36" s="1"/>
  <c r="L201" i="57"/>
  <c r="E216" i="36" s="1"/>
  <c r="R180" i="57"/>
  <c r="V195" i="36" s="1"/>
  <c r="N182" i="57"/>
  <c r="K197" i="36" s="1"/>
  <c r="R184" i="57"/>
  <c r="V199" i="36" s="1"/>
  <c r="N186" i="57"/>
  <c r="K201" i="36" s="1"/>
  <c r="R188" i="57"/>
  <c r="V203" i="36" s="1"/>
  <c r="L182" i="57"/>
  <c r="E197" i="36" s="1"/>
  <c r="L180" i="57"/>
  <c r="E195" i="36" s="1"/>
  <c r="M145" i="57"/>
  <c r="H157" i="36" s="1"/>
  <c r="O147" i="57"/>
  <c r="N159" i="36" s="1"/>
  <c r="M150" i="57"/>
  <c r="H162" i="36" s="1"/>
  <c r="L149" i="57"/>
  <c r="E161" i="36" s="1"/>
  <c r="R134" i="57"/>
  <c r="V146" i="36" s="1"/>
  <c r="M135" i="57"/>
  <c r="H147" i="36" s="1"/>
  <c r="O136" i="57"/>
  <c r="N148" i="36" s="1"/>
  <c r="M139" i="57"/>
  <c r="H151" i="36" s="1"/>
  <c r="O140" i="57"/>
  <c r="N152" i="36" s="1"/>
  <c r="L139" i="57"/>
  <c r="E151" i="36" s="1"/>
  <c r="R126" i="57"/>
  <c r="V138" i="36" s="1"/>
  <c r="N128" i="57"/>
  <c r="K140" i="36" s="1"/>
  <c r="M99" i="57"/>
  <c r="H106" i="36" s="1"/>
  <c r="O100" i="57"/>
  <c r="N107" i="36" s="1"/>
  <c r="L100" i="57"/>
  <c r="E107" i="36" s="1"/>
  <c r="M92" i="57"/>
  <c r="H99" i="36" s="1"/>
  <c r="O93" i="57"/>
  <c r="N100" i="36" s="1"/>
  <c r="N82" i="57"/>
  <c r="K89" i="36" s="1"/>
  <c r="Q90" i="36"/>
  <c r="R84" i="57"/>
  <c r="V91" i="36" s="1"/>
  <c r="N86" i="57"/>
  <c r="K93" i="36" s="1"/>
  <c r="L86" i="57"/>
  <c r="E93" i="36" s="1"/>
  <c r="R76" i="57"/>
  <c r="V83" i="36" s="1"/>
  <c r="M71" i="57"/>
  <c r="H78" i="36" s="1"/>
  <c r="M73" i="57"/>
  <c r="H80" i="36" s="1"/>
  <c r="M75" i="57"/>
  <c r="H82" i="36" s="1"/>
  <c r="M77" i="57"/>
  <c r="H84" i="36" s="1"/>
  <c r="L71" i="57"/>
  <c r="E78" i="36" s="1"/>
  <c r="L82" i="57"/>
  <c r="E89" i="36" s="1"/>
  <c r="N71" i="57"/>
  <c r="K78" i="36" s="1"/>
  <c r="N77" i="57"/>
  <c r="K84" i="36" s="1"/>
  <c r="M254" i="57"/>
  <c r="H274" i="36" s="1"/>
  <c r="L256" i="57"/>
  <c r="E276" i="36" s="1"/>
  <c r="N248" i="57"/>
  <c r="K268" i="36" s="1"/>
  <c r="Q269" i="36"/>
  <c r="R250" i="57"/>
  <c r="V270" i="36" s="1"/>
  <c r="N252" i="57"/>
  <c r="K272" i="36" s="1"/>
  <c r="R254" i="57"/>
  <c r="V274" i="36" s="1"/>
  <c r="N257" i="57"/>
  <c r="K277" i="36" s="1"/>
  <c r="L251" i="57"/>
  <c r="E271" i="36" s="1"/>
  <c r="N239" i="57"/>
  <c r="K259" i="36" s="1"/>
  <c r="R241" i="57"/>
  <c r="V261" i="36" s="1"/>
  <c r="L241" i="57"/>
  <c r="E261" i="36" s="1"/>
  <c r="R232" i="57"/>
  <c r="V252" i="36" s="1"/>
  <c r="N234" i="57"/>
  <c r="K254" i="36" s="1"/>
  <c r="M207" i="57"/>
  <c r="H222" i="36" s="1"/>
  <c r="O208" i="57"/>
  <c r="N223" i="36" s="1"/>
  <c r="M211" i="57"/>
  <c r="H226" i="36" s="1"/>
  <c r="L210" i="57"/>
  <c r="E225" i="36" s="1"/>
  <c r="R194" i="57"/>
  <c r="V209" i="36" s="1"/>
  <c r="N196" i="57"/>
  <c r="K211" i="36" s="1"/>
  <c r="R198" i="57"/>
  <c r="V213" i="36" s="1"/>
  <c r="N200" i="57"/>
  <c r="K215" i="36" s="1"/>
  <c r="R202" i="57"/>
  <c r="V217" i="36" s="1"/>
  <c r="L202" i="57"/>
  <c r="E217" i="36" s="1"/>
  <c r="M181" i="57"/>
  <c r="H196" i="36" s="1"/>
  <c r="O182" i="57"/>
  <c r="N197" i="36" s="1"/>
  <c r="M185" i="57"/>
  <c r="H200" i="36" s="1"/>
  <c r="O186" i="57"/>
  <c r="N201" i="36" s="1"/>
  <c r="M189" i="57"/>
  <c r="H204" i="36" s="1"/>
  <c r="L183" i="57"/>
  <c r="E198" i="36" s="1"/>
  <c r="M146" i="57"/>
  <c r="H158" i="36" s="1"/>
  <c r="N145" i="57"/>
  <c r="K157" i="36" s="1"/>
  <c r="R148" i="57"/>
  <c r="V160" i="36" s="1"/>
  <c r="N150" i="57"/>
  <c r="K162" i="36" s="1"/>
  <c r="L150" i="57"/>
  <c r="E162" i="36" s="1"/>
  <c r="L134" i="57"/>
  <c r="E146" i="36" s="1"/>
  <c r="N135" i="57"/>
  <c r="K147" i="36" s="1"/>
  <c r="R137" i="57"/>
  <c r="V149" i="36" s="1"/>
  <c r="N139" i="57"/>
  <c r="K151" i="36" s="1"/>
  <c r="L140" i="57"/>
  <c r="E152" i="36" s="1"/>
  <c r="M127" i="57"/>
  <c r="H139" i="36" s="1"/>
  <c r="O128" i="57"/>
  <c r="N140" i="36" s="1"/>
  <c r="N99" i="57"/>
  <c r="K106" i="36" s="1"/>
  <c r="R101" i="57"/>
  <c r="V108" i="36" s="1"/>
  <c r="L101" i="57"/>
  <c r="E108" i="36" s="1"/>
  <c r="R90" i="57"/>
  <c r="V97" i="36" s="1"/>
  <c r="N92" i="57"/>
  <c r="K99" i="36" s="1"/>
  <c r="R94" i="57"/>
  <c r="V101" i="36" s="1"/>
  <c r="O82" i="57"/>
  <c r="N89" i="36" s="1"/>
  <c r="M85" i="57"/>
  <c r="H92" i="36" s="1"/>
  <c r="R77" i="57"/>
  <c r="V84" i="36" s="1"/>
  <c r="N73" i="57"/>
  <c r="K80" i="36" s="1"/>
  <c r="O247" i="57"/>
  <c r="N267" i="36" s="1"/>
  <c r="O251" i="57"/>
  <c r="N271" i="36" s="1"/>
  <c r="O255" i="57"/>
  <c r="N275" i="36" s="1"/>
  <c r="L254" i="57"/>
  <c r="E274" i="36" s="1"/>
  <c r="R263" i="57"/>
  <c r="M247" i="57"/>
  <c r="H267" i="36" s="1"/>
  <c r="O248" i="57"/>
  <c r="N268" i="36" s="1"/>
  <c r="M251" i="57"/>
  <c r="H271" i="36" s="1"/>
  <c r="O252" i="57"/>
  <c r="N272" i="36" s="1"/>
  <c r="M255" i="57"/>
  <c r="H275" i="36" s="1"/>
  <c r="O257" i="57"/>
  <c r="N277" i="36" s="1"/>
  <c r="L252" i="57"/>
  <c r="E272" i="36" s="1"/>
  <c r="O239" i="57"/>
  <c r="N259" i="36" s="1"/>
  <c r="M242" i="57"/>
  <c r="H262" i="36" s="1"/>
  <c r="L242" i="57"/>
  <c r="E262" i="36" s="1"/>
  <c r="M233" i="57"/>
  <c r="H253" i="36" s="1"/>
  <c r="O234" i="57"/>
  <c r="N254" i="36" s="1"/>
  <c r="N207" i="57"/>
  <c r="K222" i="36" s="1"/>
  <c r="R209" i="57"/>
  <c r="V224" i="36" s="1"/>
  <c r="N211" i="57"/>
  <c r="K226" i="36" s="1"/>
  <c r="L211" i="57"/>
  <c r="E226" i="36" s="1"/>
  <c r="M195" i="57"/>
  <c r="H210" i="36" s="1"/>
  <c r="O196" i="57"/>
  <c r="N211" i="36" s="1"/>
  <c r="M199" i="57"/>
  <c r="H214" i="36" s="1"/>
  <c r="O200" i="57"/>
  <c r="N215" i="36" s="1"/>
  <c r="L195" i="57"/>
  <c r="E210" i="36" s="1"/>
  <c r="L194" i="57"/>
  <c r="E209" i="36" s="1"/>
  <c r="N181" i="57"/>
  <c r="K196" i="36" s="1"/>
  <c r="R183" i="57"/>
  <c r="V198" i="36" s="1"/>
  <c r="N185" i="57"/>
  <c r="K200" i="36" s="1"/>
  <c r="R187" i="57"/>
  <c r="V202" i="36" s="1"/>
  <c r="N189" i="57"/>
  <c r="K204" i="36" s="1"/>
  <c r="L184" i="57"/>
  <c r="E199" i="36" s="1"/>
  <c r="N146" i="57"/>
  <c r="K158" i="36" s="1"/>
  <c r="O145" i="57"/>
  <c r="N157" i="36" s="1"/>
  <c r="M149" i="57"/>
  <c r="H161" i="36" s="1"/>
  <c r="O150" i="57"/>
  <c r="N162" i="36" s="1"/>
  <c r="L145" i="57"/>
  <c r="E157" i="36" s="1"/>
  <c r="M133" i="57"/>
  <c r="H145" i="36" s="1"/>
  <c r="O135" i="57"/>
  <c r="N147" i="36" s="1"/>
  <c r="M138" i="57"/>
  <c r="H150" i="36" s="1"/>
  <c r="O139" i="57"/>
  <c r="N151" i="36" s="1"/>
  <c r="L133" i="57"/>
  <c r="E145" i="36" s="1"/>
  <c r="N127" i="57"/>
  <c r="K139" i="36" s="1"/>
  <c r="O99" i="57"/>
  <c r="N106" i="36" s="1"/>
  <c r="M102" i="57"/>
  <c r="H109" i="36" s="1"/>
  <c r="L102" i="57"/>
  <c r="E109" i="36" s="1"/>
  <c r="M91" i="57"/>
  <c r="H98" i="36" s="1"/>
  <c r="O92" i="57"/>
  <c r="N99" i="36" s="1"/>
  <c r="L91" i="57"/>
  <c r="E98" i="36" s="1"/>
  <c r="R83" i="57"/>
  <c r="V90" i="36" s="1"/>
  <c r="N85" i="57"/>
  <c r="K92" i="36" s="1"/>
  <c r="R70" i="57"/>
  <c r="V77" i="36" s="1"/>
  <c r="R78" i="57"/>
  <c r="V85" i="36" s="1"/>
  <c r="O71" i="57"/>
  <c r="N78" i="36" s="1"/>
  <c r="O73" i="57"/>
  <c r="N80" i="36" s="1"/>
  <c r="O75" i="57"/>
  <c r="N82" i="36" s="1"/>
  <c r="O77" i="57"/>
  <c r="N84" i="36" s="1"/>
  <c r="L73" i="57"/>
  <c r="E80" i="36" s="1"/>
  <c r="L74" i="57"/>
  <c r="E81" i="36" s="1"/>
  <c r="M250" i="57"/>
  <c r="H270" i="36" s="1"/>
  <c r="L263" i="57"/>
  <c r="E283" i="36" s="1"/>
  <c r="M256" i="57"/>
  <c r="H276" i="36" s="1"/>
  <c r="N247" i="57"/>
  <c r="K267" i="36" s="1"/>
  <c r="R249" i="57"/>
  <c r="V269" i="36" s="1"/>
  <c r="N251" i="57"/>
  <c r="K271" i="36" s="1"/>
  <c r="R253" i="57"/>
  <c r="V273" i="36" s="1"/>
  <c r="N255" i="57"/>
  <c r="K275" i="36" s="1"/>
  <c r="L253" i="57"/>
  <c r="E273" i="36" s="1"/>
  <c r="R240" i="57"/>
  <c r="V260" i="36" s="1"/>
  <c r="N242" i="57"/>
  <c r="K262" i="36" s="1"/>
  <c r="L239" i="57"/>
  <c r="E259" i="36" s="1"/>
  <c r="N233" i="57"/>
  <c r="K253" i="36" s="1"/>
  <c r="O207" i="57"/>
  <c r="N222" i="36" s="1"/>
  <c r="M210" i="57"/>
  <c r="H225" i="36" s="1"/>
  <c r="O211" i="57"/>
  <c r="N226" i="36" s="1"/>
  <c r="L207" i="57"/>
  <c r="E222" i="36" s="1"/>
  <c r="N195" i="57"/>
  <c r="K210" i="36" s="1"/>
  <c r="R197" i="57"/>
  <c r="V212" i="36" s="1"/>
  <c r="N199" i="57"/>
  <c r="K214" i="36" s="1"/>
  <c r="R201" i="57"/>
  <c r="V216" i="36" s="1"/>
  <c r="L196" i="57"/>
  <c r="E211" i="36" s="1"/>
  <c r="M180" i="57"/>
  <c r="H195" i="36" s="1"/>
  <c r="O181" i="57"/>
  <c r="N196" i="36" s="1"/>
  <c r="M184" i="57"/>
  <c r="H199" i="36" s="1"/>
  <c r="O185" i="57"/>
  <c r="N200" i="36" s="1"/>
  <c r="M188" i="57"/>
  <c r="H203" i="36" s="1"/>
  <c r="O189" i="57"/>
  <c r="N204" i="36" s="1"/>
  <c r="L185" i="57"/>
  <c r="E200" i="36" s="1"/>
  <c r="O146" i="57"/>
  <c r="N158" i="36" s="1"/>
  <c r="R147" i="57"/>
  <c r="V159" i="36" s="1"/>
  <c r="N149" i="57"/>
  <c r="K161" i="36" s="1"/>
  <c r="M134" i="57"/>
  <c r="H146" i="36" s="1"/>
  <c r="N133" i="57"/>
  <c r="K145" i="36" s="1"/>
  <c r="R136" i="57"/>
  <c r="V148" i="36" s="1"/>
  <c r="N138" i="57"/>
  <c r="K150" i="36" s="1"/>
  <c r="R140" i="57"/>
  <c r="V152" i="36" s="1"/>
  <c r="M126" i="57"/>
  <c r="H138" i="36" s="1"/>
  <c r="O127" i="57"/>
  <c r="N139" i="36" s="1"/>
  <c r="R100" i="57"/>
  <c r="V107" i="36" s="1"/>
  <c r="N102" i="57"/>
  <c r="K109" i="36" s="1"/>
  <c r="L99" i="57"/>
  <c r="E106" i="36" s="1"/>
  <c r="N91" i="57"/>
  <c r="K98" i="36" s="1"/>
  <c r="R93" i="57"/>
  <c r="V100" i="36" s="1"/>
  <c r="L92" i="57"/>
  <c r="E99" i="36" s="1"/>
  <c r="T89" i="36"/>
  <c r="M84" i="57"/>
  <c r="H91" i="36" s="1"/>
  <c r="O85" i="57"/>
  <c r="N92" i="36" s="1"/>
  <c r="R71" i="57"/>
  <c r="V78" i="36" s="1"/>
  <c r="T272" i="36"/>
  <c r="R208" i="57"/>
  <c r="V223" i="36" s="1"/>
  <c r="R186" i="57"/>
  <c r="V201" i="36" s="1"/>
  <c r="N126" i="57"/>
  <c r="K138" i="36" s="1"/>
  <c r="M202" i="57"/>
  <c r="H217" i="36" s="1"/>
  <c r="N134" i="57"/>
  <c r="K146" i="36" s="1"/>
  <c r="N210" i="57"/>
  <c r="K225" i="36" s="1"/>
  <c r="N188" i="57"/>
  <c r="K203" i="36" s="1"/>
  <c r="M94" i="57"/>
  <c r="H101" i="36" s="1"/>
  <c r="M70" i="57"/>
  <c r="H77" i="36" s="1"/>
  <c r="M241" i="57"/>
  <c r="H261" i="36" s="1"/>
  <c r="L197" i="57"/>
  <c r="E212" i="36" s="1"/>
  <c r="O133" i="57"/>
  <c r="N145" i="36" s="1"/>
  <c r="R128" i="57"/>
  <c r="V140" i="36" s="1"/>
  <c r="L93" i="57"/>
  <c r="E100" i="36" s="1"/>
  <c r="M72" i="57"/>
  <c r="H79" i="36" s="1"/>
  <c r="N180" i="57"/>
  <c r="K195" i="36" s="1"/>
  <c r="R82" i="57"/>
  <c r="V89" i="36" s="1"/>
  <c r="M137" i="57"/>
  <c r="H149" i="36" s="1"/>
  <c r="M76" i="57"/>
  <c r="H83" i="36" s="1"/>
  <c r="L135" i="57"/>
  <c r="E147" i="36" s="1"/>
  <c r="O242" i="57"/>
  <c r="N262" i="36" s="1"/>
  <c r="M194" i="57"/>
  <c r="H209" i="36" s="1"/>
  <c r="L186" i="57"/>
  <c r="E201" i="36" s="1"/>
  <c r="M74" i="57"/>
  <c r="H81" i="36" s="1"/>
  <c r="M101" i="57"/>
  <c r="H108" i="36" s="1"/>
  <c r="O149" i="57"/>
  <c r="N161" i="36" s="1"/>
  <c r="M232" i="57"/>
  <c r="H252" i="36" s="1"/>
  <c r="O195" i="57"/>
  <c r="N210" i="36" s="1"/>
  <c r="N84" i="57"/>
  <c r="K91" i="36" s="1"/>
  <c r="O91" i="57"/>
  <c r="N98" i="36" s="1"/>
  <c r="O233" i="57"/>
  <c r="N253" i="36" s="1"/>
  <c r="R182" i="57"/>
  <c r="V197" i="36" s="1"/>
  <c r="O138" i="57"/>
  <c r="N150" i="36" s="1"/>
  <c r="O102" i="57"/>
  <c r="N109" i="36" s="1"/>
  <c r="M78" i="57"/>
  <c r="H85" i="36" s="1"/>
  <c r="Q222" i="36"/>
  <c r="M198" i="57"/>
  <c r="H213" i="36" s="1"/>
  <c r="N184" i="57"/>
  <c r="K199" i="36" s="1"/>
  <c r="M148" i="57"/>
  <c r="H160" i="36" s="1"/>
  <c r="M90" i="57"/>
  <c r="H97" i="36" s="1"/>
  <c r="R86" i="57"/>
  <c r="V93" i="36" s="1"/>
  <c r="L75" i="57"/>
  <c r="E82" i="36" s="1"/>
  <c r="O199" i="57"/>
  <c r="N214" i="36" s="1"/>
  <c r="R72" i="57"/>
  <c r="V79" i="36" s="1"/>
  <c r="L70" i="57"/>
  <c r="E77" i="36" s="1"/>
  <c r="G268" i="57"/>
  <c r="I268" i="57"/>
  <c r="H268" i="57"/>
  <c r="J268" i="57"/>
  <c r="Q24" i="57" l="1"/>
  <c r="P264" i="57"/>
  <c r="Q283" i="36"/>
  <c r="M264" i="57"/>
  <c r="H283" i="36"/>
  <c r="N264" i="57"/>
  <c r="K283" i="36"/>
  <c r="Q264" i="57"/>
  <c r="T283" i="36"/>
  <c r="R264" i="57"/>
  <c r="V283" i="36"/>
  <c r="O264" i="57"/>
  <c r="N283" i="36"/>
  <c r="R24" i="57"/>
  <c r="Q103" i="57"/>
  <c r="P243" i="57"/>
  <c r="P212" i="57"/>
  <c r="O212" i="57"/>
  <c r="O151" i="57"/>
  <c r="O87" i="57"/>
  <c r="N103" i="57"/>
  <c r="Q95" i="57"/>
  <c r="Q243" i="57"/>
  <c r="N129" i="57"/>
  <c r="Q79" i="57"/>
  <c r="M129" i="57"/>
  <c r="N259" i="57"/>
  <c r="R203" i="57"/>
  <c r="Q141" i="57"/>
  <c r="N95" i="57"/>
  <c r="P95" i="57"/>
  <c r="M95" i="57"/>
  <c r="P235" i="57"/>
  <c r="P129" i="57"/>
  <c r="Q259" i="57"/>
  <c r="R151" i="57"/>
  <c r="R87" i="57"/>
  <c r="P151" i="57"/>
  <c r="P87" i="57"/>
  <c r="O103" i="57"/>
  <c r="N243" i="57"/>
  <c r="M151" i="57"/>
  <c r="Q235" i="57"/>
  <c r="Q190" i="57"/>
  <c r="P203" i="57"/>
  <c r="R212" i="57"/>
  <c r="N235" i="57"/>
  <c r="N190" i="57"/>
  <c r="M203" i="57"/>
  <c r="M141" i="57"/>
  <c r="O259" i="57"/>
  <c r="R190" i="57"/>
  <c r="Q203" i="57"/>
  <c r="M87" i="57"/>
  <c r="R141" i="57"/>
  <c r="O95" i="57"/>
  <c r="R103" i="57"/>
  <c r="O190" i="57"/>
  <c r="N203" i="57"/>
  <c r="Q151" i="57"/>
  <c r="M79" i="57"/>
  <c r="Q87" i="57"/>
  <c r="P103" i="57"/>
  <c r="M190" i="57"/>
  <c r="O243" i="57"/>
  <c r="R95" i="57"/>
  <c r="M212" i="57"/>
  <c r="N87" i="57"/>
  <c r="M103" i="57"/>
  <c r="P79" i="57"/>
  <c r="P141" i="57"/>
  <c r="M235" i="57"/>
  <c r="N141" i="57"/>
  <c r="M259" i="57"/>
  <c r="Q129" i="57"/>
  <c r="R259" i="57"/>
  <c r="O235" i="57"/>
  <c r="N79" i="57"/>
  <c r="R243" i="57"/>
  <c r="O141" i="57"/>
  <c r="R79" i="57"/>
  <c r="N212" i="57"/>
  <c r="N151" i="57"/>
  <c r="R235" i="57"/>
  <c r="R129" i="57"/>
  <c r="M243" i="57"/>
  <c r="P190" i="57"/>
  <c r="O203" i="57"/>
  <c r="O129" i="57"/>
  <c r="P259" i="57"/>
  <c r="O79" i="57"/>
  <c r="Q212" i="57"/>
  <c r="I2282" i="53"/>
  <c r="I2283" i="53" s="1"/>
  <c r="H2282" i="53"/>
  <c r="H2283" i="53" s="1"/>
  <c r="G2282" i="53"/>
  <c r="G2283" i="53" s="1"/>
  <c r="F2282" i="53"/>
  <c r="F2283" i="53" s="1"/>
  <c r="B2282" i="53"/>
  <c r="A2282" i="53"/>
  <c r="B2281" i="53"/>
  <c r="A2281" i="53"/>
  <c r="L30" i="57" s="1"/>
  <c r="E24" i="36" s="1"/>
  <c r="B2280" i="53"/>
  <c r="A2280" i="53"/>
  <c r="B2279" i="53"/>
  <c r="A2279" i="53"/>
  <c r="I2281" i="52"/>
  <c r="J2281" i="52"/>
  <c r="F2281" i="52"/>
  <c r="F2280" i="52"/>
  <c r="B2281" i="52"/>
  <c r="A2281" i="52"/>
  <c r="B2280" i="52"/>
  <c r="A2280" i="52"/>
  <c r="B2279" i="52"/>
  <c r="B2278" i="52"/>
  <c r="N30" i="57" l="1"/>
  <c r="K24" i="36" s="1"/>
  <c r="T31" i="57"/>
  <c r="Q313" i="57"/>
  <c r="T335" i="36" s="1"/>
  <c r="Q294" i="57"/>
  <c r="Q27" i="57"/>
  <c r="T21" i="36" s="1"/>
  <c r="Q291" i="57"/>
  <c r="Q295" i="57"/>
  <c r="T317" i="36" s="1"/>
  <c r="Q28" i="57"/>
  <c r="T22" i="36" s="1"/>
  <c r="Q296" i="57"/>
  <c r="T318" i="36" s="1"/>
  <c r="Q29" i="57"/>
  <c r="T23" i="36" s="1"/>
  <c r="Q30" i="57"/>
  <c r="T24" i="36" s="1"/>
  <c r="Q316" i="57"/>
  <c r="Q292" i="57"/>
  <c r="T314" i="36" s="1"/>
  <c r="Q25" i="57"/>
  <c r="T19" i="36" s="1"/>
  <c r="Q34" i="57"/>
  <c r="Q33" i="57"/>
  <c r="T26" i="36" s="1"/>
  <c r="Q312" i="57"/>
  <c r="Q293" i="57"/>
  <c r="T315" i="36" s="1"/>
  <c r="Q26" i="57"/>
  <c r="T20" i="36" s="1"/>
  <c r="Q35" i="57"/>
  <c r="T28" i="36" s="1"/>
  <c r="P312" i="57"/>
  <c r="Q27" i="36"/>
  <c r="Q26" i="36"/>
  <c r="P271" i="57"/>
  <c r="M25" i="57"/>
  <c r="H19" i="36" s="1"/>
  <c r="N28" i="57"/>
  <c r="K22" i="36" s="1"/>
  <c r="P26" i="57"/>
  <c r="Q20" i="36" s="1"/>
  <c r="M312" i="57"/>
  <c r="O313" i="57"/>
  <c r="N335" i="36" s="1"/>
  <c r="N312" i="57"/>
  <c r="P313" i="57"/>
  <c r="Q335" i="36" s="1"/>
  <c r="O312" i="57"/>
  <c r="R313" i="57"/>
  <c r="V335" i="36" s="1"/>
  <c r="L313" i="57"/>
  <c r="E335" i="36" s="1"/>
  <c r="R312" i="57"/>
  <c r="L312" i="57"/>
  <c r="E334" i="36" s="1"/>
  <c r="M313" i="57"/>
  <c r="H335" i="36" s="1"/>
  <c r="N313" i="57"/>
  <c r="K335" i="36" s="1"/>
  <c r="L35" i="57"/>
  <c r="E28" i="36" s="1"/>
  <c r="M35" i="57"/>
  <c r="H28" i="36" s="1"/>
  <c r="N35" i="57"/>
  <c r="K28" i="36" s="1"/>
  <c r="O35" i="57"/>
  <c r="N28" i="36" s="1"/>
  <c r="P35" i="57"/>
  <c r="Q28" i="36" s="1"/>
  <c r="R35" i="57"/>
  <c r="V28" i="36" s="1"/>
  <c r="M316" i="57"/>
  <c r="P291" i="57"/>
  <c r="M293" i="57"/>
  <c r="H315" i="36" s="1"/>
  <c r="O294" i="57"/>
  <c r="N316" i="36" s="1"/>
  <c r="R27" i="57"/>
  <c r="V21" i="36" s="1"/>
  <c r="O316" i="57"/>
  <c r="R291" i="57"/>
  <c r="N293" i="57"/>
  <c r="K315" i="36" s="1"/>
  <c r="P294" i="57"/>
  <c r="Q316" i="36" s="1"/>
  <c r="R295" i="57"/>
  <c r="V317" i="36" s="1"/>
  <c r="V22" i="36"/>
  <c r="P316" i="57"/>
  <c r="M292" i="57"/>
  <c r="H314" i="36" s="1"/>
  <c r="O293" i="57"/>
  <c r="N315" i="36" s="1"/>
  <c r="T316" i="36"/>
  <c r="M296" i="57"/>
  <c r="H318" i="36" s="1"/>
  <c r="R29" i="57"/>
  <c r="V23" i="36" s="1"/>
  <c r="N292" i="57"/>
  <c r="K314" i="36" s="1"/>
  <c r="P293" i="57"/>
  <c r="Q315" i="36" s="1"/>
  <c r="R294" i="57"/>
  <c r="V316" i="36" s="1"/>
  <c r="N296" i="57"/>
  <c r="K318" i="36" s="1"/>
  <c r="L292" i="57"/>
  <c r="E314" i="36" s="1"/>
  <c r="R30" i="57"/>
  <c r="V24" i="36" s="1"/>
  <c r="R316" i="57"/>
  <c r="O292" i="57"/>
  <c r="N314" i="36" s="1"/>
  <c r="M295" i="57"/>
  <c r="H317" i="36" s="1"/>
  <c r="O296" i="57"/>
  <c r="N318" i="36" s="1"/>
  <c r="L293" i="57"/>
  <c r="E315" i="36" s="1"/>
  <c r="L316" i="57"/>
  <c r="E338" i="36" s="1"/>
  <c r="M291" i="57"/>
  <c r="P292" i="57"/>
  <c r="Q314" i="36" s="1"/>
  <c r="R293" i="57"/>
  <c r="V315" i="36" s="1"/>
  <c r="N295" i="57"/>
  <c r="K317" i="36" s="1"/>
  <c r="P296" i="57"/>
  <c r="Q318" i="36" s="1"/>
  <c r="L294" i="57"/>
  <c r="E316" i="36" s="1"/>
  <c r="R33" i="57"/>
  <c r="V26" i="36" s="1"/>
  <c r="R34" i="57"/>
  <c r="V27" i="36" s="1"/>
  <c r="R26" i="57"/>
  <c r="V20" i="36" s="1"/>
  <c r="N291" i="57"/>
  <c r="M294" i="57"/>
  <c r="H316" i="36" s="1"/>
  <c r="O295" i="57"/>
  <c r="N317" i="36" s="1"/>
  <c r="L295" i="57"/>
  <c r="E317" i="36" s="1"/>
  <c r="R25" i="57"/>
  <c r="V19" i="36" s="1"/>
  <c r="O291" i="57"/>
  <c r="R292" i="57"/>
  <c r="V314" i="36" s="1"/>
  <c r="N294" i="57"/>
  <c r="K316" i="36" s="1"/>
  <c r="P295" i="57"/>
  <c r="Q317" i="36" s="1"/>
  <c r="R296" i="57"/>
  <c r="V318" i="36" s="1"/>
  <c r="L296" i="57"/>
  <c r="E318" i="36" s="1"/>
  <c r="L291" i="57"/>
  <c r="E313" i="36" s="1"/>
  <c r="N316" i="57"/>
  <c r="O34" i="57"/>
  <c r="N27" i="36" s="1"/>
  <c r="L28" i="57"/>
  <c r="E22" i="36" s="1"/>
  <c r="M34" i="57"/>
  <c r="H27" i="36" s="1"/>
  <c r="P29" i="57"/>
  <c r="Q23" i="36" s="1"/>
  <c r="M28" i="57"/>
  <c r="H22" i="36" s="1"/>
  <c r="O26" i="57"/>
  <c r="N20" i="36" s="1"/>
  <c r="O29" i="57"/>
  <c r="N23" i="36" s="1"/>
  <c r="N26" i="57"/>
  <c r="K20" i="36" s="1"/>
  <c r="O33" i="57"/>
  <c r="N26" i="36" s="1"/>
  <c r="N29" i="57"/>
  <c r="K23" i="36" s="1"/>
  <c r="P27" i="57"/>
  <c r="Q21" i="36" s="1"/>
  <c r="M26" i="57"/>
  <c r="H20" i="36" s="1"/>
  <c r="L27" i="57"/>
  <c r="E21" i="36" s="1"/>
  <c r="T27" i="36"/>
  <c r="N33" i="57"/>
  <c r="K26" i="36" s="1"/>
  <c r="P30" i="57"/>
  <c r="Q24" i="36" s="1"/>
  <c r="M29" i="57"/>
  <c r="H23" i="36" s="1"/>
  <c r="O27" i="57"/>
  <c r="N21" i="36" s="1"/>
  <c r="M33" i="57"/>
  <c r="H26" i="36" s="1"/>
  <c r="O30" i="57"/>
  <c r="N24" i="36" s="1"/>
  <c r="N27" i="57"/>
  <c r="K21" i="36" s="1"/>
  <c r="P25" i="57"/>
  <c r="P28" i="57"/>
  <c r="Q22" i="36" s="1"/>
  <c r="M27" i="57"/>
  <c r="H21" i="36" s="1"/>
  <c r="O25" i="57"/>
  <c r="N19" i="36" s="1"/>
  <c r="N34" i="57"/>
  <c r="K27" i="36" s="1"/>
  <c r="M30" i="57"/>
  <c r="H24" i="36" s="1"/>
  <c r="O28" i="57"/>
  <c r="N22" i="36" s="1"/>
  <c r="N25" i="57"/>
  <c r="K19" i="36" s="1"/>
  <c r="F2282" i="52"/>
  <c r="Q25" i="36"/>
  <c r="N25" i="36"/>
  <c r="E25" i="36"/>
  <c r="H2282" i="52"/>
  <c r="V18" i="36"/>
  <c r="H313" i="57"/>
  <c r="L335" i="36" s="1"/>
  <c r="I312" i="57"/>
  <c r="O334" i="36" s="1"/>
  <c r="I313" i="57"/>
  <c r="O335" i="36" s="1"/>
  <c r="F312" i="57"/>
  <c r="F334" i="36" s="1"/>
  <c r="J313" i="57"/>
  <c r="R335" i="36" s="1"/>
  <c r="G312" i="57"/>
  <c r="I334" i="36" s="1"/>
  <c r="F313" i="57"/>
  <c r="F335" i="36" s="1"/>
  <c r="H312" i="57"/>
  <c r="L334" i="36" s="1"/>
  <c r="J312" i="57"/>
  <c r="R334" i="36" s="1"/>
  <c r="G313" i="57"/>
  <c r="I335" i="36" s="1"/>
  <c r="G293" i="57"/>
  <c r="I315" i="36" s="1"/>
  <c r="I293" i="57"/>
  <c r="O315" i="36" s="1"/>
  <c r="J293" i="57"/>
  <c r="R315" i="36" s="1"/>
  <c r="H293" i="57"/>
  <c r="L315" i="36" s="1"/>
  <c r="J291" i="57"/>
  <c r="R313" i="36" s="1"/>
  <c r="J294" i="57"/>
  <c r="R316" i="36" s="1"/>
  <c r="J296" i="57"/>
  <c r="R318" i="36" s="1"/>
  <c r="J316" i="57"/>
  <c r="G291" i="57"/>
  <c r="I313" i="36" s="1"/>
  <c r="G294" i="57"/>
  <c r="I316" i="36" s="1"/>
  <c r="G296" i="57"/>
  <c r="I318" i="36" s="1"/>
  <c r="F296" i="57"/>
  <c r="F318" i="36" s="1"/>
  <c r="G292" i="57"/>
  <c r="I314" i="36" s="1"/>
  <c r="G295" i="57"/>
  <c r="I317" i="36" s="1"/>
  <c r="F292" i="57"/>
  <c r="F314" i="36" s="1"/>
  <c r="G316" i="57"/>
  <c r="H292" i="57"/>
  <c r="L314" i="36" s="1"/>
  <c r="H295" i="57"/>
  <c r="L317" i="36" s="1"/>
  <c r="F293" i="57"/>
  <c r="F315" i="36" s="1"/>
  <c r="F316" i="57"/>
  <c r="F338" i="36" s="1"/>
  <c r="H291" i="57"/>
  <c r="L313" i="36" s="1"/>
  <c r="H294" i="57"/>
  <c r="L316" i="36" s="1"/>
  <c r="H296" i="57"/>
  <c r="L318" i="36" s="1"/>
  <c r="F291" i="57"/>
  <c r="F313" i="36" s="1"/>
  <c r="H316" i="57"/>
  <c r="I292" i="57"/>
  <c r="O314" i="36" s="1"/>
  <c r="I295" i="57"/>
  <c r="O317" i="36" s="1"/>
  <c r="F294" i="57"/>
  <c r="F316" i="36" s="1"/>
  <c r="I316" i="57"/>
  <c r="J292" i="57"/>
  <c r="R314" i="36" s="1"/>
  <c r="J295" i="57"/>
  <c r="R317" i="36" s="1"/>
  <c r="F295" i="57"/>
  <c r="F317" i="36" s="1"/>
  <c r="I291" i="57"/>
  <c r="O313" i="36" s="1"/>
  <c r="I294" i="57"/>
  <c r="O316" i="36" s="1"/>
  <c r="I296" i="57"/>
  <c r="O318" i="36" s="1"/>
  <c r="J2282" i="52"/>
  <c r="I2282" i="52"/>
  <c r="R271" i="57"/>
  <c r="Q271" i="57"/>
  <c r="O271" i="57"/>
  <c r="N271" i="57"/>
  <c r="M271" i="57"/>
  <c r="H34" i="57"/>
  <c r="L27" i="36" s="1"/>
  <c r="H33" i="57"/>
  <c r="L26" i="36" s="1"/>
  <c r="G34" i="57"/>
  <c r="I27" i="36" s="1"/>
  <c r="J33" i="57"/>
  <c r="R26" i="36" s="1"/>
  <c r="I33" i="57"/>
  <c r="O26" i="36" s="1"/>
  <c r="F33" i="57"/>
  <c r="F26" i="36" s="1"/>
  <c r="F34" i="57"/>
  <c r="F27" i="36" s="1"/>
  <c r="G33" i="57"/>
  <c r="I26" i="36" s="1"/>
  <c r="J34" i="57"/>
  <c r="R27" i="36" s="1"/>
  <c r="I34" i="57"/>
  <c r="O27" i="36" s="1"/>
  <c r="N24" i="57"/>
  <c r="P24" i="57"/>
  <c r="O24" i="57"/>
  <c r="M24" i="57"/>
  <c r="L33" i="57"/>
  <c r="E26" i="36" s="1"/>
  <c r="L26" i="57"/>
  <c r="E20" i="36" s="1"/>
  <c r="L25" i="57"/>
  <c r="E19" i="36" s="1"/>
  <c r="L34" i="57"/>
  <c r="E27" i="36" s="1"/>
  <c r="L29" i="57"/>
  <c r="E23" i="36" s="1"/>
  <c r="H25" i="36" l="1"/>
  <c r="Q36" i="57"/>
  <c r="Q38" i="57" s="1"/>
  <c r="V25" i="36"/>
  <c r="Q19" i="36"/>
  <c r="P36" i="57"/>
  <c r="P38" i="57" s="1"/>
  <c r="V313" i="36"/>
  <c r="R297" i="57"/>
  <c r="R299" i="57" s="1"/>
  <c r="N334" i="36"/>
  <c r="O314" i="57"/>
  <c r="K25" i="36"/>
  <c r="T313" i="36"/>
  <c r="Q297" i="57"/>
  <c r="Q299" i="57" s="1"/>
  <c r="O317" i="57"/>
  <c r="N338" i="36"/>
  <c r="V334" i="36"/>
  <c r="R314" i="57"/>
  <c r="K334" i="36"/>
  <c r="N314" i="57"/>
  <c r="Q338" i="36"/>
  <c r="P317" i="57"/>
  <c r="T334" i="36"/>
  <c r="Q314" i="57"/>
  <c r="H334" i="36"/>
  <c r="M314" i="57"/>
  <c r="Q317" i="57"/>
  <c r="T338" i="36"/>
  <c r="K313" i="36"/>
  <c r="N297" i="57"/>
  <c r="N299" i="57" s="1"/>
  <c r="R317" i="57"/>
  <c r="V338" i="36"/>
  <c r="Q313" i="36"/>
  <c r="P297" i="57"/>
  <c r="P299" i="57" s="1"/>
  <c r="Q334" i="36"/>
  <c r="P314" i="57"/>
  <c r="N317" i="57"/>
  <c r="K338" i="36"/>
  <c r="N313" i="36"/>
  <c r="O297" i="57"/>
  <c r="O299" i="57" s="1"/>
  <c r="H313" i="36"/>
  <c r="M297" i="57"/>
  <c r="M299" i="57" s="1"/>
  <c r="H338" i="36"/>
  <c r="M317" i="57"/>
  <c r="Q33" i="58"/>
  <c r="O33" i="58"/>
  <c r="S33" i="58"/>
  <c r="T18" i="36"/>
  <c r="I317" i="57"/>
  <c r="O338" i="36"/>
  <c r="J317" i="57"/>
  <c r="R338" i="36"/>
  <c r="G317" i="57"/>
  <c r="I338" i="36"/>
  <c r="H18" i="36"/>
  <c r="O36" i="57"/>
  <c r="O38" i="57" s="1"/>
  <c r="N18" i="36"/>
  <c r="Q18" i="36"/>
  <c r="H317" i="57"/>
  <c r="L338" i="36"/>
  <c r="K18" i="36"/>
  <c r="O273" i="57"/>
  <c r="Q273" i="57"/>
  <c r="R273" i="57"/>
  <c r="M273" i="57"/>
  <c r="P273" i="57"/>
  <c r="N273" i="57"/>
  <c r="H314" i="57"/>
  <c r="I314" i="57"/>
  <c r="G314" i="57"/>
  <c r="I297" i="57"/>
  <c r="J297" i="57"/>
  <c r="G297" i="57"/>
  <c r="H297" i="57"/>
  <c r="J314" i="57"/>
  <c r="L24" i="57"/>
  <c r="M36" i="57" l="1"/>
  <c r="M38" i="57" s="1"/>
  <c r="T25" i="36"/>
  <c r="R36" i="57"/>
  <c r="R38" i="57" s="1"/>
  <c r="P327" i="57"/>
  <c r="P333" i="57" s="1"/>
  <c r="N36" i="57"/>
  <c r="N38" i="57" s="1"/>
  <c r="L36" i="57"/>
  <c r="L38" i="57" s="1"/>
  <c r="E18" i="36"/>
  <c r="M327" i="57"/>
  <c r="M333" i="57" s="1"/>
  <c r="M301" i="57"/>
  <c r="R327" i="57"/>
  <c r="R301" i="57"/>
  <c r="N327" i="57"/>
  <c r="N333" i="57" s="1"/>
  <c r="N301" i="57"/>
  <c r="Q327" i="57"/>
  <c r="Q333" i="57" s="1"/>
  <c r="Q301" i="57"/>
  <c r="P301" i="57"/>
  <c r="O327" i="57"/>
  <c r="O333" i="57" s="1"/>
  <c r="O301" i="57"/>
  <c r="L325" i="57"/>
  <c r="L321" i="57"/>
  <c r="L317" i="57"/>
  <c r="F317" i="57"/>
  <c r="F314" i="57"/>
  <c r="L314" i="57"/>
  <c r="L310" i="57"/>
  <c r="L306" i="57"/>
  <c r="F306" i="57"/>
  <c r="L297" i="57"/>
  <c r="F297" i="57"/>
  <c r="L268" i="57"/>
  <c r="F268" i="57"/>
  <c r="L264" i="57"/>
  <c r="L259" i="57"/>
  <c r="L243" i="57"/>
  <c r="L235" i="57"/>
  <c r="L212" i="57"/>
  <c r="L203" i="57"/>
  <c r="L190" i="57"/>
  <c r="L151" i="57"/>
  <c r="L141" i="57"/>
  <c r="L129" i="57"/>
  <c r="L103" i="57"/>
  <c r="L95" i="57"/>
  <c r="L87" i="57"/>
  <c r="L79" i="57"/>
  <c r="B4" i="52"/>
  <c r="B5" i="52"/>
  <c r="B6" i="52"/>
  <c r="B7" i="52"/>
  <c r="B8" i="52"/>
  <c r="B9" i="52"/>
  <c r="B10" i="52"/>
  <c r="B11" i="52"/>
  <c r="B12" i="52"/>
  <c r="B13" i="52"/>
  <c r="B14" i="52"/>
  <c r="B15" i="52"/>
  <c r="B16" i="52"/>
  <c r="B17" i="52"/>
  <c r="B18" i="52"/>
  <c r="B19" i="52"/>
  <c r="B20" i="52"/>
  <c r="B21" i="52"/>
  <c r="B22" i="52"/>
  <c r="B23" i="52"/>
  <c r="B24" i="52"/>
  <c r="B25" i="52"/>
  <c r="B26" i="52"/>
  <c r="B27" i="52"/>
  <c r="B28" i="52"/>
  <c r="B29" i="52"/>
  <c r="B30" i="52"/>
  <c r="B31" i="52"/>
  <c r="B32" i="52"/>
  <c r="B33" i="52"/>
  <c r="B34" i="52"/>
  <c r="B35" i="52"/>
  <c r="B36" i="52"/>
  <c r="B37" i="52"/>
  <c r="B38" i="52"/>
  <c r="B39" i="52"/>
  <c r="B40" i="52"/>
  <c r="B41" i="52"/>
  <c r="B42" i="52"/>
  <c r="B43" i="52"/>
  <c r="B44" i="52"/>
  <c r="B45" i="52"/>
  <c r="B46" i="52"/>
  <c r="B47" i="52"/>
  <c r="B48" i="52"/>
  <c r="B49" i="52"/>
  <c r="B50" i="52"/>
  <c r="B51" i="52"/>
  <c r="B52" i="52"/>
  <c r="B53" i="52"/>
  <c r="B54" i="52"/>
  <c r="B55" i="52"/>
  <c r="B56" i="52"/>
  <c r="B57" i="52"/>
  <c r="B58" i="52"/>
  <c r="B59" i="52"/>
  <c r="B60" i="52"/>
  <c r="B61" i="52"/>
  <c r="B62" i="52"/>
  <c r="B63" i="52"/>
  <c r="B64" i="52"/>
  <c r="B65" i="52"/>
  <c r="B66" i="52"/>
  <c r="B67" i="52"/>
  <c r="B68" i="52"/>
  <c r="B69" i="52"/>
  <c r="B70" i="52"/>
  <c r="B71" i="52"/>
  <c r="B72" i="52"/>
  <c r="B73" i="52"/>
  <c r="B74" i="52"/>
  <c r="B75" i="52"/>
  <c r="B76" i="52"/>
  <c r="B77" i="52"/>
  <c r="B78" i="52"/>
  <c r="B79" i="52"/>
  <c r="B80" i="52"/>
  <c r="B81" i="52"/>
  <c r="B82" i="52"/>
  <c r="B83" i="52"/>
  <c r="B84" i="52"/>
  <c r="B85" i="52"/>
  <c r="B86" i="52"/>
  <c r="B87" i="52"/>
  <c r="B88" i="52"/>
  <c r="B89" i="52"/>
  <c r="B90" i="52"/>
  <c r="B91" i="52"/>
  <c r="B92" i="52"/>
  <c r="B93" i="52"/>
  <c r="B94" i="52"/>
  <c r="B95" i="52"/>
  <c r="B96" i="52"/>
  <c r="B97" i="52"/>
  <c r="B98" i="52"/>
  <c r="B99" i="52"/>
  <c r="B100" i="52"/>
  <c r="B101" i="52"/>
  <c r="B102" i="52"/>
  <c r="B103" i="52"/>
  <c r="B104" i="52"/>
  <c r="B105" i="52"/>
  <c r="B106" i="52"/>
  <c r="B107" i="52"/>
  <c r="B108" i="52"/>
  <c r="B109" i="52"/>
  <c r="B110" i="52"/>
  <c r="B111" i="52"/>
  <c r="B112" i="52"/>
  <c r="B113" i="52"/>
  <c r="B114" i="52"/>
  <c r="B115" i="52"/>
  <c r="B116" i="52"/>
  <c r="B117" i="52"/>
  <c r="B118" i="52"/>
  <c r="B119" i="52"/>
  <c r="B120" i="52"/>
  <c r="B121" i="52"/>
  <c r="B122" i="52"/>
  <c r="B123" i="52"/>
  <c r="B124" i="52"/>
  <c r="B125" i="52"/>
  <c r="B126" i="52"/>
  <c r="B127" i="52"/>
  <c r="B128" i="52"/>
  <c r="B129" i="52"/>
  <c r="B130" i="52"/>
  <c r="B131" i="52"/>
  <c r="B132" i="52"/>
  <c r="B133" i="52"/>
  <c r="B134" i="52"/>
  <c r="B135" i="52"/>
  <c r="B136" i="52"/>
  <c r="B137" i="52"/>
  <c r="B138" i="52"/>
  <c r="B139" i="52"/>
  <c r="B140" i="52"/>
  <c r="B141" i="52"/>
  <c r="B142" i="52"/>
  <c r="B143" i="52"/>
  <c r="B144" i="52"/>
  <c r="B145" i="52"/>
  <c r="B146" i="52"/>
  <c r="B147" i="52"/>
  <c r="B148" i="52"/>
  <c r="B149" i="52"/>
  <c r="B150" i="52"/>
  <c r="B151" i="52"/>
  <c r="B152" i="52"/>
  <c r="B153" i="52"/>
  <c r="B154" i="52"/>
  <c r="B155" i="52"/>
  <c r="B156" i="52"/>
  <c r="B157" i="52"/>
  <c r="B158" i="52"/>
  <c r="B159" i="52"/>
  <c r="B160" i="52"/>
  <c r="B161" i="52"/>
  <c r="B162" i="52"/>
  <c r="B163" i="52"/>
  <c r="B164" i="52"/>
  <c r="B165" i="52"/>
  <c r="B166" i="52"/>
  <c r="B167" i="52"/>
  <c r="B168" i="52"/>
  <c r="B169" i="52"/>
  <c r="B170" i="52"/>
  <c r="B171" i="52"/>
  <c r="B172" i="52"/>
  <c r="B173" i="52"/>
  <c r="B174" i="52"/>
  <c r="B175" i="52"/>
  <c r="B176" i="52"/>
  <c r="B177" i="52"/>
  <c r="B178" i="52"/>
  <c r="B179" i="52"/>
  <c r="B180" i="52"/>
  <c r="B181" i="52"/>
  <c r="B182" i="52"/>
  <c r="B183" i="52"/>
  <c r="B184" i="52"/>
  <c r="B185" i="52"/>
  <c r="B186" i="52"/>
  <c r="B187" i="52"/>
  <c r="B188" i="52"/>
  <c r="B189" i="52"/>
  <c r="B190" i="52"/>
  <c r="B191" i="52"/>
  <c r="B192" i="52"/>
  <c r="B193" i="52"/>
  <c r="B194" i="52"/>
  <c r="B195" i="52"/>
  <c r="B196" i="52"/>
  <c r="B197" i="52"/>
  <c r="B198" i="52"/>
  <c r="B199" i="52"/>
  <c r="B200" i="52"/>
  <c r="B201" i="52"/>
  <c r="B202" i="52"/>
  <c r="B203" i="52"/>
  <c r="B204" i="52"/>
  <c r="B205" i="52"/>
  <c r="B206" i="52"/>
  <c r="B207" i="52"/>
  <c r="B208" i="52"/>
  <c r="B209" i="52"/>
  <c r="B210" i="52"/>
  <c r="B211" i="52"/>
  <c r="B212" i="52"/>
  <c r="B213" i="52"/>
  <c r="B214" i="52"/>
  <c r="B215" i="52"/>
  <c r="B216" i="52"/>
  <c r="B217" i="52"/>
  <c r="B218" i="52"/>
  <c r="B219" i="52"/>
  <c r="B220" i="52"/>
  <c r="B221" i="52"/>
  <c r="B222" i="52"/>
  <c r="B223" i="52"/>
  <c r="B224" i="52"/>
  <c r="B225" i="52"/>
  <c r="B226" i="52"/>
  <c r="B227" i="52"/>
  <c r="B228" i="52"/>
  <c r="B229" i="52"/>
  <c r="B230" i="52"/>
  <c r="B231" i="52"/>
  <c r="B232" i="52"/>
  <c r="B233" i="52"/>
  <c r="B234" i="52"/>
  <c r="B235" i="52"/>
  <c r="B236" i="52"/>
  <c r="B237" i="52"/>
  <c r="B238" i="52"/>
  <c r="B239" i="52"/>
  <c r="B240" i="52"/>
  <c r="B241" i="52"/>
  <c r="B242" i="52"/>
  <c r="B243" i="52"/>
  <c r="B244" i="52"/>
  <c r="B245" i="52"/>
  <c r="B246" i="52"/>
  <c r="B247" i="52"/>
  <c r="B248" i="52"/>
  <c r="B249" i="52"/>
  <c r="B250" i="52"/>
  <c r="B251" i="52"/>
  <c r="B252" i="52"/>
  <c r="B253" i="52"/>
  <c r="B254" i="52"/>
  <c r="B255" i="52"/>
  <c r="B256" i="52"/>
  <c r="B257" i="52"/>
  <c r="B258" i="52"/>
  <c r="B259" i="52"/>
  <c r="B260" i="52"/>
  <c r="B261" i="52"/>
  <c r="B262" i="52"/>
  <c r="B263" i="52"/>
  <c r="B264" i="52"/>
  <c r="B265" i="52"/>
  <c r="B266" i="52"/>
  <c r="B267" i="52"/>
  <c r="B268" i="52"/>
  <c r="B269" i="52"/>
  <c r="B270" i="52"/>
  <c r="B271" i="52"/>
  <c r="B272" i="52"/>
  <c r="B273" i="52"/>
  <c r="B274" i="52"/>
  <c r="B275" i="52"/>
  <c r="B276" i="52"/>
  <c r="B277" i="52"/>
  <c r="B278" i="52"/>
  <c r="B279" i="52"/>
  <c r="B280" i="52"/>
  <c r="B281" i="52"/>
  <c r="B282" i="52"/>
  <c r="B283" i="52"/>
  <c r="B284" i="52"/>
  <c r="B285" i="52"/>
  <c r="B286" i="52"/>
  <c r="B287" i="52"/>
  <c r="B288" i="52"/>
  <c r="B289" i="52"/>
  <c r="B290" i="52"/>
  <c r="B291" i="52"/>
  <c r="B292" i="52"/>
  <c r="B293" i="52"/>
  <c r="B294" i="52"/>
  <c r="B295" i="52"/>
  <c r="B296" i="52"/>
  <c r="B297" i="52"/>
  <c r="B298" i="52"/>
  <c r="B299" i="52"/>
  <c r="B300" i="52"/>
  <c r="B301" i="52"/>
  <c r="B302" i="52"/>
  <c r="B303" i="52"/>
  <c r="B304" i="52"/>
  <c r="B305" i="52"/>
  <c r="B306" i="52"/>
  <c r="B307" i="52"/>
  <c r="B308" i="52"/>
  <c r="B309" i="52"/>
  <c r="B310" i="52"/>
  <c r="B311" i="52"/>
  <c r="B312" i="52"/>
  <c r="B313" i="52"/>
  <c r="B314" i="52"/>
  <c r="B315" i="52"/>
  <c r="B316" i="52"/>
  <c r="B317" i="52"/>
  <c r="B318" i="52"/>
  <c r="B319" i="52"/>
  <c r="B320" i="52"/>
  <c r="B321" i="52"/>
  <c r="B322" i="52"/>
  <c r="B323" i="52"/>
  <c r="B324" i="52"/>
  <c r="B325" i="52"/>
  <c r="B326" i="52"/>
  <c r="B327" i="52"/>
  <c r="B328" i="52"/>
  <c r="B329" i="52"/>
  <c r="B330" i="52"/>
  <c r="B331" i="52"/>
  <c r="B332" i="52"/>
  <c r="B333" i="52"/>
  <c r="B334" i="52"/>
  <c r="B335" i="52"/>
  <c r="B336" i="52"/>
  <c r="B337" i="52"/>
  <c r="B338" i="52"/>
  <c r="B339" i="52"/>
  <c r="B340" i="52"/>
  <c r="B341" i="52"/>
  <c r="B342" i="52"/>
  <c r="B343" i="52"/>
  <c r="B344" i="52"/>
  <c r="B345" i="52"/>
  <c r="B346" i="52"/>
  <c r="B347" i="52"/>
  <c r="B348" i="52"/>
  <c r="B349" i="52"/>
  <c r="B350" i="52"/>
  <c r="B351" i="52"/>
  <c r="B352" i="52"/>
  <c r="B353" i="52"/>
  <c r="B354" i="52"/>
  <c r="B355" i="52"/>
  <c r="B356" i="52"/>
  <c r="B357" i="52"/>
  <c r="B358" i="52"/>
  <c r="B359" i="52"/>
  <c r="B360" i="52"/>
  <c r="B361" i="52"/>
  <c r="B362" i="52"/>
  <c r="B363" i="52"/>
  <c r="B364" i="52"/>
  <c r="B365" i="52"/>
  <c r="B366" i="52"/>
  <c r="B367" i="52"/>
  <c r="B368" i="52"/>
  <c r="B369" i="52"/>
  <c r="B370" i="52"/>
  <c r="B371" i="52"/>
  <c r="B372" i="52"/>
  <c r="B373" i="52"/>
  <c r="B374" i="52"/>
  <c r="B375" i="52"/>
  <c r="B376" i="52"/>
  <c r="B377" i="52"/>
  <c r="B378" i="52"/>
  <c r="B379" i="52"/>
  <c r="B380" i="52"/>
  <c r="B381" i="52"/>
  <c r="B382" i="52"/>
  <c r="B383" i="52"/>
  <c r="B384" i="52"/>
  <c r="B385" i="52"/>
  <c r="B386" i="52"/>
  <c r="B387" i="52"/>
  <c r="B388" i="52"/>
  <c r="B389" i="52"/>
  <c r="B390" i="52"/>
  <c r="B391" i="52"/>
  <c r="B392" i="52"/>
  <c r="B393" i="52"/>
  <c r="B394" i="52"/>
  <c r="B395" i="52"/>
  <c r="B396" i="52"/>
  <c r="B397" i="52"/>
  <c r="B398" i="52"/>
  <c r="B399" i="52"/>
  <c r="B400" i="52"/>
  <c r="B401" i="52"/>
  <c r="B402" i="52"/>
  <c r="B403" i="52"/>
  <c r="B404" i="52"/>
  <c r="B405" i="52"/>
  <c r="B406" i="52"/>
  <c r="B407" i="52"/>
  <c r="B408" i="52"/>
  <c r="B409" i="52"/>
  <c r="B410" i="52"/>
  <c r="B411" i="52"/>
  <c r="B412" i="52"/>
  <c r="B413" i="52"/>
  <c r="B414" i="52"/>
  <c r="B415" i="52"/>
  <c r="B416" i="52"/>
  <c r="B417" i="52"/>
  <c r="B418" i="52"/>
  <c r="B419" i="52"/>
  <c r="B420" i="52"/>
  <c r="B421" i="52"/>
  <c r="B422" i="52"/>
  <c r="B423" i="52"/>
  <c r="B424" i="52"/>
  <c r="B425" i="52"/>
  <c r="B426" i="52"/>
  <c r="B427" i="52"/>
  <c r="B428" i="52"/>
  <c r="B429" i="52"/>
  <c r="B430" i="52"/>
  <c r="B431" i="52"/>
  <c r="B432" i="52"/>
  <c r="B433" i="52"/>
  <c r="B434" i="52"/>
  <c r="B435" i="52"/>
  <c r="B436" i="52"/>
  <c r="B437" i="52"/>
  <c r="B438" i="52"/>
  <c r="B439" i="52"/>
  <c r="B440" i="52"/>
  <c r="B441" i="52"/>
  <c r="B442" i="52"/>
  <c r="B443" i="52"/>
  <c r="B444" i="52"/>
  <c r="B445" i="52"/>
  <c r="B446" i="52"/>
  <c r="B447" i="52"/>
  <c r="B448" i="52"/>
  <c r="B449" i="52"/>
  <c r="B450" i="52"/>
  <c r="B451" i="52"/>
  <c r="B452" i="52"/>
  <c r="B453" i="52"/>
  <c r="B454" i="52"/>
  <c r="B455" i="52"/>
  <c r="B456" i="52"/>
  <c r="B457" i="52"/>
  <c r="B458" i="52"/>
  <c r="B459" i="52"/>
  <c r="B460" i="52"/>
  <c r="B461" i="52"/>
  <c r="B462" i="52"/>
  <c r="B463" i="52"/>
  <c r="B464" i="52"/>
  <c r="B465" i="52"/>
  <c r="B466" i="52"/>
  <c r="B467" i="52"/>
  <c r="B468" i="52"/>
  <c r="B469" i="52"/>
  <c r="B470" i="52"/>
  <c r="B471" i="52"/>
  <c r="B472" i="52"/>
  <c r="B473" i="52"/>
  <c r="B474" i="52"/>
  <c r="B475" i="52"/>
  <c r="B476" i="52"/>
  <c r="B477" i="52"/>
  <c r="B478" i="52"/>
  <c r="B479" i="52"/>
  <c r="B480" i="52"/>
  <c r="B481" i="52"/>
  <c r="B482" i="52"/>
  <c r="B483" i="52"/>
  <c r="B484" i="52"/>
  <c r="B485" i="52"/>
  <c r="B486" i="52"/>
  <c r="B487" i="52"/>
  <c r="B488" i="52"/>
  <c r="B489" i="52"/>
  <c r="B490" i="52"/>
  <c r="B491" i="52"/>
  <c r="B492" i="52"/>
  <c r="B493" i="52"/>
  <c r="B494" i="52"/>
  <c r="B495" i="52"/>
  <c r="B496" i="52"/>
  <c r="B497" i="52"/>
  <c r="B498" i="52"/>
  <c r="B499" i="52"/>
  <c r="B500" i="52"/>
  <c r="B501" i="52"/>
  <c r="B502" i="52"/>
  <c r="B503" i="52"/>
  <c r="B504" i="52"/>
  <c r="B505" i="52"/>
  <c r="B506" i="52"/>
  <c r="B507" i="52"/>
  <c r="B508" i="52"/>
  <c r="B509" i="52"/>
  <c r="B510" i="52"/>
  <c r="B511" i="52"/>
  <c r="B512" i="52"/>
  <c r="B513" i="52"/>
  <c r="B514" i="52"/>
  <c r="B515" i="52"/>
  <c r="B516" i="52"/>
  <c r="B517" i="52"/>
  <c r="B518" i="52"/>
  <c r="B519" i="52"/>
  <c r="B520" i="52"/>
  <c r="B521" i="52"/>
  <c r="B522" i="52"/>
  <c r="B523" i="52"/>
  <c r="B524" i="52"/>
  <c r="B525" i="52"/>
  <c r="B526" i="52"/>
  <c r="B527" i="52"/>
  <c r="B528" i="52"/>
  <c r="B529" i="52"/>
  <c r="B530" i="52"/>
  <c r="B531" i="52"/>
  <c r="B532" i="52"/>
  <c r="B533" i="52"/>
  <c r="B534" i="52"/>
  <c r="B535" i="52"/>
  <c r="B536" i="52"/>
  <c r="B537" i="52"/>
  <c r="B538" i="52"/>
  <c r="B539" i="52"/>
  <c r="B540" i="52"/>
  <c r="B541" i="52"/>
  <c r="B542" i="52"/>
  <c r="B543" i="52"/>
  <c r="B544" i="52"/>
  <c r="B545" i="52"/>
  <c r="B546" i="52"/>
  <c r="B547" i="52"/>
  <c r="B548" i="52"/>
  <c r="B549" i="52"/>
  <c r="B550" i="52"/>
  <c r="B551" i="52"/>
  <c r="B552" i="52"/>
  <c r="B553" i="52"/>
  <c r="B554" i="52"/>
  <c r="B555" i="52"/>
  <c r="B556" i="52"/>
  <c r="B557" i="52"/>
  <c r="B558" i="52"/>
  <c r="B559" i="52"/>
  <c r="B560" i="52"/>
  <c r="B561" i="52"/>
  <c r="B562" i="52"/>
  <c r="B563" i="52"/>
  <c r="B564" i="52"/>
  <c r="B565" i="52"/>
  <c r="B566" i="52"/>
  <c r="B567" i="52"/>
  <c r="B568" i="52"/>
  <c r="B569" i="52"/>
  <c r="B570" i="52"/>
  <c r="B571" i="52"/>
  <c r="B572" i="52"/>
  <c r="B573" i="52"/>
  <c r="B574" i="52"/>
  <c r="B575" i="52"/>
  <c r="B576" i="52"/>
  <c r="B577" i="52"/>
  <c r="B578" i="52"/>
  <c r="B579" i="52"/>
  <c r="B580" i="52"/>
  <c r="B581" i="52"/>
  <c r="B582" i="52"/>
  <c r="B583" i="52"/>
  <c r="B584" i="52"/>
  <c r="B585" i="52"/>
  <c r="B586" i="52"/>
  <c r="B587" i="52"/>
  <c r="B588" i="52"/>
  <c r="B589" i="52"/>
  <c r="B590" i="52"/>
  <c r="B591" i="52"/>
  <c r="B592" i="52"/>
  <c r="B593" i="52"/>
  <c r="B594" i="52"/>
  <c r="B595" i="52"/>
  <c r="B596" i="52"/>
  <c r="B597" i="52"/>
  <c r="B598" i="52"/>
  <c r="B599" i="52"/>
  <c r="B600" i="52"/>
  <c r="B601" i="52"/>
  <c r="B602" i="52"/>
  <c r="B603" i="52"/>
  <c r="B604" i="52"/>
  <c r="B605" i="52"/>
  <c r="B606" i="52"/>
  <c r="B607" i="52"/>
  <c r="B608" i="52"/>
  <c r="B609" i="52"/>
  <c r="B610" i="52"/>
  <c r="B611" i="52"/>
  <c r="B612" i="52"/>
  <c r="B613" i="52"/>
  <c r="B614" i="52"/>
  <c r="B615" i="52"/>
  <c r="B616" i="52"/>
  <c r="B617" i="52"/>
  <c r="B618" i="52"/>
  <c r="B619" i="52"/>
  <c r="B620" i="52"/>
  <c r="B621" i="52"/>
  <c r="B622" i="52"/>
  <c r="B623" i="52"/>
  <c r="B624" i="52"/>
  <c r="B625" i="52"/>
  <c r="B626" i="52"/>
  <c r="B627" i="52"/>
  <c r="B628" i="52"/>
  <c r="B629" i="52"/>
  <c r="B630" i="52"/>
  <c r="B631" i="52"/>
  <c r="B632" i="52"/>
  <c r="B633" i="52"/>
  <c r="B634" i="52"/>
  <c r="B635" i="52"/>
  <c r="B636" i="52"/>
  <c r="B637" i="52"/>
  <c r="B638" i="52"/>
  <c r="B639" i="52"/>
  <c r="B640" i="52"/>
  <c r="B641" i="52"/>
  <c r="B642" i="52"/>
  <c r="B643" i="52"/>
  <c r="B644" i="52"/>
  <c r="B645" i="52"/>
  <c r="B646" i="52"/>
  <c r="B647" i="52"/>
  <c r="B648" i="52"/>
  <c r="B649" i="52"/>
  <c r="B650" i="52"/>
  <c r="B651" i="52"/>
  <c r="B652" i="52"/>
  <c r="B653" i="52"/>
  <c r="B654" i="52"/>
  <c r="B655" i="52"/>
  <c r="B656" i="52"/>
  <c r="B657" i="52"/>
  <c r="B658" i="52"/>
  <c r="B659" i="52"/>
  <c r="B660" i="52"/>
  <c r="B661" i="52"/>
  <c r="B662" i="52"/>
  <c r="B663" i="52"/>
  <c r="B664" i="52"/>
  <c r="B665" i="52"/>
  <c r="B666" i="52"/>
  <c r="B667" i="52"/>
  <c r="B668" i="52"/>
  <c r="B669" i="52"/>
  <c r="B670" i="52"/>
  <c r="B671" i="52"/>
  <c r="B672" i="52"/>
  <c r="B673" i="52"/>
  <c r="B674" i="52"/>
  <c r="B675" i="52"/>
  <c r="B676" i="52"/>
  <c r="B677" i="52"/>
  <c r="B678" i="52"/>
  <c r="B679" i="52"/>
  <c r="B680" i="52"/>
  <c r="B681" i="52"/>
  <c r="B682" i="52"/>
  <c r="B683" i="52"/>
  <c r="B684" i="52"/>
  <c r="B685" i="52"/>
  <c r="B686" i="52"/>
  <c r="B687" i="52"/>
  <c r="B688" i="52"/>
  <c r="B689" i="52"/>
  <c r="B690" i="52"/>
  <c r="B691" i="52"/>
  <c r="B692" i="52"/>
  <c r="B693" i="52"/>
  <c r="B694" i="52"/>
  <c r="B695" i="52"/>
  <c r="B696" i="52"/>
  <c r="B697" i="52"/>
  <c r="B698" i="52"/>
  <c r="B699" i="52"/>
  <c r="B700" i="52"/>
  <c r="B701" i="52"/>
  <c r="B702" i="52"/>
  <c r="B703" i="52"/>
  <c r="B704" i="52"/>
  <c r="B705" i="52"/>
  <c r="B706" i="52"/>
  <c r="B707" i="52"/>
  <c r="B708" i="52"/>
  <c r="B709" i="52"/>
  <c r="B710" i="52"/>
  <c r="B711" i="52"/>
  <c r="B712" i="52"/>
  <c r="B713" i="52"/>
  <c r="B714" i="52"/>
  <c r="B715" i="52"/>
  <c r="B716" i="52"/>
  <c r="B717" i="52"/>
  <c r="B718" i="52"/>
  <c r="B719" i="52"/>
  <c r="B720" i="52"/>
  <c r="B721" i="52"/>
  <c r="B722" i="52"/>
  <c r="B723" i="52"/>
  <c r="B724" i="52"/>
  <c r="B725" i="52"/>
  <c r="B726" i="52"/>
  <c r="B727" i="52"/>
  <c r="B728" i="52"/>
  <c r="B729" i="52"/>
  <c r="B730" i="52"/>
  <c r="B731" i="52"/>
  <c r="B732" i="52"/>
  <c r="B733" i="52"/>
  <c r="B734" i="52"/>
  <c r="B735" i="52"/>
  <c r="B736" i="52"/>
  <c r="B737" i="52"/>
  <c r="B738" i="52"/>
  <c r="B739" i="52"/>
  <c r="B740" i="52"/>
  <c r="B741" i="52"/>
  <c r="B742" i="52"/>
  <c r="B743" i="52"/>
  <c r="B744" i="52"/>
  <c r="B745" i="52"/>
  <c r="B746" i="52"/>
  <c r="B747" i="52"/>
  <c r="B748" i="52"/>
  <c r="B749" i="52"/>
  <c r="B750" i="52"/>
  <c r="B751" i="52"/>
  <c r="B752" i="52"/>
  <c r="B753" i="52"/>
  <c r="B754" i="52"/>
  <c r="B755" i="52"/>
  <c r="B756" i="52"/>
  <c r="B757" i="52"/>
  <c r="B758" i="52"/>
  <c r="B759" i="52"/>
  <c r="B760" i="52"/>
  <c r="B761" i="52"/>
  <c r="B762" i="52"/>
  <c r="B763" i="52"/>
  <c r="B764" i="52"/>
  <c r="B765" i="52"/>
  <c r="B766" i="52"/>
  <c r="B767" i="52"/>
  <c r="B768" i="52"/>
  <c r="B769" i="52"/>
  <c r="B770" i="52"/>
  <c r="B771" i="52"/>
  <c r="B772" i="52"/>
  <c r="B773" i="52"/>
  <c r="B774" i="52"/>
  <c r="B775" i="52"/>
  <c r="B776" i="52"/>
  <c r="B777" i="52"/>
  <c r="B778" i="52"/>
  <c r="B779" i="52"/>
  <c r="B780" i="52"/>
  <c r="B781" i="52"/>
  <c r="B782" i="52"/>
  <c r="B783" i="52"/>
  <c r="B784" i="52"/>
  <c r="B785" i="52"/>
  <c r="B786" i="52"/>
  <c r="B787" i="52"/>
  <c r="B788" i="52"/>
  <c r="B789" i="52"/>
  <c r="B790" i="52"/>
  <c r="B791" i="52"/>
  <c r="B792" i="52"/>
  <c r="B793" i="52"/>
  <c r="B794" i="52"/>
  <c r="B795" i="52"/>
  <c r="B796" i="52"/>
  <c r="B797" i="52"/>
  <c r="B798" i="52"/>
  <c r="B799" i="52"/>
  <c r="B800" i="52"/>
  <c r="B801" i="52"/>
  <c r="B802" i="52"/>
  <c r="B803" i="52"/>
  <c r="B804" i="52"/>
  <c r="B805" i="52"/>
  <c r="B806" i="52"/>
  <c r="B807" i="52"/>
  <c r="B808" i="52"/>
  <c r="B809" i="52"/>
  <c r="B810" i="52"/>
  <c r="B811" i="52"/>
  <c r="B812" i="52"/>
  <c r="B813" i="52"/>
  <c r="B814" i="52"/>
  <c r="B815" i="52"/>
  <c r="B816" i="52"/>
  <c r="B817" i="52"/>
  <c r="B818" i="52"/>
  <c r="B819" i="52"/>
  <c r="B820" i="52"/>
  <c r="B821" i="52"/>
  <c r="B822" i="52"/>
  <c r="B823" i="52"/>
  <c r="B824" i="52"/>
  <c r="B825" i="52"/>
  <c r="B826" i="52"/>
  <c r="B827" i="52"/>
  <c r="B828" i="52"/>
  <c r="B829" i="52"/>
  <c r="B830" i="52"/>
  <c r="B831" i="52"/>
  <c r="B832" i="52"/>
  <c r="B833" i="52"/>
  <c r="B834" i="52"/>
  <c r="B835" i="52"/>
  <c r="B836" i="52"/>
  <c r="B837" i="52"/>
  <c r="B838" i="52"/>
  <c r="B839" i="52"/>
  <c r="B840" i="52"/>
  <c r="B841" i="52"/>
  <c r="B842" i="52"/>
  <c r="B843" i="52"/>
  <c r="B844" i="52"/>
  <c r="B845" i="52"/>
  <c r="B846" i="52"/>
  <c r="B847" i="52"/>
  <c r="B848" i="52"/>
  <c r="B849" i="52"/>
  <c r="B850" i="52"/>
  <c r="B851" i="52"/>
  <c r="B852" i="52"/>
  <c r="B853" i="52"/>
  <c r="B854" i="52"/>
  <c r="B855" i="52"/>
  <c r="B856" i="52"/>
  <c r="B857" i="52"/>
  <c r="B858" i="52"/>
  <c r="B859" i="52"/>
  <c r="B860" i="52"/>
  <c r="B861" i="52"/>
  <c r="B862" i="52"/>
  <c r="B863" i="52"/>
  <c r="B864" i="52"/>
  <c r="B865" i="52"/>
  <c r="B866" i="52"/>
  <c r="B867" i="52"/>
  <c r="B868" i="52"/>
  <c r="B869" i="52"/>
  <c r="B870" i="52"/>
  <c r="B871" i="52"/>
  <c r="B872" i="52"/>
  <c r="B873" i="52"/>
  <c r="B874" i="52"/>
  <c r="B875" i="52"/>
  <c r="B876" i="52"/>
  <c r="B877" i="52"/>
  <c r="B878" i="52"/>
  <c r="B879" i="52"/>
  <c r="B880" i="52"/>
  <c r="B881" i="52"/>
  <c r="B882" i="52"/>
  <c r="B883" i="52"/>
  <c r="B884" i="52"/>
  <c r="B885" i="52"/>
  <c r="B886" i="52"/>
  <c r="B887" i="52"/>
  <c r="B888" i="52"/>
  <c r="B889" i="52"/>
  <c r="B890" i="52"/>
  <c r="B891" i="52"/>
  <c r="B892" i="52"/>
  <c r="B893" i="52"/>
  <c r="B894" i="52"/>
  <c r="B895" i="52"/>
  <c r="B896" i="52"/>
  <c r="B897" i="52"/>
  <c r="B898" i="52"/>
  <c r="B899" i="52"/>
  <c r="B900" i="52"/>
  <c r="B901" i="52"/>
  <c r="B902" i="52"/>
  <c r="B903" i="52"/>
  <c r="B904" i="52"/>
  <c r="B905" i="52"/>
  <c r="B906" i="52"/>
  <c r="B907" i="52"/>
  <c r="B908" i="52"/>
  <c r="B909" i="52"/>
  <c r="B910" i="52"/>
  <c r="B911" i="52"/>
  <c r="B912" i="52"/>
  <c r="B913" i="52"/>
  <c r="B914" i="52"/>
  <c r="B915" i="52"/>
  <c r="B916" i="52"/>
  <c r="B917" i="52"/>
  <c r="B918" i="52"/>
  <c r="B919" i="52"/>
  <c r="B920" i="52"/>
  <c r="B921" i="52"/>
  <c r="B922" i="52"/>
  <c r="B923" i="52"/>
  <c r="B924" i="52"/>
  <c r="B925" i="52"/>
  <c r="B926" i="52"/>
  <c r="B927" i="52"/>
  <c r="B928" i="52"/>
  <c r="B929" i="52"/>
  <c r="B930" i="52"/>
  <c r="B931" i="52"/>
  <c r="B932" i="52"/>
  <c r="B933" i="52"/>
  <c r="B934" i="52"/>
  <c r="B935" i="52"/>
  <c r="B936" i="52"/>
  <c r="B937" i="52"/>
  <c r="B938" i="52"/>
  <c r="B939" i="52"/>
  <c r="B940" i="52"/>
  <c r="B941" i="52"/>
  <c r="B942" i="52"/>
  <c r="B943" i="52"/>
  <c r="B944" i="52"/>
  <c r="B945" i="52"/>
  <c r="B946" i="52"/>
  <c r="B947" i="52"/>
  <c r="B948" i="52"/>
  <c r="B949" i="52"/>
  <c r="B950" i="52"/>
  <c r="B951" i="52"/>
  <c r="B952" i="52"/>
  <c r="B953" i="52"/>
  <c r="B954" i="52"/>
  <c r="B955" i="52"/>
  <c r="B956" i="52"/>
  <c r="B957" i="52"/>
  <c r="B958" i="52"/>
  <c r="B959" i="52"/>
  <c r="B960" i="52"/>
  <c r="B961" i="52"/>
  <c r="B962" i="52"/>
  <c r="B963" i="52"/>
  <c r="B964" i="52"/>
  <c r="B965" i="52"/>
  <c r="B966" i="52"/>
  <c r="B967" i="52"/>
  <c r="B968" i="52"/>
  <c r="B969" i="52"/>
  <c r="B970" i="52"/>
  <c r="B971" i="52"/>
  <c r="B972" i="52"/>
  <c r="B973" i="52"/>
  <c r="B974" i="52"/>
  <c r="B975" i="52"/>
  <c r="B976" i="52"/>
  <c r="B977" i="52"/>
  <c r="B978" i="52"/>
  <c r="B979" i="52"/>
  <c r="B980" i="52"/>
  <c r="B981" i="52"/>
  <c r="B982" i="52"/>
  <c r="B983" i="52"/>
  <c r="B984" i="52"/>
  <c r="B985" i="52"/>
  <c r="B986" i="52"/>
  <c r="B987" i="52"/>
  <c r="B988" i="52"/>
  <c r="B989" i="52"/>
  <c r="B990" i="52"/>
  <c r="B991" i="52"/>
  <c r="B992" i="52"/>
  <c r="B993" i="52"/>
  <c r="B994" i="52"/>
  <c r="B995" i="52"/>
  <c r="B996" i="52"/>
  <c r="B997" i="52"/>
  <c r="B998" i="52"/>
  <c r="B999" i="52"/>
  <c r="B1000" i="52"/>
  <c r="B1001" i="52"/>
  <c r="B1002" i="52"/>
  <c r="B1003" i="52"/>
  <c r="B1004" i="52"/>
  <c r="B1005" i="52"/>
  <c r="B1006" i="52"/>
  <c r="B1007" i="52"/>
  <c r="B1008" i="52"/>
  <c r="B1009" i="52"/>
  <c r="B1010" i="52"/>
  <c r="B1011" i="52"/>
  <c r="B1012" i="52"/>
  <c r="B1013" i="52"/>
  <c r="B1014" i="52"/>
  <c r="B1015" i="52"/>
  <c r="B1016" i="52"/>
  <c r="B1017" i="52"/>
  <c r="B1018" i="52"/>
  <c r="B1019" i="52"/>
  <c r="B1020" i="52"/>
  <c r="B1021" i="52"/>
  <c r="B1022" i="52"/>
  <c r="B1023" i="52"/>
  <c r="B1024" i="52"/>
  <c r="B1025" i="52"/>
  <c r="B1026" i="52"/>
  <c r="B1027" i="52"/>
  <c r="B1028" i="52"/>
  <c r="B1029" i="52"/>
  <c r="B1030" i="52"/>
  <c r="B1031" i="52"/>
  <c r="B1032" i="52"/>
  <c r="B1033" i="52"/>
  <c r="B1034" i="52"/>
  <c r="B1035" i="52"/>
  <c r="B1036" i="52"/>
  <c r="B1037" i="52"/>
  <c r="B1038" i="52"/>
  <c r="B1039" i="52"/>
  <c r="B1040" i="52"/>
  <c r="B1041" i="52"/>
  <c r="B1042" i="52"/>
  <c r="B1043" i="52"/>
  <c r="B1044" i="52"/>
  <c r="B1045" i="52"/>
  <c r="B1046" i="52"/>
  <c r="B1047" i="52"/>
  <c r="B1048" i="52"/>
  <c r="B1049" i="52"/>
  <c r="B1050" i="52"/>
  <c r="B1051" i="52"/>
  <c r="B1052" i="52"/>
  <c r="B1053" i="52"/>
  <c r="B1054" i="52"/>
  <c r="B1055" i="52"/>
  <c r="B1056" i="52"/>
  <c r="B1057" i="52"/>
  <c r="B1058" i="52"/>
  <c r="B1059" i="52"/>
  <c r="B1060" i="52"/>
  <c r="B1061" i="52"/>
  <c r="B1062" i="52"/>
  <c r="B1063" i="52"/>
  <c r="B1064" i="52"/>
  <c r="B1065" i="52"/>
  <c r="B1066" i="52"/>
  <c r="B1067" i="52"/>
  <c r="B1068" i="52"/>
  <c r="B1069" i="52"/>
  <c r="B1070" i="52"/>
  <c r="B1071" i="52"/>
  <c r="B1072" i="52"/>
  <c r="B1073" i="52"/>
  <c r="B1074" i="52"/>
  <c r="B1075" i="52"/>
  <c r="B1076" i="52"/>
  <c r="B1077" i="52"/>
  <c r="B1078" i="52"/>
  <c r="B1079" i="52"/>
  <c r="B1080" i="52"/>
  <c r="B1081" i="52"/>
  <c r="B1082" i="52"/>
  <c r="B1083" i="52"/>
  <c r="B1084" i="52"/>
  <c r="B1085" i="52"/>
  <c r="B1086" i="52"/>
  <c r="B1087" i="52"/>
  <c r="B1088" i="52"/>
  <c r="B1089" i="52"/>
  <c r="B1090" i="52"/>
  <c r="B1091" i="52"/>
  <c r="B1092" i="52"/>
  <c r="B1093" i="52"/>
  <c r="B1094" i="52"/>
  <c r="B1095" i="52"/>
  <c r="B1096" i="52"/>
  <c r="B1097" i="52"/>
  <c r="B1098" i="52"/>
  <c r="B1099" i="52"/>
  <c r="B1100" i="52"/>
  <c r="B1101" i="52"/>
  <c r="B1102" i="52"/>
  <c r="B1103" i="52"/>
  <c r="B1104" i="52"/>
  <c r="B1105" i="52"/>
  <c r="B1106" i="52"/>
  <c r="B1107" i="52"/>
  <c r="B1108" i="52"/>
  <c r="B1109" i="52"/>
  <c r="B1110" i="52"/>
  <c r="B1111" i="52"/>
  <c r="B1112" i="52"/>
  <c r="B1113" i="52"/>
  <c r="B1114" i="52"/>
  <c r="B1115" i="52"/>
  <c r="B1116" i="52"/>
  <c r="B1117" i="52"/>
  <c r="B1118" i="52"/>
  <c r="B1119" i="52"/>
  <c r="B1120" i="52"/>
  <c r="B1121" i="52"/>
  <c r="B1122" i="52"/>
  <c r="B1123" i="52"/>
  <c r="B1124" i="52"/>
  <c r="B1125" i="52"/>
  <c r="B1126" i="52"/>
  <c r="B1127" i="52"/>
  <c r="B1128" i="52"/>
  <c r="B1129" i="52"/>
  <c r="B1130" i="52"/>
  <c r="B1131" i="52"/>
  <c r="B1132" i="52"/>
  <c r="B1133" i="52"/>
  <c r="B1134" i="52"/>
  <c r="B1135" i="52"/>
  <c r="B1136" i="52"/>
  <c r="B1137" i="52"/>
  <c r="B1138" i="52"/>
  <c r="B1139" i="52"/>
  <c r="B1140" i="52"/>
  <c r="B1141" i="52"/>
  <c r="B1142" i="52"/>
  <c r="B1143" i="52"/>
  <c r="B1144" i="52"/>
  <c r="B1145" i="52"/>
  <c r="B1146" i="52"/>
  <c r="B1147" i="52"/>
  <c r="B1148" i="52"/>
  <c r="B1149" i="52"/>
  <c r="B1150" i="52"/>
  <c r="B1151" i="52"/>
  <c r="B1152" i="52"/>
  <c r="B1153" i="52"/>
  <c r="B1154" i="52"/>
  <c r="B1155" i="52"/>
  <c r="B1156" i="52"/>
  <c r="B1157" i="52"/>
  <c r="B1158" i="52"/>
  <c r="B1159" i="52"/>
  <c r="B1160" i="52"/>
  <c r="B1161" i="52"/>
  <c r="B1162" i="52"/>
  <c r="B1163" i="52"/>
  <c r="B1164" i="52"/>
  <c r="B1165" i="52"/>
  <c r="B1166" i="52"/>
  <c r="B1167" i="52"/>
  <c r="B1168" i="52"/>
  <c r="B1169" i="52"/>
  <c r="B1170" i="52"/>
  <c r="B1171" i="52"/>
  <c r="B1172" i="52"/>
  <c r="B1173" i="52"/>
  <c r="B1174" i="52"/>
  <c r="B1175" i="52"/>
  <c r="B1176" i="52"/>
  <c r="B1177" i="52"/>
  <c r="B1178" i="52"/>
  <c r="B1179" i="52"/>
  <c r="B1180" i="52"/>
  <c r="B1181" i="52"/>
  <c r="B1182" i="52"/>
  <c r="B1183" i="52"/>
  <c r="B1184" i="52"/>
  <c r="B1185" i="52"/>
  <c r="B1186" i="52"/>
  <c r="B1187" i="52"/>
  <c r="B1188" i="52"/>
  <c r="B1189" i="52"/>
  <c r="B1190" i="52"/>
  <c r="B1191" i="52"/>
  <c r="B1192" i="52"/>
  <c r="B1193" i="52"/>
  <c r="B1194" i="52"/>
  <c r="B1195" i="52"/>
  <c r="B1196" i="52"/>
  <c r="B1197" i="52"/>
  <c r="B1198" i="52"/>
  <c r="B1199" i="52"/>
  <c r="B1200" i="52"/>
  <c r="B1201" i="52"/>
  <c r="B1202" i="52"/>
  <c r="B1203" i="52"/>
  <c r="B1204" i="52"/>
  <c r="B1205" i="52"/>
  <c r="B1206" i="52"/>
  <c r="B1207" i="52"/>
  <c r="B1208" i="52"/>
  <c r="B1209" i="52"/>
  <c r="B1210" i="52"/>
  <c r="B1211" i="52"/>
  <c r="B1212" i="52"/>
  <c r="B1213" i="52"/>
  <c r="B1214" i="52"/>
  <c r="B1215" i="52"/>
  <c r="B1216" i="52"/>
  <c r="B1217" i="52"/>
  <c r="B1218" i="52"/>
  <c r="B1219" i="52"/>
  <c r="B1220" i="52"/>
  <c r="B1221" i="52"/>
  <c r="B1222" i="52"/>
  <c r="B1223" i="52"/>
  <c r="B1224" i="52"/>
  <c r="B1225" i="52"/>
  <c r="B1226" i="52"/>
  <c r="B1227" i="52"/>
  <c r="B1228" i="52"/>
  <c r="B1229" i="52"/>
  <c r="B1230" i="52"/>
  <c r="B1231" i="52"/>
  <c r="B1232" i="52"/>
  <c r="B1233" i="52"/>
  <c r="B1234" i="52"/>
  <c r="B1235" i="52"/>
  <c r="B1236" i="52"/>
  <c r="B1237" i="52"/>
  <c r="B1238" i="52"/>
  <c r="B1239" i="52"/>
  <c r="B1240" i="52"/>
  <c r="B1241" i="52"/>
  <c r="B1242" i="52"/>
  <c r="B1243" i="52"/>
  <c r="B1244" i="52"/>
  <c r="B1245" i="52"/>
  <c r="B1246" i="52"/>
  <c r="B1247" i="52"/>
  <c r="B1248" i="52"/>
  <c r="B1249" i="52"/>
  <c r="B1250" i="52"/>
  <c r="B1251" i="52"/>
  <c r="B1252" i="52"/>
  <c r="B1253" i="52"/>
  <c r="B1254" i="52"/>
  <c r="B1255" i="52"/>
  <c r="B1256" i="52"/>
  <c r="B1257" i="52"/>
  <c r="B1258" i="52"/>
  <c r="B1259" i="52"/>
  <c r="B1260" i="52"/>
  <c r="B1261" i="52"/>
  <c r="B1262" i="52"/>
  <c r="B1263" i="52"/>
  <c r="B1264" i="52"/>
  <c r="B1265" i="52"/>
  <c r="B1266" i="52"/>
  <c r="B1267" i="52"/>
  <c r="B1268" i="52"/>
  <c r="B1269" i="52"/>
  <c r="B1270" i="52"/>
  <c r="B1271" i="52"/>
  <c r="B1272" i="52"/>
  <c r="B1273" i="52"/>
  <c r="B1274" i="52"/>
  <c r="B1275" i="52"/>
  <c r="B1276" i="52"/>
  <c r="B1277" i="52"/>
  <c r="B1278" i="52"/>
  <c r="B1279" i="52"/>
  <c r="B1280" i="52"/>
  <c r="B1281" i="52"/>
  <c r="B1282" i="52"/>
  <c r="B1283" i="52"/>
  <c r="B1284" i="52"/>
  <c r="B1285" i="52"/>
  <c r="B1286" i="52"/>
  <c r="B1287" i="52"/>
  <c r="B1288" i="52"/>
  <c r="B1289" i="52"/>
  <c r="B1290" i="52"/>
  <c r="B1291" i="52"/>
  <c r="B1292" i="52"/>
  <c r="B1293" i="52"/>
  <c r="B1294" i="52"/>
  <c r="B1295" i="52"/>
  <c r="B1296" i="52"/>
  <c r="B1297" i="52"/>
  <c r="B1298" i="52"/>
  <c r="B1299" i="52"/>
  <c r="B1300" i="52"/>
  <c r="B1301" i="52"/>
  <c r="B1302" i="52"/>
  <c r="B1303" i="52"/>
  <c r="B1304" i="52"/>
  <c r="B1305" i="52"/>
  <c r="B1306" i="52"/>
  <c r="B1307" i="52"/>
  <c r="B1308" i="52"/>
  <c r="B1309" i="52"/>
  <c r="B1310" i="52"/>
  <c r="B1311" i="52"/>
  <c r="B1312" i="52"/>
  <c r="B1313" i="52"/>
  <c r="B1314" i="52"/>
  <c r="B1315" i="52"/>
  <c r="B1316" i="52"/>
  <c r="B1317" i="52"/>
  <c r="B1318" i="52"/>
  <c r="B1319" i="52"/>
  <c r="B1320" i="52"/>
  <c r="B1321" i="52"/>
  <c r="B1322" i="52"/>
  <c r="B1323" i="52"/>
  <c r="B1324" i="52"/>
  <c r="B1325" i="52"/>
  <c r="B1326" i="52"/>
  <c r="B1327" i="52"/>
  <c r="B1328" i="52"/>
  <c r="B1329" i="52"/>
  <c r="B1330" i="52"/>
  <c r="B1331" i="52"/>
  <c r="B1332" i="52"/>
  <c r="B1333" i="52"/>
  <c r="B1334" i="52"/>
  <c r="B1335" i="52"/>
  <c r="B1336" i="52"/>
  <c r="B1337" i="52"/>
  <c r="B1338" i="52"/>
  <c r="B1339" i="52"/>
  <c r="B1340" i="52"/>
  <c r="B1341" i="52"/>
  <c r="B1342" i="52"/>
  <c r="B1343" i="52"/>
  <c r="B1344" i="52"/>
  <c r="B1345" i="52"/>
  <c r="B1346" i="52"/>
  <c r="B1347" i="52"/>
  <c r="B1348" i="52"/>
  <c r="B1349" i="52"/>
  <c r="B1350" i="52"/>
  <c r="B1351" i="52"/>
  <c r="B1352" i="52"/>
  <c r="B1353" i="52"/>
  <c r="B1354" i="52"/>
  <c r="B1355" i="52"/>
  <c r="B1356" i="52"/>
  <c r="B1357" i="52"/>
  <c r="B1358" i="52"/>
  <c r="B1359" i="52"/>
  <c r="B1360" i="52"/>
  <c r="B1361" i="52"/>
  <c r="B1362" i="52"/>
  <c r="B1363" i="52"/>
  <c r="B1364" i="52"/>
  <c r="B1365" i="52"/>
  <c r="B1366" i="52"/>
  <c r="B1367" i="52"/>
  <c r="B1368" i="52"/>
  <c r="B1369" i="52"/>
  <c r="B1370" i="52"/>
  <c r="B1371" i="52"/>
  <c r="B1372" i="52"/>
  <c r="B1373" i="52"/>
  <c r="B1374" i="52"/>
  <c r="B1375" i="52"/>
  <c r="B1376" i="52"/>
  <c r="B1377" i="52"/>
  <c r="B1378" i="52"/>
  <c r="B1379" i="52"/>
  <c r="B1380" i="52"/>
  <c r="B1381" i="52"/>
  <c r="B1382" i="52"/>
  <c r="B1383" i="52"/>
  <c r="B1384" i="52"/>
  <c r="B1385" i="52"/>
  <c r="B1386" i="52"/>
  <c r="B1387" i="52"/>
  <c r="B1388" i="52"/>
  <c r="B1389" i="52"/>
  <c r="B1390" i="52"/>
  <c r="B1391" i="52"/>
  <c r="B1392" i="52"/>
  <c r="B1393" i="52"/>
  <c r="B1394" i="52"/>
  <c r="B1395" i="52"/>
  <c r="B1396" i="52"/>
  <c r="B1397" i="52"/>
  <c r="B1398" i="52"/>
  <c r="B1399" i="52"/>
  <c r="B1400" i="52"/>
  <c r="B1401" i="52"/>
  <c r="B1402" i="52"/>
  <c r="B1403" i="52"/>
  <c r="B1404" i="52"/>
  <c r="B1405" i="52"/>
  <c r="B1406" i="52"/>
  <c r="B1407" i="52"/>
  <c r="B1408" i="52"/>
  <c r="B1409" i="52"/>
  <c r="B1410" i="52"/>
  <c r="B1411" i="52"/>
  <c r="B1412" i="52"/>
  <c r="B1413" i="52"/>
  <c r="B1414" i="52"/>
  <c r="B1415" i="52"/>
  <c r="B1416" i="52"/>
  <c r="B1417" i="52"/>
  <c r="B1418" i="52"/>
  <c r="B1419" i="52"/>
  <c r="B1420" i="52"/>
  <c r="B1421" i="52"/>
  <c r="B1422" i="52"/>
  <c r="B1423" i="52"/>
  <c r="B1424" i="52"/>
  <c r="B1425" i="52"/>
  <c r="B1426" i="52"/>
  <c r="B1427" i="52"/>
  <c r="B1428" i="52"/>
  <c r="B1429" i="52"/>
  <c r="B1430" i="52"/>
  <c r="B1431" i="52"/>
  <c r="B1432" i="52"/>
  <c r="B1433" i="52"/>
  <c r="B1434" i="52"/>
  <c r="B1435" i="52"/>
  <c r="B1436" i="52"/>
  <c r="B1437" i="52"/>
  <c r="B1438" i="52"/>
  <c r="B1439" i="52"/>
  <c r="B1440" i="52"/>
  <c r="B1441" i="52"/>
  <c r="B1442" i="52"/>
  <c r="B1443" i="52"/>
  <c r="B1444" i="52"/>
  <c r="B1445" i="52"/>
  <c r="B1446" i="52"/>
  <c r="B1447" i="52"/>
  <c r="B1448" i="52"/>
  <c r="B1449" i="52"/>
  <c r="B1450" i="52"/>
  <c r="B1451" i="52"/>
  <c r="B1452" i="52"/>
  <c r="B1453" i="52"/>
  <c r="B1454" i="52"/>
  <c r="B1455" i="52"/>
  <c r="B1456" i="52"/>
  <c r="B1457" i="52"/>
  <c r="B1458" i="52"/>
  <c r="B1459" i="52"/>
  <c r="B1460" i="52"/>
  <c r="B1461" i="52"/>
  <c r="B1462" i="52"/>
  <c r="B1463" i="52"/>
  <c r="B1464" i="52"/>
  <c r="B1465" i="52"/>
  <c r="B1466" i="52"/>
  <c r="B1467" i="52"/>
  <c r="B1468" i="52"/>
  <c r="B1469" i="52"/>
  <c r="B1470" i="52"/>
  <c r="B1471" i="52"/>
  <c r="B1472" i="52"/>
  <c r="B1473" i="52"/>
  <c r="B1474" i="52"/>
  <c r="B1475" i="52"/>
  <c r="B1476" i="52"/>
  <c r="B1477" i="52"/>
  <c r="B1478" i="52"/>
  <c r="B1479" i="52"/>
  <c r="B1480" i="52"/>
  <c r="B1481" i="52"/>
  <c r="B1482" i="52"/>
  <c r="B1483" i="52"/>
  <c r="B1484" i="52"/>
  <c r="B1485" i="52"/>
  <c r="B1486" i="52"/>
  <c r="B1487" i="52"/>
  <c r="B1488" i="52"/>
  <c r="B1489" i="52"/>
  <c r="B1490" i="52"/>
  <c r="B1491" i="52"/>
  <c r="B1492" i="52"/>
  <c r="B1493" i="52"/>
  <c r="B1494" i="52"/>
  <c r="B1495" i="52"/>
  <c r="B1496" i="52"/>
  <c r="B1497" i="52"/>
  <c r="B1498" i="52"/>
  <c r="B1499" i="52"/>
  <c r="B1500" i="52"/>
  <c r="B1501" i="52"/>
  <c r="B1502" i="52"/>
  <c r="B1503" i="52"/>
  <c r="B1504" i="52"/>
  <c r="B1505" i="52"/>
  <c r="B1506" i="52"/>
  <c r="B1507" i="52"/>
  <c r="B1508" i="52"/>
  <c r="B1509" i="52"/>
  <c r="B1510" i="52"/>
  <c r="B1511" i="52"/>
  <c r="B1512" i="52"/>
  <c r="B1513" i="52"/>
  <c r="B1514" i="52"/>
  <c r="B1515" i="52"/>
  <c r="B1516" i="52"/>
  <c r="B1517" i="52"/>
  <c r="B1518" i="52"/>
  <c r="B1519" i="52"/>
  <c r="B1520" i="52"/>
  <c r="B1521" i="52"/>
  <c r="B1522" i="52"/>
  <c r="B1523" i="52"/>
  <c r="B1524" i="52"/>
  <c r="B1525" i="52"/>
  <c r="B1526" i="52"/>
  <c r="B1527" i="52"/>
  <c r="B1528" i="52"/>
  <c r="B1529" i="52"/>
  <c r="B1530" i="52"/>
  <c r="B1531" i="52"/>
  <c r="B1532" i="52"/>
  <c r="B1533" i="52"/>
  <c r="B1534" i="52"/>
  <c r="B1535" i="52"/>
  <c r="B1536" i="52"/>
  <c r="B1537" i="52"/>
  <c r="B1538" i="52"/>
  <c r="B1539" i="52"/>
  <c r="B1540" i="52"/>
  <c r="B1541" i="52"/>
  <c r="B1542" i="52"/>
  <c r="B1543" i="52"/>
  <c r="B1544" i="52"/>
  <c r="B1545" i="52"/>
  <c r="B1546" i="52"/>
  <c r="B1547" i="52"/>
  <c r="B1548" i="52"/>
  <c r="B1549" i="52"/>
  <c r="B1550" i="52"/>
  <c r="B1551" i="52"/>
  <c r="B1552" i="52"/>
  <c r="B1553" i="52"/>
  <c r="B1554" i="52"/>
  <c r="B1555" i="52"/>
  <c r="B1556" i="52"/>
  <c r="B1557" i="52"/>
  <c r="B1558" i="52"/>
  <c r="B1559" i="52"/>
  <c r="B1560" i="52"/>
  <c r="B1561" i="52"/>
  <c r="B1562" i="52"/>
  <c r="B1563" i="52"/>
  <c r="B1564" i="52"/>
  <c r="B1565" i="52"/>
  <c r="B1566" i="52"/>
  <c r="B1567" i="52"/>
  <c r="B1568" i="52"/>
  <c r="B1569" i="52"/>
  <c r="B1570" i="52"/>
  <c r="B1571" i="52"/>
  <c r="B1572" i="52"/>
  <c r="B1573" i="52"/>
  <c r="B1574" i="52"/>
  <c r="B1575" i="52"/>
  <c r="B1576" i="52"/>
  <c r="B1577" i="52"/>
  <c r="B1578" i="52"/>
  <c r="B1579" i="52"/>
  <c r="B1580" i="52"/>
  <c r="B1581" i="52"/>
  <c r="B1582" i="52"/>
  <c r="B1583" i="52"/>
  <c r="B1584" i="52"/>
  <c r="B1585" i="52"/>
  <c r="B1586" i="52"/>
  <c r="B1587" i="52"/>
  <c r="B1588" i="52"/>
  <c r="B1589" i="52"/>
  <c r="B1590" i="52"/>
  <c r="B1591" i="52"/>
  <c r="B1592" i="52"/>
  <c r="B1593" i="52"/>
  <c r="B1594" i="52"/>
  <c r="B1595" i="52"/>
  <c r="B1596" i="52"/>
  <c r="B1597" i="52"/>
  <c r="B1598" i="52"/>
  <c r="B1599" i="52"/>
  <c r="B1600" i="52"/>
  <c r="B1601" i="52"/>
  <c r="B1602" i="52"/>
  <c r="B1603" i="52"/>
  <c r="B1604" i="52"/>
  <c r="B1605" i="52"/>
  <c r="B1606" i="52"/>
  <c r="B1607" i="52"/>
  <c r="B1608" i="52"/>
  <c r="B1609" i="52"/>
  <c r="B1610" i="52"/>
  <c r="B1611" i="52"/>
  <c r="B1612" i="52"/>
  <c r="B1613" i="52"/>
  <c r="B1614" i="52"/>
  <c r="B1615" i="52"/>
  <c r="B1616" i="52"/>
  <c r="B1617" i="52"/>
  <c r="B1618" i="52"/>
  <c r="B1619" i="52"/>
  <c r="B1620" i="52"/>
  <c r="B1621" i="52"/>
  <c r="B1622" i="52"/>
  <c r="B1623" i="52"/>
  <c r="B1624" i="52"/>
  <c r="B1625" i="52"/>
  <c r="B1626" i="52"/>
  <c r="B1627" i="52"/>
  <c r="B1628" i="52"/>
  <c r="B1629" i="52"/>
  <c r="B1630" i="52"/>
  <c r="B1631" i="52"/>
  <c r="B1632" i="52"/>
  <c r="B1633" i="52"/>
  <c r="B1634" i="52"/>
  <c r="B1635" i="52"/>
  <c r="B1636" i="52"/>
  <c r="B1637" i="52"/>
  <c r="B1638" i="52"/>
  <c r="B1639" i="52"/>
  <c r="B1640" i="52"/>
  <c r="B1641" i="52"/>
  <c r="B1642" i="52"/>
  <c r="B1643" i="52"/>
  <c r="B1644" i="52"/>
  <c r="B1645" i="52"/>
  <c r="B1646" i="52"/>
  <c r="B1647" i="52"/>
  <c r="B1648" i="52"/>
  <c r="B1649" i="52"/>
  <c r="B1650" i="52"/>
  <c r="B1651" i="52"/>
  <c r="B1652" i="52"/>
  <c r="B1653" i="52"/>
  <c r="B1654" i="52"/>
  <c r="B1655" i="52"/>
  <c r="B1656" i="52"/>
  <c r="B1657" i="52"/>
  <c r="B1658" i="52"/>
  <c r="B1659" i="52"/>
  <c r="B1660" i="52"/>
  <c r="B1661" i="52"/>
  <c r="B1662" i="52"/>
  <c r="B1663" i="52"/>
  <c r="B1664" i="52"/>
  <c r="B1665" i="52"/>
  <c r="B1666" i="52"/>
  <c r="B1667" i="52"/>
  <c r="B1668" i="52"/>
  <c r="B1669" i="52"/>
  <c r="B1670" i="52"/>
  <c r="B1671" i="52"/>
  <c r="B1672" i="52"/>
  <c r="B1673" i="52"/>
  <c r="B1674" i="52"/>
  <c r="B1675" i="52"/>
  <c r="B1676" i="52"/>
  <c r="B1677" i="52"/>
  <c r="B1678" i="52"/>
  <c r="B1679" i="52"/>
  <c r="B1680" i="52"/>
  <c r="B1681" i="52"/>
  <c r="B1682" i="52"/>
  <c r="B1683" i="52"/>
  <c r="B1684" i="52"/>
  <c r="B1685" i="52"/>
  <c r="B1686" i="52"/>
  <c r="B1687" i="52"/>
  <c r="B1688" i="52"/>
  <c r="B1689" i="52"/>
  <c r="B1690" i="52"/>
  <c r="B1691" i="52"/>
  <c r="B1692" i="52"/>
  <c r="B1693" i="52"/>
  <c r="B1694" i="52"/>
  <c r="B1695" i="52"/>
  <c r="B1696" i="52"/>
  <c r="B1697" i="52"/>
  <c r="B1698" i="52"/>
  <c r="B1699" i="52"/>
  <c r="B1700" i="52"/>
  <c r="B1701" i="52"/>
  <c r="B1702" i="52"/>
  <c r="B1703" i="52"/>
  <c r="B1704" i="52"/>
  <c r="B1705" i="52"/>
  <c r="B1706" i="52"/>
  <c r="B1707" i="52"/>
  <c r="B1708" i="52"/>
  <c r="B1709" i="52"/>
  <c r="B1710" i="52"/>
  <c r="B1711" i="52"/>
  <c r="B1712" i="52"/>
  <c r="B1713" i="52"/>
  <c r="B1714" i="52"/>
  <c r="B1715" i="52"/>
  <c r="B1716" i="52"/>
  <c r="B1717" i="52"/>
  <c r="B1718" i="52"/>
  <c r="B1719" i="52"/>
  <c r="B1720" i="52"/>
  <c r="B1721" i="52"/>
  <c r="B1722" i="52"/>
  <c r="B1723" i="52"/>
  <c r="B1724" i="52"/>
  <c r="B1725" i="52"/>
  <c r="B1726" i="52"/>
  <c r="B1727" i="52"/>
  <c r="B1728" i="52"/>
  <c r="B1729" i="52"/>
  <c r="B1730" i="52"/>
  <c r="B1731" i="52"/>
  <c r="B1732" i="52"/>
  <c r="B1733" i="52"/>
  <c r="B1734" i="52"/>
  <c r="B1735" i="52"/>
  <c r="B1736" i="52"/>
  <c r="B1737" i="52"/>
  <c r="B1738" i="52"/>
  <c r="B1739" i="52"/>
  <c r="B1740" i="52"/>
  <c r="B1741" i="52"/>
  <c r="B1742" i="52"/>
  <c r="B1743" i="52"/>
  <c r="B1744" i="52"/>
  <c r="B1745" i="52"/>
  <c r="B1746" i="52"/>
  <c r="B1747" i="52"/>
  <c r="B1748" i="52"/>
  <c r="B1749" i="52"/>
  <c r="B1750" i="52"/>
  <c r="B1751" i="52"/>
  <c r="B1752" i="52"/>
  <c r="B1753" i="52"/>
  <c r="B1754" i="52"/>
  <c r="B1755" i="52"/>
  <c r="B1756" i="52"/>
  <c r="B1757" i="52"/>
  <c r="B1758" i="52"/>
  <c r="B1759" i="52"/>
  <c r="B1760" i="52"/>
  <c r="B1761" i="52"/>
  <c r="B1762" i="52"/>
  <c r="B1763" i="52"/>
  <c r="B1764" i="52"/>
  <c r="B1765" i="52"/>
  <c r="B1766" i="52"/>
  <c r="B1767" i="52"/>
  <c r="B1768" i="52"/>
  <c r="B1769" i="52"/>
  <c r="B1770" i="52"/>
  <c r="B1771" i="52"/>
  <c r="B1772" i="52"/>
  <c r="B1773" i="52"/>
  <c r="B1774" i="52"/>
  <c r="B1775" i="52"/>
  <c r="B1776" i="52"/>
  <c r="B1777" i="52"/>
  <c r="B1778" i="52"/>
  <c r="B1779" i="52"/>
  <c r="B1780" i="52"/>
  <c r="B1781" i="52"/>
  <c r="B1782" i="52"/>
  <c r="B1783" i="52"/>
  <c r="B1784" i="52"/>
  <c r="B1785" i="52"/>
  <c r="B1786" i="52"/>
  <c r="B1787" i="52"/>
  <c r="B1788" i="52"/>
  <c r="B1789" i="52"/>
  <c r="B1790" i="52"/>
  <c r="B1791" i="52"/>
  <c r="B1792" i="52"/>
  <c r="B1793" i="52"/>
  <c r="B1794" i="52"/>
  <c r="B1795" i="52"/>
  <c r="B1796" i="52"/>
  <c r="B1797" i="52"/>
  <c r="B1798" i="52"/>
  <c r="B1799" i="52"/>
  <c r="B1800" i="52"/>
  <c r="B1801" i="52"/>
  <c r="B1802" i="52"/>
  <c r="B1803" i="52"/>
  <c r="B1804" i="52"/>
  <c r="B1805" i="52"/>
  <c r="B1806" i="52"/>
  <c r="B1807" i="52"/>
  <c r="B1808" i="52"/>
  <c r="B1809" i="52"/>
  <c r="B1810" i="52"/>
  <c r="B1811" i="52"/>
  <c r="B1812" i="52"/>
  <c r="B1813" i="52"/>
  <c r="B1814" i="52"/>
  <c r="B1815" i="52"/>
  <c r="B1816" i="52"/>
  <c r="B1817" i="52"/>
  <c r="B1818" i="52"/>
  <c r="B1819" i="52"/>
  <c r="B1820" i="52"/>
  <c r="B1821" i="52"/>
  <c r="B1822" i="52"/>
  <c r="B1823" i="52"/>
  <c r="B1824" i="52"/>
  <c r="B1825" i="52"/>
  <c r="B1826" i="52"/>
  <c r="B1827" i="52"/>
  <c r="B1828" i="52"/>
  <c r="B1829" i="52"/>
  <c r="B1830" i="52"/>
  <c r="B1831" i="52"/>
  <c r="B1832" i="52"/>
  <c r="B1833" i="52"/>
  <c r="B1834" i="52"/>
  <c r="B1835" i="52"/>
  <c r="B1836" i="52"/>
  <c r="B1837" i="52"/>
  <c r="B1838" i="52"/>
  <c r="B1839" i="52"/>
  <c r="B1840" i="52"/>
  <c r="B1841" i="52"/>
  <c r="B1842" i="52"/>
  <c r="B1843" i="52"/>
  <c r="B1844" i="52"/>
  <c r="B1845" i="52"/>
  <c r="B1846" i="52"/>
  <c r="B1847" i="52"/>
  <c r="B1848" i="52"/>
  <c r="B1849" i="52"/>
  <c r="B1850" i="52"/>
  <c r="B1851" i="52"/>
  <c r="B1852" i="52"/>
  <c r="B1853" i="52"/>
  <c r="B1854" i="52"/>
  <c r="B1855" i="52"/>
  <c r="B1856" i="52"/>
  <c r="B1857" i="52"/>
  <c r="B1858" i="52"/>
  <c r="B1859" i="52"/>
  <c r="B1860" i="52"/>
  <c r="B1861" i="52"/>
  <c r="B1862" i="52"/>
  <c r="B1863" i="52"/>
  <c r="B1864" i="52"/>
  <c r="B1865" i="52"/>
  <c r="B1866" i="52"/>
  <c r="B1867" i="52"/>
  <c r="B1868" i="52"/>
  <c r="B1869" i="52"/>
  <c r="B1870" i="52"/>
  <c r="B1871" i="52"/>
  <c r="B1872" i="52"/>
  <c r="B1873" i="52"/>
  <c r="B1874" i="52"/>
  <c r="B1875" i="52"/>
  <c r="B1876" i="52"/>
  <c r="B1877" i="52"/>
  <c r="B1878" i="52"/>
  <c r="B1879" i="52"/>
  <c r="B1880" i="52"/>
  <c r="B1881" i="52"/>
  <c r="B1882" i="52"/>
  <c r="B1883" i="52"/>
  <c r="B1884" i="52"/>
  <c r="B1885" i="52"/>
  <c r="B1886" i="52"/>
  <c r="B1887" i="52"/>
  <c r="B1888" i="52"/>
  <c r="B1889" i="52"/>
  <c r="B1890" i="52"/>
  <c r="B1891" i="52"/>
  <c r="B1892" i="52"/>
  <c r="B1893" i="52"/>
  <c r="B1894" i="52"/>
  <c r="B1895" i="52"/>
  <c r="B1896" i="52"/>
  <c r="B1897" i="52"/>
  <c r="B1898" i="52"/>
  <c r="B1899" i="52"/>
  <c r="B1900" i="52"/>
  <c r="B1901" i="52"/>
  <c r="B1902" i="52"/>
  <c r="B1903" i="52"/>
  <c r="B1904" i="52"/>
  <c r="B1905" i="52"/>
  <c r="B1906" i="52"/>
  <c r="B1907" i="52"/>
  <c r="B1908" i="52"/>
  <c r="B1909" i="52"/>
  <c r="B1910" i="52"/>
  <c r="B1911" i="52"/>
  <c r="B1912" i="52"/>
  <c r="B1913" i="52"/>
  <c r="B1914" i="52"/>
  <c r="B1915" i="52"/>
  <c r="B1916" i="52"/>
  <c r="B1917" i="52"/>
  <c r="B1918" i="52"/>
  <c r="B1919" i="52"/>
  <c r="B1920" i="52"/>
  <c r="B1921" i="52"/>
  <c r="B1922" i="52"/>
  <c r="B1923" i="52"/>
  <c r="B1924" i="52"/>
  <c r="B1925" i="52"/>
  <c r="B1926" i="52"/>
  <c r="B1927" i="52"/>
  <c r="B1928" i="52"/>
  <c r="B1929" i="52"/>
  <c r="B1930" i="52"/>
  <c r="B1931" i="52"/>
  <c r="B1932" i="52"/>
  <c r="B1933" i="52"/>
  <c r="B1934" i="52"/>
  <c r="B1935" i="52"/>
  <c r="B1936" i="52"/>
  <c r="B1937" i="52"/>
  <c r="B1938" i="52"/>
  <c r="B1939" i="52"/>
  <c r="B1940" i="52"/>
  <c r="B1941" i="52"/>
  <c r="B1942" i="52"/>
  <c r="B1943" i="52"/>
  <c r="B1944" i="52"/>
  <c r="B1945" i="52"/>
  <c r="B1946" i="52"/>
  <c r="B1947" i="52"/>
  <c r="B1948" i="52"/>
  <c r="B1949" i="52"/>
  <c r="B1950" i="52"/>
  <c r="B1951" i="52"/>
  <c r="B1952" i="52"/>
  <c r="B1953" i="52"/>
  <c r="B1954" i="52"/>
  <c r="B1955" i="52"/>
  <c r="B1956" i="52"/>
  <c r="B1957" i="52"/>
  <c r="B1958" i="52"/>
  <c r="B1959" i="52"/>
  <c r="B1960" i="52"/>
  <c r="B1961" i="52"/>
  <c r="B1962" i="52"/>
  <c r="B1963" i="52"/>
  <c r="B1964" i="52"/>
  <c r="B1965" i="52"/>
  <c r="B1966" i="52"/>
  <c r="B1967" i="52"/>
  <c r="B1968" i="52"/>
  <c r="B1969" i="52"/>
  <c r="B1970" i="52"/>
  <c r="B1971" i="52"/>
  <c r="B1972" i="52"/>
  <c r="B1973" i="52"/>
  <c r="B1974" i="52"/>
  <c r="B1975" i="52"/>
  <c r="B1976" i="52"/>
  <c r="B1977" i="52"/>
  <c r="B1978" i="52"/>
  <c r="B1979" i="52"/>
  <c r="B1980" i="52"/>
  <c r="B1981" i="52"/>
  <c r="B1982" i="52"/>
  <c r="B1983" i="52"/>
  <c r="B1984" i="52"/>
  <c r="B1985" i="52"/>
  <c r="B1986" i="52"/>
  <c r="B1987" i="52"/>
  <c r="B1988" i="52"/>
  <c r="B1989" i="52"/>
  <c r="B1990" i="52"/>
  <c r="B1991" i="52"/>
  <c r="B1992" i="52"/>
  <c r="B1993" i="52"/>
  <c r="B1994" i="52"/>
  <c r="B1995" i="52"/>
  <c r="B1996" i="52"/>
  <c r="B1997" i="52"/>
  <c r="B1998" i="52"/>
  <c r="B1999" i="52"/>
  <c r="B2000" i="52"/>
  <c r="B2001" i="52"/>
  <c r="B2002" i="52"/>
  <c r="B2003" i="52"/>
  <c r="B2004" i="52"/>
  <c r="B2005" i="52"/>
  <c r="B2006" i="52"/>
  <c r="B2007" i="52"/>
  <c r="B2008" i="52"/>
  <c r="B2009" i="52"/>
  <c r="B2010" i="52"/>
  <c r="B2011" i="52"/>
  <c r="B2012" i="52"/>
  <c r="B2013" i="52"/>
  <c r="B2014" i="52"/>
  <c r="B2015" i="52"/>
  <c r="B2016" i="52"/>
  <c r="B2017" i="52"/>
  <c r="B2018" i="52"/>
  <c r="B2019" i="52"/>
  <c r="B2020" i="52"/>
  <c r="B2021" i="52"/>
  <c r="B2022" i="52"/>
  <c r="B2023" i="52"/>
  <c r="B2024" i="52"/>
  <c r="B2025" i="52"/>
  <c r="B2026" i="52"/>
  <c r="B2027" i="52"/>
  <c r="B2028" i="52"/>
  <c r="B2029" i="52"/>
  <c r="B2030" i="52"/>
  <c r="B2031" i="52"/>
  <c r="B2032" i="52"/>
  <c r="B2033" i="52"/>
  <c r="B2034" i="52"/>
  <c r="B2035" i="52"/>
  <c r="B2036" i="52"/>
  <c r="B2037" i="52"/>
  <c r="B2038" i="52"/>
  <c r="B2039" i="52"/>
  <c r="B2040" i="52"/>
  <c r="B2041" i="52"/>
  <c r="B2042" i="52"/>
  <c r="B2043" i="52"/>
  <c r="B2044" i="52"/>
  <c r="B2045" i="52"/>
  <c r="B2046" i="52"/>
  <c r="B2047" i="52"/>
  <c r="B2048" i="52"/>
  <c r="B2049" i="52"/>
  <c r="B2050" i="52"/>
  <c r="B2051" i="52"/>
  <c r="B2052" i="52"/>
  <c r="B2053" i="52"/>
  <c r="B2054" i="52"/>
  <c r="B2055" i="52"/>
  <c r="B2056" i="52"/>
  <c r="B2057" i="52"/>
  <c r="B2058" i="52"/>
  <c r="B2059" i="52"/>
  <c r="B2060" i="52"/>
  <c r="B2061" i="52"/>
  <c r="B2062" i="52"/>
  <c r="B2063" i="52"/>
  <c r="B2064" i="52"/>
  <c r="B2065" i="52"/>
  <c r="B2066" i="52"/>
  <c r="B2067" i="52"/>
  <c r="B2068" i="52"/>
  <c r="B2069" i="52"/>
  <c r="B2070" i="52"/>
  <c r="B2071" i="52"/>
  <c r="B2072" i="52"/>
  <c r="B2073" i="52"/>
  <c r="B2074" i="52"/>
  <c r="B2075" i="52"/>
  <c r="B2076" i="52"/>
  <c r="B2077" i="52"/>
  <c r="B2078" i="52"/>
  <c r="B2079" i="52"/>
  <c r="B2080" i="52"/>
  <c r="B2081" i="52"/>
  <c r="B2082" i="52"/>
  <c r="B2083" i="52"/>
  <c r="B2084" i="52"/>
  <c r="B2085" i="52"/>
  <c r="B2086" i="52"/>
  <c r="B2087" i="52"/>
  <c r="B2088" i="52"/>
  <c r="B2089" i="52"/>
  <c r="B2090" i="52"/>
  <c r="B2091" i="52"/>
  <c r="B2092" i="52"/>
  <c r="B2093" i="52"/>
  <c r="B2094" i="52"/>
  <c r="B2095" i="52"/>
  <c r="B2096" i="52"/>
  <c r="B2097" i="52"/>
  <c r="B2098" i="52"/>
  <c r="B2099" i="52"/>
  <c r="B2100" i="52"/>
  <c r="B2101" i="52"/>
  <c r="B2102" i="52"/>
  <c r="B2103" i="52"/>
  <c r="B2104" i="52"/>
  <c r="B2105" i="52"/>
  <c r="B2106" i="52"/>
  <c r="B2107" i="52"/>
  <c r="B2108" i="52"/>
  <c r="B2109" i="52"/>
  <c r="B2110" i="52"/>
  <c r="B2111" i="52"/>
  <c r="B2112" i="52"/>
  <c r="B2113" i="52"/>
  <c r="B2114" i="52"/>
  <c r="B2115" i="52"/>
  <c r="B2116" i="52"/>
  <c r="B2117" i="52"/>
  <c r="B2118" i="52"/>
  <c r="B2119" i="52"/>
  <c r="B2120" i="52"/>
  <c r="B2121" i="52"/>
  <c r="B2122" i="52"/>
  <c r="B2123" i="52"/>
  <c r="B2124" i="52"/>
  <c r="B2125" i="52"/>
  <c r="B2126" i="52"/>
  <c r="B2127" i="52"/>
  <c r="B2128" i="52"/>
  <c r="B2129" i="52"/>
  <c r="B2130" i="52"/>
  <c r="B2131" i="52"/>
  <c r="B2132" i="52"/>
  <c r="B2133" i="52"/>
  <c r="B2134" i="52"/>
  <c r="B2135" i="52"/>
  <c r="B2136" i="52"/>
  <c r="B2137" i="52"/>
  <c r="B2138" i="52"/>
  <c r="B2139" i="52"/>
  <c r="B2140" i="52"/>
  <c r="B2141" i="52"/>
  <c r="B2142" i="52"/>
  <c r="B2143" i="52"/>
  <c r="B2144" i="52"/>
  <c r="B2145" i="52"/>
  <c r="B2146" i="52"/>
  <c r="B2147" i="52"/>
  <c r="B2148" i="52"/>
  <c r="B2149" i="52"/>
  <c r="B2150" i="52"/>
  <c r="B2151" i="52"/>
  <c r="B2152" i="52"/>
  <c r="B2153" i="52"/>
  <c r="B2154" i="52"/>
  <c r="B2155" i="52"/>
  <c r="B2156" i="52"/>
  <c r="B2157" i="52"/>
  <c r="B2158" i="52"/>
  <c r="B2159" i="52"/>
  <c r="B2160" i="52"/>
  <c r="B2161" i="52"/>
  <c r="B2162" i="52"/>
  <c r="B2163" i="52"/>
  <c r="B2164" i="52"/>
  <c r="B2165" i="52"/>
  <c r="B2166" i="52"/>
  <c r="B2167" i="52"/>
  <c r="B2168" i="52"/>
  <c r="B2169" i="52"/>
  <c r="B2170" i="52"/>
  <c r="B2171" i="52"/>
  <c r="B2172" i="52"/>
  <c r="B2173" i="52"/>
  <c r="B2174" i="52"/>
  <c r="B2175" i="52"/>
  <c r="B2176" i="52"/>
  <c r="B2177" i="52"/>
  <c r="B2178" i="52"/>
  <c r="B2179" i="52"/>
  <c r="B2180" i="52"/>
  <c r="B2181" i="52"/>
  <c r="B2182" i="52"/>
  <c r="B2183" i="52"/>
  <c r="B2184" i="52"/>
  <c r="B2185" i="52"/>
  <c r="B2186" i="52"/>
  <c r="B2187" i="52"/>
  <c r="B2188" i="52"/>
  <c r="B2189" i="52"/>
  <c r="B2190" i="52"/>
  <c r="B2191" i="52"/>
  <c r="B2192" i="52"/>
  <c r="B2193" i="52"/>
  <c r="B2194" i="52"/>
  <c r="B2195" i="52"/>
  <c r="B2196" i="52"/>
  <c r="B2197" i="52"/>
  <c r="B2198" i="52"/>
  <c r="B2199" i="52"/>
  <c r="B2200" i="52"/>
  <c r="B2201" i="52"/>
  <c r="B2202" i="52"/>
  <c r="B2203" i="52"/>
  <c r="B2204" i="52"/>
  <c r="B2205" i="52"/>
  <c r="B2206" i="52"/>
  <c r="B2207" i="52"/>
  <c r="B2208" i="52"/>
  <c r="B2209" i="52"/>
  <c r="B2210" i="52"/>
  <c r="B2211" i="52"/>
  <c r="B2212" i="52"/>
  <c r="B2213" i="52"/>
  <c r="B2214" i="52"/>
  <c r="B2215" i="52"/>
  <c r="B2216" i="52"/>
  <c r="B2217" i="52"/>
  <c r="B2218" i="52"/>
  <c r="B2219" i="52"/>
  <c r="B2220" i="52"/>
  <c r="B2221" i="52"/>
  <c r="B2222" i="52"/>
  <c r="B2223" i="52"/>
  <c r="B2224" i="52"/>
  <c r="B2225" i="52"/>
  <c r="B2226" i="52"/>
  <c r="B2227" i="52"/>
  <c r="B2228" i="52"/>
  <c r="B2229" i="52"/>
  <c r="B2230" i="52"/>
  <c r="B2231" i="52"/>
  <c r="B2232" i="52"/>
  <c r="B2233" i="52"/>
  <c r="B2234" i="52"/>
  <c r="B2235" i="52"/>
  <c r="B2236" i="52"/>
  <c r="B2237" i="52"/>
  <c r="B2238" i="52"/>
  <c r="B2239" i="52"/>
  <c r="B2240" i="52"/>
  <c r="B2241" i="52"/>
  <c r="B2242" i="52"/>
  <c r="B2243" i="52"/>
  <c r="B2244" i="52"/>
  <c r="B2245" i="52"/>
  <c r="B2246" i="52"/>
  <c r="B2247" i="52"/>
  <c r="B2248" i="52"/>
  <c r="B2249" i="52"/>
  <c r="B2250" i="52"/>
  <c r="B2251" i="52"/>
  <c r="B2252" i="52"/>
  <c r="B2253" i="52"/>
  <c r="B2254" i="52"/>
  <c r="B2255" i="52"/>
  <c r="B2256" i="52"/>
  <c r="B2257" i="52"/>
  <c r="B2258" i="52"/>
  <c r="B2259" i="52"/>
  <c r="B2260" i="52"/>
  <c r="B2261" i="52"/>
  <c r="B2262" i="52"/>
  <c r="B2263" i="52"/>
  <c r="B2264" i="52"/>
  <c r="B2265" i="52"/>
  <c r="B2266" i="52"/>
  <c r="B2267" i="52"/>
  <c r="B2268" i="52"/>
  <c r="B2269" i="52"/>
  <c r="B2270" i="52"/>
  <c r="B2271" i="52"/>
  <c r="B2272" i="52"/>
  <c r="B2273" i="52"/>
  <c r="B3" i="52"/>
  <c r="O329" i="57" l="1"/>
  <c r="O334" i="57" s="1"/>
  <c r="N329" i="57"/>
  <c r="N334" i="57" s="1"/>
  <c r="P329" i="57"/>
  <c r="P334" i="57" s="1"/>
  <c r="P335" i="57" s="1"/>
  <c r="M329" i="57"/>
  <c r="M334" i="57" s="1"/>
  <c r="Q329" i="57"/>
  <c r="Q334" i="57" s="1"/>
  <c r="R333" i="57"/>
  <c r="R329" i="57"/>
  <c r="R334" i="57" s="1"/>
  <c r="L271" i="57"/>
  <c r="L299" i="57" l="1"/>
  <c r="L273" i="57"/>
  <c r="Y273" i="57"/>
  <c r="L327" i="57" l="1"/>
  <c r="L301" i="57"/>
  <c r="A5" i="54"/>
  <c r="B5" i="54"/>
  <c r="A6" i="54"/>
  <c r="B6" i="54"/>
  <c r="A7" i="54"/>
  <c r="B7" i="54"/>
  <c r="A8" i="54"/>
  <c r="B8" i="54"/>
  <c r="A9" i="54"/>
  <c r="B9" i="54"/>
  <c r="A10" i="54"/>
  <c r="B10" i="54"/>
  <c r="A11" i="54"/>
  <c r="B11" i="54"/>
  <c r="A12" i="54"/>
  <c r="B12" i="54"/>
  <c r="A13" i="54"/>
  <c r="B13" i="54"/>
  <c r="A14" i="54"/>
  <c r="B14" i="54"/>
  <c r="A15" i="54"/>
  <c r="B15" i="54"/>
  <c r="A16" i="54"/>
  <c r="B16" i="54"/>
  <c r="A17" i="54"/>
  <c r="B17" i="54"/>
  <c r="A18" i="54"/>
  <c r="B18" i="54"/>
  <c r="A19" i="54"/>
  <c r="B19" i="54"/>
  <c r="A20" i="54"/>
  <c r="B20" i="54"/>
  <c r="A21" i="54"/>
  <c r="B21" i="54"/>
  <c r="A22" i="54"/>
  <c r="B22" i="54"/>
  <c r="A23" i="54"/>
  <c r="B23" i="54"/>
  <c r="A24" i="54"/>
  <c r="B24" i="54"/>
  <c r="A25" i="54"/>
  <c r="B25" i="54"/>
  <c r="A26" i="54"/>
  <c r="B26" i="54"/>
  <c r="A27" i="54"/>
  <c r="B27" i="54"/>
  <c r="A28" i="54"/>
  <c r="B28" i="54"/>
  <c r="A29" i="54"/>
  <c r="B29" i="54"/>
  <c r="A30" i="54"/>
  <c r="B30" i="54"/>
  <c r="A31" i="54"/>
  <c r="B31" i="54"/>
  <c r="A32" i="54"/>
  <c r="B32" i="54"/>
  <c r="A33" i="54"/>
  <c r="B33" i="54"/>
  <c r="A34" i="54"/>
  <c r="B34" i="54"/>
  <c r="A35" i="54"/>
  <c r="B35" i="54"/>
  <c r="A36" i="54"/>
  <c r="B36" i="54"/>
  <c r="A37" i="54"/>
  <c r="B37" i="54"/>
  <c r="A38" i="54"/>
  <c r="B38" i="54"/>
  <c r="A39" i="54"/>
  <c r="B39" i="54"/>
  <c r="A40" i="54"/>
  <c r="B40" i="54"/>
  <c r="A41" i="54"/>
  <c r="B41" i="54"/>
  <c r="A42" i="54"/>
  <c r="B42" i="54"/>
  <c r="A43" i="54"/>
  <c r="B43" i="54"/>
  <c r="A44" i="54"/>
  <c r="B44" i="54"/>
  <c r="A45" i="54"/>
  <c r="B45" i="54"/>
  <c r="A46" i="54"/>
  <c r="B46" i="54"/>
  <c r="A47" i="54"/>
  <c r="B47" i="54"/>
  <c r="A48" i="54"/>
  <c r="B48" i="54"/>
  <c r="A49" i="54"/>
  <c r="B49" i="54"/>
  <c r="A50" i="54"/>
  <c r="B50" i="54"/>
  <c r="A51" i="54"/>
  <c r="B51" i="54"/>
  <c r="A52" i="54"/>
  <c r="B52" i="54"/>
  <c r="A53" i="54"/>
  <c r="B53" i="54"/>
  <c r="A54" i="54"/>
  <c r="B54" i="54"/>
  <c r="A55" i="54"/>
  <c r="B55" i="54"/>
  <c r="A56" i="54"/>
  <c r="B56" i="54"/>
  <c r="A57" i="54"/>
  <c r="B57" i="54"/>
  <c r="A58" i="54"/>
  <c r="B58" i="54"/>
  <c r="A59" i="54"/>
  <c r="B59" i="54"/>
  <c r="A60" i="54"/>
  <c r="B60" i="54"/>
  <c r="A61" i="54"/>
  <c r="B61" i="54"/>
  <c r="A62" i="54"/>
  <c r="B62" i="54"/>
  <c r="A63" i="54"/>
  <c r="B63" i="54"/>
  <c r="A64" i="54"/>
  <c r="B64" i="54"/>
  <c r="A65" i="54"/>
  <c r="B65" i="54"/>
  <c r="A66" i="54"/>
  <c r="B66" i="54"/>
  <c r="A67" i="54"/>
  <c r="B67" i="54"/>
  <c r="A68" i="54"/>
  <c r="B68" i="54"/>
  <c r="A69" i="54"/>
  <c r="B69" i="54"/>
  <c r="A70" i="54"/>
  <c r="B70" i="54"/>
  <c r="A71" i="54"/>
  <c r="B71" i="54"/>
  <c r="A72" i="54"/>
  <c r="B72" i="54"/>
  <c r="A73" i="54"/>
  <c r="B73" i="54"/>
  <c r="A74" i="54"/>
  <c r="B74" i="54"/>
  <c r="A75" i="54"/>
  <c r="B75" i="54"/>
  <c r="A76" i="54"/>
  <c r="B76" i="54"/>
  <c r="A77" i="54"/>
  <c r="B77" i="54"/>
  <c r="A78" i="54"/>
  <c r="B78" i="54"/>
  <c r="A79" i="54"/>
  <c r="B79" i="54"/>
  <c r="A80" i="54"/>
  <c r="B80" i="54"/>
  <c r="A81" i="54"/>
  <c r="B81" i="54"/>
  <c r="A82" i="54"/>
  <c r="B82" i="54"/>
  <c r="A83" i="54"/>
  <c r="B83" i="54"/>
  <c r="A84" i="54"/>
  <c r="B84" i="54"/>
  <c r="A85" i="54"/>
  <c r="B85" i="54"/>
  <c r="A86" i="54"/>
  <c r="B86" i="54"/>
  <c r="A87" i="54"/>
  <c r="B87" i="54"/>
  <c r="A88" i="54"/>
  <c r="B88" i="54"/>
  <c r="A89" i="54"/>
  <c r="B89" i="54"/>
  <c r="A90" i="54"/>
  <c r="B90" i="54"/>
  <c r="A91" i="54"/>
  <c r="B91" i="54"/>
  <c r="A92" i="54"/>
  <c r="B92" i="54"/>
  <c r="A93" i="54"/>
  <c r="B93" i="54"/>
  <c r="A94" i="54"/>
  <c r="B94" i="54"/>
  <c r="A95" i="54"/>
  <c r="B95" i="54"/>
  <c r="A96" i="54"/>
  <c r="B96" i="54"/>
  <c r="A97" i="54"/>
  <c r="B97" i="54"/>
  <c r="A98" i="54"/>
  <c r="B98" i="54"/>
  <c r="A99" i="54"/>
  <c r="B99" i="54"/>
  <c r="A100" i="54"/>
  <c r="B100" i="54"/>
  <c r="A101" i="54"/>
  <c r="B101" i="54"/>
  <c r="A102" i="54"/>
  <c r="B102" i="54"/>
  <c r="A103" i="54"/>
  <c r="B103" i="54"/>
  <c r="A104" i="54"/>
  <c r="B104" i="54"/>
  <c r="A105" i="54"/>
  <c r="B105" i="54"/>
  <c r="A106" i="54"/>
  <c r="B106" i="54"/>
  <c r="A107" i="54"/>
  <c r="B107" i="54"/>
  <c r="A108" i="54"/>
  <c r="B108" i="54"/>
  <c r="A109" i="54"/>
  <c r="B109" i="54"/>
  <c r="A110" i="54"/>
  <c r="B110" i="54"/>
  <c r="A111" i="54"/>
  <c r="B111" i="54"/>
  <c r="A112" i="54"/>
  <c r="B112" i="54"/>
  <c r="A113" i="54"/>
  <c r="B113" i="54"/>
  <c r="A114" i="54"/>
  <c r="B114" i="54"/>
  <c r="A115" i="54"/>
  <c r="B115" i="54"/>
  <c r="A116" i="54"/>
  <c r="B116" i="54"/>
  <c r="A117" i="54"/>
  <c r="B117" i="54"/>
  <c r="A118" i="54"/>
  <c r="B118" i="54"/>
  <c r="A119" i="54"/>
  <c r="B119" i="54"/>
  <c r="A120" i="54"/>
  <c r="B120" i="54"/>
  <c r="A121" i="54"/>
  <c r="B121" i="54"/>
  <c r="A122" i="54"/>
  <c r="B122" i="54"/>
  <c r="A123" i="54"/>
  <c r="B123" i="54"/>
  <c r="A124" i="54"/>
  <c r="B124" i="54"/>
  <c r="A125" i="54"/>
  <c r="B125" i="54"/>
  <c r="A126" i="54"/>
  <c r="B126" i="54"/>
  <c r="A127" i="54"/>
  <c r="B127" i="54"/>
  <c r="A128" i="54"/>
  <c r="B128" i="54"/>
  <c r="A129" i="54"/>
  <c r="B129" i="54"/>
  <c r="A130" i="54"/>
  <c r="B130" i="54"/>
  <c r="A131" i="54"/>
  <c r="B131" i="54"/>
  <c r="A132" i="54"/>
  <c r="B132" i="54"/>
  <c r="A133" i="54"/>
  <c r="B133" i="54"/>
  <c r="A134" i="54"/>
  <c r="B134" i="54"/>
  <c r="A135" i="54"/>
  <c r="B135" i="54"/>
  <c r="A136" i="54"/>
  <c r="B136" i="54"/>
  <c r="A137" i="54"/>
  <c r="B137" i="54"/>
  <c r="A138" i="54"/>
  <c r="B138" i="54"/>
  <c r="A139" i="54"/>
  <c r="B139" i="54"/>
  <c r="A140" i="54"/>
  <c r="B140" i="54"/>
  <c r="A141" i="54"/>
  <c r="B141" i="54"/>
  <c r="A142" i="54"/>
  <c r="B142" i="54"/>
  <c r="A143" i="54"/>
  <c r="B143" i="54"/>
  <c r="A144" i="54"/>
  <c r="B144" i="54"/>
  <c r="A145" i="54"/>
  <c r="B145" i="54"/>
  <c r="A146" i="54"/>
  <c r="B146" i="54"/>
  <c r="A147" i="54"/>
  <c r="B147" i="54"/>
  <c r="A148" i="54"/>
  <c r="B148" i="54"/>
  <c r="A149" i="54"/>
  <c r="B149" i="54"/>
  <c r="A150" i="54"/>
  <c r="B150" i="54"/>
  <c r="A151" i="54"/>
  <c r="B151" i="54"/>
  <c r="A152" i="54"/>
  <c r="B152" i="54"/>
  <c r="A153" i="54"/>
  <c r="B153" i="54"/>
  <c r="A154" i="54"/>
  <c r="B154" i="54"/>
  <c r="A155" i="54"/>
  <c r="B155" i="54"/>
  <c r="A156" i="54"/>
  <c r="B156" i="54"/>
  <c r="A157" i="54"/>
  <c r="B157" i="54"/>
  <c r="A158" i="54"/>
  <c r="B158" i="54"/>
  <c r="A159" i="54"/>
  <c r="B159" i="54"/>
  <c r="A160" i="54"/>
  <c r="B160" i="54"/>
  <c r="A161" i="54"/>
  <c r="B161" i="54"/>
  <c r="A162" i="54"/>
  <c r="B162" i="54"/>
  <c r="A163" i="54"/>
  <c r="B163" i="54"/>
  <c r="A164" i="54"/>
  <c r="B164" i="54"/>
  <c r="A165" i="54"/>
  <c r="B165" i="54"/>
  <c r="A166" i="54"/>
  <c r="B166" i="54"/>
  <c r="A167" i="54"/>
  <c r="B167" i="54"/>
  <c r="A168" i="54"/>
  <c r="B168" i="54"/>
  <c r="A169" i="54"/>
  <c r="B169" i="54"/>
  <c r="A170" i="54"/>
  <c r="B170" i="54"/>
  <c r="A171" i="54"/>
  <c r="B171" i="54"/>
  <c r="A172" i="54"/>
  <c r="B172" i="54"/>
  <c r="A173" i="54"/>
  <c r="B173" i="54"/>
  <c r="A174" i="54"/>
  <c r="B174" i="54"/>
  <c r="A175" i="54"/>
  <c r="B175" i="54"/>
  <c r="A176" i="54"/>
  <c r="B176" i="54"/>
  <c r="A177" i="54"/>
  <c r="B177" i="54"/>
  <c r="A178" i="54"/>
  <c r="B178" i="54"/>
  <c r="A179" i="54"/>
  <c r="B179" i="54"/>
  <c r="A180" i="54"/>
  <c r="B180" i="54"/>
  <c r="A181" i="54"/>
  <c r="B181" i="54"/>
  <c r="A182" i="54"/>
  <c r="B182" i="54"/>
  <c r="A183" i="54"/>
  <c r="B183" i="54"/>
  <c r="A184" i="54"/>
  <c r="B184" i="54"/>
  <c r="A185" i="54"/>
  <c r="B185" i="54"/>
  <c r="A186" i="54"/>
  <c r="B186" i="54"/>
  <c r="A187" i="54"/>
  <c r="B187" i="54"/>
  <c r="A188" i="54"/>
  <c r="B188" i="54"/>
  <c r="A189" i="54"/>
  <c r="B189" i="54"/>
  <c r="A190" i="54"/>
  <c r="B190" i="54"/>
  <c r="A191" i="54"/>
  <c r="B191" i="54"/>
  <c r="A192" i="54"/>
  <c r="B192" i="54"/>
  <c r="A193" i="54"/>
  <c r="B193" i="54"/>
  <c r="A194" i="54"/>
  <c r="B194" i="54"/>
  <c r="A195" i="54"/>
  <c r="B195" i="54"/>
  <c r="A196" i="54"/>
  <c r="B196" i="54"/>
  <c r="A197" i="54"/>
  <c r="B197" i="54"/>
  <c r="A198" i="54"/>
  <c r="B198" i="54"/>
  <c r="A199" i="54"/>
  <c r="B199" i="54"/>
  <c r="A200" i="54"/>
  <c r="B200" i="54"/>
  <c r="A201" i="54"/>
  <c r="B201" i="54"/>
  <c r="A202" i="54"/>
  <c r="B202" i="54"/>
  <c r="A203" i="54"/>
  <c r="B203" i="54"/>
  <c r="A204" i="54"/>
  <c r="B204" i="54"/>
  <c r="A205" i="54"/>
  <c r="B205" i="54"/>
  <c r="A206" i="54"/>
  <c r="B206" i="54"/>
  <c r="A207" i="54"/>
  <c r="B207" i="54"/>
  <c r="A208" i="54"/>
  <c r="B208" i="54"/>
  <c r="A209" i="54"/>
  <c r="B209" i="54"/>
  <c r="A210" i="54"/>
  <c r="B210" i="54"/>
  <c r="A211" i="54"/>
  <c r="B211" i="54"/>
  <c r="A212" i="54"/>
  <c r="B212" i="54"/>
  <c r="A213" i="54"/>
  <c r="B213" i="54"/>
  <c r="A214" i="54"/>
  <c r="B214" i="54"/>
  <c r="A215" i="54"/>
  <c r="B215" i="54"/>
  <c r="A216" i="54"/>
  <c r="B216" i="54"/>
  <c r="A217" i="54"/>
  <c r="B217" i="54"/>
  <c r="A218" i="54"/>
  <c r="B218" i="54"/>
  <c r="A219" i="54"/>
  <c r="B219" i="54"/>
  <c r="A220" i="54"/>
  <c r="B220" i="54"/>
  <c r="A221" i="54"/>
  <c r="B221" i="54"/>
  <c r="A222" i="54"/>
  <c r="B222" i="54"/>
  <c r="A223" i="54"/>
  <c r="B223" i="54"/>
  <c r="A224" i="54"/>
  <c r="B224" i="54"/>
  <c r="A225" i="54"/>
  <c r="B225" i="54"/>
  <c r="A226" i="54"/>
  <c r="B226" i="54"/>
  <c r="A227" i="54"/>
  <c r="B227" i="54"/>
  <c r="A228" i="54"/>
  <c r="B228" i="54"/>
  <c r="A229" i="54"/>
  <c r="B229" i="54"/>
  <c r="A230" i="54"/>
  <c r="B230" i="54"/>
  <c r="A231" i="54"/>
  <c r="B231" i="54"/>
  <c r="A232" i="54"/>
  <c r="B232" i="54"/>
  <c r="A233" i="54"/>
  <c r="B233" i="54"/>
  <c r="A234" i="54"/>
  <c r="B234" i="54"/>
  <c r="A235" i="54"/>
  <c r="B235" i="54"/>
  <c r="A236" i="54"/>
  <c r="B236" i="54"/>
  <c r="A237" i="54"/>
  <c r="B237" i="54"/>
  <c r="A238" i="54"/>
  <c r="B238" i="54"/>
  <c r="A239" i="54"/>
  <c r="B239" i="54"/>
  <c r="A240" i="54"/>
  <c r="B240" i="54"/>
  <c r="A241" i="54"/>
  <c r="B241" i="54"/>
  <c r="A242" i="54"/>
  <c r="B242" i="54"/>
  <c r="A243" i="54"/>
  <c r="B243" i="54"/>
  <c r="A244" i="54"/>
  <c r="B244" i="54"/>
  <c r="A245" i="54"/>
  <c r="B245" i="54"/>
  <c r="A246" i="54"/>
  <c r="B246" i="54"/>
  <c r="A247" i="54"/>
  <c r="B247" i="54"/>
  <c r="A248" i="54"/>
  <c r="B248" i="54"/>
  <c r="A249" i="54"/>
  <c r="B249" i="54"/>
  <c r="A250" i="54"/>
  <c r="B250" i="54"/>
  <c r="A251" i="54"/>
  <c r="B251" i="54"/>
  <c r="A252" i="54"/>
  <c r="B252" i="54"/>
  <c r="A253" i="54"/>
  <c r="B253" i="54"/>
  <c r="A254" i="54"/>
  <c r="B254" i="54"/>
  <c r="A255" i="54"/>
  <c r="B255" i="54"/>
  <c r="A256" i="54"/>
  <c r="B256" i="54"/>
  <c r="A257" i="54"/>
  <c r="B257" i="54"/>
  <c r="A258" i="54"/>
  <c r="B258" i="54"/>
  <c r="A259" i="54"/>
  <c r="B259" i="54"/>
  <c r="A260" i="54"/>
  <c r="B260" i="54"/>
  <c r="A261" i="54"/>
  <c r="B261" i="54"/>
  <c r="A262" i="54"/>
  <c r="B262" i="54"/>
  <c r="A263" i="54"/>
  <c r="B263" i="54"/>
  <c r="A264" i="54"/>
  <c r="B264" i="54"/>
  <c r="A265" i="54"/>
  <c r="B265" i="54"/>
  <c r="A266" i="54"/>
  <c r="B266" i="54"/>
  <c r="A267" i="54"/>
  <c r="B267" i="54"/>
  <c r="A268" i="54"/>
  <c r="B268" i="54"/>
  <c r="A269" i="54"/>
  <c r="B269" i="54"/>
  <c r="A270" i="54"/>
  <c r="B270" i="54"/>
  <c r="A271" i="54"/>
  <c r="B271" i="54"/>
  <c r="A272" i="54"/>
  <c r="B272" i="54"/>
  <c r="A273" i="54"/>
  <c r="B273" i="54"/>
  <c r="A274" i="54"/>
  <c r="B274" i="54"/>
  <c r="A275" i="54"/>
  <c r="B275" i="54"/>
  <c r="A276" i="54"/>
  <c r="B276" i="54"/>
  <c r="A277" i="54"/>
  <c r="B277" i="54"/>
  <c r="A278" i="54"/>
  <c r="B278" i="54"/>
  <c r="A279" i="54"/>
  <c r="B279" i="54"/>
  <c r="A280" i="54"/>
  <c r="B280" i="54"/>
  <c r="A281" i="54"/>
  <c r="B281" i="54"/>
  <c r="A282" i="54"/>
  <c r="B282" i="54"/>
  <c r="A283" i="54"/>
  <c r="B283" i="54"/>
  <c r="A284" i="54"/>
  <c r="B284" i="54"/>
  <c r="A285" i="54"/>
  <c r="B285" i="54"/>
  <c r="A286" i="54"/>
  <c r="B286" i="54"/>
  <c r="A287" i="54"/>
  <c r="B287" i="54"/>
  <c r="A288" i="54"/>
  <c r="B288" i="54"/>
  <c r="A289" i="54"/>
  <c r="B289" i="54"/>
  <c r="A290" i="54"/>
  <c r="B290" i="54"/>
  <c r="A291" i="54"/>
  <c r="B291" i="54"/>
  <c r="A292" i="54"/>
  <c r="B292" i="54"/>
  <c r="A293" i="54"/>
  <c r="B293" i="54"/>
  <c r="A294" i="54"/>
  <c r="B294" i="54"/>
  <c r="A295" i="54"/>
  <c r="B295" i="54"/>
  <c r="A296" i="54"/>
  <c r="B296" i="54"/>
  <c r="A297" i="54"/>
  <c r="B297" i="54"/>
  <c r="A298" i="54"/>
  <c r="B298" i="54"/>
  <c r="A299" i="54"/>
  <c r="B299" i="54"/>
  <c r="A300" i="54"/>
  <c r="B300" i="54"/>
  <c r="A301" i="54"/>
  <c r="B301" i="54"/>
  <c r="A302" i="54"/>
  <c r="B302" i="54"/>
  <c r="A303" i="54"/>
  <c r="B303" i="54"/>
  <c r="A304" i="54"/>
  <c r="B304" i="54"/>
  <c r="A305" i="54"/>
  <c r="B305" i="54"/>
  <c r="A306" i="54"/>
  <c r="B306" i="54"/>
  <c r="A307" i="54"/>
  <c r="B307" i="54"/>
  <c r="A308" i="54"/>
  <c r="B308" i="54"/>
  <c r="A309" i="54"/>
  <c r="B309" i="54"/>
  <c r="A310" i="54"/>
  <c r="B310" i="54"/>
  <c r="A311" i="54"/>
  <c r="B311" i="54"/>
  <c r="A312" i="54"/>
  <c r="B312" i="54"/>
  <c r="A313" i="54"/>
  <c r="B313" i="54"/>
  <c r="A314" i="54"/>
  <c r="B314" i="54"/>
  <c r="A315" i="54"/>
  <c r="B315" i="54"/>
  <c r="A316" i="54"/>
  <c r="B316" i="54"/>
  <c r="A317" i="54"/>
  <c r="B317" i="54"/>
  <c r="A318" i="54"/>
  <c r="B318" i="54"/>
  <c r="A319" i="54"/>
  <c r="B319" i="54"/>
  <c r="A320" i="54"/>
  <c r="B320" i="54"/>
  <c r="A321" i="54"/>
  <c r="B321" i="54"/>
  <c r="A322" i="54"/>
  <c r="B322" i="54"/>
  <c r="A323" i="54"/>
  <c r="B323" i="54"/>
  <c r="A324" i="54"/>
  <c r="B324" i="54"/>
  <c r="A325" i="54"/>
  <c r="B325" i="54"/>
  <c r="A326" i="54"/>
  <c r="B326" i="54"/>
  <c r="A327" i="54"/>
  <c r="B327" i="54"/>
  <c r="A328" i="54"/>
  <c r="B328" i="54"/>
  <c r="A329" i="54"/>
  <c r="B329" i="54"/>
  <c r="A330" i="54"/>
  <c r="B330" i="54"/>
  <c r="A331" i="54"/>
  <c r="B331" i="54"/>
  <c r="A332" i="54"/>
  <c r="B332" i="54"/>
  <c r="A333" i="54"/>
  <c r="B333" i="54"/>
  <c r="A334" i="54"/>
  <c r="B334" i="54"/>
  <c r="A335" i="54"/>
  <c r="B335" i="54"/>
  <c r="A336" i="54"/>
  <c r="B336" i="54"/>
  <c r="A337" i="54"/>
  <c r="B337" i="54"/>
  <c r="A338" i="54"/>
  <c r="B338" i="54"/>
  <c r="A339" i="54"/>
  <c r="B339" i="54"/>
  <c r="A340" i="54"/>
  <c r="B340" i="54"/>
  <c r="A341" i="54"/>
  <c r="B341" i="54"/>
  <c r="A342" i="54"/>
  <c r="B342" i="54"/>
  <c r="A343" i="54"/>
  <c r="B343" i="54"/>
  <c r="A344" i="54"/>
  <c r="B344" i="54"/>
  <c r="A345" i="54"/>
  <c r="B345" i="54"/>
  <c r="A346" i="54"/>
  <c r="B346" i="54"/>
  <c r="A347" i="54"/>
  <c r="B347" i="54"/>
  <c r="A348" i="54"/>
  <c r="B348" i="54"/>
  <c r="A349" i="54"/>
  <c r="B349" i="54"/>
  <c r="A350" i="54"/>
  <c r="B350" i="54"/>
  <c r="A351" i="54"/>
  <c r="B351" i="54"/>
  <c r="A352" i="54"/>
  <c r="B352" i="54"/>
  <c r="A353" i="54"/>
  <c r="B353" i="54"/>
  <c r="A354" i="54"/>
  <c r="B354" i="54"/>
  <c r="A355" i="54"/>
  <c r="B355" i="54"/>
  <c r="A356" i="54"/>
  <c r="B356" i="54"/>
  <c r="A357" i="54"/>
  <c r="B357" i="54"/>
  <c r="A358" i="54"/>
  <c r="B358" i="54"/>
  <c r="A359" i="54"/>
  <c r="B359" i="54"/>
  <c r="A360" i="54"/>
  <c r="B360" i="54"/>
  <c r="A361" i="54"/>
  <c r="B361" i="54"/>
  <c r="A362" i="54"/>
  <c r="B362" i="54"/>
  <c r="A363" i="54"/>
  <c r="B363" i="54"/>
  <c r="A364" i="54"/>
  <c r="B364" i="54"/>
  <c r="A365" i="54"/>
  <c r="B365" i="54"/>
  <c r="A366" i="54"/>
  <c r="B366" i="54"/>
  <c r="A367" i="54"/>
  <c r="B367" i="54"/>
  <c r="A368" i="54"/>
  <c r="B368" i="54"/>
  <c r="A369" i="54"/>
  <c r="B369" i="54"/>
  <c r="A370" i="54"/>
  <c r="B370" i="54"/>
  <c r="A371" i="54"/>
  <c r="B371" i="54"/>
  <c r="A372" i="54"/>
  <c r="B372" i="54"/>
  <c r="A373" i="54"/>
  <c r="B373" i="54"/>
  <c r="A374" i="54"/>
  <c r="B374" i="54"/>
  <c r="A375" i="54"/>
  <c r="B375" i="54"/>
  <c r="A376" i="54"/>
  <c r="B376" i="54"/>
  <c r="A377" i="54"/>
  <c r="B377" i="54"/>
  <c r="A378" i="54"/>
  <c r="B378" i="54"/>
  <c r="A379" i="54"/>
  <c r="B379" i="54"/>
  <c r="A380" i="54"/>
  <c r="B380" i="54"/>
  <c r="A381" i="54"/>
  <c r="B381" i="54"/>
  <c r="A382" i="54"/>
  <c r="B382" i="54"/>
  <c r="A383" i="54"/>
  <c r="B383" i="54"/>
  <c r="A384" i="54"/>
  <c r="B384" i="54"/>
  <c r="A385" i="54"/>
  <c r="B385" i="54"/>
  <c r="A386" i="54"/>
  <c r="B386" i="54"/>
  <c r="A387" i="54"/>
  <c r="B387" i="54"/>
  <c r="A388" i="54"/>
  <c r="B388" i="54"/>
  <c r="A389" i="54"/>
  <c r="B389" i="54"/>
  <c r="A390" i="54"/>
  <c r="B390" i="54"/>
  <c r="A391" i="54"/>
  <c r="B391" i="54"/>
  <c r="A392" i="54"/>
  <c r="B392" i="54"/>
  <c r="A393" i="54"/>
  <c r="B393" i="54"/>
  <c r="A394" i="54"/>
  <c r="B394" i="54"/>
  <c r="A395" i="54"/>
  <c r="B395" i="54"/>
  <c r="A396" i="54"/>
  <c r="B396" i="54"/>
  <c r="A397" i="54"/>
  <c r="B397" i="54"/>
  <c r="A398" i="54"/>
  <c r="B398" i="54"/>
  <c r="A399" i="54"/>
  <c r="B399" i="54"/>
  <c r="A400" i="54"/>
  <c r="B400" i="54"/>
  <c r="A401" i="54"/>
  <c r="B401" i="54"/>
  <c r="A402" i="54"/>
  <c r="B402" i="54"/>
  <c r="A403" i="54"/>
  <c r="B403" i="54"/>
  <c r="A404" i="54"/>
  <c r="B404" i="54"/>
  <c r="A405" i="54"/>
  <c r="B405" i="54"/>
  <c r="A406" i="54"/>
  <c r="B406" i="54"/>
  <c r="A407" i="54"/>
  <c r="B407" i="54"/>
  <c r="A408" i="54"/>
  <c r="B408" i="54"/>
  <c r="A409" i="54"/>
  <c r="B409" i="54"/>
  <c r="A410" i="54"/>
  <c r="B410" i="54"/>
  <c r="A411" i="54"/>
  <c r="B411" i="54"/>
  <c r="A412" i="54"/>
  <c r="B412" i="54"/>
  <c r="A413" i="54"/>
  <c r="B413" i="54"/>
  <c r="A414" i="54"/>
  <c r="B414" i="54"/>
  <c r="A415" i="54"/>
  <c r="B415" i="54"/>
  <c r="A416" i="54"/>
  <c r="B416" i="54"/>
  <c r="A417" i="54"/>
  <c r="B417" i="54"/>
  <c r="A418" i="54"/>
  <c r="B418" i="54"/>
  <c r="A419" i="54"/>
  <c r="B419" i="54"/>
  <c r="A420" i="54"/>
  <c r="B420" i="54"/>
  <c r="A421" i="54"/>
  <c r="B421" i="54"/>
  <c r="A422" i="54"/>
  <c r="B422" i="54"/>
  <c r="A423" i="54"/>
  <c r="B423" i="54"/>
  <c r="A424" i="54"/>
  <c r="B424" i="54"/>
  <c r="A425" i="54"/>
  <c r="B425" i="54"/>
  <c r="A426" i="54"/>
  <c r="B426" i="54"/>
  <c r="A427" i="54"/>
  <c r="B427" i="54"/>
  <c r="A428" i="54"/>
  <c r="B428" i="54"/>
  <c r="A429" i="54"/>
  <c r="B429" i="54"/>
  <c r="A430" i="54"/>
  <c r="B430" i="54"/>
  <c r="A431" i="54"/>
  <c r="B431" i="54"/>
  <c r="A432" i="54"/>
  <c r="B432" i="54"/>
  <c r="A433" i="54"/>
  <c r="B433" i="54"/>
  <c r="A4" i="54"/>
  <c r="B4" i="54"/>
  <c r="B3" i="54"/>
  <c r="A3" i="54"/>
  <c r="AF104" i="54"/>
  <c r="AE104" i="54"/>
  <c r="AE98" i="54"/>
  <c r="L333" i="57" l="1"/>
  <c r="L329" i="57"/>
  <c r="L334" i="57" s="1"/>
  <c r="B8" i="15"/>
  <c r="B9" i="15"/>
  <c r="B10" i="15"/>
  <c r="B11" i="15"/>
  <c r="B12" i="15"/>
  <c r="B13" i="15"/>
  <c r="B14" i="15"/>
  <c r="B15" i="15"/>
  <c r="B16" i="15"/>
  <c r="B17" i="15"/>
  <c r="B18" i="15"/>
  <c r="B19" i="15"/>
  <c r="B20" i="15"/>
  <c r="B21" i="15"/>
  <c r="B22" i="15"/>
  <c r="B23" i="15"/>
  <c r="B24" i="15"/>
  <c r="B25" i="15"/>
  <c r="B26" i="15"/>
  <c r="B27" i="15"/>
  <c r="B28" i="15"/>
  <c r="B29" i="15"/>
  <c r="B30" i="15"/>
  <c r="B31" i="15"/>
  <c r="B32" i="15"/>
  <c r="B33" i="15"/>
  <c r="B34" i="15"/>
  <c r="B35" i="15"/>
  <c r="B36" i="15"/>
  <c r="B37" i="15"/>
  <c r="B38" i="15"/>
  <c r="B39" i="15"/>
  <c r="B40" i="15"/>
  <c r="B41" i="15"/>
  <c r="B42" i="15"/>
  <c r="B43" i="15"/>
  <c r="B44" i="15"/>
  <c r="B45" i="15"/>
  <c r="B46" i="15"/>
  <c r="B47" i="15"/>
  <c r="B48" i="15"/>
  <c r="B49" i="15"/>
  <c r="B50" i="15"/>
  <c r="B51" i="15"/>
  <c r="B52" i="15"/>
  <c r="B53" i="15"/>
  <c r="B54" i="15"/>
  <c r="B55" i="15"/>
  <c r="B56" i="15"/>
  <c r="B57" i="15"/>
  <c r="B58" i="15"/>
  <c r="B59" i="15"/>
  <c r="B60" i="15"/>
  <c r="B61" i="15"/>
  <c r="B62" i="15"/>
  <c r="B63" i="15"/>
  <c r="B64" i="15"/>
  <c r="B65" i="15"/>
  <c r="B66" i="15"/>
  <c r="B67" i="15"/>
  <c r="B68" i="15"/>
  <c r="B69" i="15"/>
  <c r="B70" i="15"/>
  <c r="B71" i="15"/>
  <c r="B72" i="15"/>
  <c r="B73" i="15"/>
  <c r="B74" i="15"/>
  <c r="B75" i="15"/>
  <c r="B76" i="15"/>
  <c r="B77" i="15"/>
  <c r="B78" i="15"/>
  <c r="B79" i="15"/>
  <c r="B80" i="15"/>
  <c r="B81" i="15"/>
  <c r="B82" i="15"/>
  <c r="B83" i="15"/>
  <c r="B84" i="15"/>
  <c r="B85" i="15"/>
  <c r="B86" i="15"/>
  <c r="B87" i="15"/>
  <c r="B88" i="15"/>
  <c r="B89" i="15"/>
  <c r="B90" i="15"/>
  <c r="B91" i="15"/>
  <c r="B92" i="15"/>
  <c r="B93" i="15"/>
  <c r="B94" i="15"/>
  <c r="B95" i="15"/>
  <c r="B96" i="15"/>
  <c r="B97" i="15"/>
  <c r="B98" i="15"/>
  <c r="B99" i="15"/>
  <c r="B100" i="15"/>
  <c r="B101" i="15"/>
  <c r="B102" i="15"/>
  <c r="B103" i="15"/>
  <c r="B104" i="15"/>
  <c r="B105" i="15"/>
  <c r="B106" i="15"/>
  <c r="B107" i="15"/>
  <c r="B108" i="15"/>
  <c r="B109" i="15"/>
  <c r="B110" i="15"/>
  <c r="B111" i="15"/>
  <c r="B112" i="15"/>
  <c r="B113" i="15"/>
  <c r="B114" i="15"/>
  <c r="B115" i="15"/>
  <c r="B116" i="15"/>
  <c r="B117" i="15"/>
  <c r="B118" i="15"/>
  <c r="B119" i="15"/>
  <c r="B120" i="15"/>
  <c r="B121" i="15"/>
  <c r="B122" i="15"/>
  <c r="B123" i="15"/>
  <c r="B124" i="15"/>
  <c r="B125" i="15"/>
  <c r="B126" i="15"/>
  <c r="B127" i="15"/>
  <c r="B128" i="15"/>
  <c r="B129" i="15"/>
  <c r="B130" i="15"/>
  <c r="B131" i="15"/>
  <c r="B132" i="15"/>
  <c r="B133" i="15"/>
  <c r="B134" i="15"/>
  <c r="B135" i="15"/>
  <c r="B136" i="15"/>
  <c r="B137" i="15"/>
  <c r="B138" i="15"/>
  <c r="B139" i="15"/>
  <c r="B140" i="15"/>
  <c r="B141" i="15"/>
  <c r="B142" i="15"/>
  <c r="B143" i="15"/>
  <c r="B144" i="15"/>
  <c r="B145" i="15"/>
  <c r="B146" i="15"/>
  <c r="B147" i="15"/>
  <c r="B148" i="15"/>
  <c r="B149" i="15"/>
  <c r="B150" i="15"/>
  <c r="B151" i="15"/>
  <c r="B152" i="15"/>
  <c r="B153" i="15"/>
  <c r="B154" i="15"/>
  <c r="B155" i="15"/>
  <c r="B156" i="15"/>
  <c r="B157" i="15"/>
  <c r="B158" i="15"/>
  <c r="B159" i="15"/>
  <c r="B160" i="15"/>
  <c r="B161" i="15"/>
  <c r="B162" i="15"/>
  <c r="B163" i="15"/>
  <c r="B164" i="15"/>
  <c r="B165" i="15"/>
  <c r="B166" i="15"/>
  <c r="B167" i="15"/>
  <c r="B168" i="15"/>
  <c r="B169" i="15"/>
  <c r="B170" i="15"/>
  <c r="B171" i="15"/>
  <c r="B172" i="15"/>
  <c r="B173" i="15"/>
  <c r="B174" i="15"/>
  <c r="B175" i="15"/>
  <c r="B176" i="15"/>
  <c r="B177" i="15"/>
  <c r="B178" i="15"/>
  <c r="B179" i="15"/>
  <c r="B180" i="15"/>
  <c r="B181" i="15"/>
  <c r="B182" i="15"/>
  <c r="B183" i="15"/>
  <c r="B184" i="15"/>
  <c r="B185" i="15"/>
  <c r="B186" i="15"/>
  <c r="B187" i="15"/>
  <c r="B188" i="15"/>
  <c r="B189" i="15"/>
  <c r="B190" i="15"/>
  <c r="B191" i="15"/>
  <c r="B192" i="15"/>
  <c r="B193" i="15"/>
  <c r="B194" i="15"/>
  <c r="B195" i="15"/>
  <c r="B196" i="15"/>
  <c r="B197" i="15"/>
  <c r="B198" i="15"/>
  <c r="B199" i="15"/>
  <c r="B200" i="15"/>
  <c r="B201" i="15"/>
  <c r="B202" i="15"/>
  <c r="B203" i="15"/>
  <c r="B204" i="15"/>
  <c r="B205" i="15"/>
  <c r="B206" i="15"/>
  <c r="B207" i="15"/>
  <c r="B208" i="15"/>
  <c r="B209" i="15"/>
  <c r="B210" i="15"/>
  <c r="B211" i="15"/>
  <c r="B212" i="15"/>
  <c r="B213" i="15"/>
  <c r="B214" i="15"/>
  <c r="B215" i="15"/>
  <c r="B216" i="15"/>
  <c r="B217" i="15"/>
  <c r="B218" i="15"/>
  <c r="B219" i="15"/>
  <c r="B220" i="15"/>
  <c r="B221" i="15"/>
  <c r="B222" i="15"/>
  <c r="B223" i="15"/>
  <c r="B224" i="15"/>
  <c r="B225" i="15"/>
  <c r="B226" i="15"/>
  <c r="B227" i="15"/>
  <c r="B228" i="15"/>
  <c r="B229" i="15"/>
  <c r="B230" i="15"/>
  <c r="B231" i="15"/>
  <c r="B232" i="15"/>
  <c r="B233" i="15"/>
  <c r="B234" i="15"/>
  <c r="B235" i="15"/>
  <c r="B236" i="15"/>
  <c r="B237" i="15"/>
  <c r="B238" i="15"/>
  <c r="B239" i="15"/>
  <c r="B240" i="15"/>
  <c r="B241" i="15"/>
  <c r="B242" i="15"/>
  <c r="B243" i="15"/>
  <c r="B244" i="15"/>
  <c r="B245" i="15"/>
  <c r="B246" i="15"/>
  <c r="B247" i="15"/>
  <c r="B248" i="15"/>
  <c r="B249" i="15"/>
  <c r="B250" i="15"/>
  <c r="B251" i="15"/>
  <c r="B252" i="15"/>
  <c r="B253" i="15"/>
  <c r="B254" i="15"/>
  <c r="B255" i="15"/>
  <c r="B256" i="15"/>
  <c r="B257" i="15"/>
  <c r="B258" i="15"/>
  <c r="B259" i="15"/>
  <c r="B260" i="15"/>
  <c r="B261" i="15"/>
  <c r="B262" i="15"/>
  <c r="B263" i="15"/>
  <c r="B264" i="15"/>
  <c r="B265" i="15"/>
  <c r="B266" i="15"/>
  <c r="B267" i="15"/>
  <c r="B268" i="15"/>
  <c r="B269" i="15"/>
  <c r="B270" i="15"/>
  <c r="B271" i="15"/>
  <c r="B272" i="15"/>
  <c r="B273" i="15"/>
  <c r="B274" i="15"/>
  <c r="B275" i="15"/>
  <c r="B276" i="15"/>
  <c r="B277" i="15"/>
  <c r="B278" i="15"/>
  <c r="B279" i="15"/>
  <c r="B280" i="15"/>
  <c r="B281" i="15"/>
  <c r="B282" i="15"/>
  <c r="B283" i="15"/>
  <c r="B284" i="15"/>
  <c r="B285" i="15"/>
  <c r="B286" i="15"/>
  <c r="B287" i="15"/>
  <c r="B288" i="15"/>
  <c r="B289" i="15"/>
  <c r="B290" i="15"/>
  <c r="B291" i="15"/>
  <c r="B292" i="15"/>
  <c r="B293" i="15"/>
  <c r="B294" i="15"/>
  <c r="B295" i="15"/>
  <c r="B296" i="15"/>
  <c r="B297" i="15"/>
  <c r="B298" i="15"/>
  <c r="B299" i="15"/>
  <c r="B300" i="15"/>
  <c r="B301" i="15"/>
  <c r="B302" i="15"/>
  <c r="B303" i="15"/>
  <c r="B304" i="15"/>
  <c r="B305" i="15"/>
  <c r="B306" i="15"/>
  <c r="B307" i="15"/>
  <c r="B308" i="15"/>
  <c r="B309" i="15"/>
  <c r="B310" i="15"/>
  <c r="B311" i="15"/>
  <c r="B312" i="15"/>
  <c r="B313" i="15"/>
  <c r="B314" i="15"/>
  <c r="B315" i="15"/>
  <c r="B316" i="15"/>
  <c r="B317" i="15"/>
  <c r="B318" i="15"/>
  <c r="B319" i="15"/>
  <c r="B320" i="15"/>
  <c r="B321" i="15"/>
  <c r="B322" i="15"/>
  <c r="B323" i="15"/>
  <c r="B324" i="15"/>
  <c r="B325" i="15"/>
  <c r="B326" i="15"/>
  <c r="B327" i="15"/>
  <c r="B328" i="15"/>
  <c r="B329" i="15"/>
  <c r="B330" i="15"/>
  <c r="B331" i="15"/>
  <c r="B332" i="15"/>
  <c r="B333" i="15"/>
  <c r="B334" i="15"/>
  <c r="B335" i="15"/>
  <c r="B336" i="15"/>
  <c r="B337" i="15"/>
  <c r="B338" i="15"/>
  <c r="B339" i="15"/>
  <c r="B340" i="15"/>
  <c r="B341" i="15"/>
  <c r="B342" i="15"/>
  <c r="B343" i="15"/>
  <c r="B344" i="15"/>
  <c r="B345" i="15"/>
  <c r="B346" i="15"/>
  <c r="B347" i="15"/>
  <c r="B348" i="15"/>
  <c r="B349" i="15"/>
  <c r="B350" i="15"/>
  <c r="B351" i="15"/>
  <c r="B352" i="15"/>
  <c r="B353" i="15"/>
  <c r="B354" i="15"/>
  <c r="B355" i="15"/>
  <c r="B356" i="15"/>
  <c r="B357" i="15"/>
  <c r="B358" i="15"/>
  <c r="B359" i="15"/>
  <c r="B360" i="15"/>
  <c r="B361" i="15"/>
  <c r="B362" i="15"/>
  <c r="B363" i="15"/>
  <c r="B364" i="15"/>
  <c r="B365" i="15"/>
  <c r="B366" i="15"/>
  <c r="B367" i="15"/>
  <c r="B368" i="15"/>
  <c r="B369" i="15"/>
  <c r="B370" i="15"/>
  <c r="B371" i="15"/>
  <c r="B372" i="15"/>
  <c r="B373" i="15"/>
  <c r="B374" i="15"/>
  <c r="B375" i="15"/>
  <c r="B376" i="15"/>
  <c r="B377" i="15"/>
  <c r="B378" i="15"/>
  <c r="B379" i="15"/>
  <c r="B380" i="15"/>
  <c r="B381" i="15"/>
  <c r="B382" i="15"/>
  <c r="B383" i="15"/>
  <c r="B384" i="15"/>
  <c r="B385" i="15"/>
  <c r="B386" i="15"/>
  <c r="B387" i="15"/>
  <c r="B388" i="15"/>
  <c r="B389" i="15"/>
  <c r="B390" i="15"/>
  <c r="B391" i="15"/>
  <c r="B392" i="15"/>
  <c r="B393" i="15"/>
  <c r="B394" i="15"/>
  <c r="B395" i="15"/>
  <c r="B396" i="15"/>
  <c r="B397" i="15"/>
  <c r="B398" i="15"/>
  <c r="B399" i="15"/>
  <c r="B400" i="15"/>
  <c r="B401" i="15"/>
  <c r="B402" i="15"/>
  <c r="B403" i="15"/>
  <c r="B404" i="15"/>
  <c r="B405" i="15"/>
  <c r="B406" i="15"/>
  <c r="B407" i="15"/>
  <c r="B408" i="15"/>
  <c r="B409" i="15"/>
  <c r="B410" i="15"/>
  <c r="B411" i="15"/>
  <c r="B412" i="15"/>
  <c r="B413" i="15"/>
  <c r="B414" i="15"/>
  <c r="B415" i="15"/>
  <c r="B416" i="15"/>
  <c r="B417" i="15"/>
  <c r="B418" i="15"/>
  <c r="B419" i="15"/>
  <c r="B420" i="15"/>
  <c r="B421" i="15"/>
  <c r="B422" i="15"/>
  <c r="B423" i="15"/>
  <c r="B424" i="15"/>
  <c r="B425" i="15"/>
  <c r="B426" i="15"/>
  <c r="B427" i="15"/>
  <c r="B428" i="15"/>
  <c r="B429" i="15"/>
  <c r="B430" i="15"/>
  <c r="B431" i="15"/>
  <c r="B432" i="15"/>
  <c r="B433" i="15"/>
  <c r="B434" i="15"/>
  <c r="B5" i="15"/>
  <c r="B6" i="15"/>
  <c r="B7" i="15"/>
  <c r="B4" i="15"/>
  <c r="A2273" i="52"/>
  <c r="A2272" i="52"/>
  <c r="A2271" i="52"/>
  <c r="A2270" i="52"/>
  <c r="A2269" i="52"/>
  <c r="A2268" i="52"/>
  <c r="A2267" i="52"/>
  <c r="A2266" i="52"/>
  <c r="A2265" i="52"/>
  <c r="A2264" i="52"/>
  <c r="A2263" i="52"/>
  <c r="A2262" i="52"/>
  <c r="A2261" i="52"/>
  <c r="A2260" i="52"/>
  <c r="A2259" i="52"/>
  <c r="A2258" i="52"/>
  <c r="A2257" i="52"/>
  <c r="A2256" i="52"/>
  <c r="A2255" i="52"/>
  <c r="A2254" i="52"/>
  <c r="A2253" i="52"/>
  <c r="A2252" i="52"/>
  <c r="A2251" i="52"/>
  <c r="A2250" i="52"/>
  <c r="A2249" i="52"/>
  <c r="A2248" i="52"/>
  <c r="A2247" i="52"/>
  <c r="A2246" i="52"/>
  <c r="A2245" i="52"/>
  <c r="A2244" i="52"/>
  <c r="A2243" i="52"/>
  <c r="A2242" i="52"/>
  <c r="A2241" i="52"/>
  <c r="A2240" i="52"/>
  <c r="A2239" i="52"/>
  <c r="A2238" i="52"/>
  <c r="A2237" i="52"/>
  <c r="A2236" i="52"/>
  <c r="A2235" i="52"/>
  <c r="A2234" i="52"/>
  <c r="A2233" i="52"/>
  <c r="A2232" i="52"/>
  <c r="A2231" i="52"/>
  <c r="A2230" i="52"/>
  <c r="A2229" i="52"/>
  <c r="A2228" i="52"/>
  <c r="A2227" i="52"/>
  <c r="A2226" i="52"/>
  <c r="A2225" i="52"/>
  <c r="A2224" i="52"/>
  <c r="A2223" i="52"/>
  <c r="A2222" i="52"/>
  <c r="A2221" i="52"/>
  <c r="A2220" i="52"/>
  <c r="A2219" i="52"/>
  <c r="A2218" i="52"/>
  <c r="A2217" i="52"/>
  <c r="A2216" i="52"/>
  <c r="A2215" i="52"/>
  <c r="A2214" i="52"/>
  <c r="A2213" i="52"/>
  <c r="A2212" i="52"/>
  <c r="A2211" i="52"/>
  <c r="A2210" i="52"/>
  <c r="A2209" i="52"/>
  <c r="A2208" i="52"/>
  <c r="A2207" i="52"/>
  <c r="A2206" i="52"/>
  <c r="A2205" i="52"/>
  <c r="A2204" i="52"/>
  <c r="A2203" i="52"/>
  <c r="A2202" i="52"/>
  <c r="A2201" i="52"/>
  <c r="A2200" i="52"/>
  <c r="A2199" i="52"/>
  <c r="A2198" i="52"/>
  <c r="A2197" i="52"/>
  <c r="A2196" i="52"/>
  <c r="A2195" i="52"/>
  <c r="A2194" i="52"/>
  <c r="A2193" i="52"/>
  <c r="A2192" i="52"/>
  <c r="A2191" i="52"/>
  <c r="A2190" i="52"/>
  <c r="A2189" i="52"/>
  <c r="A2188" i="52"/>
  <c r="A2187" i="52"/>
  <c r="A2186" i="52"/>
  <c r="A2185" i="52"/>
  <c r="A2184" i="52"/>
  <c r="A2183" i="52"/>
  <c r="A2182" i="52"/>
  <c r="A2181" i="52"/>
  <c r="A2180" i="52"/>
  <c r="A2179" i="52"/>
  <c r="A2178" i="52"/>
  <c r="A2177" i="52"/>
  <c r="A2176" i="52"/>
  <c r="A2175" i="52"/>
  <c r="A2174" i="52"/>
  <c r="A2173" i="52"/>
  <c r="A2172" i="52"/>
  <c r="A2171" i="52"/>
  <c r="A2170" i="52"/>
  <c r="A2169" i="52"/>
  <c r="A2168" i="52"/>
  <c r="A2167" i="52"/>
  <c r="A2166" i="52"/>
  <c r="A2165" i="52"/>
  <c r="A2164" i="52"/>
  <c r="A2163" i="52"/>
  <c r="A2162" i="52"/>
  <c r="A2161" i="52"/>
  <c r="A2160" i="52"/>
  <c r="A2159" i="52"/>
  <c r="A2158" i="52"/>
  <c r="A2157" i="52"/>
  <c r="A2156" i="52"/>
  <c r="A2155" i="52"/>
  <c r="A2154" i="52"/>
  <c r="A2153" i="52"/>
  <c r="A2152" i="52"/>
  <c r="A2151" i="52"/>
  <c r="A2150" i="52"/>
  <c r="A2149" i="52"/>
  <c r="A2148" i="52"/>
  <c r="A2147" i="52"/>
  <c r="A2146" i="52"/>
  <c r="A2145" i="52"/>
  <c r="A2144" i="52"/>
  <c r="A2143" i="52"/>
  <c r="A2142" i="52"/>
  <c r="A2141" i="52"/>
  <c r="A2140" i="52"/>
  <c r="A2139" i="52"/>
  <c r="A2138" i="52"/>
  <c r="A2137" i="52"/>
  <c r="A2136" i="52"/>
  <c r="A2135" i="52"/>
  <c r="A2134" i="52"/>
  <c r="A2133" i="52"/>
  <c r="A2132" i="52"/>
  <c r="A2131" i="52"/>
  <c r="A2130" i="52"/>
  <c r="A2129" i="52"/>
  <c r="A2128" i="52"/>
  <c r="A2127" i="52"/>
  <c r="A2126" i="52"/>
  <c r="A2125" i="52"/>
  <c r="A2124" i="52"/>
  <c r="A2123" i="52"/>
  <c r="A2122" i="52"/>
  <c r="A2121" i="52"/>
  <c r="A2120" i="52"/>
  <c r="A2119" i="52"/>
  <c r="A2118" i="52"/>
  <c r="A2117" i="52"/>
  <c r="A2116" i="52"/>
  <c r="A2115" i="52"/>
  <c r="A2114" i="52"/>
  <c r="A2113" i="52"/>
  <c r="A2112" i="52"/>
  <c r="A2111" i="52"/>
  <c r="A2110" i="52"/>
  <c r="A2109" i="52"/>
  <c r="A2108" i="52"/>
  <c r="A2107" i="52"/>
  <c r="A2106" i="52"/>
  <c r="A2105" i="52"/>
  <c r="A2104" i="52"/>
  <c r="A2103" i="52"/>
  <c r="A2102" i="52"/>
  <c r="A2101" i="52"/>
  <c r="A2100" i="52"/>
  <c r="A2099" i="52"/>
  <c r="A2098" i="52"/>
  <c r="A2097" i="52"/>
  <c r="A2096" i="52"/>
  <c r="A2095" i="52"/>
  <c r="A2094" i="52"/>
  <c r="A2093" i="52"/>
  <c r="A2092" i="52"/>
  <c r="A2091" i="52"/>
  <c r="A2090" i="52"/>
  <c r="A2089" i="52"/>
  <c r="A2088" i="52"/>
  <c r="A2087" i="52"/>
  <c r="A2086" i="52"/>
  <c r="A2085" i="52"/>
  <c r="A2084" i="52"/>
  <c r="A2083" i="52"/>
  <c r="A2082" i="52"/>
  <c r="A2081" i="52"/>
  <c r="A2080" i="52"/>
  <c r="A2079" i="52"/>
  <c r="A2078" i="52"/>
  <c r="A2077" i="52"/>
  <c r="A2076" i="52"/>
  <c r="A2075" i="52"/>
  <c r="A2074" i="52"/>
  <c r="A2073" i="52"/>
  <c r="A2072" i="52"/>
  <c r="A2071" i="52"/>
  <c r="A2070" i="52"/>
  <c r="A2069" i="52"/>
  <c r="A2068" i="52"/>
  <c r="A2067" i="52"/>
  <c r="A2066" i="52"/>
  <c r="A2065" i="52"/>
  <c r="A2064" i="52"/>
  <c r="A2063" i="52"/>
  <c r="A2062" i="52"/>
  <c r="A2061" i="52"/>
  <c r="A2060" i="52"/>
  <c r="A2059" i="52"/>
  <c r="A2058" i="52"/>
  <c r="A2057" i="52"/>
  <c r="A2056" i="52"/>
  <c r="A2055" i="52"/>
  <c r="A2054" i="52"/>
  <c r="A2053" i="52"/>
  <c r="A2052" i="52"/>
  <c r="A2051" i="52"/>
  <c r="A2050" i="52"/>
  <c r="A2049" i="52"/>
  <c r="A2048" i="52"/>
  <c r="A2047" i="52"/>
  <c r="A2046" i="52"/>
  <c r="A2045" i="52"/>
  <c r="A2044" i="52"/>
  <c r="A2043" i="52"/>
  <c r="A2042" i="52"/>
  <c r="A2041" i="52"/>
  <c r="A2040" i="52"/>
  <c r="A2039" i="52"/>
  <c r="A2038" i="52"/>
  <c r="A2037" i="52"/>
  <c r="A2036" i="52"/>
  <c r="A2035" i="52"/>
  <c r="A2034" i="52"/>
  <c r="A2033" i="52"/>
  <c r="A2032" i="52"/>
  <c r="A2031" i="52"/>
  <c r="A2030" i="52"/>
  <c r="A2029" i="52"/>
  <c r="A2028" i="52"/>
  <c r="A2027" i="52"/>
  <c r="A2026" i="52"/>
  <c r="A2025" i="52"/>
  <c r="A2024" i="52"/>
  <c r="A2023" i="52"/>
  <c r="A2022" i="52"/>
  <c r="A2021" i="52"/>
  <c r="A2020" i="52"/>
  <c r="A2019" i="52"/>
  <c r="A2018" i="52"/>
  <c r="A2017" i="52"/>
  <c r="A2016" i="52"/>
  <c r="A2015" i="52"/>
  <c r="A2014" i="52"/>
  <c r="A2013" i="52"/>
  <c r="A2012" i="52"/>
  <c r="A2011" i="52"/>
  <c r="A2010" i="52"/>
  <c r="A2009" i="52"/>
  <c r="A2008" i="52"/>
  <c r="A2007" i="52"/>
  <c r="A2006" i="52"/>
  <c r="A2005" i="52"/>
  <c r="A2004" i="52"/>
  <c r="A2003" i="52"/>
  <c r="A2002" i="52"/>
  <c r="A2001" i="52"/>
  <c r="A2000" i="52"/>
  <c r="A1999" i="52"/>
  <c r="A1998" i="52"/>
  <c r="A1997" i="52"/>
  <c r="A1996" i="52"/>
  <c r="A1995" i="52"/>
  <c r="A1994" i="52"/>
  <c r="A1993" i="52"/>
  <c r="A1992" i="52"/>
  <c r="A1991" i="52"/>
  <c r="A1990" i="52"/>
  <c r="A1989" i="52"/>
  <c r="A1988" i="52"/>
  <c r="A1987" i="52"/>
  <c r="A1986" i="52"/>
  <c r="A1985" i="52"/>
  <c r="A1984" i="52"/>
  <c r="A1983" i="52"/>
  <c r="A1982" i="52"/>
  <c r="A1981" i="52"/>
  <c r="A1980" i="52"/>
  <c r="A1979" i="52"/>
  <c r="A1978" i="52"/>
  <c r="A1977" i="52"/>
  <c r="A1976" i="52"/>
  <c r="A1975" i="52"/>
  <c r="A1974" i="52"/>
  <c r="A1973" i="52"/>
  <c r="A1972" i="52"/>
  <c r="A1971" i="52"/>
  <c r="A1970" i="52"/>
  <c r="A1969" i="52"/>
  <c r="A1968" i="52"/>
  <c r="A1967" i="52"/>
  <c r="A1966" i="52"/>
  <c r="A1965" i="52"/>
  <c r="A1964" i="52"/>
  <c r="A1963" i="52"/>
  <c r="A1962" i="52"/>
  <c r="A1961" i="52"/>
  <c r="A1960" i="52"/>
  <c r="A1959" i="52"/>
  <c r="A1958" i="52"/>
  <c r="A1957" i="52"/>
  <c r="A1956" i="52"/>
  <c r="A1955" i="52"/>
  <c r="A1954" i="52"/>
  <c r="A1953" i="52"/>
  <c r="A1952" i="52"/>
  <c r="A1951" i="52"/>
  <c r="A1950" i="52"/>
  <c r="A1949" i="52"/>
  <c r="A1948" i="52"/>
  <c r="A1947" i="52"/>
  <c r="A1946" i="52"/>
  <c r="A1945" i="52"/>
  <c r="A1944" i="52"/>
  <c r="A1943" i="52"/>
  <c r="A1942" i="52"/>
  <c r="A1941" i="52"/>
  <c r="A1940" i="52"/>
  <c r="A1939" i="52"/>
  <c r="A1938" i="52"/>
  <c r="A1937" i="52"/>
  <c r="A1936" i="52"/>
  <c r="A1935" i="52"/>
  <c r="A1934" i="52"/>
  <c r="A1933" i="52"/>
  <c r="A1932" i="52"/>
  <c r="A1931" i="52"/>
  <c r="A1930" i="52"/>
  <c r="A1929" i="52"/>
  <c r="A1928" i="52"/>
  <c r="A1927" i="52"/>
  <c r="A1926" i="52"/>
  <c r="A1925" i="52"/>
  <c r="A1924" i="52"/>
  <c r="A1923" i="52"/>
  <c r="A1922" i="52"/>
  <c r="A1921" i="52"/>
  <c r="A1920" i="52"/>
  <c r="A1919" i="52"/>
  <c r="A1918" i="52"/>
  <c r="A1917" i="52"/>
  <c r="A1916" i="52"/>
  <c r="A1915" i="52"/>
  <c r="A1914" i="52"/>
  <c r="A1913" i="52"/>
  <c r="A1912" i="52"/>
  <c r="A1911" i="52"/>
  <c r="A1910" i="52"/>
  <c r="A1909" i="52"/>
  <c r="A1908" i="52"/>
  <c r="A1907" i="52"/>
  <c r="A1906" i="52"/>
  <c r="A1905" i="52"/>
  <c r="A1904" i="52"/>
  <c r="A1903" i="52"/>
  <c r="A1902" i="52"/>
  <c r="A1901" i="52"/>
  <c r="A1900" i="52"/>
  <c r="A1899" i="52"/>
  <c r="A1898" i="52"/>
  <c r="A1897" i="52"/>
  <c r="A1896" i="52"/>
  <c r="A1895" i="52"/>
  <c r="A1894" i="52"/>
  <c r="A1893" i="52"/>
  <c r="A1892" i="52"/>
  <c r="A1891" i="52"/>
  <c r="A1890" i="52"/>
  <c r="A1889" i="52"/>
  <c r="A1888" i="52"/>
  <c r="A1887" i="52"/>
  <c r="A1886" i="52"/>
  <c r="A1885" i="52"/>
  <c r="A1884" i="52"/>
  <c r="A1883" i="52"/>
  <c r="A1882" i="52"/>
  <c r="A1881" i="52"/>
  <c r="A1880" i="52"/>
  <c r="A1879" i="52"/>
  <c r="A1878" i="52"/>
  <c r="A1877" i="52"/>
  <c r="A1876" i="52"/>
  <c r="A1875" i="52"/>
  <c r="A1874" i="52"/>
  <c r="A1873" i="52"/>
  <c r="A1872" i="52"/>
  <c r="A1871" i="52"/>
  <c r="A1870" i="52"/>
  <c r="A1869" i="52"/>
  <c r="A1868" i="52"/>
  <c r="A1867" i="52"/>
  <c r="A1866" i="52"/>
  <c r="A1865" i="52"/>
  <c r="A1864" i="52"/>
  <c r="A1863" i="52"/>
  <c r="A1862" i="52"/>
  <c r="A1861" i="52"/>
  <c r="A1860" i="52"/>
  <c r="A1859" i="52"/>
  <c r="A1858" i="52"/>
  <c r="A1857" i="52"/>
  <c r="A1856" i="52"/>
  <c r="A1855" i="52"/>
  <c r="A1854" i="52"/>
  <c r="A1853" i="52"/>
  <c r="A1852" i="52"/>
  <c r="A1851" i="52"/>
  <c r="A1850" i="52"/>
  <c r="A1849" i="52"/>
  <c r="A1848" i="52"/>
  <c r="A1847" i="52"/>
  <c r="A1846" i="52"/>
  <c r="A1845" i="52"/>
  <c r="A1844" i="52"/>
  <c r="A1843" i="52"/>
  <c r="A1842" i="52"/>
  <c r="A1841" i="52"/>
  <c r="A1840" i="52"/>
  <c r="A1839" i="52"/>
  <c r="A1838" i="52"/>
  <c r="A1837" i="52"/>
  <c r="A1836" i="52"/>
  <c r="A1835" i="52"/>
  <c r="A1834" i="52"/>
  <c r="A1833" i="52"/>
  <c r="A1832" i="52"/>
  <c r="A1831" i="52"/>
  <c r="A1830" i="52"/>
  <c r="A1829" i="52"/>
  <c r="A1828" i="52"/>
  <c r="A1827" i="52"/>
  <c r="A1826" i="52"/>
  <c r="A1825" i="52"/>
  <c r="A1824" i="52"/>
  <c r="A1823" i="52"/>
  <c r="A1822" i="52"/>
  <c r="A1821" i="52"/>
  <c r="A1820" i="52"/>
  <c r="A1819" i="52"/>
  <c r="A1818" i="52"/>
  <c r="A1817" i="52"/>
  <c r="A1816" i="52"/>
  <c r="A1815" i="52"/>
  <c r="A1814" i="52"/>
  <c r="A1813" i="52"/>
  <c r="A1812" i="52"/>
  <c r="A1811" i="52"/>
  <c r="A1810" i="52"/>
  <c r="A1809" i="52"/>
  <c r="A1808" i="52"/>
  <c r="A1807" i="52"/>
  <c r="A1806" i="52"/>
  <c r="A1805" i="52"/>
  <c r="A1804" i="52"/>
  <c r="A1803" i="52"/>
  <c r="A1802" i="52"/>
  <c r="A1801" i="52"/>
  <c r="A1800" i="52"/>
  <c r="A1799" i="52"/>
  <c r="A1798" i="52"/>
  <c r="A1797" i="52"/>
  <c r="A1796" i="52"/>
  <c r="A1795" i="52"/>
  <c r="A1794" i="52"/>
  <c r="A1793" i="52"/>
  <c r="A1792" i="52"/>
  <c r="A1791" i="52"/>
  <c r="A1790" i="52"/>
  <c r="A1789" i="52"/>
  <c r="A1788" i="52"/>
  <c r="A1787" i="52"/>
  <c r="A1786" i="52"/>
  <c r="A1785" i="52"/>
  <c r="A1784" i="52"/>
  <c r="A1783" i="52"/>
  <c r="A1782" i="52"/>
  <c r="A1781" i="52"/>
  <c r="A1780" i="52"/>
  <c r="A1779" i="52"/>
  <c r="A1778" i="52"/>
  <c r="A1777" i="52"/>
  <c r="A1776" i="52"/>
  <c r="A1775" i="52"/>
  <c r="A1774" i="52"/>
  <c r="A1773" i="52"/>
  <c r="A1772" i="52"/>
  <c r="A1771" i="52"/>
  <c r="A1770" i="52"/>
  <c r="A1769" i="52"/>
  <c r="A1768" i="52"/>
  <c r="A1767" i="52"/>
  <c r="A1766" i="52"/>
  <c r="A1765" i="52"/>
  <c r="A1764" i="52"/>
  <c r="A1763" i="52"/>
  <c r="A1762" i="52"/>
  <c r="A1761" i="52"/>
  <c r="A1760" i="52"/>
  <c r="A1759" i="52"/>
  <c r="A1758" i="52"/>
  <c r="A1757" i="52"/>
  <c r="A1756" i="52"/>
  <c r="A1755" i="52"/>
  <c r="A1754" i="52"/>
  <c r="A1753" i="52"/>
  <c r="A1752" i="52"/>
  <c r="A1751" i="52"/>
  <c r="A1750" i="52"/>
  <c r="A1749" i="52"/>
  <c r="A1748" i="52"/>
  <c r="A1747" i="52"/>
  <c r="A1746" i="52"/>
  <c r="A1745" i="52"/>
  <c r="A1744" i="52"/>
  <c r="A1743" i="52"/>
  <c r="A1742" i="52"/>
  <c r="A1741" i="52"/>
  <c r="A1740" i="52"/>
  <c r="A1739" i="52"/>
  <c r="A1738" i="52"/>
  <c r="A1737" i="52"/>
  <c r="A1736" i="52"/>
  <c r="A1735" i="52"/>
  <c r="A1734" i="52"/>
  <c r="A1733" i="52"/>
  <c r="A1732" i="52"/>
  <c r="A1731" i="52"/>
  <c r="A1730" i="52"/>
  <c r="A1729" i="52"/>
  <c r="A1728" i="52"/>
  <c r="A1727" i="52"/>
  <c r="A1726" i="52"/>
  <c r="A1725" i="52"/>
  <c r="A1724" i="52"/>
  <c r="A1723" i="52"/>
  <c r="A1722" i="52"/>
  <c r="A1721" i="52"/>
  <c r="A1720" i="52"/>
  <c r="A1719" i="52"/>
  <c r="A1718" i="52"/>
  <c r="A1717" i="52"/>
  <c r="A1716" i="52"/>
  <c r="A1715" i="52"/>
  <c r="A1714" i="52"/>
  <c r="A1713" i="52"/>
  <c r="A1712" i="52"/>
  <c r="A1711" i="52"/>
  <c r="A1710" i="52"/>
  <c r="A1709" i="52"/>
  <c r="A1708" i="52"/>
  <c r="A1707" i="52"/>
  <c r="A1706" i="52"/>
  <c r="A1705" i="52"/>
  <c r="A1704" i="52"/>
  <c r="A1703" i="52"/>
  <c r="A1702" i="52"/>
  <c r="A1701" i="52"/>
  <c r="A1700" i="52"/>
  <c r="A1699" i="52"/>
  <c r="A1698" i="52"/>
  <c r="A1697" i="52"/>
  <c r="A1696" i="52"/>
  <c r="A1695" i="52"/>
  <c r="A1694" i="52"/>
  <c r="A1693" i="52"/>
  <c r="A1692" i="52"/>
  <c r="A1691" i="52"/>
  <c r="A1690" i="52"/>
  <c r="A1689" i="52"/>
  <c r="A1688" i="52"/>
  <c r="A1687" i="52"/>
  <c r="A1686" i="52"/>
  <c r="A1685" i="52"/>
  <c r="A1684" i="52"/>
  <c r="A1683" i="52"/>
  <c r="A1682" i="52"/>
  <c r="A1681" i="52"/>
  <c r="A1680" i="52"/>
  <c r="A1679" i="52"/>
  <c r="A1678" i="52"/>
  <c r="A1677" i="52"/>
  <c r="A1676" i="52"/>
  <c r="A1675" i="52"/>
  <c r="A1674" i="52"/>
  <c r="A1673" i="52"/>
  <c r="A1672" i="52"/>
  <c r="A1671" i="52"/>
  <c r="A1670" i="52"/>
  <c r="A1669" i="52"/>
  <c r="A1668" i="52"/>
  <c r="A1667" i="52"/>
  <c r="A1666" i="52"/>
  <c r="A1665" i="52"/>
  <c r="A1664" i="52"/>
  <c r="A1663" i="52"/>
  <c r="A1662" i="52"/>
  <c r="A1661" i="52"/>
  <c r="A1660" i="52"/>
  <c r="A1659" i="52"/>
  <c r="A1658" i="52"/>
  <c r="A1657" i="52"/>
  <c r="A1656" i="52"/>
  <c r="A1655" i="52"/>
  <c r="A1654" i="52"/>
  <c r="A1653" i="52"/>
  <c r="A1652" i="52"/>
  <c r="A1651" i="52"/>
  <c r="A1650" i="52"/>
  <c r="A1649" i="52"/>
  <c r="A1648" i="52"/>
  <c r="A1647" i="52"/>
  <c r="A1646" i="52"/>
  <c r="A1645" i="52"/>
  <c r="A1644" i="52"/>
  <c r="A1643" i="52"/>
  <c r="A1642" i="52"/>
  <c r="A1641" i="52"/>
  <c r="A1640" i="52"/>
  <c r="A1639" i="52"/>
  <c r="A1638" i="52"/>
  <c r="A1637" i="52"/>
  <c r="A1636" i="52"/>
  <c r="A1635" i="52"/>
  <c r="A1634" i="52"/>
  <c r="A1633" i="52"/>
  <c r="A1632" i="52"/>
  <c r="A1631" i="52"/>
  <c r="A1630" i="52"/>
  <c r="A1629" i="52"/>
  <c r="A1628" i="52"/>
  <c r="A1627" i="52"/>
  <c r="A1626" i="52"/>
  <c r="A1625" i="52"/>
  <c r="A1624" i="52"/>
  <c r="A1623" i="52"/>
  <c r="A1622" i="52"/>
  <c r="A1621" i="52"/>
  <c r="A1620" i="52"/>
  <c r="A1619" i="52"/>
  <c r="A1618" i="52"/>
  <c r="A1617" i="52"/>
  <c r="A1616" i="52"/>
  <c r="A1615" i="52"/>
  <c r="A1614" i="52"/>
  <c r="A1613" i="52"/>
  <c r="A1612" i="52"/>
  <c r="A1611" i="52"/>
  <c r="A1610" i="52"/>
  <c r="A1609" i="52"/>
  <c r="A1608" i="52"/>
  <c r="A1607" i="52"/>
  <c r="A1606" i="52"/>
  <c r="A1605" i="52"/>
  <c r="A1604" i="52"/>
  <c r="A1603" i="52"/>
  <c r="A1602" i="52"/>
  <c r="A1601" i="52"/>
  <c r="A1600" i="52"/>
  <c r="A1599" i="52"/>
  <c r="A1598" i="52"/>
  <c r="A1597" i="52"/>
  <c r="A1596" i="52"/>
  <c r="A1595" i="52"/>
  <c r="A1594" i="52"/>
  <c r="A1593" i="52"/>
  <c r="A1592" i="52"/>
  <c r="A1591" i="52"/>
  <c r="A1590" i="52"/>
  <c r="A1589" i="52"/>
  <c r="A1588" i="52"/>
  <c r="A1587" i="52"/>
  <c r="A1586" i="52"/>
  <c r="A1585" i="52"/>
  <c r="A1584" i="52"/>
  <c r="A1583" i="52"/>
  <c r="A1582" i="52"/>
  <c r="A1581" i="52"/>
  <c r="A1580" i="52"/>
  <c r="A1579" i="52"/>
  <c r="A1578" i="52"/>
  <c r="A1577" i="52"/>
  <c r="A1576" i="52"/>
  <c r="A1575" i="52"/>
  <c r="A1574" i="52"/>
  <c r="A1573" i="52"/>
  <c r="A1572" i="52"/>
  <c r="A1571" i="52"/>
  <c r="A1570" i="52"/>
  <c r="A1569" i="52"/>
  <c r="A1568" i="52"/>
  <c r="A1567" i="52"/>
  <c r="A1566" i="52"/>
  <c r="A1565" i="52"/>
  <c r="A1564" i="52"/>
  <c r="A1563" i="52"/>
  <c r="A1562" i="52"/>
  <c r="A1561" i="52"/>
  <c r="A1560" i="52"/>
  <c r="A1559" i="52"/>
  <c r="A1558" i="52"/>
  <c r="A1557" i="52"/>
  <c r="A1556" i="52"/>
  <c r="A1555" i="52"/>
  <c r="A1554" i="52"/>
  <c r="A1553" i="52"/>
  <c r="A1552" i="52"/>
  <c r="A1551" i="52"/>
  <c r="A1550" i="52"/>
  <c r="A1549" i="52"/>
  <c r="A1548" i="52"/>
  <c r="A1547" i="52"/>
  <c r="A1546" i="52"/>
  <c r="A1545" i="52"/>
  <c r="A1544" i="52"/>
  <c r="A1543" i="52"/>
  <c r="A1542" i="52"/>
  <c r="A1541" i="52"/>
  <c r="A1540" i="52"/>
  <c r="A1539" i="52"/>
  <c r="A1538" i="52"/>
  <c r="A1537" i="52"/>
  <c r="A1536" i="52"/>
  <c r="A1535" i="52"/>
  <c r="A1534" i="52"/>
  <c r="A1533" i="52"/>
  <c r="A1532" i="52"/>
  <c r="A1531" i="52"/>
  <c r="A1530" i="52"/>
  <c r="A1529" i="52"/>
  <c r="A1528" i="52"/>
  <c r="A1527" i="52"/>
  <c r="A1526" i="52"/>
  <c r="A1525" i="52"/>
  <c r="A1524" i="52"/>
  <c r="A1523" i="52"/>
  <c r="A1522" i="52"/>
  <c r="A1521" i="52"/>
  <c r="A1520" i="52"/>
  <c r="A1519" i="52"/>
  <c r="A1518" i="52"/>
  <c r="A1517" i="52"/>
  <c r="A1516" i="52"/>
  <c r="A1515" i="52"/>
  <c r="A1514" i="52"/>
  <c r="A1513" i="52"/>
  <c r="A1512" i="52"/>
  <c r="A1511" i="52"/>
  <c r="A1510" i="52"/>
  <c r="A1509" i="52"/>
  <c r="A1508" i="52"/>
  <c r="A1507" i="52"/>
  <c r="A1506" i="52"/>
  <c r="A1505" i="52"/>
  <c r="A1504" i="52"/>
  <c r="A1503" i="52"/>
  <c r="A1502" i="52"/>
  <c r="A1501" i="52"/>
  <c r="A1500" i="52"/>
  <c r="A1499" i="52"/>
  <c r="A1498" i="52"/>
  <c r="A1497" i="52"/>
  <c r="A1496" i="52"/>
  <c r="A1495" i="52"/>
  <c r="A1494" i="52"/>
  <c r="A1493" i="52"/>
  <c r="A1492" i="52"/>
  <c r="A1491" i="52"/>
  <c r="A1490" i="52"/>
  <c r="A1489" i="52"/>
  <c r="A1488" i="52"/>
  <c r="A1487" i="52"/>
  <c r="A1486" i="52"/>
  <c r="A1485" i="52"/>
  <c r="A1484" i="52"/>
  <c r="A1483" i="52"/>
  <c r="A1482" i="52"/>
  <c r="A1481" i="52"/>
  <c r="A1480" i="52"/>
  <c r="A1479" i="52"/>
  <c r="A1478" i="52"/>
  <c r="A1477" i="52"/>
  <c r="A1476" i="52"/>
  <c r="A1475" i="52"/>
  <c r="A1474" i="52"/>
  <c r="A1473" i="52"/>
  <c r="A1472" i="52"/>
  <c r="A1471" i="52"/>
  <c r="A1470" i="52"/>
  <c r="A1469" i="52"/>
  <c r="A1468" i="52"/>
  <c r="A1467" i="52"/>
  <c r="A1466" i="52"/>
  <c r="A1465" i="52"/>
  <c r="A1464" i="52"/>
  <c r="A1463" i="52"/>
  <c r="A1462" i="52"/>
  <c r="A1461" i="52"/>
  <c r="A1460" i="52"/>
  <c r="A1459" i="52"/>
  <c r="A1458" i="52"/>
  <c r="A1457" i="52"/>
  <c r="A1456" i="52"/>
  <c r="A1455" i="52"/>
  <c r="A1454" i="52"/>
  <c r="A1453" i="52"/>
  <c r="A1452" i="52"/>
  <c r="A1451" i="52"/>
  <c r="A1450" i="52"/>
  <c r="A1449" i="52"/>
  <c r="A1448" i="52"/>
  <c r="A1447" i="52"/>
  <c r="A1446" i="52"/>
  <c r="A1445" i="52"/>
  <c r="A1444" i="52"/>
  <c r="A1443" i="52"/>
  <c r="A1442" i="52"/>
  <c r="A1441" i="52"/>
  <c r="A1440" i="52"/>
  <c r="A1439" i="52"/>
  <c r="A1438" i="52"/>
  <c r="A1437" i="52"/>
  <c r="A1436" i="52"/>
  <c r="A1435" i="52"/>
  <c r="A1434" i="52"/>
  <c r="A1433" i="52"/>
  <c r="A1432" i="52"/>
  <c r="A1431" i="52"/>
  <c r="A1430" i="52"/>
  <c r="A1429" i="52"/>
  <c r="A1428" i="52"/>
  <c r="A1427" i="52"/>
  <c r="A1426" i="52"/>
  <c r="A1425" i="52"/>
  <c r="A1424" i="52"/>
  <c r="A1423" i="52"/>
  <c r="A1422" i="52"/>
  <c r="A1421" i="52"/>
  <c r="A1420" i="52"/>
  <c r="A1419" i="52"/>
  <c r="A1418" i="52"/>
  <c r="A1417" i="52"/>
  <c r="A1416" i="52"/>
  <c r="A1415" i="52"/>
  <c r="A1414" i="52"/>
  <c r="A1413" i="52"/>
  <c r="A1412" i="52"/>
  <c r="A1411" i="52"/>
  <c r="A1410" i="52"/>
  <c r="A1409" i="52"/>
  <c r="A1408" i="52"/>
  <c r="A1407" i="52"/>
  <c r="A1406" i="52"/>
  <c r="A1405" i="52"/>
  <c r="A1404" i="52"/>
  <c r="A1403" i="52"/>
  <c r="A1402" i="52"/>
  <c r="A1401" i="52"/>
  <c r="A1400" i="52"/>
  <c r="A1399" i="52"/>
  <c r="A1398" i="52"/>
  <c r="A1397" i="52"/>
  <c r="A1396" i="52"/>
  <c r="A1395" i="52"/>
  <c r="A1394" i="52"/>
  <c r="A1393" i="52"/>
  <c r="A1392" i="52"/>
  <c r="A1391" i="52"/>
  <c r="A1390" i="52"/>
  <c r="A1389" i="52"/>
  <c r="A1388" i="52"/>
  <c r="A1387" i="52"/>
  <c r="A1386" i="52"/>
  <c r="A1385" i="52"/>
  <c r="A1384" i="52"/>
  <c r="A1383" i="52"/>
  <c r="A1382" i="52"/>
  <c r="A1381" i="52"/>
  <c r="A1380" i="52"/>
  <c r="A1379" i="52"/>
  <c r="A1378" i="52"/>
  <c r="A1377" i="52"/>
  <c r="A1376" i="52"/>
  <c r="A1375" i="52"/>
  <c r="A1374" i="52"/>
  <c r="A1373" i="52"/>
  <c r="A1372" i="52"/>
  <c r="A1371" i="52"/>
  <c r="A1370" i="52"/>
  <c r="A1369" i="52"/>
  <c r="A1368" i="52"/>
  <c r="A1367" i="52"/>
  <c r="A1366" i="52"/>
  <c r="A1365" i="52"/>
  <c r="A1364" i="52"/>
  <c r="A1363" i="52"/>
  <c r="A1362" i="52"/>
  <c r="A1361" i="52"/>
  <c r="A1360" i="52"/>
  <c r="A1359" i="52"/>
  <c r="A1358" i="52"/>
  <c r="A1357" i="52"/>
  <c r="A1356" i="52"/>
  <c r="A1355" i="52"/>
  <c r="A1354" i="52"/>
  <c r="A1353" i="52"/>
  <c r="A1352" i="52"/>
  <c r="A1351" i="52"/>
  <c r="A1350" i="52"/>
  <c r="A1349" i="52"/>
  <c r="A1348" i="52"/>
  <c r="A1347" i="52"/>
  <c r="A1346" i="52"/>
  <c r="A1345" i="52"/>
  <c r="A1344" i="52"/>
  <c r="A1343" i="52"/>
  <c r="A1342" i="52"/>
  <c r="A1341" i="52"/>
  <c r="A1340" i="52"/>
  <c r="A1339" i="52"/>
  <c r="A1338" i="52"/>
  <c r="A1337" i="52"/>
  <c r="A1336" i="52"/>
  <c r="A1335" i="52"/>
  <c r="A1334" i="52"/>
  <c r="A1333" i="52"/>
  <c r="A1332" i="52"/>
  <c r="A1331" i="52"/>
  <c r="A1330" i="52"/>
  <c r="A1329" i="52"/>
  <c r="A1328" i="52"/>
  <c r="A1327" i="52"/>
  <c r="A1326" i="52"/>
  <c r="A1325" i="52"/>
  <c r="A1324" i="52"/>
  <c r="A1323" i="52"/>
  <c r="A1322" i="52"/>
  <c r="A1321" i="52"/>
  <c r="A1320" i="52"/>
  <c r="A1319" i="52"/>
  <c r="A1318" i="52"/>
  <c r="A1317" i="52"/>
  <c r="A1316" i="52"/>
  <c r="A1315" i="52"/>
  <c r="A1314" i="52"/>
  <c r="A1313" i="52"/>
  <c r="A1312" i="52"/>
  <c r="A1311" i="52"/>
  <c r="A1310" i="52"/>
  <c r="A1309" i="52"/>
  <c r="A1308" i="52"/>
  <c r="A1307" i="52"/>
  <c r="A1306" i="52"/>
  <c r="A1305" i="52"/>
  <c r="A1304" i="52"/>
  <c r="A1303" i="52"/>
  <c r="A1302" i="52"/>
  <c r="A1301" i="52"/>
  <c r="A1300" i="52"/>
  <c r="A1299" i="52"/>
  <c r="A1298" i="52"/>
  <c r="A1297" i="52"/>
  <c r="A1296" i="52"/>
  <c r="A1295" i="52"/>
  <c r="A1294" i="52"/>
  <c r="A1293" i="52"/>
  <c r="A1292" i="52"/>
  <c r="A1291" i="52"/>
  <c r="A1290" i="52"/>
  <c r="A1289" i="52"/>
  <c r="A1288" i="52"/>
  <c r="A1287" i="52"/>
  <c r="A1286" i="52"/>
  <c r="A1285" i="52"/>
  <c r="A1284" i="52"/>
  <c r="A1283" i="52"/>
  <c r="A1282" i="52"/>
  <c r="A1281" i="52"/>
  <c r="A1280" i="52"/>
  <c r="A1279" i="52"/>
  <c r="A1278" i="52"/>
  <c r="A1277" i="52"/>
  <c r="A1276" i="52"/>
  <c r="A1275" i="52"/>
  <c r="A1274" i="52"/>
  <c r="A1273" i="52"/>
  <c r="A1272" i="52"/>
  <c r="A1271" i="52"/>
  <c r="A1270" i="52"/>
  <c r="A1269" i="52"/>
  <c r="A1268" i="52"/>
  <c r="A1267" i="52"/>
  <c r="A1266" i="52"/>
  <c r="A1265" i="52"/>
  <c r="A1264" i="52"/>
  <c r="A1263" i="52"/>
  <c r="A1262" i="52"/>
  <c r="A1261" i="52"/>
  <c r="A1260" i="52"/>
  <c r="A1259" i="52"/>
  <c r="A1258" i="52"/>
  <c r="A1257" i="52"/>
  <c r="A1256" i="52"/>
  <c r="A1255" i="52"/>
  <c r="A1254" i="52"/>
  <c r="A1253" i="52"/>
  <c r="A1252" i="52"/>
  <c r="A1251" i="52"/>
  <c r="A1250" i="52"/>
  <c r="A1249" i="52"/>
  <c r="A1248" i="52"/>
  <c r="A1247" i="52"/>
  <c r="A1246" i="52"/>
  <c r="A1245" i="52"/>
  <c r="A1244" i="52"/>
  <c r="A1243" i="52"/>
  <c r="A1242" i="52"/>
  <c r="A1241" i="52"/>
  <c r="A1240" i="52"/>
  <c r="A1239" i="52"/>
  <c r="A1238" i="52"/>
  <c r="A1237" i="52"/>
  <c r="A1236" i="52"/>
  <c r="A1235" i="52"/>
  <c r="A1234" i="52"/>
  <c r="A1233" i="52"/>
  <c r="A1232" i="52"/>
  <c r="A1231" i="52"/>
  <c r="A1230" i="52"/>
  <c r="A1229" i="52"/>
  <c r="A1228" i="52"/>
  <c r="A1227" i="52"/>
  <c r="A1226" i="52"/>
  <c r="A1225" i="52"/>
  <c r="A1224" i="52"/>
  <c r="A1223" i="52"/>
  <c r="A1222" i="52"/>
  <c r="A1221" i="52"/>
  <c r="A1220" i="52"/>
  <c r="A1219" i="52"/>
  <c r="A1218" i="52"/>
  <c r="A1217" i="52"/>
  <c r="A1216" i="52"/>
  <c r="A1215" i="52"/>
  <c r="A1214" i="52"/>
  <c r="A1213" i="52"/>
  <c r="A1212" i="52"/>
  <c r="A1211" i="52"/>
  <c r="A1210" i="52"/>
  <c r="A1209" i="52"/>
  <c r="A1208" i="52"/>
  <c r="A1207" i="52"/>
  <c r="A1206" i="52"/>
  <c r="A1205" i="52"/>
  <c r="A1204" i="52"/>
  <c r="A1203" i="52"/>
  <c r="A1202" i="52"/>
  <c r="A1201" i="52"/>
  <c r="A1200" i="52"/>
  <c r="A1199" i="52"/>
  <c r="A1198" i="52"/>
  <c r="A1197" i="52"/>
  <c r="A1196" i="52"/>
  <c r="A1195" i="52"/>
  <c r="A1194" i="52"/>
  <c r="A1193" i="52"/>
  <c r="A1192" i="52"/>
  <c r="A1191" i="52"/>
  <c r="A1190" i="52"/>
  <c r="A1189" i="52"/>
  <c r="A1188" i="52"/>
  <c r="A1187" i="52"/>
  <c r="A1186" i="52"/>
  <c r="A1185" i="52"/>
  <c r="A1184" i="52"/>
  <c r="A1183" i="52"/>
  <c r="A1182" i="52"/>
  <c r="A1181" i="52"/>
  <c r="A1180" i="52"/>
  <c r="A1179" i="52"/>
  <c r="A1178" i="52"/>
  <c r="A1177" i="52"/>
  <c r="A1176" i="52"/>
  <c r="A1175" i="52"/>
  <c r="A1174" i="52"/>
  <c r="A1173" i="52"/>
  <c r="A1172" i="52"/>
  <c r="A1171" i="52"/>
  <c r="A1170" i="52"/>
  <c r="A1169" i="52"/>
  <c r="A1168" i="52"/>
  <c r="A1167" i="52"/>
  <c r="A1166" i="52"/>
  <c r="A1165" i="52"/>
  <c r="A1164" i="52"/>
  <c r="A1163" i="52"/>
  <c r="A1162" i="52"/>
  <c r="A1161" i="52"/>
  <c r="A1160" i="52"/>
  <c r="A1159" i="52"/>
  <c r="A1158" i="52"/>
  <c r="A1157" i="52"/>
  <c r="A1156" i="52"/>
  <c r="A1155" i="52"/>
  <c r="A1154" i="52"/>
  <c r="A1153" i="52"/>
  <c r="A1152" i="52"/>
  <c r="A1151" i="52"/>
  <c r="A1150" i="52"/>
  <c r="A1149" i="52"/>
  <c r="A1148" i="52"/>
  <c r="A1147" i="52"/>
  <c r="A1146" i="52"/>
  <c r="A1145" i="52"/>
  <c r="A1144" i="52"/>
  <c r="A1143" i="52"/>
  <c r="A1142" i="52"/>
  <c r="A1141" i="52"/>
  <c r="A1140" i="52"/>
  <c r="A1139" i="52"/>
  <c r="A1138" i="52"/>
  <c r="A1137" i="52"/>
  <c r="A1136" i="52"/>
  <c r="A1135" i="52"/>
  <c r="A1134" i="52"/>
  <c r="A1133" i="52"/>
  <c r="A1132" i="52"/>
  <c r="A1131" i="52"/>
  <c r="A1130" i="52"/>
  <c r="A1129" i="52"/>
  <c r="A1128" i="52"/>
  <c r="A1127" i="52"/>
  <c r="A1126" i="52"/>
  <c r="A1125" i="52"/>
  <c r="A1124" i="52"/>
  <c r="A1123" i="52"/>
  <c r="A1122" i="52"/>
  <c r="A1121" i="52"/>
  <c r="A1120" i="52"/>
  <c r="A1119" i="52"/>
  <c r="A1118" i="52"/>
  <c r="A1117" i="52"/>
  <c r="A1116" i="52"/>
  <c r="A1115" i="52"/>
  <c r="A1114" i="52"/>
  <c r="A1113" i="52"/>
  <c r="A1112" i="52"/>
  <c r="A1111" i="52"/>
  <c r="A1110" i="52"/>
  <c r="A1109" i="52"/>
  <c r="A1108" i="52"/>
  <c r="A1107" i="52"/>
  <c r="A1106" i="52"/>
  <c r="A1105" i="52"/>
  <c r="A1104" i="52"/>
  <c r="A1103" i="52"/>
  <c r="A1102" i="52"/>
  <c r="A1101" i="52"/>
  <c r="A1100" i="52"/>
  <c r="A1099" i="52"/>
  <c r="A1098" i="52"/>
  <c r="A1097" i="52"/>
  <c r="A1096" i="52"/>
  <c r="A1095" i="52"/>
  <c r="A1094" i="52"/>
  <c r="A1093" i="52"/>
  <c r="A1092" i="52"/>
  <c r="A1091" i="52"/>
  <c r="A1090" i="52"/>
  <c r="A1089" i="52"/>
  <c r="A1088" i="52"/>
  <c r="A1087" i="52"/>
  <c r="A1086" i="52"/>
  <c r="A1085" i="52"/>
  <c r="A1084" i="52"/>
  <c r="A1083" i="52"/>
  <c r="A1082" i="52"/>
  <c r="A1081" i="52"/>
  <c r="A1080" i="52"/>
  <c r="A1079" i="52"/>
  <c r="A1078" i="52"/>
  <c r="A1077" i="52"/>
  <c r="A1076" i="52"/>
  <c r="A1075" i="52"/>
  <c r="A1074" i="52"/>
  <c r="A1073" i="52"/>
  <c r="A1072" i="52"/>
  <c r="A1071" i="52"/>
  <c r="A1070" i="52"/>
  <c r="A1069" i="52"/>
  <c r="A1068" i="52"/>
  <c r="A1067" i="52"/>
  <c r="A1066" i="52"/>
  <c r="A1065" i="52"/>
  <c r="A1064" i="52"/>
  <c r="A1063" i="52"/>
  <c r="A1062" i="52"/>
  <c r="A1061" i="52"/>
  <c r="A1060" i="52"/>
  <c r="A1059" i="52"/>
  <c r="A1058" i="52"/>
  <c r="A1057" i="52"/>
  <c r="A1056" i="52"/>
  <c r="A1055" i="52"/>
  <c r="A1054" i="52"/>
  <c r="A1053" i="52"/>
  <c r="A1052" i="52"/>
  <c r="A1051" i="52"/>
  <c r="A1050" i="52"/>
  <c r="A1049" i="52"/>
  <c r="A1048" i="52"/>
  <c r="A1047" i="52"/>
  <c r="A1046" i="52"/>
  <c r="A1045" i="52"/>
  <c r="A1044" i="52"/>
  <c r="A1043" i="52"/>
  <c r="A1042" i="52"/>
  <c r="A1041" i="52"/>
  <c r="A1040" i="52"/>
  <c r="A1039" i="52"/>
  <c r="A1038" i="52"/>
  <c r="A1037" i="52"/>
  <c r="A1036" i="52"/>
  <c r="A1035" i="52"/>
  <c r="A1034" i="52"/>
  <c r="A1033" i="52"/>
  <c r="A1032" i="52"/>
  <c r="A1031" i="52"/>
  <c r="A1030" i="52"/>
  <c r="A1029" i="52"/>
  <c r="A1028" i="52"/>
  <c r="A1027" i="52"/>
  <c r="A1026" i="52"/>
  <c r="A1025" i="52"/>
  <c r="A1024" i="52"/>
  <c r="A1023" i="52"/>
  <c r="A1022" i="52"/>
  <c r="A1021" i="52"/>
  <c r="A1020" i="52"/>
  <c r="A1019" i="52"/>
  <c r="A1018" i="52"/>
  <c r="A1017" i="52"/>
  <c r="A1016" i="52"/>
  <c r="A1015" i="52"/>
  <c r="A1014" i="52"/>
  <c r="A1013" i="52"/>
  <c r="A1012" i="52"/>
  <c r="A1011" i="52"/>
  <c r="A1010" i="52"/>
  <c r="A1009" i="52"/>
  <c r="A1008" i="52"/>
  <c r="A1007" i="52"/>
  <c r="A1006" i="52"/>
  <c r="A1005" i="52"/>
  <c r="A1004" i="52"/>
  <c r="A1003" i="52"/>
  <c r="A1002" i="52"/>
  <c r="A1001" i="52"/>
  <c r="A1000" i="52"/>
  <c r="A999" i="52"/>
  <c r="A998" i="52"/>
  <c r="A997" i="52"/>
  <c r="A996" i="52"/>
  <c r="A995" i="52"/>
  <c r="A994" i="52"/>
  <c r="A993" i="52"/>
  <c r="A992" i="52"/>
  <c r="A991" i="52"/>
  <c r="A990" i="52"/>
  <c r="A989" i="52"/>
  <c r="A988" i="52"/>
  <c r="A987" i="52"/>
  <c r="A986" i="52"/>
  <c r="A985" i="52"/>
  <c r="A984" i="52"/>
  <c r="A983" i="52"/>
  <c r="A982" i="52"/>
  <c r="A981" i="52"/>
  <c r="A980" i="52"/>
  <c r="A979" i="52"/>
  <c r="A978" i="52"/>
  <c r="A977" i="52"/>
  <c r="A976" i="52"/>
  <c r="A975" i="52"/>
  <c r="A974" i="52"/>
  <c r="A973" i="52"/>
  <c r="A972" i="52"/>
  <c r="A971" i="52"/>
  <c r="A970" i="52"/>
  <c r="A969" i="52"/>
  <c r="A968" i="52"/>
  <c r="A967" i="52"/>
  <c r="A966" i="52"/>
  <c r="A965" i="52"/>
  <c r="A964" i="52"/>
  <c r="A963" i="52"/>
  <c r="A962" i="52"/>
  <c r="A961" i="52"/>
  <c r="A960" i="52"/>
  <c r="A959" i="52"/>
  <c r="A958" i="52"/>
  <c r="A957" i="52"/>
  <c r="A956" i="52"/>
  <c r="A955" i="52"/>
  <c r="A954" i="52"/>
  <c r="A953" i="52"/>
  <c r="A952" i="52"/>
  <c r="A951" i="52"/>
  <c r="A950" i="52"/>
  <c r="A949" i="52"/>
  <c r="A948" i="52"/>
  <c r="A947" i="52"/>
  <c r="A946" i="52"/>
  <c r="A945" i="52"/>
  <c r="A944" i="52"/>
  <c r="A943" i="52"/>
  <c r="A942" i="52"/>
  <c r="A941" i="52"/>
  <c r="A940" i="52"/>
  <c r="A939" i="52"/>
  <c r="A938" i="52"/>
  <c r="A937" i="52"/>
  <c r="A936" i="52"/>
  <c r="A935" i="52"/>
  <c r="A934" i="52"/>
  <c r="A933" i="52"/>
  <c r="A932" i="52"/>
  <c r="A931" i="52"/>
  <c r="A930" i="52"/>
  <c r="A929" i="52"/>
  <c r="A928" i="52"/>
  <c r="A927" i="52"/>
  <c r="A926" i="52"/>
  <c r="A925" i="52"/>
  <c r="A924" i="52"/>
  <c r="A923" i="52"/>
  <c r="A922" i="52"/>
  <c r="A921" i="52"/>
  <c r="A920" i="52"/>
  <c r="A919" i="52"/>
  <c r="A918" i="52"/>
  <c r="A917" i="52"/>
  <c r="A916" i="52"/>
  <c r="A915" i="52"/>
  <c r="A914" i="52"/>
  <c r="A913" i="52"/>
  <c r="A912" i="52"/>
  <c r="A911" i="52"/>
  <c r="A910" i="52"/>
  <c r="A909" i="52"/>
  <c r="A908" i="52"/>
  <c r="A907" i="52"/>
  <c r="A906" i="52"/>
  <c r="A905" i="52"/>
  <c r="A904" i="52"/>
  <c r="A903" i="52"/>
  <c r="A902" i="52"/>
  <c r="A901" i="52"/>
  <c r="A900" i="52"/>
  <c r="A899" i="52"/>
  <c r="A898" i="52"/>
  <c r="A897" i="52"/>
  <c r="A896" i="52"/>
  <c r="A895" i="52"/>
  <c r="A894" i="52"/>
  <c r="A893" i="52"/>
  <c r="A892" i="52"/>
  <c r="A891" i="52"/>
  <c r="A890" i="52"/>
  <c r="A889" i="52"/>
  <c r="A888" i="52"/>
  <c r="A887" i="52"/>
  <c r="A886" i="52"/>
  <c r="A885" i="52"/>
  <c r="A884" i="52"/>
  <c r="A883" i="52"/>
  <c r="A882" i="52"/>
  <c r="A881" i="52"/>
  <c r="A880" i="52"/>
  <c r="A879" i="52"/>
  <c r="A878" i="52"/>
  <c r="A877" i="52"/>
  <c r="A876" i="52"/>
  <c r="A875" i="52"/>
  <c r="A874" i="52"/>
  <c r="A873" i="52"/>
  <c r="A872" i="52"/>
  <c r="A871" i="52"/>
  <c r="A870" i="52"/>
  <c r="A869" i="52"/>
  <c r="A868" i="52"/>
  <c r="A867" i="52"/>
  <c r="A866" i="52"/>
  <c r="A865" i="52"/>
  <c r="A864" i="52"/>
  <c r="A863" i="52"/>
  <c r="A862" i="52"/>
  <c r="A861" i="52"/>
  <c r="A860" i="52"/>
  <c r="A859" i="52"/>
  <c r="A858" i="52"/>
  <c r="A857" i="52"/>
  <c r="A856" i="52"/>
  <c r="A855" i="52"/>
  <c r="A854" i="52"/>
  <c r="A853" i="52"/>
  <c r="A852" i="52"/>
  <c r="A851" i="52"/>
  <c r="A850" i="52"/>
  <c r="A849" i="52"/>
  <c r="A848" i="52"/>
  <c r="A847" i="52"/>
  <c r="A846" i="52"/>
  <c r="A845" i="52"/>
  <c r="A844" i="52"/>
  <c r="A843" i="52"/>
  <c r="A842" i="52"/>
  <c r="A841" i="52"/>
  <c r="A840" i="52"/>
  <c r="A839" i="52"/>
  <c r="A838" i="52"/>
  <c r="A837" i="52"/>
  <c r="A836" i="52"/>
  <c r="A835" i="52"/>
  <c r="A834" i="52"/>
  <c r="A833" i="52"/>
  <c r="A832" i="52"/>
  <c r="A831" i="52"/>
  <c r="A830" i="52"/>
  <c r="A829" i="52"/>
  <c r="A828" i="52"/>
  <c r="A827" i="52"/>
  <c r="A826" i="52"/>
  <c r="A825" i="52"/>
  <c r="A824" i="52"/>
  <c r="A823" i="52"/>
  <c r="A822" i="52"/>
  <c r="A821" i="52"/>
  <c r="A820" i="52"/>
  <c r="A819" i="52"/>
  <c r="A818" i="52"/>
  <c r="A817" i="52"/>
  <c r="A816" i="52"/>
  <c r="A815" i="52"/>
  <c r="A814" i="52"/>
  <c r="A813" i="52"/>
  <c r="A812" i="52"/>
  <c r="A811" i="52"/>
  <c r="A810" i="52"/>
  <c r="A809" i="52"/>
  <c r="A808" i="52"/>
  <c r="A807" i="52"/>
  <c r="A806" i="52"/>
  <c r="A805" i="52"/>
  <c r="A804" i="52"/>
  <c r="A803" i="52"/>
  <c r="A802" i="52"/>
  <c r="A801" i="52"/>
  <c r="A800" i="52"/>
  <c r="A799" i="52"/>
  <c r="A798" i="52"/>
  <c r="A797" i="52"/>
  <c r="A796" i="52"/>
  <c r="A795" i="52"/>
  <c r="A794" i="52"/>
  <c r="A793" i="52"/>
  <c r="A792" i="52"/>
  <c r="A791" i="52"/>
  <c r="A790" i="52"/>
  <c r="A789" i="52"/>
  <c r="A788" i="52"/>
  <c r="A787" i="52"/>
  <c r="A786" i="52"/>
  <c r="A785" i="52"/>
  <c r="A784" i="52"/>
  <c r="A783" i="52"/>
  <c r="A782" i="52"/>
  <c r="A781" i="52"/>
  <c r="A780" i="52"/>
  <c r="A779" i="52"/>
  <c r="A778" i="52"/>
  <c r="A777" i="52"/>
  <c r="A776" i="52"/>
  <c r="A775" i="52"/>
  <c r="A774" i="52"/>
  <c r="A773" i="52"/>
  <c r="A772" i="52"/>
  <c r="A771" i="52"/>
  <c r="A770" i="52"/>
  <c r="A769" i="52"/>
  <c r="A768" i="52"/>
  <c r="A767" i="52"/>
  <c r="A766" i="52"/>
  <c r="A765" i="52"/>
  <c r="A764" i="52"/>
  <c r="A763" i="52"/>
  <c r="A762" i="52"/>
  <c r="A761" i="52"/>
  <c r="A760" i="52"/>
  <c r="A759" i="52"/>
  <c r="A758" i="52"/>
  <c r="A757" i="52"/>
  <c r="A756" i="52"/>
  <c r="A755" i="52"/>
  <c r="A754" i="52"/>
  <c r="A753" i="52"/>
  <c r="A752" i="52"/>
  <c r="A751" i="52"/>
  <c r="A750" i="52"/>
  <c r="A749" i="52"/>
  <c r="A748" i="52"/>
  <c r="A747" i="52"/>
  <c r="A746" i="52"/>
  <c r="A745" i="52"/>
  <c r="A744" i="52"/>
  <c r="A743" i="52"/>
  <c r="A742" i="52"/>
  <c r="A741" i="52"/>
  <c r="A740" i="52"/>
  <c r="A739" i="52"/>
  <c r="A738" i="52"/>
  <c r="A737" i="52"/>
  <c r="A736" i="52"/>
  <c r="A735" i="52"/>
  <c r="A734" i="52"/>
  <c r="A733" i="52"/>
  <c r="A732" i="52"/>
  <c r="A731" i="52"/>
  <c r="A730" i="52"/>
  <c r="A729" i="52"/>
  <c r="A728" i="52"/>
  <c r="A727" i="52"/>
  <c r="A726" i="52"/>
  <c r="A725" i="52"/>
  <c r="A724" i="52"/>
  <c r="A723" i="52"/>
  <c r="A722" i="52"/>
  <c r="A721" i="52"/>
  <c r="A720" i="52"/>
  <c r="A719" i="52"/>
  <c r="A718" i="52"/>
  <c r="A717" i="52"/>
  <c r="A716" i="52"/>
  <c r="A715" i="52"/>
  <c r="A714" i="52"/>
  <c r="A713" i="52"/>
  <c r="A712" i="52"/>
  <c r="A711" i="52"/>
  <c r="A710" i="52"/>
  <c r="A709" i="52"/>
  <c r="A708" i="52"/>
  <c r="A707" i="52"/>
  <c r="A706" i="52"/>
  <c r="A705" i="52"/>
  <c r="A704" i="52"/>
  <c r="A703" i="52"/>
  <c r="A702" i="52"/>
  <c r="A701" i="52"/>
  <c r="A700" i="52"/>
  <c r="A699" i="52"/>
  <c r="A698" i="52"/>
  <c r="A697" i="52"/>
  <c r="A696" i="52"/>
  <c r="A695" i="52"/>
  <c r="A694" i="52"/>
  <c r="A693" i="52"/>
  <c r="A692" i="52"/>
  <c r="A691" i="52"/>
  <c r="A690" i="52"/>
  <c r="A689" i="52"/>
  <c r="A688" i="52"/>
  <c r="A687" i="52"/>
  <c r="A686" i="52"/>
  <c r="A685" i="52"/>
  <c r="A684" i="52"/>
  <c r="A683" i="52"/>
  <c r="A682" i="52"/>
  <c r="A681" i="52"/>
  <c r="A680" i="52"/>
  <c r="A679" i="52"/>
  <c r="A678" i="52"/>
  <c r="A677" i="52"/>
  <c r="A676" i="52"/>
  <c r="A675" i="52"/>
  <c r="A674" i="52"/>
  <c r="A673" i="52"/>
  <c r="A672" i="52"/>
  <c r="A671" i="52"/>
  <c r="A670" i="52"/>
  <c r="A669" i="52"/>
  <c r="A668" i="52"/>
  <c r="A667" i="52"/>
  <c r="A666" i="52"/>
  <c r="A665" i="52"/>
  <c r="A664" i="52"/>
  <c r="A663" i="52"/>
  <c r="A662" i="52"/>
  <c r="A661" i="52"/>
  <c r="A660" i="52"/>
  <c r="A659" i="52"/>
  <c r="A658" i="52"/>
  <c r="A657" i="52"/>
  <c r="A656" i="52"/>
  <c r="A655" i="52"/>
  <c r="A654" i="52"/>
  <c r="A653" i="52"/>
  <c r="A652" i="52"/>
  <c r="A651" i="52"/>
  <c r="A650" i="52"/>
  <c r="A649" i="52"/>
  <c r="A648" i="52"/>
  <c r="A647" i="52"/>
  <c r="A646" i="52"/>
  <c r="A645" i="52"/>
  <c r="A644" i="52"/>
  <c r="A643" i="52"/>
  <c r="A642" i="52"/>
  <c r="A641" i="52"/>
  <c r="A640" i="52"/>
  <c r="A639" i="52"/>
  <c r="A638" i="52"/>
  <c r="A637" i="52"/>
  <c r="A636" i="52"/>
  <c r="A635" i="52"/>
  <c r="A634" i="52"/>
  <c r="A633" i="52"/>
  <c r="A632" i="52"/>
  <c r="A631" i="52"/>
  <c r="A630" i="52"/>
  <c r="A629" i="52"/>
  <c r="A628" i="52"/>
  <c r="A627" i="52"/>
  <c r="A626" i="52"/>
  <c r="A625" i="52"/>
  <c r="A624" i="52"/>
  <c r="A623" i="52"/>
  <c r="A622" i="52"/>
  <c r="A621" i="52"/>
  <c r="A620" i="52"/>
  <c r="A619" i="52"/>
  <c r="A618" i="52"/>
  <c r="A617" i="52"/>
  <c r="A616" i="52"/>
  <c r="A615" i="52"/>
  <c r="A614" i="52"/>
  <c r="A613" i="52"/>
  <c r="A612" i="52"/>
  <c r="A611" i="52"/>
  <c r="A610" i="52"/>
  <c r="A609" i="52"/>
  <c r="A608" i="52"/>
  <c r="A607" i="52"/>
  <c r="A606" i="52"/>
  <c r="A605" i="52"/>
  <c r="A604" i="52"/>
  <c r="A603" i="52"/>
  <c r="A602" i="52"/>
  <c r="A601" i="52"/>
  <c r="A600" i="52"/>
  <c r="A599" i="52"/>
  <c r="A598" i="52"/>
  <c r="A597" i="52"/>
  <c r="A596" i="52"/>
  <c r="A595" i="52"/>
  <c r="A594" i="52"/>
  <c r="A593" i="52"/>
  <c r="A592" i="52"/>
  <c r="A591" i="52"/>
  <c r="A590" i="52"/>
  <c r="A589" i="52"/>
  <c r="A588" i="52"/>
  <c r="A587" i="52"/>
  <c r="A586" i="52"/>
  <c r="A585" i="52"/>
  <c r="A584" i="52"/>
  <c r="A583" i="52"/>
  <c r="A582" i="52"/>
  <c r="A581" i="52"/>
  <c r="A580" i="52"/>
  <c r="A579" i="52"/>
  <c r="A578" i="52"/>
  <c r="A577" i="52"/>
  <c r="A576" i="52"/>
  <c r="A575" i="52"/>
  <c r="A574" i="52"/>
  <c r="A573" i="52"/>
  <c r="A572" i="52"/>
  <c r="A571" i="52"/>
  <c r="A570" i="52"/>
  <c r="A569" i="52"/>
  <c r="A568" i="52"/>
  <c r="A567" i="52"/>
  <c r="A566" i="52"/>
  <c r="A565" i="52"/>
  <c r="A564" i="52"/>
  <c r="A563" i="52"/>
  <c r="A562" i="52"/>
  <c r="A561" i="52"/>
  <c r="A560" i="52"/>
  <c r="A559" i="52"/>
  <c r="A558" i="52"/>
  <c r="A557" i="52"/>
  <c r="A556" i="52"/>
  <c r="A555" i="52"/>
  <c r="A554" i="52"/>
  <c r="A553" i="52"/>
  <c r="A552" i="52"/>
  <c r="A551" i="52"/>
  <c r="A550" i="52"/>
  <c r="A549" i="52"/>
  <c r="A548" i="52"/>
  <c r="A547" i="52"/>
  <c r="A546" i="52"/>
  <c r="A545" i="52"/>
  <c r="A544" i="52"/>
  <c r="A543" i="52"/>
  <c r="A542" i="52"/>
  <c r="A541" i="52"/>
  <c r="A540" i="52"/>
  <c r="A539" i="52"/>
  <c r="A538" i="52"/>
  <c r="A537" i="52"/>
  <c r="A536" i="52"/>
  <c r="A535" i="52"/>
  <c r="A534" i="52"/>
  <c r="A533" i="52"/>
  <c r="A532" i="52"/>
  <c r="A531" i="52"/>
  <c r="A530" i="52"/>
  <c r="A529" i="52"/>
  <c r="A528" i="52"/>
  <c r="A527" i="52"/>
  <c r="A526" i="52"/>
  <c r="A525" i="52"/>
  <c r="A524" i="52"/>
  <c r="A523" i="52"/>
  <c r="A522" i="52"/>
  <c r="A521" i="52"/>
  <c r="A520" i="52"/>
  <c r="A519" i="52"/>
  <c r="A518" i="52"/>
  <c r="A517" i="52"/>
  <c r="A516" i="52"/>
  <c r="A515" i="52"/>
  <c r="A514" i="52"/>
  <c r="A513" i="52"/>
  <c r="A512" i="52"/>
  <c r="A511" i="52"/>
  <c r="A510" i="52"/>
  <c r="A509" i="52"/>
  <c r="A508" i="52"/>
  <c r="A507" i="52"/>
  <c r="A506" i="52"/>
  <c r="A505" i="52"/>
  <c r="A504" i="52"/>
  <c r="A503" i="52"/>
  <c r="A502" i="52"/>
  <c r="A501" i="52"/>
  <c r="A500" i="52"/>
  <c r="A499" i="52"/>
  <c r="A498" i="52"/>
  <c r="A497" i="52"/>
  <c r="A496" i="52"/>
  <c r="A495" i="52"/>
  <c r="A494" i="52"/>
  <c r="A493" i="52"/>
  <c r="A492" i="52"/>
  <c r="A491" i="52"/>
  <c r="A490" i="52"/>
  <c r="A489" i="52"/>
  <c r="A488" i="52"/>
  <c r="A487" i="52"/>
  <c r="A486" i="52"/>
  <c r="A485" i="52"/>
  <c r="A484" i="52"/>
  <c r="A483" i="52"/>
  <c r="A482" i="52"/>
  <c r="A481" i="52"/>
  <c r="A480" i="52"/>
  <c r="A479" i="52"/>
  <c r="A478" i="52"/>
  <c r="A477" i="52"/>
  <c r="A476" i="52"/>
  <c r="A475" i="52"/>
  <c r="A474" i="52"/>
  <c r="A473" i="52"/>
  <c r="A472" i="52"/>
  <c r="A471" i="52"/>
  <c r="A470" i="52"/>
  <c r="A469" i="52"/>
  <c r="A468" i="52"/>
  <c r="A467" i="52"/>
  <c r="A466" i="52"/>
  <c r="A465" i="52"/>
  <c r="A464" i="52"/>
  <c r="A463" i="52"/>
  <c r="A462" i="52"/>
  <c r="A461" i="52"/>
  <c r="A460" i="52"/>
  <c r="A459" i="52"/>
  <c r="A458" i="52"/>
  <c r="A457" i="52"/>
  <c r="A456" i="52"/>
  <c r="A455" i="52"/>
  <c r="A454" i="52"/>
  <c r="A453" i="52"/>
  <c r="A452" i="52"/>
  <c r="A451" i="52"/>
  <c r="A450" i="52"/>
  <c r="A449" i="52"/>
  <c r="A448" i="52"/>
  <c r="A447" i="52"/>
  <c r="A446" i="52"/>
  <c r="A445" i="52"/>
  <c r="A444" i="52"/>
  <c r="A443" i="52"/>
  <c r="A442" i="52"/>
  <c r="A441" i="52"/>
  <c r="A440" i="52"/>
  <c r="A439" i="52"/>
  <c r="A438" i="52"/>
  <c r="A437" i="52"/>
  <c r="A436" i="52"/>
  <c r="A435" i="52"/>
  <c r="A434" i="52"/>
  <c r="A433" i="52"/>
  <c r="A432" i="52"/>
  <c r="A431" i="52"/>
  <c r="A430" i="52"/>
  <c r="A429" i="52"/>
  <c r="A428" i="52"/>
  <c r="A427" i="52"/>
  <c r="A426" i="52"/>
  <c r="A425" i="52"/>
  <c r="A424" i="52"/>
  <c r="A423" i="52"/>
  <c r="A422" i="52"/>
  <c r="A421" i="52"/>
  <c r="A420" i="52"/>
  <c r="A419" i="52"/>
  <c r="A418" i="52"/>
  <c r="A417" i="52"/>
  <c r="A416" i="52"/>
  <c r="A415" i="52"/>
  <c r="A414" i="52"/>
  <c r="A413" i="52"/>
  <c r="A412" i="52"/>
  <c r="A411" i="52"/>
  <c r="A410" i="52"/>
  <c r="A409" i="52"/>
  <c r="A408" i="52"/>
  <c r="A407" i="52"/>
  <c r="A406" i="52"/>
  <c r="A405" i="52"/>
  <c r="A404" i="52"/>
  <c r="A403" i="52"/>
  <c r="A402" i="52"/>
  <c r="A401" i="52"/>
  <c r="A400" i="52"/>
  <c r="A399" i="52"/>
  <c r="A398" i="52"/>
  <c r="A397" i="52"/>
  <c r="A396" i="52"/>
  <c r="A395" i="52"/>
  <c r="A394" i="52"/>
  <c r="A393" i="52"/>
  <c r="A392" i="52"/>
  <c r="A391" i="52"/>
  <c r="A390" i="52"/>
  <c r="A389" i="52"/>
  <c r="A388" i="52"/>
  <c r="A387" i="52"/>
  <c r="A386" i="52"/>
  <c r="A385" i="52"/>
  <c r="A384" i="52"/>
  <c r="A383" i="52"/>
  <c r="A382" i="52"/>
  <c r="A381" i="52"/>
  <c r="A380" i="52"/>
  <c r="A379" i="52"/>
  <c r="A378" i="52"/>
  <c r="A377" i="52"/>
  <c r="A376" i="52"/>
  <c r="A375" i="52"/>
  <c r="A374" i="52"/>
  <c r="A373" i="52"/>
  <c r="A372" i="52"/>
  <c r="A371" i="52"/>
  <c r="A370" i="52"/>
  <c r="A369" i="52"/>
  <c r="A368" i="52"/>
  <c r="A367" i="52"/>
  <c r="A366" i="52"/>
  <c r="A365" i="52"/>
  <c r="A364" i="52"/>
  <c r="A363" i="52"/>
  <c r="A362" i="52"/>
  <c r="A361" i="52"/>
  <c r="A360" i="52"/>
  <c r="A359" i="52"/>
  <c r="A358" i="52"/>
  <c r="A357" i="52"/>
  <c r="A356" i="52"/>
  <c r="A355" i="52"/>
  <c r="A354" i="52"/>
  <c r="A353" i="52"/>
  <c r="A352" i="52"/>
  <c r="A351" i="52"/>
  <c r="A350" i="52"/>
  <c r="A349" i="52"/>
  <c r="A348" i="52"/>
  <c r="A347" i="52"/>
  <c r="A346" i="52"/>
  <c r="A345" i="52"/>
  <c r="A344" i="52"/>
  <c r="A343" i="52"/>
  <c r="A342" i="52"/>
  <c r="A341" i="52"/>
  <c r="A340" i="52"/>
  <c r="A339" i="52"/>
  <c r="A338" i="52"/>
  <c r="A337" i="52"/>
  <c r="A336" i="52"/>
  <c r="A335" i="52"/>
  <c r="A334" i="52"/>
  <c r="A333" i="52"/>
  <c r="A332" i="52"/>
  <c r="A331" i="52"/>
  <c r="A330" i="52"/>
  <c r="A329" i="52"/>
  <c r="A328" i="52"/>
  <c r="A327" i="52"/>
  <c r="A326" i="52"/>
  <c r="A325" i="52"/>
  <c r="A324" i="52"/>
  <c r="A323" i="52"/>
  <c r="A322" i="52"/>
  <c r="A321" i="52"/>
  <c r="A320" i="52"/>
  <c r="A319" i="52"/>
  <c r="A318" i="52"/>
  <c r="A317" i="52"/>
  <c r="A316" i="52"/>
  <c r="A315" i="52"/>
  <c r="A314" i="52"/>
  <c r="A313" i="52"/>
  <c r="A312" i="52"/>
  <c r="A311" i="52"/>
  <c r="A310" i="52"/>
  <c r="A309" i="52"/>
  <c r="A308" i="52"/>
  <c r="A307" i="52"/>
  <c r="A306" i="52"/>
  <c r="A305" i="52"/>
  <c r="A304" i="52"/>
  <c r="A303" i="52"/>
  <c r="A302" i="52"/>
  <c r="A301" i="52"/>
  <c r="A300" i="52"/>
  <c r="A299" i="52"/>
  <c r="A298" i="52"/>
  <c r="A297" i="52"/>
  <c r="A296" i="52"/>
  <c r="A295" i="52"/>
  <c r="A294" i="52"/>
  <c r="A293" i="52"/>
  <c r="A292" i="52"/>
  <c r="A291" i="52"/>
  <c r="A290" i="52"/>
  <c r="A289" i="52"/>
  <c r="A288" i="52"/>
  <c r="A287" i="52"/>
  <c r="A286" i="52"/>
  <c r="A285" i="52"/>
  <c r="A284" i="52"/>
  <c r="A283" i="52"/>
  <c r="A282" i="52"/>
  <c r="A281" i="52"/>
  <c r="A280" i="52"/>
  <c r="A279" i="52"/>
  <c r="A278" i="52"/>
  <c r="A277" i="52"/>
  <c r="A276" i="52"/>
  <c r="A275" i="52"/>
  <c r="A274" i="52"/>
  <c r="A273" i="52"/>
  <c r="A272" i="52"/>
  <c r="A271" i="52"/>
  <c r="A270" i="52"/>
  <c r="A269" i="52"/>
  <c r="A268" i="52"/>
  <c r="A267" i="52"/>
  <c r="A266" i="52"/>
  <c r="A265" i="52"/>
  <c r="A264" i="52"/>
  <c r="A263" i="52"/>
  <c r="A262" i="52"/>
  <c r="A261" i="52"/>
  <c r="A260" i="52"/>
  <c r="A259" i="52"/>
  <c r="A258" i="52"/>
  <c r="A257" i="52"/>
  <c r="A256" i="52"/>
  <c r="A255" i="52"/>
  <c r="A254" i="52"/>
  <c r="A253" i="52"/>
  <c r="A252" i="52"/>
  <c r="A251" i="52"/>
  <c r="A250" i="52"/>
  <c r="A249" i="52"/>
  <c r="A248" i="52"/>
  <c r="A247" i="52"/>
  <c r="A246" i="52"/>
  <c r="A245" i="52"/>
  <c r="A244" i="52"/>
  <c r="A243" i="52"/>
  <c r="A242" i="52"/>
  <c r="A241" i="52"/>
  <c r="A240" i="52"/>
  <c r="A239" i="52"/>
  <c r="A238" i="52"/>
  <c r="A237" i="52"/>
  <c r="A236" i="52"/>
  <c r="A235" i="52"/>
  <c r="A234" i="52"/>
  <c r="A233" i="52"/>
  <c r="A232" i="52"/>
  <c r="A231" i="52"/>
  <c r="A230" i="52"/>
  <c r="A229" i="52"/>
  <c r="A228" i="52"/>
  <c r="A227" i="52"/>
  <c r="A226" i="52"/>
  <c r="A225" i="52"/>
  <c r="A224" i="52"/>
  <c r="A223" i="52"/>
  <c r="A222" i="52"/>
  <c r="A221" i="52"/>
  <c r="A220" i="52"/>
  <c r="A219" i="52"/>
  <c r="A218" i="52"/>
  <c r="A217" i="52"/>
  <c r="A216" i="52"/>
  <c r="A215" i="52"/>
  <c r="A214" i="52"/>
  <c r="A213" i="52"/>
  <c r="A212" i="52"/>
  <c r="A211" i="52"/>
  <c r="A210" i="52"/>
  <c r="A209" i="52"/>
  <c r="A208" i="52"/>
  <c r="A207" i="52"/>
  <c r="A206" i="52"/>
  <c r="A205" i="52"/>
  <c r="A204" i="52"/>
  <c r="A203" i="52"/>
  <c r="A202" i="52"/>
  <c r="A201" i="52"/>
  <c r="A200" i="52"/>
  <c r="A199" i="52"/>
  <c r="A198" i="52"/>
  <c r="A197" i="52"/>
  <c r="A196" i="52"/>
  <c r="A195" i="52"/>
  <c r="A194" i="52"/>
  <c r="A193" i="52"/>
  <c r="A192" i="52"/>
  <c r="A191" i="52"/>
  <c r="A190" i="52"/>
  <c r="A189" i="52"/>
  <c r="A188" i="52"/>
  <c r="A187" i="52"/>
  <c r="A186" i="52"/>
  <c r="A185" i="52"/>
  <c r="A184" i="52"/>
  <c r="A183" i="52"/>
  <c r="A182" i="52"/>
  <c r="A181" i="52"/>
  <c r="A180" i="52"/>
  <c r="A179" i="52"/>
  <c r="A178" i="52"/>
  <c r="A177" i="52"/>
  <c r="A176" i="52"/>
  <c r="A175" i="52"/>
  <c r="A174" i="52"/>
  <c r="A173" i="52"/>
  <c r="A172" i="52"/>
  <c r="A171" i="52"/>
  <c r="A170" i="52"/>
  <c r="A169" i="52"/>
  <c r="A168" i="52"/>
  <c r="A167" i="52"/>
  <c r="A166" i="52"/>
  <c r="A165" i="52"/>
  <c r="A164" i="52"/>
  <c r="A163" i="52"/>
  <c r="A162" i="52"/>
  <c r="A161" i="52"/>
  <c r="A160" i="52"/>
  <c r="A159" i="52"/>
  <c r="A158" i="52"/>
  <c r="A157" i="52"/>
  <c r="A156" i="52"/>
  <c r="A155" i="52"/>
  <c r="A154" i="52"/>
  <c r="A153" i="52"/>
  <c r="A152" i="52"/>
  <c r="A151" i="52"/>
  <c r="A150" i="52"/>
  <c r="A149" i="52"/>
  <c r="A148" i="52"/>
  <c r="A147" i="52"/>
  <c r="A146" i="52"/>
  <c r="A145" i="52"/>
  <c r="A144" i="52"/>
  <c r="A143" i="52"/>
  <c r="A142" i="52"/>
  <c r="A141" i="52"/>
  <c r="A140" i="52"/>
  <c r="A139" i="52"/>
  <c r="A138" i="52"/>
  <c r="A137" i="52"/>
  <c r="A136" i="52"/>
  <c r="A135" i="52"/>
  <c r="A134" i="52"/>
  <c r="A133" i="52"/>
  <c r="A132" i="52"/>
  <c r="A131" i="52"/>
  <c r="A130" i="52"/>
  <c r="A129" i="52"/>
  <c r="A128" i="52"/>
  <c r="A127" i="52"/>
  <c r="A126" i="52"/>
  <c r="A125" i="52"/>
  <c r="A124" i="52"/>
  <c r="A123" i="52"/>
  <c r="A122" i="52"/>
  <c r="A121" i="52"/>
  <c r="A120" i="52"/>
  <c r="A119" i="52"/>
  <c r="A118" i="52"/>
  <c r="A117" i="52"/>
  <c r="A116" i="52"/>
  <c r="A115" i="52"/>
  <c r="A114" i="52"/>
  <c r="A113" i="52"/>
  <c r="A112" i="52"/>
  <c r="A111" i="52"/>
  <c r="A110" i="52"/>
  <c r="A109" i="52"/>
  <c r="A108" i="52"/>
  <c r="A107" i="52"/>
  <c r="A106" i="52"/>
  <c r="A105" i="52"/>
  <c r="A104" i="52"/>
  <c r="A103" i="52"/>
  <c r="A102" i="52"/>
  <c r="A101" i="52"/>
  <c r="A100" i="52"/>
  <c r="A99" i="52"/>
  <c r="A98" i="52"/>
  <c r="A97" i="52"/>
  <c r="A96" i="52"/>
  <c r="A95" i="52"/>
  <c r="A94" i="52"/>
  <c r="A93" i="52"/>
  <c r="A92" i="52"/>
  <c r="A91" i="52"/>
  <c r="A90" i="52"/>
  <c r="A89" i="52"/>
  <c r="A88" i="52"/>
  <c r="A87" i="52"/>
  <c r="A86" i="52"/>
  <c r="A85" i="52"/>
  <c r="A84" i="52"/>
  <c r="A83" i="52"/>
  <c r="A82" i="52"/>
  <c r="A81" i="52"/>
  <c r="A80" i="52"/>
  <c r="A79" i="52"/>
  <c r="A78" i="52"/>
  <c r="A77" i="52"/>
  <c r="A76" i="52"/>
  <c r="A75" i="52"/>
  <c r="A74" i="52"/>
  <c r="A73" i="52"/>
  <c r="A72" i="52"/>
  <c r="A71" i="52"/>
  <c r="A70" i="52"/>
  <c r="A69" i="52"/>
  <c r="A68" i="52"/>
  <c r="A67" i="52"/>
  <c r="A66" i="52"/>
  <c r="A65" i="52"/>
  <c r="A64" i="52"/>
  <c r="A63" i="52"/>
  <c r="A62" i="52"/>
  <c r="A61" i="52"/>
  <c r="A60" i="52"/>
  <c r="A59" i="52"/>
  <c r="A58" i="52"/>
  <c r="A57" i="52"/>
  <c r="A56" i="52"/>
  <c r="A55" i="52"/>
  <c r="A54" i="52"/>
  <c r="A53" i="52"/>
  <c r="A52" i="52"/>
  <c r="A51" i="52"/>
  <c r="A50" i="52"/>
  <c r="A49" i="52"/>
  <c r="A48" i="52"/>
  <c r="A47" i="52"/>
  <c r="A46" i="52"/>
  <c r="A45" i="52"/>
  <c r="A44" i="52"/>
  <c r="A43" i="52"/>
  <c r="A42" i="52"/>
  <c r="A41" i="52"/>
  <c r="A40" i="52"/>
  <c r="A39" i="52"/>
  <c r="A38" i="52"/>
  <c r="A37" i="52"/>
  <c r="A36" i="52"/>
  <c r="A35" i="52"/>
  <c r="A34" i="52"/>
  <c r="A33" i="52"/>
  <c r="A32" i="52"/>
  <c r="A31" i="52"/>
  <c r="A30" i="52"/>
  <c r="A29" i="52"/>
  <c r="A28" i="52"/>
  <c r="A27" i="52"/>
  <c r="A26" i="52"/>
  <c r="A25" i="52"/>
  <c r="A24" i="52"/>
  <c r="A23" i="52"/>
  <c r="A22" i="52"/>
  <c r="A21" i="52"/>
  <c r="A20" i="52"/>
  <c r="A19" i="52"/>
  <c r="A18" i="52"/>
  <c r="A17" i="52"/>
  <c r="A16" i="52"/>
  <c r="A15" i="52"/>
  <c r="A14" i="52"/>
  <c r="A13" i="52"/>
  <c r="A12" i="52"/>
  <c r="A11" i="52"/>
  <c r="A10" i="52"/>
  <c r="A9" i="52"/>
  <c r="A8" i="52"/>
  <c r="A7" i="52"/>
  <c r="A6" i="52"/>
  <c r="A5" i="52"/>
  <c r="A4" i="52"/>
  <c r="A3" i="52"/>
  <c r="A4" i="15"/>
  <c r="A5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99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1" i="15"/>
  <c r="A122" i="15"/>
  <c r="A123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1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4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F319" i="57" l="1"/>
  <c r="G319" i="57"/>
  <c r="H319" i="57"/>
  <c r="I319" i="57"/>
  <c r="J319" i="57"/>
  <c r="F309" i="57"/>
  <c r="F323" i="57"/>
  <c r="G323" i="57"/>
  <c r="H323" i="57"/>
  <c r="J320" i="57"/>
  <c r="R342" i="36" s="1"/>
  <c r="I324" i="57"/>
  <c r="I309" i="57"/>
  <c r="O331" i="36" s="1"/>
  <c r="J324" i="57"/>
  <c r="J309" i="57"/>
  <c r="R331" i="36" s="1"/>
  <c r="F324" i="57"/>
  <c r="F346" i="36" s="1"/>
  <c r="G320" i="57"/>
  <c r="I342" i="36" s="1"/>
  <c r="H320" i="57"/>
  <c r="L342" i="36" s="1"/>
  <c r="I320" i="57"/>
  <c r="O342" i="36" s="1"/>
  <c r="G324" i="57"/>
  <c r="I346" i="36" s="1"/>
  <c r="F320" i="57"/>
  <c r="F342" i="36" s="1"/>
  <c r="G309" i="57"/>
  <c r="I331" i="36" s="1"/>
  <c r="H324" i="57"/>
  <c r="L346" i="36" s="1"/>
  <c r="H309" i="57"/>
  <c r="L331" i="36" s="1"/>
  <c r="I35" i="57"/>
  <c r="O28" i="36" s="1"/>
  <c r="J35" i="57"/>
  <c r="R28" i="36" s="1"/>
  <c r="H35" i="57"/>
  <c r="L28" i="36" s="1"/>
  <c r="G35" i="57"/>
  <c r="I28" i="36" s="1"/>
  <c r="F35" i="57"/>
  <c r="F28" i="36" s="1"/>
  <c r="I18" i="57"/>
  <c r="I20" i="57"/>
  <c r="I22" i="57"/>
  <c r="I25" i="57"/>
  <c r="O19" i="36" s="1"/>
  <c r="I27" i="57"/>
  <c r="O21" i="36" s="1"/>
  <c r="I29" i="57"/>
  <c r="O23" i="36" s="1"/>
  <c r="F25" i="57"/>
  <c r="F19" i="36" s="1"/>
  <c r="H29" i="57"/>
  <c r="L23" i="36" s="1"/>
  <c r="J18" i="57"/>
  <c r="J20" i="57"/>
  <c r="J22" i="57"/>
  <c r="J25" i="57"/>
  <c r="R19" i="36" s="1"/>
  <c r="J27" i="57"/>
  <c r="R21" i="36" s="1"/>
  <c r="J29" i="57"/>
  <c r="R23" i="36" s="1"/>
  <c r="H27" i="57"/>
  <c r="L21" i="36" s="1"/>
  <c r="G17" i="57"/>
  <c r="G19" i="57"/>
  <c r="G21" i="57"/>
  <c r="G23" i="57"/>
  <c r="G26" i="57"/>
  <c r="I20" i="36" s="1"/>
  <c r="G28" i="57"/>
  <c r="I22" i="36" s="1"/>
  <c r="G30" i="57"/>
  <c r="I24" i="36" s="1"/>
  <c r="H17" i="57"/>
  <c r="H19" i="57"/>
  <c r="H21" i="57"/>
  <c r="H23" i="57"/>
  <c r="H26" i="57"/>
  <c r="L20" i="36" s="1"/>
  <c r="H28" i="57"/>
  <c r="L22" i="36" s="1"/>
  <c r="H30" i="57"/>
  <c r="L24" i="36" s="1"/>
  <c r="F26" i="57"/>
  <c r="F20" i="36" s="1"/>
  <c r="H25" i="57"/>
  <c r="L19" i="36" s="1"/>
  <c r="I17" i="57"/>
  <c r="I19" i="57"/>
  <c r="I21" i="57"/>
  <c r="I23" i="57"/>
  <c r="I26" i="57"/>
  <c r="O20" i="36" s="1"/>
  <c r="I28" i="57"/>
  <c r="O22" i="36" s="1"/>
  <c r="I30" i="57"/>
  <c r="O24" i="36" s="1"/>
  <c r="F27" i="57"/>
  <c r="F21" i="36" s="1"/>
  <c r="H22" i="57"/>
  <c r="F30" i="57"/>
  <c r="F24" i="36" s="1"/>
  <c r="J17" i="57"/>
  <c r="J19" i="57"/>
  <c r="J21" i="57"/>
  <c r="J23" i="57"/>
  <c r="J26" i="57"/>
  <c r="R20" i="36" s="1"/>
  <c r="J28" i="57"/>
  <c r="R22" i="36" s="1"/>
  <c r="J30" i="57"/>
  <c r="R24" i="36" s="1"/>
  <c r="F28" i="57"/>
  <c r="F22" i="36" s="1"/>
  <c r="H18" i="57"/>
  <c r="G18" i="57"/>
  <c r="G20" i="57"/>
  <c r="G22" i="57"/>
  <c r="G25" i="57"/>
  <c r="I19" i="36" s="1"/>
  <c r="G27" i="57"/>
  <c r="I21" i="36" s="1"/>
  <c r="G29" i="57"/>
  <c r="I23" i="36" s="1"/>
  <c r="F29" i="57"/>
  <c r="F23" i="36" s="1"/>
  <c r="H20" i="57"/>
  <c r="F18" i="57"/>
  <c r="F17" i="57"/>
  <c r="F19" i="57"/>
  <c r="F20" i="57"/>
  <c r="F21" i="57"/>
  <c r="F23" i="57"/>
  <c r="F22" i="57"/>
  <c r="I25" i="36"/>
  <c r="L25" i="36"/>
  <c r="F25" i="36"/>
  <c r="R25" i="36"/>
  <c r="O25" i="36"/>
  <c r="A216" i="15"/>
  <c r="A217" i="15"/>
  <c r="A218" i="15"/>
  <c r="A219" i="15"/>
  <c r="A220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49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215" i="15"/>
  <c r="O346" i="36" l="1"/>
  <c r="I323" i="57"/>
  <c r="R346" i="36"/>
  <c r="J323" i="57"/>
  <c r="H308" i="57"/>
  <c r="I252" i="57"/>
  <c r="O272" i="36" s="1"/>
  <c r="I133" i="57"/>
  <c r="F126" i="57"/>
  <c r="F200" i="57"/>
  <c r="F215" i="36" s="1"/>
  <c r="I207" i="57"/>
  <c r="G128" i="57"/>
  <c r="I140" i="36" s="1"/>
  <c r="I196" i="57"/>
  <c r="O211" i="36" s="1"/>
  <c r="H74" i="57"/>
  <c r="L81" i="36" s="1"/>
  <c r="G136" i="57"/>
  <c r="I148" i="36" s="1"/>
  <c r="G194" i="57"/>
  <c r="I247" i="57"/>
  <c r="G239" i="57"/>
  <c r="J137" i="57"/>
  <c r="R149" i="36" s="1"/>
  <c r="J195" i="57"/>
  <c r="R210" i="36" s="1"/>
  <c r="H247" i="57"/>
  <c r="I200" i="57"/>
  <c r="O215" i="36" s="1"/>
  <c r="G84" i="57"/>
  <c r="I91" i="36" s="1"/>
  <c r="G134" i="57"/>
  <c r="I146" i="36" s="1"/>
  <c r="F181" i="57"/>
  <c r="F196" i="36" s="1"/>
  <c r="F84" i="57"/>
  <c r="F91" i="36" s="1"/>
  <c r="J86" i="57"/>
  <c r="R93" i="36" s="1"/>
  <c r="J184" i="57"/>
  <c r="R199" i="36" s="1"/>
  <c r="I240" i="57"/>
  <c r="O260" i="36" s="1"/>
  <c r="F83" i="57"/>
  <c r="F90" i="36" s="1"/>
  <c r="I92" i="57"/>
  <c r="O99" i="36" s="1"/>
  <c r="I186" i="57"/>
  <c r="O201" i="36" s="1"/>
  <c r="H240" i="57"/>
  <c r="L260" i="36" s="1"/>
  <c r="H233" i="57"/>
  <c r="L253" i="36" s="1"/>
  <c r="H86" i="57"/>
  <c r="L93" i="36" s="1"/>
  <c r="J126" i="57"/>
  <c r="F180" i="57"/>
  <c r="I201" i="57"/>
  <c r="O216" i="36" s="1"/>
  <c r="G232" i="57"/>
  <c r="G249" i="57"/>
  <c r="I269" i="36" s="1"/>
  <c r="J198" i="57"/>
  <c r="R213" i="36" s="1"/>
  <c r="F90" i="57"/>
  <c r="F136" i="57"/>
  <c r="F148" i="36" s="1"/>
  <c r="H199" i="57"/>
  <c r="L214" i="36" s="1"/>
  <c r="J233" i="57"/>
  <c r="R253" i="36" s="1"/>
  <c r="J248" i="57"/>
  <c r="R268" i="36" s="1"/>
  <c r="H252" i="57"/>
  <c r="L272" i="36" s="1"/>
  <c r="H75" i="57"/>
  <c r="L82" i="36" s="1"/>
  <c r="I83" i="57"/>
  <c r="O90" i="36" s="1"/>
  <c r="H126" i="57"/>
  <c r="F188" i="57"/>
  <c r="F203" i="36" s="1"/>
  <c r="G201" i="57"/>
  <c r="I216" i="36" s="1"/>
  <c r="I233" i="57"/>
  <c r="O253" i="36" s="1"/>
  <c r="I250" i="57"/>
  <c r="O270" i="36" s="1"/>
  <c r="I345" i="36"/>
  <c r="G325" i="57"/>
  <c r="G92" i="57"/>
  <c r="I99" i="36" s="1"/>
  <c r="I99" i="57"/>
  <c r="H189" i="57"/>
  <c r="L204" i="36" s="1"/>
  <c r="J84" i="57"/>
  <c r="R91" i="36" s="1"/>
  <c r="I127" i="57"/>
  <c r="O139" i="36" s="1"/>
  <c r="I145" i="57"/>
  <c r="H202" i="57"/>
  <c r="L217" i="36" s="1"/>
  <c r="J234" i="57"/>
  <c r="R254" i="36" s="1"/>
  <c r="J253" i="57"/>
  <c r="R273" i="36" s="1"/>
  <c r="J133" i="57"/>
  <c r="H76" i="57"/>
  <c r="L83" i="36" s="1"/>
  <c r="J209" i="57"/>
  <c r="R224" i="36" s="1"/>
  <c r="J72" i="57"/>
  <c r="R79" i="36" s="1"/>
  <c r="J102" i="57"/>
  <c r="R109" i="36" s="1"/>
  <c r="G133" i="57"/>
  <c r="J182" i="57"/>
  <c r="R197" i="36" s="1"/>
  <c r="H211" i="57"/>
  <c r="L226" i="36" s="1"/>
  <c r="F257" i="57"/>
  <c r="F277" i="36" s="1"/>
  <c r="J71" i="57"/>
  <c r="R78" i="36" s="1"/>
  <c r="H99" i="57"/>
  <c r="G250" i="57"/>
  <c r="I270" i="36" s="1"/>
  <c r="H90" i="57"/>
  <c r="L97" i="36" s="1"/>
  <c r="J135" i="57"/>
  <c r="R147" i="36" s="1"/>
  <c r="I184" i="57"/>
  <c r="O199" i="36" s="1"/>
  <c r="F207" i="57"/>
  <c r="F255" i="57"/>
  <c r="F275" i="36" s="1"/>
  <c r="F75" i="57"/>
  <c r="F82" i="36" s="1"/>
  <c r="F241" i="57"/>
  <c r="F261" i="36" s="1"/>
  <c r="I194" i="57"/>
  <c r="J78" i="57"/>
  <c r="R85" i="36" s="1"/>
  <c r="G82" i="57"/>
  <c r="F137" i="57"/>
  <c r="F149" i="36" s="1"/>
  <c r="F182" i="57"/>
  <c r="F197" i="36" s="1"/>
  <c r="I199" i="57"/>
  <c r="O214" i="36" s="1"/>
  <c r="G242" i="57"/>
  <c r="I262" i="36" s="1"/>
  <c r="G247" i="57"/>
  <c r="F208" i="57"/>
  <c r="F223" i="36" s="1"/>
  <c r="G241" i="57"/>
  <c r="I261" i="36" s="1"/>
  <c r="G94" i="57"/>
  <c r="I101" i="36" s="1"/>
  <c r="H139" i="57"/>
  <c r="L151" i="36" s="1"/>
  <c r="G188" i="57"/>
  <c r="I203" i="36" s="1"/>
  <c r="H197" i="57"/>
  <c r="L212" i="36" s="1"/>
  <c r="F239" i="57"/>
  <c r="F263" i="57"/>
  <c r="F283" i="36" s="1"/>
  <c r="G73" i="57"/>
  <c r="I80" i="36" s="1"/>
  <c r="H78" i="57"/>
  <c r="L85" i="36" s="1"/>
  <c r="F94" i="57"/>
  <c r="F101" i="36" s="1"/>
  <c r="F135" i="57"/>
  <c r="F147" i="36" s="1"/>
  <c r="J189" i="57"/>
  <c r="R204" i="36" s="1"/>
  <c r="G199" i="57"/>
  <c r="I214" i="36" s="1"/>
  <c r="F242" i="57"/>
  <c r="F262" i="36" s="1"/>
  <c r="I248" i="57"/>
  <c r="O268" i="36" s="1"/>
  <c r="F345" i="36"/>
  <c r="F325" i="57"/>
  <c r="J140" i="57"/>
  <c r="R152" i="36" s="1"/>
  <c r="F201" i="57"/>
  <c r="F216" i="36" s="1"/>
  <c r="J82" i="57"/>
  <c r="F140" i="57"/>
  <c r="F152" i="36" s="1"/>
  <c r="F185" i="57"/>
  <c r="F200" i="36" s="1"/>
  <c r="H200" i="57"/>
  <c r="L215" i="36" s="1"/>
  <c r="J232" i="57"/>
  <c r="J251" i="57"/>
  <c r="R271" i="36" s="1"/>
  <c r="F187" i="57"/>
  <c r="F202" i="36" s="1"/>
  <c r="G83" i="57"/>
  <c r="I90" i="36" s="1"/>
  <c r="G233" i="57"/>
  <c r="I253" i="36" s="1"/>
  <c r="G71" i="57"/>
  <c r="I78" i="36" s="1"/>
  <c r="G101" i="57"/>
  <c r="I108" i="36" s="1"/>
  <c r="H150" i="57"/>
  <c r="L162" i="36" s="1"/>
  <c r="J180" i="57"/>
  <c r="H209" i="57"/>
  <c r="L224" i="36" s="1"/>
  <c r="F248" i="57"/>
  <c r="F268" i="36" s="1"/>
  <c r="H91" i="57"/>
  <c r="L98" i="36" s="1"/>
  <c r="I138" i="57"/>
  <c r="O150" i="36" s="1"/>
  <c r="H77" i="57"/>
  <c r="L84" i="36" s="1"/>
  <c r="I102" i="57"/>
  <c r="O109" i="36" s="1"/>
  <c r="F145" i="57"/>
  <c r="I182" i="57"/>
  <c r="O197" i="36" s="1"/>
  <c r="G211" i="57"/>
  <c r="I226" i="36" s="1"/>
  <c r="F256" i="57"/>
  <c r="F276" i="36" s="1"/>
  <c r="I93" i="57"/>
  <c r="O100" i="36" s="1"/>
  <c r="H254" i="57"/>
  <c r="L274" i="36" s="1"/>
  <c r="J207" i="57"/>
  <c r="G77" i="57"/>
  <c r="I84" i="36" s="1"/>
  <c r="H94" i="57"/>
  <c r="L101" i="36" s="1"/>
  <c r="I139" i="57"/>
  <c r="O151" i="36" s="1"/>
  <c r="H188" i="57"/>
  <c r="L203" i="36" s="1"/>
  <c r="I197" i="57"/>
  <c r="O212" i="36" s="1"/>
  <c r="G240" i="57"/>
  <c r="I260" i="36" s="1"/>
  <c r="I76" i="57"/>
  <c r="O83" i="36" s="1"/>
  <c r="F234" i="57"/>
  <c r="F254" i="36" s="1"/>
  <c r="G252" i="57"/>
  <c r="I272" i="36" s="1"/>
  <c r="J91" i="57"/>
  <c r="R98" i="36" s="1"/>
  <c r="H137" i="57"/>
  <c r="L149" i="36" s="1"/>
  <c r="G186" i="57"/>
  <c r="I201" i="36" s="1"/>
  <c r="H195" i="57"/>
  <c r="L210" i="36" s="1"/>
  <c r="J241" i="57"/>
  <c r="R261" i="36" s="1"/>
  <c r="G78" i="57"/>
  <c r="I85" i="36" s="1"/>
  <c r="F92" i="57"/>
  <c r="F99" i="36" s="1"/>
  <c r="J76" i="57"/>
  <c r="R83" i="36" s="1"/>
  <c r="J93" i="57"/>
  <c r="R100" i="36" s="1"/>
  <c r="G139" i="57"/>
  <c r="I151" i="36" s="1"/>
  <c r="J187" i="57"/>
  <c r="R202" i="36" s="1"/>
  <c r="G197" i="57"/>
  <c r="I212" i="36" s="1"/>
  <c r="I241" i="57"/>
  <c r="O261" i="36" s="1"/>
  <c r="J263" i="57"/>
  <c r="F308" i="57"/>
  <c r="F331" i="36"/>
  <c r="I148" i="57"/>
  <c r="O160" i="36" s="1"/>
  <c r="J255" i="57"/>
  <c r="R275" i="36" s="1"/>
  <c r="H250" i="57"/>
  <c r="L270" i="36" s="1"/>
  <c r="I90" i="57"/>
  <c r="G149" i="57"/>
  <c r="I161" i="36" s="1"/>
  <c r="I70" i="57"/>
  <c r="F91" i="57"/>
  <c r="F98" i="36" s="1"/>
  <c r="H140" i="57"/>
  <c r="L152" i="36" s="1"/>
  <c r="G189" i="57"/>
  <c r="I204" i="36" s="1"/>
  <c r="H198" i="57"/>
  <c r="L213" i="36" s="1"/>
  <c r="J242" i="57"/>
  <c r="R262" i="36" s="1"/>
  <c r="J249" i="57"/>
  <c r="R269" i="36" s="1"/>
  <c r="I181" i="57"/>
  <c r="O196" i="36" s="1"/>
  <c r="I101" i="57"/>
  <c r="O108" i="36" s="1"/>
  <c r="F250" i="57"/>
  <c r="F270" i="36" s="1"/>
  <c r="I86" i="57"/>
  <c r="O93" i="36" s="1"/>
  <c r="F128" i="57"/>
  <c r="F140" i="36" s="1"/>
  <c r="H148" i="57"/>
  <c r="L160" i="36" s="1"/>
  <c r="F199" i="57"/>
  <c r="F214" i="36" s="1"/>
  <c r="H207" i="57"/>
  <c r="I257" i="57"/>
  <c r="O277" i="36" s="1"/>
  <c r="J138" i="57"/>
  <c r="R150" i="36" s="1"/>
  <c r="F186" i="57"/>
  <c r="F201" i="36" s="1"/>
  <c r="G74" i="57"/>
  <c r="I81" i="36" s="1"/>
  <c r="F101" i="57"/>
  <c r="F108" i="36" s="1"/>
  <c r="G150" i="57"/>
  <c r="I162" i="36" s="1"/>
  <c r="I180" i="57"/>
  <c r="G209" i="57"/>
  <c r="I224" i="36" s="1"/>
  <c r="H257" i="57"/>
  <c r="L277" i="36" s="1"/>
  <c r="G126" i="57"/>
  <c r="I71" i="57"/>
  <c r="O78" i="36" s="1"/>
  <c r="F240" i="57"/>
  <c r="F260" i="36" s="1"/>
  <c r="I75" i="57"/>
  <c r="O82" i="36" s="1"/>
  <c r="H92" i="57"/>
  <c r="L99" i="36" s="1"/>
  <c r="I137" i="57"/>
  <c r="O149" i="36" s="1"/>
  <c r="H186" i="57"/>
  <c r="L201" i="36" s="1"/>
  <c r="I195" i="57"/>
  <c r="O210" i="36" s="1"/>
  <c r="F254" i="57"/>
  <c r="F274" i="36" s="1"/>
  <c r="H83" i="57"/>
  <c r="L90" i="36" s="1"/>
  <c r="H239" i="57"/>
  <c r="J73" i="57"/>
  <c r="R80" i="36" s="1"/>
  <c r="F99" i="57"/>
  <c r="H135" i="57"/>
  <c r="L147" i="36" s="1"/>
  <c r="G184" i="57"/>
  <c r="I199" i="36" s="1"/>
  <c r="F210" i="57"/>
  <c r="F225" i="36" s="1"/>
  <c r="J239" i="57"/>
  <c r="H85" i="57"/>
  <c r="L92" i="36" s="1"/>
  <c r="J127" i="57"/>
  <c r="R139" i="36" s="1"/>
  <c r="G75" i="57"/>
  <c r="I82" i="36" s="1"/>
  <c r="I91" i="57"/>
  <c r="O98" i="36" s="1"/>
  <c r="G137" i="57"/>
  <c r="I149" i="36" s="1"/>
  <c r="J185" i="57"/>
  <c r="R200" i="36" s="1"/>
  <c r="G195" i="57"/>
  <c r="I210" i="36" s="1"/>
  <c r="I239" i="57"/>
  <c r="I308" i="57"/>
  <c r="R341" i="36"/>
  <c r="J321" i="57"/>
  <c r="I185" i="57"/>
  <c r="O200" i="36" s="1"/>
  <c r="G76" i="57"/>
  <c r="I83" i="36" s="1"/>
  <c r="G93" i="57"/>
  <c r="I100" i="36" s="1"/>
  <c r="H138" i="57"/>
  <c r="L150" i="36" s="1"/>
  <c r="G187" i="57"/>
  <c r="I202" i="36" s="1"/>
  <c r="H196" i="57"/>
  <c r="L211" i="36" s="1"/>
  <c r="J240" i="57"/>
  <c r="R260" i="36" s="1"/>
  <c r="J247" i="57"/>
  <c r="R267" i="36" s="1"/>
  <c r="J200" i="57"/>
  <c r="R215" i="36" s="1"/>
  <c r="I136" i="57"/>
  <c r="O148" i="36" s="1"/>
  <c r="G248" i="57"/>
  <c r="I268" i="36" s="1"/>
  <c r="I84" i="57"/>
  <c r="O91" i="36" s="1"/>
  <c r="H127" i="57"/>
  <c r="L139" i="36" s="1"/>
  <c r="H145" i="57"/>
  <c r="G202" i="57"/>
  <c r="I217" i="36" s="1"/>
  <c r="J146" i="57"/>
  <c r="R158" i="36" s="1"/>
  <c r="I255" i="57"/>
  <c r="O275" i="36" s="1"/>
  <c r="G147" i="57"/>
  <c r="I159" i="36" s="1"/>
  <c r="H181" i="57"/>
  <c r="L196" i="36" s="1"/>
  <c r="F71" i="57"/>
  <c r="F78" i="36" s="1"/>
  <c r="J13" i="58" s="1"/>
  <c r="K13" i="58" s="1"/>
  <c r="F127" i="57"/>
  <c r="F139" i="36" s="1"/>
  <c r="G148" i="57"/>
  <c r="I160" i="36" s="1"/>
  <c r="F198" i="57"/>
  <c r="F213" i="36" s="1"/>
  <c r="G207" i="57"/>
  <c r="I222" i="36" s="1"/>
  <c r="H255" i="57"/>
  <c r="L275" i="36" s="1"/>
  <c r="I187" i="57"/>
  <c r="O202" i="36" s="1"/>
  <c r="G91" i="57"/>
  <c r="I98" i="36" s="1"/>
  <c r="G254" i="57"/>
  <c r="I274" i="36" s="1"/>
  <c r="F74" i="57"/>
  <c r="F81" i="36" s="1"/>
  <c r="G90" i="57"/>
  <c r="I135" i="57"/>
  <c r="O147" i="36" s="1"/>
  <c r="H184" i="57"/>
  <c r="L199" i="36" s="1"/>
  <c r="F211" i="57"/>
  <c r="F226" i="36" s="1"/>
  <c r="G257" i="57"/>
  <c r="I277" i="36" s="1"/>
  <c r="G100" i="57"/>
  <c r="I107" i="36" s="1"/>
  <c r="H248" i="57"/>
  <c r="L268" i="36" s="1"/>
  <c r="G72" i="57"/>
  <c r="I79" i="36" s="1"/>
  <c r="G102" i="57"/>
  <c r="I109" i="36" s="1"/>
  <c r="F149" i="57"/>
  <c r="F161" i="36" s="1"/>
  <c r="G182" i="57"/>
  <c r="I197" i="36" s="1"/>
  <c r="I210" i="57"/>
  <c r="O225" i="36" s="1"/>
  <c r="F253" i="57"/>
  <c r="F273" i="36" s="1"/>
  <c r="J101" i="57"/>
  <c r="R108" i="36" s="1"/>
  <c r="J150" i="57"/>
  <c r="R162" i="36" s="1"/>
  <c r="I73" i="57"/>
  <c r="O80" i="36" s="1"/>
  <c r="J99" i="57"/>
  <c r="G135" i="57"/>
  <c r="I147" i="36" s="1"/>
  <c r="J183" i="57"/>
  <c r="R198" i="36" s="1"/>
  <c r="F209" i="57"/>
  <c r="F224" i="36" s="1"/>
  <c r="F252" i="57"/>
  <c r="F272" i="36" s="1"/>
  <c r="G308" i="57"/>
  <c r="O345" i="36"/>
  <c r="I325" i="57"/>
  <c r="I321" i="57"/>
  <c r="O341" i="36"/>
  <c r="F78" i="57"/>
  <c r="F85" i="36" s="1"/>
  <c r="I74" i="57"/>
  <c r="O81" i="36" s="1"/>
  <c r="J90" i="57"/>
  <c r="R97" i="36" s="1"/>
  <c r="H136" i="57"/>
  <c r="L148" i="36" s="1"/>
  <c r="G185" i="57"/>
  <c r="I200" i="36" s="1"/>
  <c r="H194" i="57"/>
  <c r="F247" i="57"/>
  <c r="G263" i="57"/>
  <c r="I283" i="36" s="1"/>
  <c r="J194" i="57"/>
  <c r="R209" i="36" s="1"/>
  <c r="J145" i="57"/>
  <c r="H263" i="57"/>
  <c r="H264" i="57" s="1"/>
  <c r="I82" i="57"/>
  <c r="F139" i="57"/>
  <c r="F151" i="36" s="1"/>
  <c r="F184" i="57"/>
  <c r="F199" i="36" s="1"/>
  <c r="G200" i="57"/>
  <c r="I215" i="36" s="1"/>
  <c r="I234" i="57"/>
  <c r="O254" i="36" s="1"/>
  <c r="I253" i="57"/>
  <c r="O273" i="36" s="1"/>
  <c r="I183" i="57"/>
  <c r="O198" i="36" s="1"/>
  <c r="I198" i="57"/>
  <c r="O213" i="36" s="1"/>
  <c r="H84" i="57"/>
  <c r="L91" i="36" s="1"/>
  <c r="G127" i="57"/>
  <c r="I139" i="36" s="1"/>
  <c r="G145" i="57"/>
  <c r="J201" i="57"/>
  <c r="R216" i="36" s="1"/>
  <c r="H234" i="57"/>
  <c r="L254" i="36" s="1"/>
  <c r="H253" i="57"/>
  <c r="L273" i="36" s="1"/>
  <c r="J202" i="57"/>
  <c r="R217" i="36" s="1"/>
  <c r="I140" i="57"/>
  <c r="O152" i="36" s="1"/>
  <c r="G70" i="57"/>
  <c r="H72" i="57"/>
  <c r="L79" i="36" s="1"/>
  <c r="H102" i="57"/>
  <c r="L109" i="36" s="1"/>
  <c r="F150" i="57"/>
  <c r="F162" i="36" s="1"/>
  <c r="H182" i="57"/>
  <c r="L197" i="36" s="1"/>
  <c r="J210" i="57"/>
  <c r="R225" i="36" s="1"/>
  <c r="G255" i="57"/>
  <c r="I275" i="36" s="1"/>
  <c r="F147" i="57"/>
  <c r="F159" i="36" s="1"/>
  <c r="J74" i="57"/>
  <c r="R81" i="36" s="1"/>
  <c r="F86" i="57"/>
  <c r="F93" i="36" s="1"/>
  <c r="I100" i="57"/>
  <c r="O107" i="36" s="1"/>
  <c r="I149" i="57"/>
  <c r="O161" i="36" s="1"/>
  <c r="G180" i="57"/>
  <c r="I208" i="57"/>
  <c r="O223" i="36" s="1"/>
  <c r="J254" i="57"/>
  <c r="R274" i="36" s="1"/>
  <c r="J136" i="57"/>
  <c r="R148" i="36" s="1"/>
  <c r="H187" i="57"/>
  <c r="L202" i="36" s="1"/>
  <c r="F72" i="57"/>
  <c r="F79" i="36" s="1"/>
  <c r="F102" i="57"/>
  <c r="F109" i="36" s="1"/>
  <c r="F148" i="57"/>
  <c r="F160" i="36" s="1"/>
  <c r="J181" i="57"/>
  <c r="R196" i="36" s="1"/>
  <c r="H210" i="57"/>
  <c r="L225" i="36" s="1"/>
  <c r="I256" i="57"/>
  <c r="O276" i="36" s="1"/>
  <c r="L330" i="36"/>
  <c r="H310" i="57"/>
  <c r="R345" i="36"/>
  <c r="J325" i="57"/>
  <c r="L341" i="36"/>
  <c r="H321" i="57"/>
  <c r="G85" i="57"/>
  <c r="I92" i="36" s="1"/>
  <c r="F73" i="57"/>
  <c r="F80" i="36" s="1"/>
  <c r="G99" i="57"/>
  <c r="I106" i="36" s="1"/>
  <c r="H133" i="57"/>
  <c r="G183" i="57"/>
  <c r="I198" i="36" s="1"/>
  <c r="I211" i="57"/>
  <c r="O226" i="36" s="1"/>
  <c r="F249" i="57"/>
  <c r="F269" i="36" s="1"/>
  <c r="H73" i="57"/>
  <c r="L80" i="36" s="1"/>
  <c r="G208" i="57"/>
  <c r="I223" i="36" s="1"/>
  <c r="H183" i="57"/>
  <c r="L198" i="36" s="1"/>
  <c r="H70" i="57"/>
  <c r="L77" i="36" s="1"/>
  <c r="J94" i="57"/>
  <c r="R101" i="36" s="1"/>
  <c r="G140" i="57"/>
  <c r="I152" i="36" s="1"/>
  <c r="J188" i="57"/>
  <c r="R203" i="36" s="1"/>
  <c r="G198" i="57"/>
  <c r="I213" i="36" s="1"/>
  <c r="I232" i="57"/>
  <c r="I235" i="57" s="1"/>
  <c r="I251" i="57"/>
  <c r="O271" i="36" s="1"/>
  <c r="I263" i="57"/>
  <c r="J211" i="57"/>
  <c r="R226" i="36" s="1"/>
  <c r="H82" i="57"/>
  <c r="F138" i="57"/>
  <c r="F150" i="36" s="1"/>
  <c r="F183" i="57"/>
  <c r="F198" i="36" s="1"/>
  <c r="J199" i="57"/>
  <c r="R214" i="36" s="1"/>
  <c r="H232" i="57"/>
  <c r="H235" i="57" s="1"/>
  <c r="H251" i="57"/>
  <c r="L271" i="36" s="1"/>
  <c r="J196" i="57"/>
  <c r="R211" i="36" s="1"/>
  <c r="J148" i="57"/>
  <c r="R160" i="36" s="1"/>
  <c r="J75" i="57"/>
  <c r="R82" i="36" s="1"/>
  <c r="F82" i="57"/>
  <c r="F89" i="36" s="1"/>
  <c r="J100" i="57"/>
  <c r="R107" i="36" s="1"/>
  <c r="J149" i="57"/>
  <c r="R161" i="36" s="1"/>
  <c r="H180" i="57"/>
  <c r="J208" i="57"/>
  <c r="R223" i="36" s="1"/>
  <c r="G253" i="57"/>
  <c r="I273" i="36" s="1"/>
  <c r="I189" i="57"/>
  <c r="O204" i="36" s="1"/>
  <c r="H93" i="57"/>
  <c r="L100" i="36" s="1"/>
  <c r="J85" i="57"/>
  <c r="R92" i="36" s="1"/>
  <c r="I128" i="57"/>
  <c r="O140" i="36" s="1"/>
  <c r="I147" i="57"/>
  <c r="O159" i="36" s="1"/>
  <c r="F196" i="57"/>
  <c r="F211" i="36" s="1"/>
  <c r="J134" i="57"/>
  <c r="R146" i="36" s="1"/>
  <c r="J252" i="57"/>
  <c r="R272" i="36" s="1"/>
  <c r="H134" i="57"/>
  <c r="L146" i="36" s="1"/>
  <c r="G256" i="57"/>
  <c r="I276" i="36" s="1"/>
  <c r="F85" i="57"/>
  <c r="F92" i="36" s="1"/>
  <c r="H100" i="57"/>
  <c r="L107" i="36" s="1"/>
  <c r="H149" i="57"/>
  <c r="L161" i="36" s="1"/>
  <c r="F194" i="57"/>
  <c r="F209" i="36" s="1"/>
  <c r="H208" i="57"/>
  <c r="L223" i="36" s="1"/>
  <c r="I254" i="57"/>
  <c r="O274" i="36" s="1"/>
  <c r="J308" i="57"/>
  <c r="G321" i="57"/>
  <c r="I341" i="36"/>
  <c r="F70" i="57"/>
  <c r="F100" i="57"/>
  <c r="F107" i="36" s="1"/>
  <c r="H71" i="57"/>
  <c r="L78" i="36" s="1"/>
  <c r="H101" i="57"/>
  <c r="L108" i="36" s="1"/>
  <c r="I150" i="57"/>
  <c r="O162" i="36" s="1"/>
  <c r="G181" i="57"/>
  <c r="I196" i="36" s="1"/>
  <c r="I209" i="57"/>
  <c r="O224" i="36" s="1"/>
  <c r="J257" i="57"/>
  <c r="R277" i="36" s="1"/>
  <c r="F93" i="57"/>
  <c r="F100" i="36" s="1"/>
  <c r="F251" i="57"/>
  <c r="F271" i="36" s="1"/>
  <c r="I202" i="57"/>
  <c r="O217" i="36" s="1"/>
  <c r="F76" i="57"/>
  <c r="F83" i="36" s="1"/>
  <c r="J92" i="57"/>
  <c r="R99" i="36" s="1"/>
  <c r="G138" i="57"/>
  <c r="I150" i="36" s="1"/>
  <c r="J186" i="57"/>
  <c r="R201" i="36" s="1"/>
  <c r="G196" i="57"/>
  <c r="I211" i="36" s="1"/>
  <c r="I242" i="57"/>
  <c r="O262" i="36" s="1"/>
  <c r="I249" i="57"/>
  <c r="O269" i="36" s="1"/>
  <c r="J70" i="57"/>
  <c r="F233" i="57"/>
  <c r="F253" i="36" s="1"/>
  <c r="I94" i="57"/>
  <c r="O101" i="36" s="1"/>
  <c r="J139" i="57"/>
  <c r="R151" i="36" s="1"/>
  <c r="I188" i="57"/>
  <c r="O203" i="36" s="1"/>
  <c r="J197" i="57"/>
  <c r="R212" i="36" s="1"/>
  <c r="H242" i="57"/>
  <c r="L262" i="36" s="1"/>
  <c r="H249" i="57"/>
  <c r="L269" i="36" s="1"/>
  <c r="G210" i="57"/>
  <c r="I225" i="36" s="1"/>
  <c r="H185" i="57"/>
  <c r="L200" i="36" s="1"/>
  <c r="I72" i="57"/>
  <c r="O79" i="36" s="1"/>
  <c r="G86" i="57"/>
  <c r="I93" i="36" s="1"/>
  <c r="J128" i="57"/>
  <c r="R140" i="36" s="1"/>
  <c r="J147" i="57"/>
  <c r="R159" i="36" s="1"/>
  <c r="F197" i="57"/>
  <c r="F212" i="36" s="1"/>
  <c r="G234" i="57"/>
  <c r="I254" i="36" s="1"/>
  <c r="G251" i="57"/>
  <c r="I271" i="36" s="1"/>
  <c r="F202" i="57"/>
  <c r="F217" i="36" s="1"/>
  <c r="F133" i="57"/>
  <c r="F145" i="36" s="1"/>
  <c r="J83" i="57"/>
  <c r="R90" i="36" s="1"/>
  <c r="I126" i="57"/>
  <c r="O138" i="36" s="1"/>
  <c r="P15" i="58" s="1"/>
  <c r="F189" i="57"/>
  <c r="F204" i="36" s="1"/>
  <c r="H201" i="57"/>
  <c r="L216" i="36" s="1"/>
  <c r="G146" i="57"/>
  <c r="I158" i="36" s="1"/>
  <c r="J250" i="57"/>
  <c r="R270" i="36" s="1"/>
  <c r="H241" i="57"/>
  <c r="L261" i="36" s="1"/>
  <c r="I78" i="57"/>
  <c r="O85" i="36" s="1"/>
  <c r="I85" i="57"/>
  <c r="O92" i="36" s="1"/>
  <c r="H128" i="57"/>
  <c r="L140" i="36" s="1"/>
  <c r="H147" i="57"/>
  <c r="L159" i="36" s="1"/>
  <c r="F195" i="57"/>
  <c r="F210" i="36" s="1"/>
  <c r="F232" i="57"/>
  <c r="F252" i="36" s="1"/>
  <c r="L345" i="36"/>
  <c r="H325" i="57"/>
  <c r="F341" i="36"/>
  <c r="F321" i="57"/>
  <c r="I134" i="57"/>
  <c r="O146" i="36" s="1"/>
  <c r="I77" i="57"/>
  <c r="O84" i="36" s="1"/>
  <c r="H256" i="57"/>
  <c r="L276" i="36" s="1"/>
  <c r="I146" i="57"/>
  <c r="O158" i="36" s="1"/>
  <c r="F146" i="57"/>
  <c r="F158" i="36" s="1"/>
  <c r="F77" i="57"/>
  <c r="F84" i="36" s="1"/>
  <c r="J77" i="57"/>
  <c r="R84" i="36" s="1"/>
  <c r="F134" i="57"/>
  <c r="F146" i="36" s="1"/>
  <c r="H146" i="57"/>
  <c r="L158" i="36" s="1"/>
  <c r="J256" i="57"/>
  <c r="R276" i="36" s="1"/>
  <c r="L209" i="36"/>
  <c r="L222" i="36"/>
  <c r="F157" i="36"/>
  <c r="O209" i="36"/>
  <c r="I89" i="36"/>
  <c r="F77" i="36"/>
  <c r="L145" i="36"/>
  <c r="F267" i="36"/>
  <c r="R157" i="36"/>
  <c r="L157" i="36"/>
  <c r="R222" i="36"/>
  <c r="I252" i="36"/>
  <c r="O145" i="36"/>
  <c r="O89" i="36"/>
  <c r="I138" i="36"/>
  <c r="L15" i="58" s="1"/>
  <c r="G129" i="57"/>
  <c r="I267" i="36"/>
  <c r="F97" i="36"/>
  <c r="F95" i="57"/>
  <c r="O106" i="36"/>
  <c r="I103" i="57"/>
  <c r="F138" i="36"/>
  <c r="J15" i="58" s="1"/>
  <c r="O222" i="36"/>
  <c r="I157" i="36"/>
  <c r="I97" i="36"/>
  <c r="G95" i="57"/>
  <c r="F259" i="36"/>
  <c r="L138" i="36"/>
  <c r="N15" i="58" s="1"/>
  <c r="O157" i="36"/>
  <c r="O283" i="36"/>
  <c r="I264" i="57"/>
  <c r="L89" i="36"/>
  <c r="H87" i="57"/>
  <c r="I77" i="36"/>
  <c r="L259" i="36"/>
  <c r="O77" i="36"/>
  <c r="R89" i="36"/>
  <c r="R145" i="36"/>
  <c r="O97" i="36"/>
  <c r="I209" i="36"/>
  <c r="G203" i="57"/>
  <c r="O267" i="36"/>
  <c r="R77" i="36"/>
  <c r="L252" i="36"/>
  <c r="F106" i="36"/>
  <c r="R259" i="36"/>
  <c r="R252" i="36"/>
  <c r="J235" i="57"/>
  <c r="I145" i="36"/>
  <c r="I259" i="36"/>
  <c r="J264" i="57"/>
  <c r="R283" i="36"/>
  <c r="R195" i="36"/>
  <c r="L106" i="36"/>
  <c r="F222" i="36"/>
  <c r="F212" i="57"/>
  <c r="L267" i="36"/>
  <c r="R138" i="36"/>
  <c r="F195" i="36"/>
  <c r="I195" i="36"/>
  <c r="R106" i="36"/>
  <c r="J103" i="57"/>
  <c r="O259" i="36"/>
  <c r="I24" i="57"/>
  <c r="G24" i="57"/>
  <c r="H24" i="57"/>
  <c r="F24" i="57"/>
  <c r="J24" i="57"/>
  <c r="A4" i="50"/>
  <c r="A5" i="50"/>
  <c r="A6" i="50"/>
  <c r="A7" i="50"/>
  <c r="A8" i="50"/>
  <c r="A9" i="50"/>
  <c r="A10" i="50"/>
  <c r="A11" i="50"/>
  <c r="A12" i="50"/>
  <c r="A13" i="50"/>
  <c r="A14" i="50"/>
  <c r="A15" i="50"/>
  <c r="A16" i="50"/>
  <c r="A17" i="50"/>
  <c r="A18" i="50"/>
  <c r="A19" i="50"/>
  <c r="A20" i="50"/>
  <c r="A21" i="50"/>
  <c r="A22" i="50"/>
  <c r="A23" i="50"/>
  <c r="A24" i="50"/>
  <c r="A25" i="50"/>
  <c r="A26" i="50"/>
  <c r="A27" i="50"/>
  <c r="A28" i="50"/>
  <c r="A29" i="50"/>
  <c r="A30" i="50"/>
  <c r="A31" i="50"/>
  <c r="A32" i="50"/>
  <c r="A33" i="50"/>
  <c r="A34" i="50"/>
  <c r="A35" i="50"/>
  <c r="A36" i="50"/>
  <c r="A37" i="50"/>
  <c r="A38" i="50"/>
  <c r="A39" i="50"/>
  <c r="A40" i="50"/>
  <c r="A41" i="50"/>
  <c r="A42" i="50"/>
  <c r="A43" i="50"/>
  <c r="A44" i="50"/>
  <c r="A45" i="50"/>
  <c r="A46" i="50"/>
  <c r="A47" i="50"/>
  <c r="A48" i="50"/>
  <c r="A49" i="50"/>
  <c r="A50" i="50"/>
  <c r="A51" i="50"/>
  <c r="A52" i="50"/>
  <c r="A53" i="50"/>
  <c r="A54" i="50"/>
  <c r="A55" i="50"/>
  <c r="A56" i="50"/>
  <c r="A57" i="50"/>
  <c r="A58" i="50"/>
  <c r="A59" i="50"/>
  <c r="A60" i="50"/>
  <c r="A61" i="50"/>
  <c r="A62" i="50"/>
  <c r="A63" i="50"/>
  <c r="A64" i="50"/>
  <c r="A65" i="50"/>
  <c r="A66" i="50"/>
  <c r="A67" i="50"/>
  <c r="A68" i="50"/>
  <c r="A69" i="50"/>
  <c r="A70" i="50"/>
  <c r="A71" i="50"/>
  <c r="A72" i="50"/>
  <c r="A73" i="50"/>
  <c r="A74" i="50"/>
  <c r="A75" i="50"/>
  <c r="A76" i="50"/>
  <c r="A77" i="50"/>
  <c r="A78" i="50"/>
  <c r="A79" i="50"/>
  <c r="A80" i="50"/>
  <c r="A81" i="50"/>
  <c r="A82" i="50"/>
  <c r="A83" i="50"/>
  <c r="A84" i="50"/>
  <c r="A85" i="50"/>
  <c r="A86" i="50"/>
  <c r="A87" i="50"/>
  <c r="A88" i="50"/>
  <c r="A89" i="50"/>
  <c r="A90" i="50"/>
  <c r="A91" i="50"/>
  <c r="A92" i="50"/>
  <c r="A93" i="50"/>
  <c r="A94" i="50"/>
  <c r="A95" i="50"/>
  <c r="A96" i="50"/>
  <c r="A97" i="50"/>
  <c r="A98" i="50"/>
  <c r="A99" i="50"/>
  <c r="A100" i="50"/>
  <c r="A101" i="50"/>
  <c r="A102" i="50"/>
  <c r="A103" i="50"/>
  <c r="A104" i="50"/>
  <c r="A105" i="50"/>
  <c r="A106" i="50"/>
  <c r="A107" i="50"/>
  <c r="A108" i="50"/>
  <c r="A109" i="50"/>
  <c r="A110" i="50"/>
  <c r="A111" i="50"/>
  <c r="A112" i="50"/>
  <c r="A113" i="50"/>
  <c r="A114" i="50"/>
  <c r="A115" i="50"/>
  <c r="A116" i="50"/>
  <c r="A117" i="50"/>
  <c r="A118" i="50"/>
  <c r="A119" i="50"/>
  <c r="A120" i="50"/>
  <c r="A121" i="50"/>
  <c r="A122" i="50"/>
  <c r="A123" i="50"/>
  <c r="A124" i="50"/>
  <c r="A125" i="50"/>
  <c r="A126" i="50"/>
  <c r="A127" i="50"/>
  <c r="A128" i="50"/>
  <c r="A129" i="50"/>
  <c r="A130" i="50"/>
  <c r="A131" i="50"/>
  <c r="A132" i="50"/>
  <c r="A133" i="50"/>
  <c r="A134" i="50"/>
  <c r="A135" i="50"/>
  <c r="A136" i="50"/>
  <c r="A137" i="50"/>
  <c r="A138" i="50"/>
  <c r="A139" i="50"/>
  <c r="A140" i="50"/>
  <c r="A141" i="50"/>
  <c r="A142" i="50"/>
  <c r="A143" i="50"/>
  <c r="A144" i="50"/>
  <c r="A145" i="50"/>
  <c r="A146" i="50"/>
  <c r="A147" i="50"/>
  <c r="A148" i="50"/>
  <c r="A149" i="50"/>
  <c r="A150" i="50"/>
  <c r="A151" i="50"/>
  <c r="A152" i="50"/>
  <c r="A153" i="50"/>
  <c r="A154" i="50"/>
  <c r="A155" i="50"/>
  <c r="A156" i="50"/>
  <c r="A157" i="50"/>
  <c r="A158" i="50"/>
  <c r="A159" i="50"/>
  <c r="A160" i="50"/>
  <c r="A161" i="50"/>
  <c r="A162" i="50"/>
  <c r="A163" i="50"/>
  <c r="A164" i="50"/>
  <c r="A165" i="50"/>
  <c r="A166" i="50"/>
  <c r="A167" i="50"/>
  <c r="A168" i="50"/>
  <c r="A169" i="50"/>
  <c r="A170" i="50"/>
  <c r="A171" i="50"/>
  <c r="A172" i="50"/>
  <c r="A173" i="50"/>
  <c r="A174" i="50"/>
  <c r="A175" i="50"/>
  <c r="A176" i="50"/>
  <c r="A177" i="50"/>
  <c r="A178" i="50"/>
  <c r="A179" i="50"/>
  <c r="A180" i="50"/>
  <c r="A181" i="50"/>
  <c r="A182" i="50"/>
  <c r="A183" i="50"/>
  <c r="A184" i="50"/>
  <c r="A185" i="50"/>
  <c r="A186" i="50"/>
  <c r="A187" i="50"/>
  <c r="A188" i="50"/>
  <c r="A189" i="50"/>
  <c r="A190" i="50"/>
  <c r="A191" i="50"/>
  <c r="A192" i="50"/>
  <c r="A193" i="50"/>
  <c r="A194" i="50"/>
  <c r="A195" i="50"/>
  <c r="A196" i="50"/>
  <c r="A197" i="50"/>
  <c r="A198" i="50"/>
  <c r="A199" i="50"/>
  <c r="A200" i="50"/>
  <c r="A201" i="50"/>
  <c r="A202" i="50"/>
  <c r="A203" i="50"/>
  <c r="A204" i="50"/>
  <c r="A205" i="50"/>
  <c r="A206" i="50"/>
  <c r="A207" i="50"/>
  <c r="A208" i="50"/>
  <c r="A209" i="50"/>
  <c r="A210" i="50"/>
  <c r="A211" i="50"/>
  <c r="A212" i="50"/>
  <c r="A213" i="50"/>
  <c r="A214" i="50"/>
  <c r="A215" i="50"/>
  <c r="A216" i="50"/>
  <c r="A217" i="50"/>
  <c r="A218" i="50"/>
  <c r="A219" i="50"/>
  <c r="A220" i="50"/>
  <c r="A221" i="50"/>
  <c r="A222" i="50"/>
  <c r="A223" i="50"/>
  <c r="A224" i="50"/>
  <c r="A225" i="50"/>
  <c r="A226" i="50"/>
  <c r="A227" i="50"/>
  <c r="A228" i="50"/>
  <c r="A229" i="50"/>
  <c r="A230" i="50"/>
  <c r="A231" i="50"/>
  <c r="A232" i="50"/>
  <c r="A233" i="50"/>
  <c r="A234" i="50"/>
  <c r="A235" i="50"/>
  <c r="A236" i="50"/>
  <c r="A237" i="50"/>
  <c r="A238" i="50"/>
  <c r="A239" i="50"/>
  <c r="A240" i="50"/>
  <c r="A241" i="50"/>
  <c r="A242" i="50"/>
  <c r="A243" i="50"/>
  <c r="A244" i="50"/>
  <c r="A245" i="50"/>
  <c r="A246" i="50"/>
  <c r="A247" i="50"/>
  <c r="A248" i="50"/>
  <c r="A249" i="50"/>
  <c r="A250" i="50"/>
  <c r="A251" i="50"/>
  <c r="A252" i="50"/>
  <c r="A253" i="50"/>
  <c r="A254" i="50"/>
  <c r="A255" i="50"/>
  <c r="A256" i="50"/>
  <c r="A257" i="50"/>
  <c r="A258" i="50"/>
  <c r="A259" i="50"/>
  <c r="A260" i="50"/>
  <c r="A261" i="50"/>
  <c r="A262" i="50"/>
  <c r="A263" i="50"/>
  <c r="A264" i="50"/>
  <c r="A265" i="50"/>
  <c r="A266" i="50"/>
  <c r="A267" i="50"/>
  <c r="A268" i="50"/>
  <c r="A269" i="50"/>
  <c r="A270" i="50"/>
  <c r="A271" i="50"/>
  <c r="A272" i="50"/>
  <c r="A273" i="50"/>
  <c r="A274" i="50"/>
  <c r="A275" i="50"/>
  <c r="A276" i="50"/>
  <c r="A277" i="50"/>
  <c r="A278" i="50"/>
  <c r="A279" i="50"/>
  <c r="A280" i="50"/>
  <c r="A281" i="50"/>
  <c r="A282" i="50"/>
  <c r="A283" i="50"/>
  <c r="A284" i="50"/>
  <c r="A285" i="50"/>
  <c r="A286" i="50"/>
  <c r="A287" i="50"/>
  <c r="A288" i="50"/>
  <c r="A289" i="50"/>
  <c r="A290" i="50"/>
  <c r="A291" i="50"/>
  <c r="A292" i="50"/>
  <c r="A293" i="50"/>
  <c r="A294" i="50"/>
  <c r="A295" i="50"/>
  <c r="A296" i="50"/>
  <c r="A297" i="50"/>
  <c r="A298" i="50"/>
  <c r="A299" i="50"/>
  <c r="A300" i="50"/>
  <c r="A301" i="50"/>
  <c r="A302" i="50"/>
  <c r="A303" i="50"/>
  <c r="A304" i="50"/>
  <c r="A305" i="50"/>
  <c r="A306" i="50"/>
  <c r="A307" i="50"/>
  <c r="A308" i="50"/>
  <c r="A309" i="50"/>
  <c r="A310" i="50"/>
  <c r="A311" i="50"/>
  <c r="A312" i="50"/>
  <c r="A313" i="50"/>
  <c r="A314" i="50"/>
  <c r="A315" i="50"/>
  <c r="A316" i="50"/>
  <c r="A317" i="50"/>
  <c r="A318" i="50"/>
  <c r="A319" i="50"/>
  <c r="A320" i="50"/>
  <c r="A321" i="50"/>
  <c r="A322" i="50"/>
  <c r="A323" i="50"/>
  <c r="A324" i="50"/>
  <c r="A325" i="50"/>
  <c r="A326" i="50"/>
  <c r="A327" i="50"/>
  <c r="A328" i="50"/>
  <c r="A329" i="50"/>
  <c r="A330" i="50"/>
  <c r="A331" i="50"/>
  <c r="A332" i="50"/>
  <c r="A333" i="50"/>
  <c r="A334" i="50"/>
  <c r="A335" i="50"/>
  <c r="A336" i="50"/>
  <c r="A337" i="50"/>
  <c r="A338" i="50"/>
  <c r="A339" i="50"/>
  <c r="A340" i="50"/>
  <c r="A341" i="50"/>
  <c r="A342" i="50"/>
  <c r="A343" i="50"/>
  <c r="A344" i="50"/>
  <c r="A345" i="50"/>
  <c r="A346" i="50"/>
  <c r="A347" i="50"/>
  <c r="A348" i="50"/>
  <c r="A349" i="50"/>
  <c r="A350" i="50"/>
  <c r="A351" i="50"/>
  <c r="A352" i="50"/>
  <c r="A353" i="50"/>
  <c r="A354" i="50"/>
  <c r="A355" i="50"/>
  <c r="A356" i="50"/>
  <c r="A357" i="50"/>
  <c r="A358" i="50"/>
  <c r="A359" i="50"/>
  <c r="A360" i="50"/>
  <c r="A361" i="50"/>
  <c r="A362" i="50"/>
  <c r="A363" i="50"/>
  <c r="A364" i="50"/>
  <c r="A365" i="50"/>
  <c r="A366" i="50"/>
  <c r="A367" i="50"/>
  <c r="A368" i="50"/>
  <c r="A369" i="50"/>
  <c r="A370" i="50"/>
  <c r="A371" i="50"/>
  <c r="A372" i="50"/>
  <c r="A373" i="50"/>
  <c r="A374" i="50"/>
  <c r="A375" i="50"/>
  <c r="A376" i="50"/>
  <c r="A377" i="50"/>
  <c r="A378" i="50"/>
  <c r="A379" i="50"/>
  <c r="A380" i="50"/>
  <c r="A381" i="50"/>
  <c r="A382" i="50"/>
  <c r="A383" i="50"/>
  <c r="A384" i="50"/>
  <c r="A385" i="50"/>
  <c r="A386" i="50"/>
  <c r="A387" i="50"/>
  <c r="A388" i="50"/>
  <c r="A389" i="50"/>
  <c r="A390" i="50"/>
  <c r="A391" i="50"/>
  <c r="A392" i="50"/>
  <c r="A393" i="50"/>
  <c r="A394" i="50"/>
  <c r="A395" i="50"/>
  <c r="A396" i="50"/>
  <c r="A397" i="50"/>
  <c r="A398" i="50"/>
  <c r="A399" i="50"/>
  <c r="A400" i="50"/>
  <c r="A401" i="50"/>
  <c r="A402" i="50"/>
  <c r="A403" i="50"/>
  <c r="A404" i="50"/>
  <c r="A405" i="50"/>
  <c r="A406" i="50"/>
  <c r="A407" i="50"/>
  <c r="A408" i="50"/>
  <c r="A409" i="50"/>
  <c r="A410" i="50"/>
  <c r="A411" i="50"/>
  <c r="A412" i="50"/>
  <c r="A413" i="50"/>
  <c r="A414" i="50"/>
  <c r="A415" i="50"/>
  <c r="A416" i="50"/>
  <c r="A417" i="50"/>
  <c r="A418" i="50"/>
  <c r="A419" i="50"/>
  <c r="A420" i="50"/>
  <c r="A421" i="50"/>
  <c r="A422" i="50"/>
  <c r="A423" i="50"/>
  <c r="A424" i="50"/>
  <c r="A425" i="50"/>
  <c r="A426" i="50"/>
  <c r="A427" i="50"/>
  <c r="A428" i="50"/>
  <c r="A429" i="50"/>
  <c r="A430" i="50"/>
  <c r="A431" i="50"/>
  <c r="A432" i="50"/>
  <c r="A433" i="50"/>
  <c r="A434" i="50"/>
  <c r="A435" i="50"/>
  <c r="A436" i="50"/>
  <c r="A437" i="50"/>
  <c r="A438" i="50"/>
  <c r="A439" i="50"/>
  <c r="A440" i="50"/>
  <c r="A441" i="50"/>
  <c r="A442" i="50"/>
  <c r="A443" i="50"/>
  <c r="A444" i="50"/>
  <c r="A445" i="50"/>
  <c r="A446" i="50"/>
  <c r="A447" i="50"/>
  <c r="A448" i="50"/>
  <c r="A449" i="50"/>
  <c r="A450" i="50"/>
  <c r="A451" i="50"/>
  <c r="A452" i="50"/>
  <c r="A453" i="50"/>
  <c r="A454" i="50"/>
  <c r="A455" i="50"/>
  <c r="A456" i="50"/>
  <c r="A457" i="50"/>
  <c r="A458" i="50"/>
  <c r="A459" i="50"/>
  <c r="A460" i="50"/>
  <c r="A461" i="50"/>
  <c r="A462" i="50"/>
  <c r="A463" i="50"/>
  <c r="A464" i="50"/>
  <c r="A465" i="50"/>
  <c r="A466" i="50"/>
  <c r="A467" i="50"/>
  <c r="A468" i="50"/>
  <c r="A469" i="50"/>
  <c r="A470" i="50"/>
  <c r="A471" i="50"/>
  <c r="A472" i="50"/>
  <c r="A473" i="50"/>
  <c r="A474" i="50"/>
  <c r="A475" i="50"/>
  <c r="A476" i="50"/>
  <c r="A477" i="50"/>
  <c r="A478" i="50"/>
  <c r="A479" i="50"/>
  <c r="A480" i="50"/>
  <c r="A481" i="50"/>
  <c r="A482" i="50"/>
  <c r="A483" i="50"/>
  <c r="A484" i="50"/>
  <c r="A485" i="50"/>
  <c r="A486" i="50"/>
  <c r="A487" i="50"/>
  <c r="A488" i="50"/>
  <c r="A489" i="50"/>
  <c r="A490" i="50"/>
  <c r="A491" i="50"/>
  <c r="A492" i="50"/>
  <c r="A493" i="50"/>
  <c r="A494" i="50"/>
  <c r="A495" i="50"/>
  <c r="A496" i="50"/>
  <c r="A497" i="50"/>
  <c r="A498" i="50"/>
  <c r="A499" i="50"/>
  <c r="A500" i="50"/>
  <c r="A501" i="50"/>
  <c r="A502" i="50"/>
  <c r="A503" i="50"/>
  <c r="A504" i="50"/>
  <c r="A505" i="50"/>
  <c r="A506" i="50"/>
  <c r="A507" i="50"/>
  <c r="A508" i="50"/>
  <c r="A509" i="50"/>
  <c r="A510" i="50"/>
  <c r="A511" i="50"/>
  <c r="A512" i="50"/>
  <c r="A513" i="50"/>
  <c r="A514" i="50"/>
  <c r="A515" i="50"/>
  <c r="A516" i="50"/>
  <c r="A517" i="50"/>
  <c r="A518" i="50"/>
  <c r="A519" i="50"/>
  <c r="A520" i="50"/>
  <c r="A521" i="50"/>
  <c r="A522" i="50"/>
  <c r="A523" i="50"/>
  <c r="A524" i="50"/>
  <c r="A525" i="50"/>
  <c r="A526" i="50"/>
  <c r="A527" i="50"/>
  <c r="A528" i="50"/>
  <c r="A529" i="50"/>
  <c r="A530" i="50"/>
  <c r="A531" i="50"/>
  <c r="A532" i="50"/>
  <c r="A533" i="50"/>
  <c r="A534" i="50"/>
  <c r="A535" i="50"/>
  <c r="A536" i="50"/>
  <c r="A537" i="50"/>
  <c r="A538" i="50"/>
  <c r="A539" i="50"/>
  <c r="A540" i="50"/>
  <c r="A541" i="50"/>
  <c r="A542" i="50"/>
  <c r="A543" i="50"/>
  <c r="A544" i="50"/>
  <c r="A545" i="50"/>
  <c r="A546" i="50"/>
  <c r="A547" i="50"/>
  <c r="A548" i="50"/>
  <c r="A549" i="50"/>
  <c r="A550" i="50"/>
  <c r="A551" i="50"/>
  <c r="A552" i="50"/>
  <c r="A553" i="50"/>
  <c r="A554" i="50"/>
  <c r="A555" i="50"/>
  <c r="A556" i="50"/>
  <c r="A557" i="50"/>
  <c r="A558" i="50"/>
  <c r="A559" i="50"/>
  <c r="A560" i="50"/>
  <c r="A561" i="50"/>
  <c r="A562" i="50"/>
  <c r="A563" i="50"/>
  <c r="A564" i="50"/>
  <c r="A565" i="50"/>
  <c r="A566" i="50"/>
  <c r="A567" i="50"/>
  <c r="A568" i="50"/>
  <c r="A569" i="50"/>
  <c r="A570" i="50"/>
  <c r="A571" i="50"/>
  <c r="A572" i="50"/>
  <c r="A573" i="50"/>
  <c r="A574" i="50"/>
  <c r="A575" i="50"/>
  <c r="A576" i="50"/>
  <c r="A577" i="50"/>
  <c r="A578" i="50"/>
  <c r="A579" i="50"/>
  <c r="A580" i="50"/>
  <c r="A581" i="50"/>
  <c r="A582" i="50"/>
  <c r="A583" i="50"/>
  <c r="A584" i="50"/>
  <c r="A585" i="50"/>
  <c r="A586" i="50"/>
  <c r="A587" i="50"/>
  <c r="A588" i="50"/>
  <c r="A589" i="50"/>
  <c r="A590" i="50"/>
  <c r="A591" i="50"/>
  <c r="A592" i="50"/>
  <c r="A593" i="50"/>
  <c r="A594" i="50"/>
  <c r="A595" i="50"/>
  <c r="A596" i="50"/>
  <c r="A597" i="50"/>
  <c r="A598" i="50"/>
  <c r="A599" i="50"/>
  <c r="A600" i="50"/>
  <c r="A601" i="50"/>
  <c r="A602" i="50"/>
  <c r="A603" i="50"/>
  <c r="A604" i="50"/>
  <c r="A605" i="50"/>
  <c r="A606" i="50"/>
  <c r="A607" i="50"/>
  <c r="A608" i="50"/>
  <c r="A609" i="50"/>
  <c r="A610" i="50"/>
  <c r="A611" i="50"/>
  <c r="A612" i="50"/>
  <c r="A613" i="50"/>
  <c r="A614" i="50"/>
  <c r="A615" i="50"/>
  <c r="A616" i="50"/>
  <c r="A617" i="50"/>
  <c r="A618" i="50"/>
  <c r="A619" i="50"/>
  <c r="A620" i="50"/>
  <c r="A621" i="50"/>
  <c r="A622" i="50"/>
  <c r="A623" i="50"/>
  <c r="A624" i="50"/>
  <c r="A625" i="50"/>
  <c r="A626" i="50"/>
  <c r="A627" i="50"/>
  <c r="A628" i="50"/>
  <c r="A629" i="50"/>
  <c r="A630" i="50"/>
  <c r="A631" i="50"/>
  <c r="A632" i="50"/>
  <c r="A633" i="50"/>
  <c r="A634" i="50"/>
  <c r="A635" i="50"/>
  <c r="A636" i="50"/>
  <c r="A637" i="50"/>
  <c r="A638" i="50"/>
  <c r="A639" i="50"/>
  <c r="A640" i="50"/>
  <c r="A641" i="50"/>
  <c r="A642" i="50"/>
  <c r="A643" i="50"/>
  <c r="A644" i="50"/>
  <c r="A645" i="50"/>
  <c r="A646" i="50"/>
  <c r="A647" i="50"/>
  <c r="A648" i="50"/>
  <c r="A649" i="50"/>
  <c r="A650" i="50"/>
  <c r="A651" i="50"/>
  <c r="A652" i="50"/>
  <c r="A653" i="50"/>
  <c r="A654" i="50"/>
  <c r="A655" i="50"/>
  <c r="A656" i="50"/>
  <c r="A657" i="50"/>
  <c r="A658" i="50"/>
  <c r="A659" i="50"/>
  <c r="A660" i="50"/>
  <c r="A661" i="50"/>
  <c r="A662" i="50"/>
  <c r="A663" i="50"/>
  <c r="A664" i="50"/>
  <c r="A665" i="50"/>
  <c r="A666" i="50"/>
  <c r="A667" i="50"/>
  <c r="A668" i="50"/>
  <c r="A669" i="50"/>
  <c r="A670" i="50"/>
  <c r="A671" i="50"/>
  <c r="A672" i="50"/>
  <c r="A673" i="50"/>
  <c r="A674" i="50"/>
  <c r="A675" i="50"/>
  <c r="A676" i="50"/>
  <c r="A677" i="50"/>
  <c r="A678" i="50"/>
  <c r="A679" i="50"/>
  <c r="A680" i="50"/>
  <c r="A681" i="50"/>
  <c r="A682" i="50"/>
  <c r="A683" i="50"/>
  <c r="A684" i="50"/>
  <c r="A685" i="50"/>
  <c r="A686" i="50"/>
  <c r="A687" i="50"/>
  <c r="A688" i="50"/>
  <c r="A689" i="50"/>
  <c r="A690" i="50"/>
  <c r="A691" i="50"/>
  <c r="A692" i="50"/>
  <c r="A693" i="50"/>
  <c r="A694" i="50"/>
  <c r="A695" i="50"/>
  <c r="A696" i="50"/>
  <c r="A697" i="50"/>
  <c r="A698" i="50"/>
  <c r="A699" i="50"/>
  <c r="A700" i="50"/>
  <c r="A701" i="50"/>
  <c r="A702" i="50"/>
  <c r="A703" i="50"/>
  <c r="A704" i="50"/>
  <c r="A705" i="50"/>
  <c r="A706" i="50"/>
  <c r="A707" i="50"/>
  <c r="A708" i="50"/>
  <c r="A709" i="50"/>
  <c r="A710" i="50"/>
  <c r="A711" i="50"/>
  <c r="A712" i="50"/>
  <c r="A713" i="50"/>
  <c r="A714" i="50"/>
  <c r="A715" i="50"/>
  <c r="A716" i="50"/>
  <c r="A717" i="50"/>
  <c r="A718" i="50"/>
  <c r="A719" i="50"/>
  <c r="A720" i="50"/>
  <c r="A721" i="50"/>
  <c r="A722" i="50"/>
  <c r="A723" i="50"/>
  <c r="A724" i="50"/>
  <c r="A725" i="50"/>
  <c r="A726" i="50"/>
  <c r="A727" i="50"/>
  <c r="A728" i="50"/>
  <c r="A729" i="50"/>
  <c r="A730" i="50"/>
  <c r="A731" i="50"/>
  <c r="A732" i="50"/>
  <c r="A733" i="50"/>
  <c r="A734" i="50"/>
  <c r="A735" i="50"/>
  <c r="A736" i="50"/>
  <c r="A737" i="50"/>
  <c r="A738" i="50"/>
  <c r="A739" i="50"/>
  <c r="A740" i="50"/>
  <c r="A741" i="50"/>
  <c r="A742" i="50"/>
  <c r="A743" i="50"/>
  <c r="A744" i="50"/>
  <c r="A745" i="50"/>
  <c r="A746" i="50"/>
  <c r="A747" i="50"/>
  <c r="A748" i="50"/>
  <c r="A749" i="50"/>
  <c r="A750" i="50"/>
  <c r="A751" i="50"/>
  <c r="A752" i="50"/>
  <c r="A753" i="50"/>
  <c r="A754" i="50"/>
  <c r="A755" i="50"/>
  <c r="A756" i="50"/>
  <c r="A757" i="50"/>
  <c r="A758" i="50"/>
  <c r="A759" i="50"/>
  <c r="A760" i="50"/>
  <c r="A761" i="50"/>
  <c r="A762" i="50"/>
  <c r="A763" i="50"/>
  <c r="A764" i="50"/>
  <c r="A765" i="50"/>
  <c r="A766" i="50"/>
  <c r="A767" i="50"/>
  <c r="A768" i="50"/>
  <c r="A769" i="50"/>
  <c r="A770" i="50"/>
  <c r="A771" i="50"/>
  <c r="A772" i="50"/>
  <c r="A773" i="50"/>
  <c r="A774" i="50"/>
  <c r="A775" i="50"/>
  <c r="A776" i="50"/>
  <c r="A777" i="50"/>
  <c r="A778" i="50"/>
  <c r="A779" i="50"/>
  <c r="A780" i="50"/>
  <c r="A781" i="50"/>
  <c r="A782" i="50"/>
  <c r="A783" i="50"/>
  <c r="A784" i="50"/>
  <c r="A785" i="50"/>
  <c r="A786" i="50"/>
  <c r="A787" i="50"/>
  <c r="A788" i="50"/>
  <c r="A789" i="50"/>
  <c r="A790" i="50"/>
  <c r="A791" i="50"/>
  <c r="A792" i="50"/>
  <c r="A793" i="50"/>
  <c r="A794" i="50"/>
  <c r="A795" i="50"/>
  <c r="A796" i="50"/>
  <c r="A797" i="50"/>
  <c r="A798" i="50"/>
  <c r="A799" i="50"/>
  <c r="A800" i="50"/>
  <c r="A801" i="50"/>
  <c r="A802" i="50"/>
  <c r="A803" i="50"/>
  <c r="A804" i="50"/>
  <c r="A805" i="50"/>
  <c r="A806" i="50"/>
  <c r="A807" i="50"/>
  <c r="A808" i="50"/>
  <c r="A809" i="50"/>
  <c r="A810" i="50"/>
  <c r="A811" i="50"/>
  <c r="A812" i="50"/>
  <c r="A813" i="50"/>
  <c r="A814" i="50"/>
  <c r="A815" i="50"/>
  <c r="A816" i="50"/>
  <c r="A817" i="50"/>
  <c r="A818" i="50"/>
  <c r="A819" i="50"/>
  <c r="A820" i="50"/>
  <c r="A821" i="50"/>
  <c r="A822" i="50"/>
  <c r="A823" i="50"/>
  <c r="A824" i="50"/>
  <c r="A825" i="50"/>
  <c r="A826" i="50"/>
  <c r="A827" i="50"/>
  <c r="A828" i="50"/>
  <c r="A829" i="50"/>
  <c r="A830" i="50"/>
  <c r="A831" i="50"/>
  <c r="A832" i="50"/>
  <c r="A833" i="50"/>
  <c r="A834" i="50"/>
  <c r="A835" i="50"/>
  <c r="A836" i="50"/>
  <c r="A837" i="50"/>
  <c r="A838" i="50"/>
  <c r="A839" i="50"/>
  <c r="A840" i="50"/>
  <c r="A841" i="50"/>
  <c r="A842" i="50"/>
  <c r="A843" i="50"/>
  <c r="A844" i="50"/>
  <c r="A845" i="50"/>
  <c r="A846" i="50"/>
  <c r="A847" i="50"/>
  <c r="A848" i="50"/>
  <c r="A849" i="50"/>
  <c r="A850" i="50"/>
  <c r="A851" i="50"/>
  <c r="A852" i="50"/>
  <c r="A853" i="50"/>
  <c r="A854" i="50"/>
  <c r="A855" i="50"/>
  <c r="A856" i="50"/>
  <c r="A857" i="50"/>
  <c r="A858" i="50"/>
  <c r="A859" i="50"/>
  <c r="A860" i="50"/>
  <c r="A861" i="50"/>
  <c r="A862" i="50"/>
  <c r="A863" i="50"/>
  <c r="A864" i="50"/>
  <c r="A865" i="50"/>
  <c r="A866" i="50"/>
  <c r="A867" i="50"/>
  <c r="A868" i="50"/>
  <c r="A869" i="50"/>
  <c r="A870" i="50"/>
  <c r="A871" i="50"/>
  <c r="A872" i="50"/>
  <c r="A873" i="50"/>
  <c r="A874" i="50"/>
  <c r="A875" i="50"/>
  <c r="A876" i="50"/>
  <c r="A877" i="50"/>
  <c r="A878" i="50"/>
  <c r="A879" i="50"/>
  <c r="A880" i="50"/>
  <c r="A881" i="50"/>
  <c r="A882" i="50"/>
  <c r="A883" i="50"/>
  <c r="A884" i="50"/>
  <c r="A885" i="50"/>
  <c r="A886" i="50"/>
  <c r="A887" i="50"/>
  <c r="A888" i="50"/>
  <c r="A889" i="50"/>
  <c r="A890" i="50"/>
  <c r="A891" i="50"/>
  <c r="A892" i="50"/>
  <c r="A893" i="50"/>
  <c r="A894" i="50"/>
  <c r="A895" i="50"/>
  <c r="A896" i="50"/>
  <c r="A897" i="50"/>
  <c r="A898" i="50"/>
  <c r="A899" i="50"/>
  <c r="A900" i="50"/>
  <c r="A901" i="50"/>
  <c r="A902" i="50"/>
  <c r="A903" i="50"/>
  <c r="A904" i="50"/>
  <c r="A905" i="50"/>
  <c r="A906" i="50"/>
  <c r="A907" i="50"/>
  <c r="A908" i="50"/>
  <c r="A909" i="50"/>
  <c r="A910" i="50"/>
  <c r="A911" i="50"/>
  <c r="A912" i="50"/>
  <c r="A913" i="50"/>
  <c r="A914" i="50"/>
  <c r="A915" i="50"/>
  <c r="A916" i="50"/>
  <c r="A917" i="50"/>
  <c r="A918" i="50"/>
  <c r="A919" i="50"/>
  <c r="A920" i="50"/>
  <c r="A921" i="50"/>
  <c r="A922" i="50"/>
  <c r="A923" i="50"/>
  <c r="A924" i="50"/>
  <c r="A925" i="50"/>
  <c r="A926" i="50"/>
  <c r="A927" i="50"/>
  <c r="A928" i="50"/>
  <c r="A929" i="50"/>
  <c r="A930" i="50"/>
  <c r="A931" i="50"/>
  <c r="A932" i="50"/>
  <c r="A933" i="50"/>
  <c r="A934" i="50"/>
  <c r="A935" i="50"/>
  <c r="A936" i="50"/>
  <c r="A937" i="50"/>
  <c r="A938" i="50"/>
  <c r="A939" i="50"/>
  <c r="A940" i="50"/>
  <c r="A941" i="50"/>
  <c r="A942" i="50"/>
  <c r="A943" i="50"/>
  <c r="A944" i="50"/>
  <c r="A945" i="50"/>
  <c r="A946" i="50"/>
  <c r="A947" i="50"/>
  <c r="A948" i="50"/>
  <c r="A949" i="50"/>
  <c r="A950" i="50"/>
  <c r="A951" i="50"/>
  <c r="A952" i="50"/>
  <c r="A953" i="50"/>
  <c r="A954" i="50"/>
  <c r="A955" i="50"/>
  <c r="A956" i="50"/>
  <c r="A957" i="50"/>
  <c r="A958" i="50"/>
  <c r="A959" i="50"/>
  <c r="A960" i="50"/>
  <c r="A961" i="50"/>
  <c r="A962" i="50"/>
  <c r="A963" i="50"/>
  <c r="A964" i="50"/>
  <c r="A965" i="50"/>
  <c r="A966" i="50"/>
  <c r="A967" i="50"/>
  <c r="A968" i="50"/>
  <c r="A969" i="50"/>
  <c r="A970" i="50"/>
  <c r="A971" i="50"/>
  <c r="A972" i="50"/>
  <c r="A973" i="50"/>
  <c r="A974" i="50"/>
  <c r="A975" i="50"/>
  <c r="A976" i="50"/>
  <c r="A977" i="50"/>
  <c r="A978" i="50"/>
  <c r="A979" i="50"/>
  <c r="A980" i="50"/>
  <c r="A981" i="50"/>
  <c r="A982" i="50"/>
  <c r="A983" i="50"/>
  <c r="A984" i="50"/>
  <c r="A985" i="50"/>
  <c r="A986" i="50"/>
  <c r="A987" i="50"/>
  <c r="A988" i="50"/>
  <c r="A989" i="50"/>
  <c r="A990" i="50"/>
  <c r="A991" i="50"/>
  <c r="A992" i="50"/>
  <c r="A993" i="50"/>
  <c r="A994" i="50"/>
  <c r="A995" i="50"/>
  <c r="A996" i="50"/>
  <c r="A997" i="50"/>
  <c r="A998" i="50"/>
  <c r="A999" i="50"/>
  <c r="A1000" i="50"/>
  <c r="A1001" i="50"/>
  <c r="A1002" i="50"/>
  <c r="A1003" i="50"/>
  <c r="A1004" i="50"/>
  <c r="A1005" i="50"/>
  <c r="A1006" i="50"/>
  <c r="A1007" i="50"/>
  <c r="A1008" i="50"/>
  <c r="A1009" i="50"/>
  <c r="A1010" i="50"/>
  <c r="A1011" i="50"/>
  <c r="A1012" i="50"/>
  <c r="A1013" i="50"/>
  <c r="A1014" i="50"/>
  <c r="A1015" i="50"/>
  <c r="A1016" i="50"/>
  <c r="A1017" i="50"/>
  <c r="A1018" i="50"/>
  <c r="A1019" i="50"/>
  <c r="A1020" i="50"/>
  <c r="A1021" i="50"/>
  <c r="A1022" i="50"/>
  <c r="A1023" i="50"/>
  <c r="A1024" i="50"/>
  <c r="A1025" i="50"/>
  <c r="A1026" i="50"/>
  <c r="A1027" i="50"/>
  <c r="A1028" i="50"/>
  <c r="A1029" i="50"/>
  <c r="A1030" i="50"/>
  <c r="A1031" i="50"/>
  <c r="A1032" i="50"/>
  <c r="A1033" i="50"/>
  <c r="A1034" i="50"/>
  <c r="A1035" i="50"/>
  <c r="A1036" i="50"/>
  <c r="A1037" i="50"/>
  <c r="A1038" i="50"/>
  <c r="A1039" i="50"/>
  <c r="A1040" i="50"/>
  <c r="A1041" i="50"/>
  <c r="A1042" i="50"/>
  <c r="A1043" i="50"/>
  <c r="A1044" i="50"/>
  <c r="A1045" i="50"/>
  <c r="A1046" i="50"/>
  <c r="A1047" i="50"/>
  <c r="A1048" i="50"/>
  <c r="A1049" i="50"/>
  <c r="A1050" i="50"/>
  <c r="A1051" i="50"/>
  <c r="A1052" i="50"/>
  <c r="A1053" i="50"/>
  <c r="A1054" i="50"/>
  <c r="A1055" i="50"/>
  <c r="A1056" i="50"/>
  <c r="A1057" i="50"/>
  <c r="A1058" i="50"/>
  <c r="A1059" i="50"/>
  <c r="A1060" i="50"/>
  <c r="A1061" i="50"/>
  <c r="A1062" i="50"/>
  <c r="A1063" i="50"/>
  <c r="A1064" i="50"/>
  <c r="A1065" i="50"/>
  <c r="A1066" i="50"/>
  <c r="A1067" i="50"/>
  <c r="A1068" i="50"/>
  <c r="A1069" i="50"/>
  <c r="A1070" i="50"/>
  <c r="A1071" i="50"/>
  <c r="A1072" i="50"/>
  <c r="A1073" i="50"/>
  <c r="A1074" i="50"/>
  <c r="A1075" i="50"/>
  <c r="A1076" i="50"/>
  <c r="A1077" i="50"/>
  <c r="A1078" i="50"/>
  <c r="A1079" i="50"/>
  <c r="A1080" i="50"/>
  <c r="A1081" i="50"/>
  <c r="A1082" i="50"/>
  <c r="A1083" i="50"/>
  <c r="A1084" i="50"/>
  <c r="A1085" i="50"/>
  <c r="A1086" i="50"/>
  <c r="A1087" i="50"/>
  <c r="A1088" i="50"/>
  <c r="A1089" i="50"/>
  <c r="A1090" i="50"/>
  <c r="A1091" i="50"/>
  <c r="A1092" i="50"/>
  <c r="A1093" i="50"/>
  <c r="A1094" i="50"/>
  <c r="A1095" i="50"/>
  <c r="A1096" i="50"/>
  <c r="A1097" i="50"/>
  <c r="A1098" i="50"/>
  <c r="A1099" i="50"/>
  <c r="A1100" i="50"/>
  <c r="A1101" i="50"/>
  <c r="A1102" i="50"/>
  <c r="A1103" i="50"/>
  <c r="A1104" i="50"/>
  <c r="A1105" i="50"/>
  <c r="A1106" i="50"/>
  <c r="A1107" i="50"/>
  <c r="A1108" i="50"/>
  <c r="A1109" i="50"/>
  <c r="A1110" i="50"/>
  <c r="A1111" i="50"/>
  <c r="A1112" i="50"/>
  <c r="A1113" i="50"/>
  <c r="A1114" i="50"/>
  <c r="A1115" i="50"/>
  <c r="A1116" i="50"/>
  <c r="A1117" i="50"/>
  <c r="A1118" i="50"/>
  <c r="A1119" i="50"/>
  <c r="A1120" i="50"/>
  <c r="A1121" i="50"/>
  <c r="A1122" i="50"/>
  <c r="A1123" i="50"/>
  <c r="A1124" i="50"/>
  <c r="A1125" i="50"/>
  <c r="A1126" i="50"/>
  <c r="A1127" i="50"/>
  <c r="A1128" i="50"/>
  <c r="A1129" i="50"/>
  <c r="A1130" i="50"/>
  <c r="A1131" i="50"/>
  <c r="A1132" i="50"/>
  <c r="A1133" i="50"/>
  <c r="A1134" i="50"/>
  <c r="A1135" i="50"/>
  <c r="A1136" i="50"/>
  <c r="A1137" i="50"/>
  <c r="A1138" i="50"/>
  <c r="A1139" i="50"/>
  <c r="A1140" i="50"/>
  <c r="A1141" i="50"/>
  <c r="A1142" i="50"/>
  <c r="A1143" i="50"/>
  <c r="A1144" i="50"/>
  <c r="A1145" i="50"/>
  <c r="A1146" i="50"/>
  <c r="A1147" i="50"/>
  <c r="A1148" i="50"/>
  <c r="A1149" i="50"/>
  <c r="A1150" i="50"/>
  <c r="A1151" i="50"/>
  <c r="A1152" i="50"/>
  <c r="A1153" i="50"/>
  <c r="A1154" i="50"/>
  <c r="A1155" i="50"/>
  <c r="A1156" i="50"/>
  <c r="A1157" i="50"/>
  <c r="A1158" i="50"/>
  <c r="A1159" i="50"/>
  <c r="A1160" i="50"/>
  <c r="A1161" i="50"/>
  <c r="A1162" i="50"/>
  <c r="A1163" i="50"/>
  <c r="A1164" i="50"/>
  <c r="A1165" i="50"/>
  <c r="A1166" i="50"/>
  <c r="A1167" i="50"/>
  <c r="A1168" i="50"/>
  <c r="A1169" i="50"/>
  <c r="A1170" i="50"/>
  <c r="A1171" i="50"/>
  <c r="A1172" i="50"/>
  <c r="A1173" i="50"/>
  <c r="A1174" i="50"/>
  <c r="A1175" i="50"/>
  <c r="A1176" i="50"/>
  <c r="A1177" i="50"/>
  <c r="A1178" i="50"/>
  <c r="A1179" i="50"/>
  <c r="A1180" i="50"/>
  <c r="A1181" i="50"/>
  <c r="A1182" i="50"/>
  <c r="A1183" i="50"/>
  <c r="A1184" i="50"/>
  <c r="A1185" i="50"/>
  <c r="A1186" i="50"/>
  <c r="A1187" i="50"/>
  <c r="A1188" i="50"/>
  <c r="A1189" i="50"/>
  <c r="A1190" i="50"/>
  <c r="A1191" i="50"/>
  <c r="A1192" i="50"/>
  <c r="A1193" i="50"/>
  <c r="A1194" i="50"/>
  <c r="A1195" i="50"/>
  <c r="A1196" i="50"/>
  <c r="A1197" i="50"/>
  <c r="A1198" i="50"/>
  <c r="A1199" i="50"/>
  <c r="A1200" i="50"/>
  <c r="A1201" i="50"/>
  <c r="A1202" i="50"/>
  <c r="A1203" i="50"/>
  <c r="A1204" i="50"/>
  <c r="A1205" i="50"/>
  <c r="A1206" i="50"/>
  <c r="A1207" i="50"/>
  <c r="A1208" i="50"/>
  <c r="A1209" i="50"/>
  <c r="A1210" i="50"/>
  <c r="A1211" i="50"/>
  <c r="A1212" i="50"/>
  <c r="A1213" i="50"/>
  <c r="A1214" i="50"/>
  <c r="A1215" i="50"/>
  <c r="A1216" i="50"/>
  <c r="A1217" i="50"/>
  <c r="A1218" i="50"/>
  <c r="A1219" i="50"/>
  <c r="A1220" i="50"/>
  <c r="A1221" i="50"/>
  <c r="A1222" i="50"/>
  <c r="A1223" i="50"/>
  <c r="A1224" i="50"/>
  <c r="A1225" i="50"/>
  <c r="A1226" i="50"/>
  <c r="A1227" i="50"/>
  <c r="A1228" i="50"/>
  <c r="A1229" i="50"/>
  <c r="A1230" i="50"/>
  <c r="A1231" i="50"/>
  <c r="A1232" i="50"/>
  <c r="A1233" i="50"/>
  <c r="A1234" i="50"/>
  <c r="A1235" i="50"/>
  <c r="A1236" i="50"/>
  <c r="A1237" i="50"/>
  <c r="A1238" i="50"/>
  <c r="A1239" i="50"/>
  <c r="A1240" i="50"/>
  <c r="A1241" i="50"/>
  <c r="A1242" i="50"/>
  <c r="A1243" i="50"/>
  <c r="A1244" i="50"/>
  <c r="A1245" i="50"/>
  <c r="A1246" i="50"/>
  <c r="A1247" i="50"/>
  <c r="A1248" i="50"/>
  <c r="A1249" i="50"/>
  <c r="A1250" i="50"/>
  <c r="A1251" i="50"/>
  <c r="A1252" i="50"/>
  <c r="A1253" i="50"/>
  <c r="A1254" i="50"/>
  <c r="A1255" i="50"/>
  <c r="A1256" i="50"/>
  <c r="A1257" i="50"/>
  <c r="A1258" i="50"/>
  <c r="A1259" i="50"/>
  <c r="A1260" i="50"/>
  <c r="A1261" i="50"/>
  <c r="A1262" i="50"/>
  <c r="A1263" i="50"/>
  <c r="A1264" i="50"/>
  <c r="A1265" i="50"/>
  <c r="A1266" i="50"/>
  <c r="A1267" i="50"/>
  <c r="A1268" i="50"/>
  <c r="A1269" i="50"/>
  <c r="A1270" i="50"/>
  <c r="A1271" i="50"/>
  <c r="A1272" i="50"/>
  <c r="A1273" i="50"/>
  <c r="A1274" i="50"/>
  <c r="A1275" i="50"/>
  <c r="A1276" i="50"/>
  <c r="A1277" i="50"/>
  <c r="A1278" i="50"/>
  <c r="A1279" i="50"/>
  <c r="A1280" i="50"/>
  <c r="A1281" i="50"/>
  <c r="A1282" i="50"/>
  <c r="A1283" i="50"/>
  <c r="A1284" i="50"/>
  <c r="A1285" i="50"/>
  <c r="A1286" i="50"/>
  <c r="A1287" i="50"/>
  <c r="A1288" i="50"/>
  <c r="A1289" i="50"/>
  <c r="A1290" i="50"/>
  <c r="A1291" i="50"/>
  <c r="A1292" i="50"/>
  <c r="A1293" i="50"/>
  <c r="A1294" i="50"/>
  <c r="A1295" i="50"/>
  <c r="A1296" i="50"/>
  <c r="A1297" i="50"/>
  <c r="A1298" i="50"/>
  <c r="A1299" i="50"/>
  <c r="A1300" i="50"/>
  <c r="A1301" i="50"/>
  <c r="A1302" i="50"/>
  <c r="A1303" i="50"/>
  <c r="A1304" i="50"/>
  <c r="A1305" i="50"/>
  <c r="A1306" i="50"/>
  <c r="A1307" i="50"/>
  <c r="A1308" i="50"/>
  <c r="A1309" i="50"/>
  <c r="A1310" i="50"/>
  <c r="A1311" i="50"/>
  <c r="A1312" i="50"/>
  <c r="A1313" i="50"/>
  <c r="A1314" i="50"/>
  <c r="A1315" i="50"/>
  <c r="A1316" i="50"/>
  <c r="A1317" i="50"/>
  <c r="A1318" i="50"/>
  <c r="A1319" i="50"/>
  <c r="A1320" i="50"/>
  <c r="A1321" i="50"/>
  <c r="A1322" i="50"/>
  <c r="A1323" i="50"/>
  <c r="A1324" i="50"/>
  <c r="A1325" i="50"/>
  <c r="A1326" i="50"/>
  <c r="A1327" i="50"/>
  <c r="A1328" i="50"/>
  <c r="A1329" i="50"/>
  <c r="A1330" i="50"/>
  <c r="A1331" i="50"/>
  <c r="A1332" i="50"/>
  <c r="A1333" i="50"/>
  <c r="A1334" i="50"/>
  <c r="A1335" i="50"/>
  <c r="A1336" i="50"/>
  <c r="A1337" i="50"/>
  <c r="A1338" i="50"/>
  <c r="A1339" i="50"/>
  <c r="A1340" i="50"/>
  <c r="A1341" i="50"/>
  <c r="A1342" i="50"/>
  <c r="A1343" i="50"/>
  <c r="A1344" i="50"/>
  <c r="A1345" i="50"/>
  <c r="A1346" i="50"/>
  <c r="A1347" i="50"/>
  <c r="A1348" i="50"/>
  <c r="A1349" i="50"/>
  <c r="A1350" i="50"/>
  <c r="A1351" i="50"/>
  <c r="A1352" i="50"/>
  <c r="A1353" i="50"/>
  <c r="A1354" i="50"/>
  <c r="A1355" i="50"/>
  <c r="A1356" i="50"/>
  <c r="A1357" i="50"/>
  <c r="A1358" i="50"/>
  <c r="A1359" i="50"/>
  <c r="A1360" i="50"/>
  <c r="A1361" i="50"/>
  <c r="A1362" i="50"/>
  <c r="A1363" i="50"/>
  <c r="A1364" i="50"/>
  <c r="A1365" i="50"/>
  <c r="A1366" i="50"/>
  <c r="A1367" i="50"/>
  <c r="A1368" i="50"/>
  <c r="A1369" i="50"/>
  <c r="A1370" i="50"/>
  <c r="A1371" i="50"/>
  <c r="A1372" i="50"/>
  <c r="A1373" i="50"/>
  <c r="A1374" i="50"/>
  <c r="A1375" i="50"/>
  <c r="A1376" i="50"/>
  <c r="A1377" i="50"/>
  <c r="A1378" i="50"/>
  <c r="A1379" i="50"/>
  <c r="A1380" i="50"/>
  <c r="A1381" i="50"/>
  <c r="A1382" i="50"/>
  <c r="A1383" i="50"/>
  <c r="A1384" i="50"/>
  <c r="A1385" i="50"/>
  <c r="A1386" i="50"/>
  <c r="A1387" i="50"/>
  <c r="A1388" i="50"/>
  <c r="A1389" i="50"/>
  <c r="A1390" i="50"/>
  <c r="A1391" i="50"/>
  <c r="A1392" i="50"/>
  <c r="A1393" i="50"/>
  <c r="A1394" i="50"/>
  <c r="A1395" i="50"/>
  <c r="A1396" i="50"/>
  <c r="A1397" i="50"/>
  <c r="A1398" i="50"/>
  <c r="A1399" i="50"/>
  <c r="A1400" i="50"/>
  <c r="A1401" i="50"/>
  <c r="A1402" i="50"/>
  <c r="A1403" i="50"/>
  <c r="A1404" i="50"/>
  <c r="A1405" i="50"/>
  <c r="A1406" i="50"/>
  <c r="A1407" i="50"/>
  <c r="A1408" i="50"/>
  <c r="A1409" i="50"/>
  <c r="A1410" i="50"/>
  <c r="A1411" i="50"/>
  <c r="A1412" i="50"/>
  <c r="A1413" i="50"/>
  <c r="A1414" i="50"/>
  <c r="A1415" i="50"/>
  <c r="A1416" i="50"/>
  <c r="A1417" i="50"/>
  <c r="A1418" i="50"/>
  <c r="A1419" i="50"/>
  <c r="A1420" i="50"/>
  <c r="A1421" i="50"/>
  <c r="A1422" i="50"/>
  <c r="A1423" i="50"/>
  <c r="A1424" i="50"/>
  <c r="A1425" i="50"/>
  <c r="A1426" i="50"/>
  <c r="A1427" i="50"/>
  <c r="A1428" i="50"/>
  <c r="A1429" i="50"/>
  <c r="A1430" i="50"/>
  <c r="A1431" i="50"/>
  <c r="A1432" i="50"/>
  <c r="A1433" i="50"/>
  <c r="A1434" i="50"/>
  <c r="A1435" i="50"/>
  <c r="A1436" i="50"/>
  <c r="A1437" i="50"/>
  <c r="A1438" i="50"/>
  <c r="A1439" i="50"/>
  <c r="A1440" i="50"/>
  <c r="A1441" i="50"/>
  <c r="A1442" i="50"/>
  <c r="A1443" i="50"/>
  <c r="A1444" i="50"/>
  <c r="A1445" i="50"/>
  <c r="A1446" i="50"/>
  <c r="A1447" i="50"/>
  <c r="A1448" i="50"/>
  <c r="A1449" i="50"/>
  <c r="A1450" i="50"/>
  <c r="A1451" i="50"/>
  <c r="A1452" i="50"/>
  <c r="A1453" i="50"/>
  <c r="A1454" i="50"/>
  <c r="A1455" i="50"/>
  <c r="A1456" i="50"/>
  <c r="A1457" i="50"/>
  <c r="A1458" i="50"/>
  <c r="A1459" i="50"/>
  <c r="A1460" i="50"/>
  <c r="A1461" i="50"/>
  <c r="A1462" i="50"/>
  <c r="A1463" i="50"/>
  <c r="A1464" i="50"/>
  <c r="A1465" i="50"/>
  <c r="A1466" i="50"/>
  <c r="A1467" i="50"/>
  <c r="A1468" i="50"/>
  <c r="A1469" i="50"/>
  <c r="A1470" i="50"/>
  <c r="A1471" i="50"/>
  <c r="A1472" i="50"/>
  <c r="A1473" i="50"/>
  <c r="A1474" i="50"/>
  <c r="A1475" i="50"/>
  <c r="A1476" i="50"/>
  <c r="A1477" i="50"/>
  <c r="A1478" i="50"/>
  <c r="A1479" i="50"/>
  <c r="A1480" i="50"/>
  <c r="A1481" i="50"/>
  <c r="A1482" i="50"/>
  <c r="A1483" i="50"/>
  <c r="A1484" i="50"/>
  <c r="A1485" i="50"/>
  <c r="A1486" i="50"/>
  <c r="A1487" i="50"/>
  <c r="A1488" i="50"/>
  <c r="A1489" i="50"/>
  <c r="A1490" i="50"/>
  <c r="A1491" i="50"/>
  <c r="A1492" i="50"/>
  <c r="A1493" i="50"/>
  <c r="A1494" i="50"/>
  <c r="A1495" i="50"/>
  <c r="A1496" i="50"/>
  <c r="A1497" i="50"/>
  <c r="A1498" i="50"/>
  <c r="A1499" i="50"/>
  <c r="A1500" i="50"/>
  <c r="A1501" i="50"/>
  <c r="A1502" i="50"/>
  <c r="A1503" i="50"/>
  <c r="A1504" i="50"/>
  <c r="A1505" i="50"/>
  <c r="A1506" i="50"/>
  <c r="A1507" i="50"/>
  <c r="A1508" i="50"/>
  <c r="A1509" i="50"/>
  <c r="A1510" i="50"/>
  <c r="A1511" i="50"/>
  <c r="A1512" i="50"/>
  <c r="A1513" i="50"/>
  <c r="A1514" i="50"/>
  <c r="A1515" i="50"/>
  <c r="A1516" i="50"/>
  <c r="A1517" i="50"/>
  <c r="A1518" i="50"/>
  <c r="A1519" i="50"/>
  <c r="A1520" i="50"/>
  <c r="A1521" i="50"/>
  <c r="A1522" i="50"/>
  <c r="A1523" i="50"/>
  <c r="A1524" i="50"/>
  <c r="A1525" i="50"/>
  <c r="A1526" i="50"/>
  <c r="A1527" i="50"/>
  <c r="A1528" i="50"/>
  <c r="A1529" i="50"/>
  <c r="A1530" i="50"/>
  <c r="A1531" i="50"/>
  <c r="A1532" i="50"/>
  <c r="A1533" i="50"/>
  <c r="A1534" i="50"/>
  <c r="A1535" i="50"/>
  <c r="A1536" i="50"/>
  <c r="A1537" i="50"/>
  <c r="A1538" i="50"/>
  <c r="A1539" i="50"/>
  <c r="A1540" i="50"/>
  <c r="A1541" i="50"/>
  <c r="A1542" i="50"/>
  <c r="A1543" i="50"/>
  <c r="A1544" i="50"/>
  <c r="A1545" i="50"/>
  <c r="A1546" i="50"/>
  <c r="A1547" i="50"/>
  <c r="A1548" i="50"/>
  <c r="A1549" i="50"/>
  <c r="A1550" i="50"/>
  <c r="A1551" i="50"/>
  <c r="A1552" i="50"/>
  <c r="A1553" i="50"/>
  <c r="A1554" i="50"/>
  <c r="A1555" i="50"/>
  <c r="A1556" i="50"/>
  <c r="A1557" i="50"/>
  <c r="A1558" i="50"/>
  <c r="A1559" i="50"/>
  <c r="A1560" i="50"/>
  <c r="A1561" i="50"/>
  <c r="A1562" i="50"/>
  <c r="A1563" i="50"/>
  <c r="A1564" i="50"/>
  <c r="A1565" i="50"/>
  <c r="A1566" i="50"/>
  <c r="A1567" i="50"/>
  <c r="A1568" i="50"/>
  <c r="A1569" i="50"/>
  <c r="A1570" i="50"/>
  <c r="A1571" i="50"/>
  <c r="A1572" i="50"/>
  <c r="A1573" i="50"/>
  <c r="A1574" i="50"/>
  <c r="A1575" i="50"/>
  <c r="A1576" i="50"/>
  <c r="A1577" i="50"/>
  <c r="A1578" i="50"/>
  <c r="A1579" i="50"/>
  <c r="A1580" i="50"/>
  <c r="A1581" i="50"/>
  <c r="A1582" i="50"/>
  <c r="A1583" i="50"/>
  <c r="A1584" i="50"/>
  <c r="A1585" i="50"/>
  <c r="A1586" i="50"/>
  <c r="A1587" i="50"/>
  <c r="A1588" i="50"/>
  <c r="A1589" i="50"/>
  <c r="A1590" i="50"/>
  <c r="A1591" i="50"/>
  <c r="A1592" i="50"/>
  <c r="A1593" i="50"/>
  <c r="A1594" i="50"/>
  <c r="A1595" i="50"/>
  <c r="A1596" i="50"/>
  <c r="A1597" i="50"/>
  <c r="A1598" i="50"/>
  <c r="A1599" i="50"/>
  <c r="A1600" i="50"/>
  <c r="A1601" i="50"/>
  <c r="A1602" i="50"/>
  <c r="A1603" i="50"/>
  <c r="A1604" i="50"/>
  <c r="A1605" i="50"/>
  <c r="A1606" i="50"/>
  <c r="A1607" i="50"/>
  <c r="A1608" i="50"/>
  <c r="A1609" i="50"/>
  <c r="A1610" i="50"/>
  <c r="A1611" i="50"/>
  <c r="A1612" i="50"/>
  <c r="A1613" i="50"/>
  <c r="A1614" i="50"/>
  <c r="A1615" i="50"/>
  <c r="A1616" i="50"/>
  <c r="A1617" i="50"/>
  <c r="A1618" i="50"/>
  <c r="A1619" i="50"/>
  <c r="A1620" i="50"/>
  <c r="A1621" i="50"/>
  <c r="A1622" i="50"/>
  <c r="A1623" i="50"/>
  <c r="A1624" i="50"/>
  <c r="A1625" i="50"/>
  <c r="A1626" i="50"/>
  <c r="A1627" i="50"/>
  <c r="A1628" i="50"/>
  <c r="A1629" i="50"/>
  <c r="A1630" i="50"/>
  <c r="A1631" i="50"/>
  <c r="A1632" i="50"/>
  <c r="A1633" i="50"/>
  <c r="A1634" i="50"/>
  <c r="A1635" i="50"/>
  <c r="A1636" i="50"/>
  <c r="A1637" i="50"/>
  <c r="A1638" i="50"/>
  <c r="A1639" i="50"/>
  <c r="A1640" i="50"/>
  <c r="A1641" i="50"/>
  <c r="A1642" i="50"/>
  <c r="A1643" i="50"/>
  <c r="A1644" i="50"/>
  <c r="A1645" i="50"/>
  <c r="A1646" i="50"/>
  <c r="A1647" i="50"/>
  <c r="A1648" i="50"/>
  <c r="A1649" i="50"/>
  <c r="A1650" i="50"/>
  <c r="A1651" i="50"/>
  <c r="A1652" i="50"/>
  <c r="A1653" i="50"/>
  <c r="A1654" i="50"/>
  <c r="A1655" i="50"/>
  <c r="A1656" i="50"/>
  <c r="A1657" i="50"/>
  <c r="A1658" i="50"/>
  <c r="A1659" i="50"/>
  <c r="A1660" i="50"/>
  <c r="A1661" i="50"/>
  <c r="A1662" i="50"/>
  <c r="A1663" i="50"/>
  <c r="A1664" i="50"/>
  <c r="A1665" i="50"/>
  <c r="A1666" i="50"/>
  <c r="A1667" i="50"/>
  <c r="A1668" i="50"/>
  <c r="A1669" i="50"/>
  <c r="A1670" i="50"/>
  <c r="A1671" i="50"/>
  <c r="A1672" i="50"/>
  <c r="A1673" i="50"/>
  <c r="A1674" i="50"/>
  <c r="A1675" i="50"/>
  <c r="A1676" i="50"/>
  <c r="A1677" i="50"/>
  <c r="A1678" i="50"/>
  <c r="A1679" i="50"/>
  <c r="A1680" i="50"/>
  <c r="A1681" i="50"/>
  <c r="A1682" i="50"/>
  <c r="A1683" i="50"/>
  <c r="A1684" i="50"/>
  <c r="A1685" i="50"/>
  <c r="A1686" i="50"/>
  <c r="A1687" i="50"/>
  <c r="A1688" i="50"/>
  <c r="A1689" i="50"/>
  <c r="A1690" i="50"/>
  <c r="A1691" i="50"/>
  <c r="A1692" i="50"/>
  <c r="A1693" i="50"/>
  <c r="A1694" i="50"/>
  <c r="A1695" i="50"/>
  <c r="A1696" i="50"/>
  <c r="A1697" i="50"/>
  <c r="A1698" i="50"/>
  <c r="A1699" i="50"/>
  <c r="A1700" i="50"/>
  <c r="A1701" i="50"/>
  <c r="A1702" i="50"/>
  <c r="A1703" i="50"/>
  <c r="A1704" i="50"/>
  <c r="A1705" i="50"/>
  <c r="A1706" i="50"/>
  <c r="A1707" i="50"/>
  <c r="A1708" i="50"/>
  <c r="A1709" i="50"/>
  <c r="A1710" i="50"/>
  <c r="A1711" i="50"/>
  <c r="A1712" i="50"/>
  <c r="A1713" i="50"/>
  <c r="A1714" i="50"/>
  <c r="A1715" i="50"/>
  <c r="A1716" i="50"/>
  <c r="A1717" i="50"/>
  <c r="A1718" i="50"/>
  <c r="A1719" i="50"/>
  <c r="A1720" i="50"/>
  <c r="A1721" i="50"/>
  <c r="A1722" i="50"/>
  <c r="A1723" i="50"/>
  <c r="A1724" i="50"/>
  <c r="A1725" i="50"/>
  <c r="A1726" i="50"/>
  <c r="A1727" i="50"/>
  <c r="A1728" i="50"/>
  <c r="A1729" i="50"/>
  <c r="A1730" i="50"/>
  <c r="A1731" i="50"/>
  <c r="A1732" i="50"/>
  <c r="A1733" i="50"/>
  <c r="A1734" i="50"/>
  <c r="A1735" i="50"/>
  <c r="A1736" i="50"/>
  <c r="A1737" i="50"/>
  <c r="A1738" i="50"/>
  <c r="A1739" i="50"/>
  <c r="A1740" i="50"/>
  <c r="A1741" i="50"/>
  <c r="A1742" i="50"/>
  <c r="A1743" i="50"/>
  <c r="A1744" i="50"/>
  <c r="A1745" i="50"/>
  <c r="A1746" i="50"/>
  <c r="A1747" i="50"/>
  <c r="A1748" i="50"/>
  <c r="A1749" i="50"/>
  <c r="A1750" i="50"/>
  <c r="A1751" i="50"/>
  <c r="A1752" i="50"/>
  <c r="A1753" i="50"/>
  <c r="A1754" i="50"/>
  <c r="A1755" i="50"/>
  <c r="A1756" i="50"/>
  <c r="A1757" i="50"/>
  <c r="A1758" i="50"/>
  <c r="A1759" i="50"/>
  <c r="A1760" i="50"/>
  <c r="A1761" i="50"/>
  <c r="A1762" i="50"/>
  <c r="A1763" i="50"/>
  <c r="A1764" i="50"/>
  <c r="A1765" i="50"/>
  <c r="A1766" i="50"/>
  <c r="A1767" i="50"/>
  <c r="A1768" i="50"/>
  <c r="A1769" i="50"/>
  <c r="A1770" i="50"/>
  <c r="A1771" i="50"/>
  <c r="A1772" i="50"/>
  <c r="A1773" i="50"/>
  <c r="A1774" i="50"/>
  <c r="A1775" i="50"/>
  <c r="A1776" i="50"/>
  <c r="A1777" i="50"/>
  <c r="A1778" i="50"/>
  <c r="A1779" i="50"/>
  <c r="A1780" i="50"/>
  <c r="A1781" i="50"/>
  <c r="A1782" i="50"/>
  <c r="A1783" i="50"/>
  <c r="A1784" i="50"/>
  <c r="A1785" i="50"/>
  <c r="A1786" i="50"/>
  <c r="A1787" i="50"/>
  <c r="A1788" i="50"/>
  <c r="A1789" i="50"/>
  <c r="A1790" i="50"/>
  <c r="A1791" i="50"/>
  <c r="A1792" i="50"/>
  <c r="A1793" i="50"/>
  <c r="A1794" i="50"/>
  <c r="A1795" i="50"/>
  <c r="A1796" i="50"/>
  <c r="A1797" i="50"/>
  <c r="A1798" i="50"/>
  <c r="A1799" i="50"/>
  <c r="A1800" i="50"/>
  <c r="A1801" i="50"/>
  <c r="A1802" i="50"/>
  <c r="A1803" i="50"/>
  <c r="A1804" i="50"/>
  <c r="A1805" i="50"/>
  <c r="A1806" i="50"/>
  <c r="A1807" i="50"/>
  <c r="A1808" i="50"/>
  <c r="A1809" i="50"/>
  <c r="A1810" i="50"/>
  <c r="A1811" i="50"/>
  <c r="A1812" i="50"/>
  <c r="A1813" i="50"/>
  <c r="A1814" i="50"/>
  <c r="A1815" i="50"/>
  <c r="A1816" i="50"/>
  <c r="A1817" i="50"/>
  <c r="A1818" i="50"/>
  <c r="A1819" i="50"/>
  <c r="A1820" i="50"/>
  <c r="A1821" i="50"/>
  <c r="A1822" i="50"/>
  <c r="A1823" i="50"/>
  <c r="A1824" i="50"/>
  <c r="A1825" i="50"/>
  <c r="A1826" i="50"/>
  <c r="A1827" i="50"/>
  <c r="A1828" i="50"/>
  <c r="A1829" i="50"/>
  <c r="A1830" i="50"/>
  <c r="A1831" i="50"/>
  <c r="A1832" i="50"/>
  <c r="A1833" i="50"/>
  <c r="A1834" i="50"/>
  <c r="A1835" i="50"/>
  <c r="A1836" i="50"/>
  <c r="A1837" i="50"/>
  <c r="A1838" i="50"/>
  <c r="A1839" i="50"/>
  <c r="A1840" i="50"/>
  <c r="A1841" i="50"/>
  <c r="A1842" i="50"/>
  <c r="A1843" i="50"/>
  <c r="A1844" i="50"/>
  <c r="A1845" i="50"/>
  <c r="A1846" i="50"/>
  <c r="A1847" i="50"/>
  <c r="A1848" i="50"/>
  <c r="A1849" i="50"/>
  <c r="A1850" i="50"/>
  <c r="A1851" i="50"/>
  <c r="A1852" i="50"/>
  <c r="A1853" i="50"/>
  <c r="A1854" i="50"/>
  <c r="A1855" i="50"/>
  <c r="A1856" i="50"/>
  <c r="A1857" i="50"/>
  <c r="A1858" i="50"/>
  <c r="A1859" i="50"/>
  <c r="A1860" i="50"/>
  <c r="A1861" i="50"/>
  <c r="A1862" i="50"/>
  <c r="A1863" i="50"/>
  <c r="A1864" i="50"/>
  <c r="A1865" i="50"/>
  <c r="A1866" i="50"/>
  <c r="A1867" i="50"/>
  <c r="A1868" i="50"/>
  <c r="A1869" i="50"/>
  <c r="A1870" i="50"/>
  <c r="A1871" i="50"/>
  <c r="A1872" i="50"/>
  <c r="A1873" i="50"/>
  <c r="A1874" i="50"/>
  <c r="A1875" i="50"/>
  <c r="A1876" i="50"/>
  <c r="A1877" i="50"/>
  <c r="A1878" i="50"/>
  <c r="A1879" i="50"/>
  <c r="A1880" i="50"/>
  <c r="A1881" i="50"/>
  <c r="A1882" i="50"/>
  <c r="A1883" i="50"/>
  <c r="A1884" i="50"/>
  <c r="A1885" i="50"/>
  <c r="A1886" i="50"/>
  <c r="A1887" i="50"/>
  <c r="A1888" i="50"/>
  <c r="A1889" i="50"/>
  <c r="A1890" i="50"/>
  <c r="A1891" i="50"/>
  <c r="A1892" i="50"/>
  <c r="A1893" i="50"/>
  <c r="A1894" i="50"/>
  <c r="A1895" i="50"/>
  <c r="A1896" i="50"/>
  <c r="A1897" i="50"/>
  <c r="A1898" i="50"/>
  <c r="A1899" i="50"/>
  <c r="A1900" i="50"/>
  <c r="A1901" i="50"/>
  <c r="A1902" i="50"/>
  <c r="A1903" i="50"/>
  <c r="A1904" i="50"/>
  <c r="A1905" i="50"/>
  <c r="A1906" i="50"/>
  <c r="A1907" i="50"/>
  <c r="A1908" i="50"/>
  <c r="A1909" i="50"/>
  <c r="A1910" i="50"/>
  <c r="A1911" i="50"/>
  <c r="A1912" i="50"/>
  <c r="A1913" i="50"/>
  <c r="A1914" i="50"/>
  <c r="A1915" i="50"/>
  <c r="A1916" i="50"/>
  <c r="A1917" i="50"/>
  <c r="A1918" i="50"/>
  <c r="A1919" i="50"/>
  <c r="A1920" i="50"/>
  <c r="A1921" i="50"/>
  <c r="A1922" i="50"/>
  <c r="A1923" i="50"/>
  <c r="A1924" i="50"/>
  <c r="A1925" i="50"/>
  <c r="A1926" i="50"/>
  <c r="A1927" i="50"/>
  <c r="A1928" i="50"/>
  <c r="A1929" i="50"/>
  <c r="A1930" i="50"/>
  <c r="A1931" i="50"/>
  <c r="A1932" i="50"/>
  <c r="A1933" i="50"/>
  <c r="A1934" i="50"/>
  <c r="A1935" i="50"/>
  <c r="A1936" i="50"/>
  <c r="A1937" i="50"/>
  <c r="A1938" i="50"/>
  <c r="A1939" i="50"/>
  <c r="A1940" i="50"/>
  <c r="A1941" i="50"/>
  <c r="A1942" i="50"/>
  <c r="A1943" i="50"/>
  <c r="A1944" i="50"/>
  <c r="A1945" i="50"/>
  <c r="A1946" i="50"/>
  <c r="A1947" i="50"/>
  <c r="A1948" i="50"/>
  <c r="A1949" i="50"/>
  <c r="A1950" i="50"/>
  <c r="A1951" i="50"/>
  <c r="A1952" i="50"/>
  <c r="A1953" i="50"/>
  <c r="A1954" i="50"/>
  <c r="A1955" i="50"/>
  <c r="A1956" i="50"/>
  <c r="A1957" i="50"/>
  <c r="A1958" i="50"/>
  <c r="A1959" i="50"/>
  <c r="A1960" i="50"/>
  <c r="A1961" i="50"/>
  <c r="A1962" i="50"/>
  <c r="A1963" i="50"/>
  <c r="A1964" i="50"/>
  <c r="A1965" i="50"/>
  <c r="A1966" i="50"/>
  <c r="A1967" i="50"/>
  <c r="A1968" i="50"/>
  <c r="A1969" i="50"/>
  <c r="A1970" i="50"/>
  <c r="A1971" i="50"/>
  <c r="A1972" i="50"/>
  <c r="A1973" i="50"/>
  <c r="A1974" i="50"/>
  <c r="A1975" i="50"/>
  <c r="A1976" i="50"/>
  <c r="A1977" i="50"/>
  <c r="A1978" i="50"/>
  <c r="A1979" i="50"/>
  <c r="A1980" i="50"/>
  <c r="A1981" i="50"/>
  <c r="A1982" i="50"/>
  <c r="A1983" i="50"/>
  <c r="A1984" i="50"/>
  <c r="A1985" i="50"/>
  <c r="A1986" i="50"/>
  <c r="A1987" i="50"/>
  <c r="A1988" i="50"/>
  <c r="A1989" i="50"/>
  <c r="A1990" i="50"/>
  <c r="A1991" i="50"/>
  <c r="A1992" i="50"/>
  <c r="A1993" i="50"/>
  <c r="A1994" i="50"/>
  <c r="A1995" i="50"/>
  <c r="A1996" i="50"/>
  <c r="A1997" i="50"/>
  <c r="A1998" i="50"/>
  <c r="A1999" i="50"/>
  <c r="A2000" i="50"/>
  <c r="A2001" i="50"/>
  <c r="A2002" i="50"/>
  <c r="A2003" i="50"/>
  <c r="A2004" i="50"/>
  <c r="A2005" i="50"/>
  <c r="A2006" i="50"/>
  <c r="A2007" i="50"/>
  <c r="A2008" i="50"/>
  <c r="A2009" i="50"/>
  <c r="A2010" i="50"/>
  <c r="A2011" i="50"/>
  <c r="A2012" i="50"/>
  <c r="A2013" i="50"/>
  <c r="A2014" i="50"/>
  <c r="A2015" i="50"/>
  <c r="A2016" i="50"/>
  <c r="A2017" i="50"/>
  <c r="A2018" i="50"/>
  <c r="A2019" i="50"/>
  <c r="A2020" i="50"/>
  <c r="A2021" i="50"/>
  <c r="A2022" i="50"/>
  <c r="A2023" i="50"/>
  <c r="A2024" i="50"/>
  <c r="A2025" i="50"/>
  <c r="A2026" i="50"/>
  <c r="A2027" i="50"/>
  <c r="A2028" i="50"/>
  <c r="A2029" i="50"/>
  <c r="A2030" i="50"/>
  <c r="A2031" i="50"/>
  <c r="A2032" i="50"/>
  <c r="A2033" i="50"/>
  <c r="A2034" i="50"/>
  <c r="A2035" i="50"/>
  <c r="A2036" i="50"/>
  <c r="A2037" i="50"/>
  <c r="A2038" i="50"/>
  <c r="A2039" i="50"/>
  <c r="A2040" i="50"/>
  <c r="A2041" i="50"/>
  <c r="A2042" i="50"/>
  <c r="A2043" i="50"/>
  <c r="A2044" i="50"/>
  <c r="A2045" i="50"/>
  <c r="A2046" i="50"/>
  <c r="A2047" i="50"/>
  <c r="A2048" i="50"/>
  <c r="A2049" i="50"/>
  <c r="A2050" i="50"/>
  <c r="A2051" i="50"/>
  <c r="A2052" i="50"/>
  <c r="A2053" i="50"/>
  <c r="A2054" i="50"/>
  <c r="A2055" i="50"/>
  <c r="A2056" i="50"/>
  <c r="A2057" i="50"/>
  <c r="A2058" i="50"/>
  <c r="A2059" i="50"/>
  <c r="A2060" i="50"/>
  <c r="A2061" i="50"/>
  <c r="A2062" i="50"/>
  <c r="A2063" i="50"/>
  <c r="A2064" i="50"/>
  <c r="A2065" i="50"/>
  <c r="A2066" i="50"/>
  <c r="A2067" i="50"/>
  <c r="A2068" i="50"/>
  <c r="A2069" i="50"/>
  <c r="A2070" i="50"/>
  <c r="A2071" i="50"/>
  <c r="A2072" i="50"/>
  <c r="A2073" i="50"/>
  <c r="A2074" i="50"/>
  <c r="A2075" i="50"/>
  <c r="A2076" i="50"/>
  <c r="A2077" i="50"/>
  <c r="A2078" i="50"/>
  <c r="A2079" i="50"/>
  <c r="A2080" i="50"/>
  <c r="A2081" i="50"/>
  <c r="A2082" i="50"/>
  <c r="A2083" i="50"/>
  <c r="A2084" i="50"/>
  <c r="A2085" i="50"/>
  <c r="A2086" i="50"/>
  <c r="A2087" i="50"/>
  <c r="A2088" i="50"/>
  <c r="A2089" i="50"/>
  <c r="A2090" i="50"/>
  <c r="A2091" i="50"/>
  <c r="A2092" i="50"/>
  <c r="A2093" i="50"/>
  <c r="A2094" i="50"/>
  <c r="A2095" i="50"/>
  <c r="A2096" i="50"/>
  <c r="A2097" i="50"/>
  <c r="A2098" i="50"/>
  <c r="A2099" i="50"/>
  <c r="A2100" i="50"/>
  <c r="A2101" i="50"/>
  <c r="A2102" i="50"/>
  <c r="A2103" i="50"/>
  <c r="A2104" i="50"/>
  <c r="A2105" i="50"/>
  <c r="A2106" i="50"/>
  <c r="A2107" i="50"/>
  <c r="A2108" i="50"/>
  <c r="A2109" i="50"/>
  <c r="A2110" i="50"/>
  <c r="A2111" i="50"/>
  <c r="A2112" i="50"/>
  <c r="A2113" i="50"/>
  <c r="A2114" i="50"/>
  <c r="A2115" i="50"/>
  <c r="A2116" i="50"/>
  <c r="A2117" i="50"/>
  <c r="A2118" i="50"/>
  <c r="A2119" i="50"/>
  <c r="A2120" i="50"/>
  <c r="A2121" i="50"/>
  <c r="A2122" i="50"/>
  <c r="A2123" i="50"/>
  <c r="A2124" i="50"/>
  <c r="A2125" i="50"/>
  <c r="A2126" i="50"/>
  <c r="A2127" i="50"/>
  <c r="A2128" i="50"/>
  <c r="A2129" i="50"/>
  <c r="A2130" i="50"/>
  <c r="A2131" i="50"/>
  <c r="A2132" i="50"/>
  <c r="A2133" i="50"/>
  <c r="A2134" i="50"/>
  <c r="A2135" i="50"/>
  <c r="A2136" i="50"/>
  <c r="A2137" i="50"/>
  <c r="A2138" i="50"/>
  <c r="A2139" i="50"/>
  <c r="A2140" i="50"/>
  <c r="A2141" i="50"/>
  <c r="A2142" i="50"/>
  <c r="A2143" i="50"/>
  <c r="A2144" i="50"/>
  <c r="A2145" i="50"/>
  <c r="A2146" i="50"/>
  <c r="A2147" i="50"/>
  <c r="A2148" i="50"/>
  <c r="A2149" i="50"/>
  <c r="A2150" i="50"/>
  <c r="A2151" i="50"/>
  <c r="A2152" i="50"/>
  <c r="A2153" i="50"/>
  <c r="A2154" i="50"/>
  <c r="A2155" i="50"/>
  <c r="A2156" i="50"/>
  <c r="A2157" i="50"/>
  <c r="A2158" i="50"/>
  <c r="A2159" i="50"/>
  <c r="A2160" i="50"/>
  <c r="A2161" i="50"/>
  <c r="A2162" i="50"/>
  <c r="A2163" i="50"/>
  <c r="A2164" i="50"/>
  <c r="A2165" i="50"/>
  <c r="A2166" i="50"/>
  <c r="A2167" i="50"/>
  <c r="A2168" i="50"/>
  <c r="A2169" i="50"/>
  <c r="A2170" i="50"/>
  <c r="A2171" i="50"/>
  <c r="A2172" i="50"/>
  <c r="A2173" i="50"/>
  <c r="A2174" i="50"/>
  <c r="A2175" i="50"/>
  <c r="A2176" i="50"/>
  <c r="A2177" i="50"/>
  <c r="A2178" i="50"/>
  <c r="A2179" i="50"/>
  <c r="A2180" i="50"/>
  <c r="A2181" i="50"/>
  <c r="A2182" i="50"/>
  <c r="A2183" i="50"/>
  <c r="A2184" i="50"/>
  <c r="A2185" i="50"/>
  <c r="A2186" i="50"/>
  <c r="A2187" i="50"/>
  <c r="A2188" i="50"/>
  <c r="A2189" i="50"/>
  <c r="A2190" i="50"/>
  <c r="A2191" i="50"/>
  <c r="A2192" i="50"/>
  <c r="A2193" i="50"/>
  <c r="A2194" i="50"/>
  <c r="A2195" i="50"/>
  <c r="A2196" i="50"/>
  <c r="A2197" i="50"/>
  <c r="A2198" i="50"/>
  <c r="A2199" i="50"/>
  <c r="A2200" i="50"/>
  <c r="A2201" i="50"/>
  <c r="A2202" i="50"/>
  <c r="A2203" i="50"/>
  <c r="A2204" i="50"/>
  <c r="A2205" i="50"/>
  <c r="A2206" i="50"/>
  <c r="A2207" i="50"/>
  <c r="A2208" i="50"/>
  <c r="A2209" i="50"/>
  <c r="A2210" i="50"/>
  <c r="A2211" i="50"/>
  <c r="A2212" i="50"/>
  <c r="A2213" i="50"/>
  <c r="A2214" i="50"/>
  <c r="A2215" i="50"/>
  <c r="A2216" i="50"/>
  <c r="A2217" i="50"/>
  <c r="A2218" i="50"/>
  <c r="A2219" i="50"/>
  <c r="A2220" i="50"/>
  <c r="A2221" i="50"/>
  <c r="A2222" i="50"/>
  <c r="A2223" i="50"/>
  <c r="A2224" i="50"/>
  <c r="A2225" i="50"/>
  <c r="A2226" i="50"/>
  <c r="A2227" i="50"/>
  <c r="A2228" i="50"/>
  <c r="A2229" i="50"/>
  <c r="A2230" i="50"/>
  <c r="A2231" i="50"/>
  <c r="A2232" i="50"/>
  <c r="A2233" i="50"/>
  <c r="A2234" i="50"/>
  <c r="A2235" i="50"/>
  <c r="A2236" i="50"/>
  <c r="A2237" i="50"/>
  <c r="A2238" i="50"/>
  <c r="A2239" i="50"/>
  <c r="A2240" i="50"/>
  <c r="A2241" i="50"/>
  <c r="A2242" i="50"/>
  <c r="A2243" i="50"/>
  <c r="A2244" i="50"/>
  <c r="A2245" i="50"/>
  <c r="A2246" i="50"/>
  <c r="A2247" i="50"/>
  <c r="A2248" i="50"/>
  <c r="A2249" i="50"/>
  <c r="A2250" i="50"/>
  <c r="A2251" i="50"/>
  <c r="A2252" i="50"/>
  <c r="A2253" i="50"/>
  <c r="A2254" i="50"/>
  <c r="A2255" i="50"/>
  <c r="A2256" i="50"/>
  <c r="A2257" i="50"/>
  <c r="A2258" i="50"/>
  <c r="A2259" i="50"/>
  <c r="A2260" i="50"/>
  <c r="A2261" i="50"/>
  <c r="A2262" i="50"/>
  <c r="A2263" i="50"/>
  <c r="A2264" i="50"/>
  <c r="A2265" i="50"/>
  <c r="A2266" i="50"/>
  <c r="A2267" i="50"/>
  <c r="A2268" i="50"/>
  <c r="A2269" i="50"/>
  <c r="A2270" i="50"/>
  <c r="A2271" i="50"/>
  <c r="A2272" i="50"/>
  <c r="A2273" i="50"/>
  <c r="A3" i="50"/>
  <c r="P27" i="58" l="1"/>
  <c r="N13" i="58"/>
  <c r="F264" i="57"/>
  <c r="F129" i="57"/>
  <c r="F243" i="57"/>
  <c r="F103" i="57"/>
  <c r="J203" i="57"/>
  <c r="I95" i="57"/>
  <c r="F79" i="57"/>
  <c r="I79" i="57"/>
  <c r="L13" i="58"/>
  <c r="O13" i="58" s="1"/>
  <c r="R13" i="58"/>
  <c r="J129" i="57"/>
  <c r="H243" i="57"/>
  <c r="F235" i="57"/>
  <c r="I129" i="57"/>
  <c r="I243" i="57"/>
  <c r="G243" i="57"/>
  <c r="F87" i="57"/>
  <c r="I212" i="57"/>
  <c r="H129" i="57"/>
  <c r="G235" i="57"/>
  <c r="F190" i="57"/>
  <c r="I190" i="57"/>
  <c r="I259" i="57"/>
  <c r="O195" i="36"/>
  <c r="H203" i="57"/>
  <c r="P13" i="58"/>
  <c r="Q13" i="58" s="1"/>
  <c r="G87" i="57"/>
  <c r="F259" i="57"/>
  <c r="H95" i="57"/>
  <c r="L283" i="36"/>
  <c r="H141" i="57"/>
  <c r="I203" i="57"/>
  <c r="J95" i="57"/>
  <c r="H103" i="57"/>
  <c r="J151" i="57"/>
  <c r="G103" i="57"/>
  <c r="H190" i="57"/>
  <c r="G190" i="57"/>
  <c r="J141" i="57"/>
  <c r="I87" i="57"/>
  <c r="J212" i="57"/>
  <c r="R163" i="36"/>
  <c r="R153" i="36"/>
  <c r="G151" i="57"/>
  <c r="H212" i="57"/>
  <c r="J243" i="57"/>
  <c r="J87" i="57"/>
  <c r="G79" i="57"/>
  <c r="G259" i="57"/>
  <c r="I330" i="36"/>
  <c r="G310" i="57"/>
  <c r="R330" i="36"/>
  <c r="J310" i="57"/>
  <c r="J190" i="57"/>
  <c r="L195" i="36"/>
  <c r="O252" i="36"/>
  <c r="G264" i="57"/>
  <c r="H79" i="57"/>
  <c r="O330" i="36"/>
  <c r="I310" i="57"/>
  <c r="F330" i="36"/>
  <c r="F310" i="57"/>
  <c r="G212" i="57"/>
  <c r="F203" i="57"/>
  <c r="G141" i="57"/>
  <c r="J79" i="57"/>
  <c r="H259" i="57"/>
  <c r="I141" i="57"/>
  <c r="F151" i="57"/>
  <c r="J259" i="57"/>
  <c r="H151" i="57"/>
  <c r="I151" i="57"/>
  <c r="F141" i="57"/>
  <c r="O15" i="58"/>
  <c r="R141" i="36"/>
  <c r="R15" i="58"/>
  <c r="S15" i="58" s="1"/>
  <c r="Q15" i="58"/>
  <c r="K15" i="58"/>
  <c r="M15" i="58"/>
  <c r="J36" i="57"/>
  <c r="J38" i="57" s="1"/>
  <c r="R18" i="36"/>
  <c r="F36" i="57"/>
  <c r="F38" i="57" s="1"/>
  <c r="F18" i="36"/>
  <c r="H36" i="57"/>
  <c r="H38" i="57" s="1"/>
  <c r="L18" i="36"/>
  <c r="G36" i="57"/>
  <c r="G38" i="57" s="1"/>
  <c r="I18" i="36"/>
  <c r="I36" i="57"/>
  <c r="I38" i="57" s="1"/>
  <c r="O18" i="36"/>
  <c r="P1257" i="51"/>
  <c r="P1258" i="51"/>
  <c r="P1259" i="51"/>
  <c r="P1260" i="51"/>
  <c r="P1261" i="51"/>
  <c r="P1262" i="51"/>
  <c r="P1263" i="51"/>
  <c r="P1264" i="51"/>
  <c r="P1265" i="51"/>
  <c r="P1266" i="51"/>
  <c r="P1267" i="51"/>
  <c r="P1268" i="51"/>
  <c r="P1269" i="51"/>
  <c r="P1270" i="51"/>
  <c r="P1271" i="51"/>
  <c r="P1272" i="51"/>
  <c r="P1273" i="51"/>
  <c r="P1274" i="51"/>
  <c r="P1275" i="51"/>
  <c r="P1276" i="51"/>
  <c r="P1277" i="51"/>
  <c r="P1278" i="51"/>
  <c r="P1279" i="51"/>
  <c r="P1280" i="51"/>
  <c r="P1281" i="51"/>
  <c r="P1282" i="51"/>
  <c r="P1283" i="51"/>
  <c r="P1284" i="51"/>
  <c r="P1285" i="51"/>
  <c r="P1286" i="51"/>
  <c r="P1287" i="51"/>
  <c r="P1288" i="51"/>
  <c r="P1289" i="51"/>
  <c r="P1290" i="51"/>
  <c r="P1291" i="51"/>
  <c r="P1292" i="51"/>
  <c r="P1293" i="51"/>
  <c r="P1294" i="51"/>
  <c r="P1295" i="51"/>
  <c r="P1296" i="51"/>
  <c r="P1297" i="51"/>
  <c r="P1298" i="51"/>
  <c r="P1299" i="51"/>
  <c r="P1300" i="51"/>
  <c r="P1301" i="51"/>
  <c r="P1302" i="51"/>
  <c r="P1303" i="51"/>
  <c r="P1304" i="51"/>
  <c r="P1305" i="51"/>
  <c r="P1306" i="51"/>
  <c r="P1307" i="51"/>
  <c r="P1308" i="51"/>
  <c r="P1309" i="51"/>
  <c r="P1310" i="51"/>
  <c r="P1311" i="51"/>
  <c r="P1312" i="51"/>
  <c r="P1313" i="51"/>
  <c r="P1314" i="51"/>
  <c r="P1315" i="51"/>
  <c r="P1316" i="51"/>
  <c r="P1317" i="51"/>
  <c r="P1318" i="51"/>
  <c r="P1319" i="51"/>
  <c r="P1320" i="51"/>
  <c r="P1321" i="51"/>
  <c r="P1322" i="51"/>
  <c r="P1323" i="51"/>
  <c r="P1324" i="51"/>
  <c r="P1325" i="51"/>
  <c r="P1326" i="51"/>
  <c r="P1327" i="51"/>
  <c r="P1328" i="51"/>
  <c r="P1329" i="51"/>
  <c r="P1330" i="51"/>
  <c r="P1331" i="51"/>
  <c r="P1332" i="51"/>
  <c r="P1333" i="51"/>
  <c r="P1334" i="51"/>
  <c r="P1335" i="51"/>
  <c r="P1336" i="51"/>
  <c r="P1337" i="51"/>
  <c r="P1338" i="51"/>
  <c r="P1339" i="51"/>
  <c r="P1340" i="51"/>
  <c r="P1341" i="51"/>
  <c r="P1342" i="51"/>
  <c r="P1343" i="51"/>
  <c r="P1344" i="51"/>
  <c r="P1345" i="51"/>
  <c r="P1346" i="51"/>
  <c r="P1347" i="51"/>
  <c r="P1348" i="51"/>
  <c r="P1349" i="51"/>
  <c r="P1350" i="51"/>
  <c r="P1351" i="51"/>
  <c r="P1352" i="51"/>
  <c r="P1353" i="51"/>
  <c r="P1354" i="51"/>
  <c r="P1355" i="51"/>
  <c r="P1356" i="51"/>
  <c r="P1357" i="51"/>
  <c r="P1358" i="51"/>
  <c r="P1359" i="51"/>
  <c r="P1360" i="51"/>
  <c r="P1361" i="51"/>
  <c r="P1362" i="51"/>
  <c r="P1363" i="51"/>
  <c r="P1364" i="51"/>
  <c r="P1365" i="51"/>
  <c r="P1366" i="51"/>
  <c r="P1367" i="51"/>
  <c r="P1368" i="51"/>
  <c r="P1369" i="51"/>
  <c r="P1370" i="51"/>
  <c r="P1371" i="51"/>
  <c r="P1372" i="51"/>
  <c r="P1373" i="51"/>
  <c r="P1374" i="51"/>
  <c r="P1375" i="51"/>
  <c r="P1376" i="51"/>
  <c r="P1377" i="51"/>
  <c r="P1378" i="51"/>
  <c r="P1379" i="51"/>
  <c r="P1380" i="51"/>
  <c r="P1381" i="51"/>
  <c r="P1382" i="51"/>
  <c r="P1383" i="51"/>
  <c r="P1384" i="51"/>
  <c r="P1385" i="51"/>
  <c r="P1386" i="51"/>
  <c r="P1387" i="51"/>
  <c r="P1388" i="51"/>
  <c r="P1389" i="51"/>
  <c r="P1390" i="51"/>
  <c r="P1391" i="51"/>
  <c r="P1392" i="51"/>
  <c r="P1393" i="51"/>
  <c r="P1394" i="51"/>
  <c r="P1395" i="51"/>
  <c r="P1396" i="51"/>
  <c r="P1397" i="51"/>
  <c r="P1398" i="51"/>
  <c r="P1399" i="51"/>
  <c r="P1400" i="51"/>
  <c r="P1401" i="51"/>
  <c r="P1402" i="51"/>
  <c r="P1403" i="51"/>
  <c r="P1404" i="51"/>
  <c r="P1405" i="51"/>
  <c r="P1406" i="51"/>
  <c r="P1407" i="51"/>
  <c r="P1408" i="51"/>
  <c r="P1409" i="51"/>
  <c r="P1410" i="51"/>
  <c r="P1411" i="51"/>
  <c r="P1412" i="51"/>
  <c r="P1413" i="51"/>
  <c r="P1414" i="51"/>
  <c r="P1415" i="51"/>
  <c r="P1416" i="51"/>
  <c r="P1417" i="51"/>
  <c r="P1418" i="51"/>
  <c r="P1419" i="51"/>
  <c r="P1420" i="51"/>
  <c r="P1421" i="51"/>
  <c r="P1422" i="51"/>
  <c r="P1423" i="51"/>
  <c r="P1424" i="51"/>
  <c r="P1425" i="51"/>
  <c r="P1426" i="51"/>
  <c r="P1427" i="51"/>
  <c r="P1428" i="51"/>
  <c r="P1429" i="51"/>
  <c r="P1430" i="51"/>
  <c r="P1431" i="51"/>
  <c r="P1432" i="51"/>
  <c r="P1433" i="51"/>
  <c r="P1434" i="51"/>
  <c r="P1435" i="51"/>
  <c r="P1436" i="51"/>
  <c r="P1437" i="51"/>
  <c r="P1438" i="51"/>
  <c r="P1439" i="51"/>
  <c r="P1440" i="51"/>
  <c r="P1441" i="51"/>
  <c r="P1442" i="51"/>
  <c r="P1443" i="51"/>
  <c r="P1444" i="51"/>
  <c r="P1445" i="51"/>
  <c r="P1446" i="51"/>
  <c r="P1447" i="51"/>
  <c r="P1448" i="51"/>
  <c r="P1449" i="51"/>
  <c r="P1450" i="51"/>
  <c r="P1451" i="51"/>
  <c r="P1452" i="51"/>
  <c r="P1453" i="51"/>
  <c r="P1454" i="51"/>
  <c r="P1455" i="51"/>
  <c r="P1456" i="51"/>
  <c r="P1457" i="51"/>
  <c r="P1458" i="51"/>
  <c r="P1459" i="51"/>
  <c r="P1460" i="51"/>
  <c r="P1461" i="51"/>
  <c r="P1462" i="51"/>
  <c r="P1463" i="51"/>
  <c r="P1464" i="51"/>
  <c r="P1465" i="51"/>
  <c r="P1466" i="51"/>
  <c r="P1467" i="51"/>
  <c r="P1468" i="51"/>
  <c r="P1469" i="51"/>
  <c r="P1470" i="51"/>
  <c r="P1471" i="51"/>
  <c r="P1472" i="51"/>
  <c r="P1473" i="51"/>
  <c r="P1474" i="51"/>
  <c r="P1475" i="51"/>
  <c r="P1476" i="51"/>
  <c r="P1477" i="51"/>
  <c r="P1478" i="51"/>
  <c r="P1479" i="51"/>
  <c r="P1480" i="51"/>
  <c r="P1481" i="51"/>
  <c r="P1482" i="51"/>
  <c r="P1483" i="51"/>
  <c r="P1484" i="51"/>
  <c r="P1485" i="51"/>
  <c r="P1486" i="51"/>
  <c r="P1487" i="51"/>
  <c r="P1488" i="51"/>
  <c r="P1489" i="51"/>
  <c r="P1490" i="51"/>
  <c r="P1491" i="51"/>
  <c r="P1492" i="51"/>
  <c r="P1493" i="51"/>
  <c r="P1494" i="51"/>
  <c r="P1495" i="51"/>
  <c r="P1496" i="51"/>
  <c r="P1497" i="51"/>
  <c r="P1498" i="51"/>
  <c r="P1499" i="51"/>
  <c r="P1500" i="51"/>
  <c r="P1501" i="51"/>
  <c r="P1502" i="51"/>
  <c r="P1503" i="51"/>
  <c r="P1504" i="51"/>
  <c r="P1505" i="51"/>
  <c r="P1506" i="51"/>
  <c r="P1507" i="51"/>
  <c r="P1508" i="51"/>
  <c r="P1509" i="51"/>
  <c r="P1510" i="51"/>
  <c r="P1511" i="51"/>
  <c r="P1512" i="51"/>
  <c r="P1513" i="51"/>
  <c r="P1514" i="51"/>
  <c r="P1515" i="51"/>
  <c r="P1516" i="51"/>
  <c r="P1517" i="51"/>
  <c r="P1518" i="51"/>
  <c r="P1519" i="51"/>
  <c r="P1520" i="51"/>
  <c r="P1521" i="51"/>
  <c r="P1522" i="51"/>
  <c r="P1523" i="51"/>
  <c r="P1524" i="51"/>
  <c r="P1525" i="51"/>
  <c r="P1526" i="51"/>
  <c r="P1527" i="51"/>
  <c r="P1528" i="51"/>
  <c r="P1529" i="51"/>
  <c r="P1530" i="51"/>
  <c r="P1531" i="51"/>
  <c r="P1532" i="51"/>
  <c r="P1533" i="51"/>
  <c r="P1534" i="51"/>
  <c r="P1535" i="51"/>
  <c r="P1536" i="51"/>
  <c r="P1537" i="51"/>
  <c r="P1538" i="51"/>
  <c r="P1539" i="51"/>
  <c r="P1540" i="51"/>
  <c r="P1541" i="51"/>
  <c r="P1542" i="51"/>
  <c r="P1543" i="51"/>
  <c r="P1544" i="51"/>
  <c r="P1545" i="51"/>
  <c r="P1546" i="51"/>
  <c r="P1547" i="51"/>
  <c r="P1548" i="51"/>
  <c r="P1549" i="51"/>
  <c r="P1550" i="51"/>
  <c r="P1551" i="51"/>
  <c r="P1552" i="51"/>
  <c r="P1553" i="51"/>
  <c r="P1554" i="51"/>
  <c r="P1555" i="51"/>
  <c r="P1556" i="51"/>
  <c r="P1557" i="51"/>
  <c r="P1558" i="51"/>
  <c r="P1559" i="51"/>
  <c r="P1560" i="51"/>
  <c r="P1561" i="51"/>
  <c r="P1562" i="51"/>
  <c r="P1563" i="51"/>
  <c r="P1564" i="51"/>
  <c r="P1565" i="51"/>
  <c r="P1566" i="51"/>
  <c r="P1567" i="51"/>
  <c r="P1568" i="51"/>
  <c r="P1569" i="51"/>
  <c r="P1570" i="51"/>
  <c r="P1571" i="51"/>
  <c r="P1572" i="51"/>
  <c r="P1573" i="51"/>
  <c r="P1574" i="51"/>
  <c r="P1575" i="51"/>
  <c r="P1576" i="51"/>
  <c r="P1577" i="51"/>
  <c r="P1578" i="51"/>
  <c r="P1579" i="51"/>
  <c r="P1580" i="51"/>
  <c r="P1581" i="51"/>
  <c r="P1582" i="51"/>
  <c r="P1583" i="51"/>
  <c r="P1584" i="51"/>
  <c r="P1585" i="51"/>
  <c r="P1586" i="51"/>
  <c r="P1587" i="51"/>
  <c r="P1588" i="51"/>
  <c r="P1589" i="51"/>
  <c r="P1590" i="51"/>
  <c r="P1591" i="51"/>
  <c r="P1592" i="51"/>
  <c r="P1593" i="51"/>
  <c r="P1594" i="51"/>
  <c r="P1595" i="51"/>
  <c r="P1596" i="51"/>
  <c r="P1597" i="51"/>
  <c r="P1598" i="51"/>
  <c r="P1599" i="51"/>
  <c r="P1600" i="51"/>
  <c r="P1601" i="51"/>
  <c r="P1602" i="51"/>
  <c r="P1603" i="51"/>
  <c r="P1604" i="51"/>
  <c r="P1605" i="51"/>
  <c r="P1606" i="51"/>
  <c r="P1607" i="51"/>
  <c r="P1608" i="51"/>
  <c r="P1609" i="51"/>
  <c r="P1610" i="51"/>
  <c r="P1611" i="51"/>
  <c r="P1612" i="51"/>
  <c r="P1613" i="51"/>
  <c r="P1614" i="51"/>
  <c r="P1615" i="51"/>
  <c r="P1616" i="51"/>
  <c r="P1617" i="51"/>
  <c r="P1618" i="51"/>
  <c r="P1619" i="51"/>
  <c r="P1620" i="51"/>
  <c r="P1621" i="51"/>
  <c r="P1622" i="51"/>
  <c r="P1623" i="51"/>
  <c r="P1624" i="51"/>
  <c r="P1625" i="51"/>
  <c r="P1626" i="51"/>
  <c r="P1627" i="51"/>
  <c r="P1628" i="51"/>
  <c r="P1629" i="51"/>
  <c r="P1630" i="51"/>
  <c r="P1631" i="51"/>
  <c r="P1632" i="51"/>
  <c r="P1633" i="51"/>
  <c r="P1634" i="51"/>
  <c r="P1635" i="51"/>
  <c r="P1636" i="51"/>
  <c r="P1637" i="51"/>
  <c r="P1638" i="51"/>
  <c r="P1639" i="51"/>
  <c r="P1640" i="51"/>
  <c r="P1641" i="51"/>
  <c r="P1642" i="51"/>
  <c r="P1643" i="51"/>
  <c r="P1644" i="51"/>
  <c r="P1645" i="51"/>
  <c r="P1646" i="51"/>
  <c r="P1647" i="51"/>
  <c r="P1648" i="51"/>
  <c r="P1649" i="51"/>
  <c r="P1650" i="51"/>
  <c r="P1651" i="51"/>
  <c r="P1652" i="51"/>
  <c r="P1653" i="51"/>
  <c r="P1654" i="51"/>
  <c r="P1655" i="51"/>
  <c r="P1656" i="51"/>
  <c r="P1657" i="51"/>
  <c r="P1658" i="51"/>
  <c r="P1659" i="51"/>
  <c r="P1660" i="51"/>
  <c r="P1661" i="51"/>
  <c r="P1662" i="51"/>
  <c r="P1663" i="51"/>
  <c r="P1664" i="51"/>
  <c r="P1665" i="51"/>
  <c r="P1666" i="51"/>
  <c r="P1667" i="51"/>
  <c r="P1668" i="51"/>
  <c r="P1669" i="51"/>
  <c r="P1670" i="51"/>
  <c r="P1671" i="51"/>
  <c r="P1672" i="51"/>
  <c r="P1673" i="51"/>
  <c r="P1674" i="51"/>
  <c r="P1675" i="51"/>
  <c r="P1676" i="51"/>
  <c r="P1677" i="51"/>
  <c r="P1678" i="51"/>
  <c r="P1679" i="51"/>
  <c r="P1680" i="51"/>
  <c r="P1681" i="51"/>
  <c r="P1682" i="51"/>
  <c r="P1683" i="51"/>
  <c r="P1684" i="51"/>
  <c r="P1685" i="51"/>
  <c r="P1686" i="51"/>
  <c r="P1687" i="51"/>
  <c r="P1688" i="51"/>
  <c r="P1689" i="51"/>
  <c r="P1690" i="51"/>
  <c r="P1691" i="51"/>
  <c r="P1692" i="51"/>
  <c r="P1693" i="51"/>
  <c r="P1694" i="51"/>
  <c r="P1695" i="51"/>
  <c r="P1696" i="51"/>
  <c r="P1697" i="51"/>
  <c r="P1698" i="51"/>
  <c r="P1699" i="51"/>
  <c r="P1700" i="51"/>
  <c r="P1701" i="51"/>
  <c r="P1702" i="51"/>
  <c r="P1703" i="51"/>
  <c r="P1704" i="51"/>
  <c r="P1705" i="51"/>
  <c r="P1706" i="51"/>
  <c r="P1707" i="51"/>
  <c r="P1708" i="51"/>
  <c r="P1709" i="51"/>
  <c r="P1710" i="51"/>
  <c r="P1711" i="51"/>
  <c r="P1712" i="51"/>
  <c r="P1713" i="51"/>
  <c r="P1714" i="51"/>
  <c r="P1715" i="51"/>
  <c r="P1716" i="51"/>
  <c r="P1717" i="51"/>
  <c r="P1718" i="51"/>
  <c r="P1719" i="51"/>
  <c r="P1720" i="51"/>
  <c r="P1721" i="51"/>
  <c r="P1722" i="51"/>
  <c r="P1723" i="51"/>
  <c r="P1724" i="51"/>
  <c r="P1725" i="51"/>
  <c r="P1726" i="51"/>
  <c r="P1727" i="51"/>
  <c r="P1728" i="51"/>
  <c r="P1729" i="51"/>
  <c r="P1730" i="51"/>
  <c r="P1731" i="51"/>
  <c r="P1732" i="51"/>
  <c r="P1733" i="51"/>
  <c r="P1734" i="51"/>
  <c r="P1735" i="51"/>
  <c r="P1736" i="51"/>
  <c r="P1737" i="51"/>
  <c r="P1738" i="51"/>
  <c r="P1739" i="51"/>
  <c r="P1740" i="51"/>
  <c r="P1741" i="51"/>
  <c r="P1742" i="51"/>
  <c r="P1743" i="51"/>
  <c r="P1744" i="51"/>
  <c r="P1745" i="51"/>
  <c r="P1746" i="51"/>
  <c r="P1747" i="51"/>
  <c r="P1748" i="51"/>
  <c r="P1749" i="51"/>
  <c r="P1750" i="51"/>
  <c r="P1751" i="51"/>
  <c r="P1752" i="51"/>
  <c r="P1753" i="51"/>
  <c r="P1754" i="51"/>
  <c r="P1755" i="51"/>
  <c r="P1756" i="51"/>
  <c r="P1757" i="51"/>
  <c r="P1758" i="51"/>
  <c r="P1759" i="51"/>
  <c r="P1760" i="51"/>
  <c r="P1761" i="51"/>
  <c r="P1762" i="51"/>
  <c r="P1763" i="51"/>
  <c r="P1764" i="51"/>
  <c r="P1765" i="51"/>
  <c r="P1766" i="51"/>
  <c r="P1767" i="51"/>
  <c r="P1768" i="51"/>
  <c r="P1769" i="51"/>
  <c r="P1770" i="51"/>
  <c r="P1771" i="51"/>
  <c r="P1772" i="51"/>
  <c r="P1773" i="51"/>
  <c r="P1774" i="51"/>
  <c r="P1775" i="51"/>
  <c r="P1776" i="51"/>
  <c r="P1777" i="51"/>
  <c r="P1778" i="51"/>
  <c r="P1779" i="51"/>
  <c r="P1780" i="51"/>
  <c r="P1781" i="51"/>
  <c r="P1782" i="51"/>
  <c r="P1783" i="51"/>
  <c r="P1784" i="51"/>
  <c r="P1785" i="51"/>
  <c r="P1786" i="51"/>
  <c r="P1787" i="51"/>
  <c r="P1788" i="51"/>
  <c r="P1789" i="51"/>
  <c r="P1790" i="51"/>
  <c r="P1791" i="51"/>
  <c r="P1792" i="51"/>
  <c r="P1793" i="51"/>
  <c r="P1794" i="51"/>
  <c r="P1795" i="51"/>
  <c r="P1796" i="51"/>
  <c r="P1797" i="51"/>
  <c r="P1798" i="51"/>
  <c r="P1799" i="51"/>
  <c r="P1800" i="51"/>
  <c r="P1801" i="51"/>
  <c r="P1802" i="51"/>
  <c r="P1803" i="51"/>
  <c r="P1804" i="51"/>
  <c r="P1805" i="51"/>
  <c r="P1806" i="51"/>
  <c r="P1807" i="51"/>
  <c r="P1808" i="51"/>
  <c r="P1809" i="51"/>
  <c r="P1810" i="51"/>
  <c r="P1811" i="51"/>
  <c r="P1812" i="51"/>
  <c r="P1813" i="51"/>
  <c r="P1814" i="51"/>
  <c r="P1815" i="51"/>
  <c r="P1816" i="51"/>
  <c r="P1817" i="51"/>
  <c r="P1818" i="51"/>
  <c r="P1819" i="51"/>
  <c r="P1820" i="51"/>
  <c r="P1821" i="51"/>
  <c r="P1822" i="51"/>
  <c r="P1823" i="51"/>
  <c r="P1824" i="51"/>
  <c r="P1825" i="51"/>
  <c r="P1826" i="51"/>
  <c r="P1827" i="51"/>
  <c r="P1828" i="51"/>
  <c r="P1829" i="51"/>
  <c r="P1830" i="51"/>
  <c r="P1831" i="51"/>
  <c r="P1832" i="51"/>
  <c r="P1833" i="51"/>
  <c r="P1834" i="51"/>
  <c r="P1835" i="51"/>
  <c r="P1836" i="51"/>
  <c r="P1837" i="51"/>
  <c r="P1838" i="51"/>
  <c r="P1839" i="51"/>
  <c r="P1840" i="51"/>
  <c r="P1841" i="51"/>
  <c r="P1842" i="51"/>
  <c r="P1843" i="51"/>
  <c r="P1844" i="51"/>
  <c r="P1845" i="51"/>
  <c r="P1846" i="51"/>
  <c r="P1847" i="51"/>
  <c r="P1848" i="51"/>
  <c r="P1849" i="51"/>
  <c r="P1850" i="51"/>
  <c r="P1851" i="51"/>
  <c r="P1852" i="51"/>
  <c r="P1853" i="51"/>
  <c r="P1854" i="51"/>
  <c r="P1855" i="51"/>
  <c r="P1856" i="51"/>
  <c r="P1857" i="51"/>
  <c r="P1858" i="51"/>
  <c r="P1859" i="51"/>
  <c r="P1860" i="51"/>
  <c r="P1861" i="51"/>
  <c r="P1862" i="51"/>
  <c r="P1863" i="51"/>
  <c r="P1864" i="51"/>
  <c r="P1865" i="51"/>
  <c r="P1866" i="51"/>
  <c r="P1867" i="51"/>
  <c r="P1868" i="51"/>
  <c r="P1869" i="51"/>
  <c r="P1870" i="51"/>
  <c r="P1871" i="51"/>
  <c r="P1872" i="51"/>
  <c r="P1873" i="51"/>
  <c r="P1874" i="51"/>
  <c r="P1875" i="51"/>
  <c r="P1876" i="51"/>
  <c r="P1877" i="51"/>
  <c r="P1878" i="51"/>
  <c r="P1879" i="51"/>
  <c r="P1880" i="51"/>
  <c r="P1881" i="51"/>
  <c r="P1882" i="51"/>
  <c r="P1883" i="51"/>
  <c r="P1884" i="51"/>
  <c r="P1885" i="51"/>
  <c r="P1886" i="51"/>
  <c r="P1887" i="51"/>
  <c r="P1888" i="51"/>
  <c r="P1889" i="51"/>
  <c r="P1890" i="51"/>
  <c r="P1891" i="51"/>
  <c r="P1892" i="51"/>
  <c r="P1893" i="51"/>
  <c r="P1894" i="51"/>
  <c r="P1895" i="51"/>
  <c r="P1896" i="51"/>
  <c r="P1897" i="51"/>
  <c r="P1898" i="51"/>
  <c r="P1899" i="51"/>
  <c r="P1900" i="51"/>
  <c r="P1901" i="51"/>
  <c r="P1902" i="51"/>
  <c r="P1903" i="51"/>
  <c r="P1904" i="51"/>
  <c r="P1905" i="51"/>
  <c r="P1906" i="51"/>
  <c r="P1907" i="51"/>
  <c r="P1908" i="51"/>
  <c r="P1909" i="51"/>
  <c r="P1910" i="51"/>
  <c r="P1911" i="51"/>
  <c r="P1912" i="51"/>
  <c r="P1913" i="51"/>
  <c r="P1914" i="51"/>
  <c r="P1915" i="51"/>
  <c r="P1916" i="51"/>
  <c r="P1917" i="51"/>
  <c r="P1918" i="51"/>
  <c r="P1919" i="51"/>
  <c r="P1920" i="51"/>
  <c r="P1921" i="51"/>
  <c r="P1922" i="51"/>
  <c r="P1923" i="51"/>
  <c r="P1924" i="51"/>
  <c r="P1925" i="51"/>
  <c r="P1926" i="51"/>
  <c r="P1927" i="51"/>
  <c r="P1928" i="51"/>
  <c r="P1929" i="51"/>
  <c r="P1930" i="51"/>
  <c r="P1931" i="51"/>
  <c r="P1932" i="51"/>
  <c r="P1933" i="51"/>
  <c r="P1934" i="51"/>
  <c r="P1935" i="51"/>
  <c r="P1936" i="51"/>
  <c r="P1937" i="51"/>
  <c r="P1938" i="51"/>
  <c r="P1939" i="51"/>
  <c r="P1940" i="51"/>
  <c r="P1941" i="51"/>
  <c r="P1942" i="51"/>
  <c r="P1943" i="51"/>
  <c r="P1944" i="51"/>
  <c r="P1945" i="51"/>
  <c r="P1946" i="51"/>
  <c r="P1947" i="51"/>
  <c r="P1948" i="51"/>
  <c r="P1949" i="51"/>
  <c r="P1950" i="51"/>
  <c r="P1951" i="51"/>
  <c r="P1952" i="51"/>
  <c r="P1953" i="51"/>
  <c r="P1954" i="51"/>
  <c r="P1955" i="51"/>
  <c r="P1956" i="51"/>
  <c r="P1957" i="51"/>
  <c r="P1958" i="51"/>
  <c r="P1959" i="51"/>
  <c r="P1960" i="51"/>
  <c r="P1961" i="51"/>
  <c r="P1962" i="51"/>
  <c r="P1963" i="51"/>
  <c r="P1964" i="51"/>
  <c r="P1965" i="51"/>
  <c r="P1966" i="51"/>
  <c r="P1967" i="51"/>
  <c r="P1968" i="51"/>
  <c r="P1969" i="51"/>
  <c r="P1970" i="51"/>
  <c r="P1971" i="51"/>
  <c r="P1972" i="51"/>
  <c r="P1973" i="51"/>
  <c r="P1974" i="51"/>
  <c r="P1975" i="51"/>
  <c r="P1976" i="51"/>
  <c r="P1977" i="51"/>
  <c r="P1978" i="51"/>
  <c r="P1979" i="51"/>
  <c r="P1980" i="51"/>
  <c r="P1981" i="51"/>
  <c r="P1982" i="51"/>
  <c r="P1983" i="51"/>
  <c r="P1984" i="51"/>
  <c r="P1985" i="51"/>
  <c r="P1986" i="51"/>
  <c r="P1987" i="51"/>
  <c r="P1988" i="51"/>
  <c r="P1989" i="51"/>
  <c r="P1990" i="51"/>
  <c r="P1991" i="51"/>
  <c r="P1992" i="51"/>
  <c r="P1993" i="51"/>
  <c r="P1994" i="51"/>
  <c r="P1995" i="51"/>
  <c r="P1996" i="51"/>
  <c r="P1997" i="51"/>
  <c r="P1998" i="51"/>
  <c r="P1999" i="51"/>
  <c r="P2000" i="51"/>
  <c r="P2001" i="51"/>
  <c r="P2002" i="51"/>
  <c r="P2003" i="51"/>
  <c r="P2004" i="51"/>
  <c r="P2005" i="51"/>
  <c r="P2006" i="51"/>
  <c r="P2007" i="51"/>
  <c r="P2008" i="51"/>
  <c r="P2009" i="51"/>
  <c r="P2010" i="51"/>
  <c r="P2011" i="51"/>
  <c r="P2012" i="51"/>
  <c r="P2013" i="51"/>
  <c r="P2014" i="51"/>
  <c r="P2015" i="51"/>
  <c r="P2016" i="51"/>
  <c r="P2017" i="51"/>
  <c r="P2018" i="51"/>
  <c r="P2019" i="51"/>
  <c r="P2020" i="51"/>
  <c r="P2021" i="51"/>
  <c r="P2022" i="51"/>
  <c r="P2023" i="51"/>
  <c r="P2024" i="51"/>
  <c r="P2025" i="51"/>
  <c r="P2026" i="51"/>
  <c r="P2027" i="51"/>
  <c r="P2028" i="51"/>
  <c r="P2029" i="51"/>
  <c r="P2030" i="51"/>
  <c r="P2031" i="51"/>
  <c r="P2032" i="51"/>
  <c r="P2033" i="51"/>
  <c r="P2034" i="51"/>
  <c r="P2035" i="51"/>
  <c r="P2036" i="51"/>
  <c r="P2037" i="51"/>
  <c r="P2038" i="51"/>
  <c r="P2039" i="51"/>
  <c r="P2040" i="51"/>
  <c r="P2041" i="51"/>
  <c r="P2042" i="51"/>
  <c r="P2043" i="51"/>
  <c r="P2044" i="51"/>
  <c r="P2045" i="51"/>
  <c r="P2046" i="51"/>
  <c r="P2047" i="51"/>
  <c r="P2048" i="51"/>
  <c r="P2049" i="51"/>
  <c r="P2050" i="51"/>
  <c r="P2051" i="51"/>
  <c r="P2052" i="51"/>
  <c r="P2053" i="51"/>
  <c r="P2054" i="51"/>
  <c r="P2055" i="51"/>
  <c r="P2056" i="51"/>
  <c r="P2057" i="51"/>
  <c r="P2058" i="51"/>
  <c r="P2059" i="51"/>
  <c r="P2060" i="51"/>
  <c r="P2061" i="51"/>
  <c r="P2062" i="51"/>
  <c r="P2063" i="51"/>
  <c r="P2064" i="51"/>
  <c r="P2065" i="51"/>
  <c r="P2066" i="51"/>
  <c r="P2067" i="51"/>
  <c r="P2068" i="51"/>
  <c r="P2069" i="51"/>
  <c r="P2070" i="51"/>
  <c r="P2071" i="51"/>
  <c r="P2072" i="51"/>
  <c r="P2073" i="51"/>
  <c r="P2074" i="51"/>
  <c r="P2075" i="51"/>
  <c r="P2076" i="51"/>
  <c r="P2077" i="51"/>
  <c r="P2078" i="51"/>
  <c r="P2079" i="51"/>
  <c r="P2080" i="51"/>
  <c r="P2081" i="51"/>
  <c r="P2082" i="51"/>
  <c r="P2083" i="51"/>
  <c r="P2084" i="51"/>
  <c r="P2085" i="51"/>
  <c r="P2086" i="51"/>
  <c r="P2087" i="51"/>
  <c r="P2088" i="51"/>
  <c r="P2089" i="51"/>
  <c r="P2090" i="51"/>
  <c r="P2091" i="51"/>
  <c r="P2092" i="51"/>
  <c r="P2093" i="51"/>
  <c r="P2094" i="51"/>
  <c r="P2095" i="51"/>
  <c r="P2096" i="51"/>
  <c r="P2097" i="51"/>
  <c r="P2098" i="51"/>
  <c r="P2099" i="51"/>
  <c r="P2100" i="51"/>
  <c r="P2101" i="51"/>
  <c r="P2102" i="51"/>
  <c r="P2103" i="51"/>
  <c r="P2104" i="51"/>
  <c r="P2105" i="51"/>
  <c r="P2106" i="51"/>
  <c r="P2107" i="51"/>
  <c r="P2108" i="51"/>
  <c r="P2109" i="51"/>
  <c r="P2110" i="51"/>
  <c r="P2111" i="51"/>
  <c r="P2112" i="51"/>
  <c r="P2113" i="51"/>
  <c r="P2114" i="51"/>
  <c r="P2115" i="51"/>
  <c r="P2116" i="51"/>
  <c r="P2117" i="51"/>
  <c r="P2118" i="51"/>
  <c r="P2119" i="51"/>
  <c r="P2120" i="51"/>
  <c r="P2121" i="51"/>
  <c r="P2122" i="51"/>
  <c r="P2123" i="51"/>
  <c r="P2124" i="51"/>
  <c r="P2125" i="51"/>
  <c r="P2126" i="51"/>
  <c r="P2127" i="51"/>
  <c r="P2128" i="51"/>
  <c r="P2129" i="51"/>
  <c r="P2130" i="51"/>
  <c r="P2131" i="51"/>
  <c r="P2132" i="51"/>
  <c r="P2133" i="51"/>
  <c r="P2134" i="51"/>
  <c r="P2135" i="51"/>
  <c r="P2136" i="51"/>
  <c r="P2137" i="51"/>
  <c r="P2138" i="51"/>
  <c r="P2139" i="51"/>
  <c r="P2140" i="51"/>
  <c r="P2141" i="51"/>
  <c r="P2142" i="51"/>
  <c r="P2143" i="51"/>
  <c r="P2144" i="51"/>
  <c r="P2145" i="51"/>
  <c r="P2146" i="51"/>
  <c r="P2147" i="51"/>
  <c r="P2148" i="51"/>
  <c r="P2149" i="51"/>
  <c r="P2150" i="51"/>
  <c r="P2151" i="51"/>
  <c r="P2152" i="51"/>
  <c r="P2153" i="51"/>
  <c r="P2154" i="51"/>
  <c r="P2155" i="51"/>
  <c r="P2156" i="51"/>
  <c r="P2157" i="51"/>
  <c r="P2158" i="51"/>
  <c r="P2159" i="51"/>
  <c r="P2160" i="51"/>
  <c r="P2161" i="51"/>
  <c r="P2162" i="51"/>
  <c r="P2163" i="51"/>
  <c r="P2164" i="51"/>
  <c r="P2165" i="51"/>
  <c r="P2166" i="51"/>
  <c r="P2167" i="51"/>
  <c r="P2168" i="51"/>
  <c r="P2169" i="51"/>
  <c r="P2170" i="51"/>
  <c r="P2171" i="51"/>
  <c r="P2172" i="51"/>
  <c r="P2173" i="51"/>
  <c r="P2174" i="51"/>
  <c r="P2175" i="51"/>
  <c r="P2176" i="51"/>
  <c r="P2177" i="51"/>
  <c r="P2178" i="51"/>
  <c r="P2179" i="51"/>
  <c r="P2180" i="51"/>
  <c r="P2181" i="51"/>
  <c r="P2182" i="51"/>
  <c r="P2183" i="51"/>
  <c r="P2184" i="51"/>
  <c r="P2185" i="51"/>
  <c r="P2186" i="51"/>
  <c r="P2187" i="51"/>
  <c r="P2188" i="51"/>
  <c r="P2189" i="51"/>
  <c r="P2190" i="51"/>
  <c r="P2191" i="51"/>
  <c r="P2192" i="51"/>
  <c r="P2193" i="51"/>
  <c r="P2194" i="51"/>
  <c r="P2195" i="51"/>
  <c r="P2196" i="51"/>
  <c r="P2197" i="51"/>
  <c r="P2198" i="51"/>
  <c r="P2199" i="51"/>
  <c r="P2200" i="51"/>
  <c r="P2201" i="51"/>
  <c r="P2202" i="51"/>
  <c r="P2203" i="51"/>
  <c r="P2204" i="51"/>
  <c r="P2205" i="51"/>
  <c r="P2206" i="51"/>
  <c r="P2207" i="51"/>
  <c r="P2208" i="51"/>
  <c r="P2209" i="51"/>
  <c r="P2210" i="51"/>
  <c r="P2211" i="51"/>
  <c r="P2212" i="51"/>
  <c r="P2213" i="51"/>
  <c r="P2214" i="51"/>
  <c r="P2215" i="51"/>
  <c r="P2216" i="51"/>
  <c r="P2217" i="51"/>
  <c r="P2218" i="51"/>
  <c r="P2219" i="51"/>
  <c r="P2220" i="51"/>
  <c r="P2221" i="51"/>
  <c r="P2222" i="51"/>
  <c r="P2223" i="51"/>
  <c r="P2224" i="51"/>
  <c r="P2225" i="51"/>
  <c r="P2226" i="51"/>
  <c r="P2227" i="51"/>
  <c r="P2228" i="51"/>
  <c r="P2229" i="51"/>
  <c r="P2230" i="51"/>
  <c r="P2231" i="51"/>
  <c r="P2232" i="51"/>
  <c r="P2233" i="51"/>
  <c r="P2234" i="51"/>
  <c r="P2235" i="51"/>
  <c r="P2236" i="51"/>
  <c r="P2237" i="51"/>
  <c r="P2238" i="51"/>
  <c r="P2239" i="51"/>
  <c r="P2240" i="51"/>
  <c r="P2241" i="51"/>
  <c r="P2242" i="51"/>
  <c r="P2243" i="51"/>
  <c r="P2244" i="51"/>
  <c r="P2245" i="51"/>
  <c r="P2246" i="51"/>
  <c r="P2247" i="51"/>
  <c r="P2248" i="51"/>
  <c r="P2249" i="51"/>
  <c r="P2250" i="51"/>
  <c r="P2251" i="51"/>
  <c r="P2252" i="51"/>
  <c r="P2253" i="51"/>
  <c r="P2254" i="51"/>
  <c r="P2255" i="51"/>
  <c r="P2256" i="51"/>
  <c r="P2257" i="51"/>
  <c r="P2258" i="51"/>
  <c r="P2259" i="51"/>
  <c r="P2260" i="51"/>
  <c r="P2261" i="51"/>
  <c r="P2262" i="51"/>
  <c r="P2263" i="51"/>
  <c r="P1256" i="51"/>
  <c r="P1257" i="46"/>
  <c r="P1258" i="46"/>
  <c r="P1259" i="46"/>
  <c r="P1260" i="46"/>
  <c r="P1261" i="46"/>
  <c r="P1262" i="46"/>
  <c r="P1263" i="46"/>
  <c r="P1264" i="46"/>
  <c r="P1265" i="46"/>
  <c r="P1266" i="46"/>
  <c r="P1267" i="46"/>
  <c r="P1268" i="46"/>
  <c r="P1269" i="46"/>
  <c r="P1270" i="46"/>
  <c r="P1271" i="46"/>
  <c r="P1272" i="46"/>
  <c r="P1273" i="46"/>
  <c r="P1274" i="46"/>
  <c r="P1275" i="46"/>
  <c r="P1276" i="46"/>
  <c r="P1277" i="46"/>
  <c r="P1278" i="46"/>
  <c r="P1279" i="46"/>
  <c r="P1280" i="46"/>
  <c r="P1281" i="46"/>
  <c r="P1282" i="46"/>
  <c r="P1283" i="46"/>
  <c r="P1284" i="46"/>
  <c r="P1285" i="46"/>
  <c r="P1286" i="46"/>
  <c r="P1287" i="46"/>
  <c r="P1288" i="46"/>
  <c r="P1289" i="46"/>
  <c r="P1290" i="46"/>
  <c r="P1291" i="46"/>
  <c r="P1292" i="46"/>
  <c r="P1293" i="46"/>
  <c r="P1294" i="46"/>
  <c r="P1295" i="46"/>
  <c r="P1296" i="46"/>
  <c r="P1297" i="46"/>
  <c r="P1298" i="46"/>
  <c r="P1299" i="46"/>
  <c r="P1300" i="46"/>
  <c r="P1301" i="46"/>
  <c r="P1302" i="46"/>
  <c r="P1303" i="46"/>
  <c r="P1304" i="46"/>
  <c r="P1305" i="46"/>
  <c r="P1306" i="46"/>
  <c r="P1307" i="46"/>
  <c r="P1308" i="46"/>
  <c r="P1309" i="46"/>
  <c r="P1310" i="46"/>
  <c r="P1311" i="46"/>
  <c r="P1312" i="46"/>
  <c r="P1313" i="46"/>
  <c r="P1314" i="46"/>
  <c r="P1315" i="46"/>
  <c r="P1316" i="46"/>
  <c r="P1317" i="46"/>
  <c r="P1318" i="46"/>
  <c r="P1319" i="46"/>
  <c r="P1320" i="46"/>
  <c r="P1321" i="46"/>
  <c r="P1322" i="46"/>
  <c r="P1323" i="46"/>
  <c r="P1324" i="46"/>
  <c r="P1325" i="46"/>
  <c r="P1326" i="46"/>
  <c r="P1327" i="46"/>
  <c r="P1328" i="46"/>
  <c r="P1329" i="46"/>
  <c r="P1330" i="46"/>
  <c r="P1331" i="46"/>
  <c r="P1332" i="46"/>
  <c r="P1333" i="46"/>
  <c r="P1334" i="46"/>
  <c r="P1335" i="46"/>
  <c r="P1336" i="46"/>
  <c r="P1337" i="46"/>
  <c r="P1338" i="46"/>
  <c r="P1339" i="46"/>
  <c r="P1340" i="46"/>
  <c r="P1341" i="46"/>
  <c r="P1342" i="46"/>
  <c r="P1343" i="46"/>
  <c r="P1344" i="46"/>
  <c r="P1345" i="46"/>
  <c r="P1346" i="46"/>
  <c r="P1347" i="46"/>
  <c r="P1348" i="46"/>
  <c r="P1349" i="46"/>
  <c r="P1350" i="46"/>
  <c r="P1351" i="46"/>
  <c r="P1352" i="46"/>
  <c r="P1353" i="46"/>
  <c r="P1354" i="46"/>
  <c r="P1355" i="46"/>
  <c r="P1356" i="46"/>
  <c r="P1357" i="46"/>
  <c r="P1358" i="46"/>
  <c r="P1359" i="46"/>
  <c r="P1360" i="46"/>
  <c r="P1361" i="46"/>
  <c r="P1362" i="46"/>
  <c r="P1363" i="46"/>
  <c r="P1364" i="46"/>
  <c r="P1365" i="46"/>
  <c r="P1366" i="46"/>
  <c r="P1367" i="46"/>
  <c r="P1368" i="46"/>
  <c r="P1369" i="46"/>
  <c r="P1370" i="46"/>
  <c r="P1371" i="46"/>
  <c r="P1372" i="46"/>
  <c r="P1373" i="46"/>
  <c r="P1374" i="46"/>
  <c r="P1375" i="46"/>
  <c r="P1376" i="46"/>
  <c r="P1377" i="46"/>
  <c r="P1378" i="46"/>
  <c r="P1379" i="46"/>
  <c r="P1380" i="46"/>
  <c r="P1381" i="46"/>
  <c r="P1382" i="46"/>
  <c r="P1383" i="46"/>
  <c r="P1384" i="46"/>
  <c r="P1385" i="46"/>
  <c r="P1386" i="46"/>
  <c r="P1387" i="46"/>
  <c r="P1388" i="46"/>
  <c r="P1389" i="46"/>
  <c r="P1390" i="46"/>
  <c r="P1391" i="46"/>
  <c r="P1392" i="46"/>
  <c r="P1393" i="46"/>
  <c r="P1394" i="46"/>
  <c r="P1395" i="46"/>
  <c r="P1396" i="46"/>
  <c r="P1397" i="46"/>
  <c r="P1398" i="46"/>
  <c r="P1399" i="46"/>
  <c r="P1400" i="46"/>
  <c r="P1401" i="46"/>
  <c r="P1402" i="46"/>
  <c r="P1403" i="46"/>
  <c r="P1404" i="46"/>
  <c r="P1405" i="46"/>
  <c r="P1406" i="46"/>
  <c r="P1407" i="46"/>
  <c r="P1408" i="46"/>
  <c r="P1409" i="46"/>
  <c r="P1410" i="46"/>
  <c r="P1411" i="46"/>
  <c r="P1412" i="46"/>
  <c r="P1413" i="46"/>
  <c r="P1414" i="46"/>
  <c r="P1415" i="46"/>
  <c r="P1416" i="46"/>
  <c r="P1417" i="46"/>
  <c r="P1418" i="46"/>
  <c r="P1419" i="46"/>
  <c r="P1420" i="46"/>
  <c r="P1421" i="46"/>
  <c r="P1422" i="46"/>
  <c r="P1423" i="46"/>
  <c r="P1424" i="46"/>
  <c r="P1425" i="46"/>
  <c r="P1426" i="46"/>
  <c r="P1427" i="46"/>
  <c r="P1428" i="46"/>
  <c r="P1429" i="46"/>
  <c r="P1430" i="46"/>
  <c r="P1431" i="46"/>
  <c r="P1432" i="46"/>
  <c r="P1433" i="46"/>
  <c r="P1434" i="46"/>
  <c r="P1435" i="46"/>
  <c r="P1436" i="46"/>
  <c r="P1437" i="46"/>
  <c r="P1438" i="46"/>
  <c r="P1439" i="46"/>
  <c r="P1440" i="46"/>
  <c r="P1441" i="46"/>
  <c r="P1442" i="46"/>
  <c r="P1443" i="46"/>
  <c r="P1444" i="46"/>
  <c r="P1445" i="46"/>
  <c r="P1446" i="46"/>
  <c r="P1447" i="46"/>
  <c r="P1448" i="46"/>
  <c r="P1449" i="46"/>
  <c r="P1450" i="46"/>
  <c r="P1451" i="46"/>
  <c r="P1452" i="46"/>
  <c r="P1453" i="46"/>
  <c r="P1454" i="46"/>
  <c r="P1455" i="46"/>
  <c r="P1456" i="46"/>
  <c r="P1457" i="46"/>
  <c r="P1458" i="46"/>
  <c r="P1459" i="46"/>
  <c r="P1460" i="46"/>
  <c r="P1461" i="46"/>
  <c r="P1462" i="46"/>
  <c r="P1463" i="46"/>
  <c r="P1464" i="46"/>
  <c r="P1465" i="46"/>
  <c r="P1466" i="46"/>
  <c r="P1467" i="46"/>
  <c r="P1468" i="46"/>
  <c r="P1469" i="46"/>
  <c r="P1470" i="46"/>
  <c r="P1471" i="46"/>
  <c r="P1472" i="46"/>
  <c r="P1473" i="46"/>
  <c r="P1474" i="46"/>
  <c r="P1475" i="46"/>
  <c r="P1476" i="46"/>
  <c r="P1477" i="46"/>
  <c r="P1478" i="46"/>
  <c r="P1479" i="46"/>
  <c r="P1480" i="46"/>
  <c r="P1481" i="46"/>
  <c r="P1482" i="46"/>
  <c r="P1483" i="46"/>
  <c r="P1484" i="46"/>
  <c r="P1485" i="46"/>
  <c r="P1486" i="46"/>
  <c r="P1487" i="46"/>
  <c r="P1488" i="46"/>
  <c r="P1489" i="46"/>
  <c r="P1490" i="46"/>
  <c r="P1491" i="46"/>
  <c r="P1492" i="46"/>
  <c r="P1493" i="46"/>
  <c r="P1494" i="46"/>
  <c r="P1495" i="46"/>
  <c r="P1496" i="46"/>
  <c r="P1497" i="46"/>
  <c r="P1498" i="46"/>
  <c r="P1499" i="46"/>
  <c r="P1500" i="46"/>
  <c r="P1501" i="46"/>
  <c r="P1502" i="46"/>
  <c r="P1503" i="46"/>
  <c r="P1504" i="46"/>
  <c r="P1505" i="46"/>
  <c r="P1506" i="46"/>
  <c r="P1507" i="46"/>
  <c r="P1508" i="46"/>
  <c r="P1509" i="46"/>
  <c r="P1510" i="46"/>
  <c r="P1511" i="46"/>
  <c r="P1512" i="46"/>
  <c r="P1513" i="46"/>
  <c r="P1514" i="46"/>
  <c r="P1515" i="46"/>
  <c r="P1516" i="46"/>
  <c r="P1517" i="46"/>
  <c r="P1518" i="46"/>
  <c r="P1519" i="46"/>
  <c r="P1520" i="46"/>
  <c r="P1521" i="46"/>
  <c r="P1522" i="46"/>
  <c r="P1523" i="46"/>
  <c r="P1524" i="46"/>
  <c r="P1525" i="46"/>
  <c r="P1526" i="46"/>
  <c r="P1527" i="46"/>
  <c r="P1528" i="46"/>
  <c r="P1529" i="46"/>
  <c r="P1530" i="46"/>
  <c r="P1531" i="46"/>
  <c r="P1532" i="46"/>
  <c r="P1533" i="46"/>
  <c r="P1534" i="46"/>
  <c r="P1535" i="46"/>
  <c r="P1536" i="46"/>
  <c r="P1537" i="46"/>
  <c r="P1538" i="46"/>
  <c r="P1539" i="46"/>
  <c r="P1540" i="46"/>
  <c r="P1541" i="46"/>
  <c r="P1542" i="46"/>
  <c r="P1543" i="46"/>
  <c r="P1544" i="46"/>
  <c r="P1545" i="46"/>
  <c r="P1546" i="46"/>
  <c r="P1547" i="46"/>
  <c r="P1548" i="46"/>
  <c r="P1549" i="46"/>
  <c r="P1550" i="46"/>
  <c r="P1551" i="46"/>
  <c r="P1552" i="46"/>
  <c r="P1553" i="46"/>
  <c r="P1554" i="46"/>
  <c r="P1555" i="46"/>
  <c r="P1556" i="46"/>
  <c r="P1557" i="46"/>
  <c r="P1558" i="46"/>
  <c r="P1559" i="46"/>
  <c r="P1560" i="46"/>
  <c r="P1561" i="46"/>
  <c r="P1562" i="46"/>
  <c r="P1563" i="46"/>
  <c r="P1564" i="46"/>
  <c r="P1565" i="46"/>
  <c r="P1566" i="46"/>
  <c r="P1567" i="46"/>
  <c r="P1568" i="46"/>
  <c r="P1569" i="46"/>
  <c r="P1570" i="46"/>
  <c r="P1571" i="46"/>
  <c r="P1572" i="46"/>
  <c r="P1573" i="46"/>
  <c r="P1574" i="46"/>
  <c r="P1575" i="46"/>
  <c r="P1576" i="46"/>
  <c r="P1577" i="46"/>
  <c r="P1578" i="46"/>
  <c r="P1579" i="46"/>
  <c r="P1580" i="46"/>
  <c r="P1581" i="46"/>
  <c r="P1582" i="46"/>
  <c r="P1583" i="46"/>
  <c r="P1584" i="46"/>
  <c r="P1585" i="46"/>
  <c r="P1586" i="46"/>
  <c r="P1587" i="46"/>
  <c r="P1588" i="46"/>
  <c r="P1589" i="46"/>
  <c r="P1590" i="46"/>
  <c r="P1591" i="46"/>
  <c r="P1592" i="46"/>
  <c r="P1593" i="46"/>
  <c r="P1594" i="46"/>
  <c r="P1595" i="46"/>
  <c r="P1596" i="46"/>
  <c r="P1597" i="46"/>
  <c r="P1598" i="46"/>
  <c r="P1599" i="46"/>
  <c r="P1600" i="46"/>
  <c r="P1601" i="46"/>
  <c r="P1602" i="46"/>
  <c r="P1603" i="46"/>
  <c r="P1604" i="46"/>
  <c r="P1605" i="46"/>
  <c r="P1606" i="46"/>
  <c r="P1607" i="46"/>
  <c r="P1608" i="46"/>
  <c r="P1609" i="46"/>
  <c r="P1610" i="46"/>
  <c r="P1611" i="46"/>
  <c r="P1612" i="46"/>
  <c r="P1613" i="46"/>
  <c r="P1614" i="46"/>
  <c r="P1615" i="46"/>
  <c r="P1616" i="46"/>
  <c r="P1617" i="46"/>
  <c r="P1618" i="46"/>
  <c r="P1619" i="46"/>
  <c r="P1620" i="46"/>
  <c r="P1621" i="46"/>
  <c r="P1622" i="46"/>
  <c r="P1623" i="46"/>
  <c r="P1624" i="46"/>
  <c r="P1625" i="46"/>
  <c r="P1626" i="46"/>
  <c r="P1627" i="46"/>
  <c r="P1628" i="46"/>
  <c r="P1629" i="46"/>
  <c r="P1630" i="46"/>
  <c r="P1631" i="46"/>
  <c r="P1632" i="46"/>
  <c r="P1633" i="46"/>
  <c r="P1634" i="46"/>
  <c r="P1635" i="46"/>
  <c r="P1636" i="46"/>
  <c r="P1637" i="46"/>
  <c r="P1638" i="46"/>
  <c r="P1639" i="46"/>
  <c r="P1640" i="46"/>
  <c r="P1641" i="46"/>
  <c r="P1642" i="46"/>
  <c r="P1643" i="46"/>
  <c r="P1644" i="46"/>
  <c r="P1645" i="46"/>
  <c r="P1646" i="46"/>
  <c r="P1647" i="46"/>
  <c r="P1648" i="46"/>
  <c r="P1649" i="46"/>
  <c r="P1650" i="46"/>
  <c r="P1651" i="46"/>
  <c r="P1652" i="46"/>
  <c r="P1653" i="46"/>
  <c r="P1654" i="46"/>
  <c r="P1655" i="46"/>
  <c r="P1656" i="46"/>
  <c r="P1657" i="46"/>
  <c r="P1658" i="46"/>
  <c r="P1659" i="46"/>
  <c r="P1660" i="46"/>
  <c r="P1661" i="46"/>
  <c r="P1662" i="46"/>
  <c r="P1663" i="46"/>
  <c r="P1664" i="46"/>
  <c r="P1665" i="46"/>
  <c r="P1666" i="46"/>
  <c r="P1667" i="46"/>
  <c r="P1668" i="46"/>
  <c r="P1669" i="46"/>
  <c r="P1670" i="46"/>
  <c r="P1671" i="46"/>
  <c r="P1672" i="46"/>
  <c r="P1673" i="46"/>
  <c r="P1674" i="46"/>
  <c r="P1675" i="46"/>
  <c r="P1676" i="46"/>
  <c r="P1677" i="46"/>
  <c r="P1678" i="46"/>
  <c r="P1679" i="46"/>
  <c r="P1680" i="46"/>
  <c r="P1681" i="46"/>
  <c r="P1682" i="46"/>
  <c r="P1683" i="46"/>
  <c r="P1684" i="46"/>
  <c r="P1685" i="46"/>
  <c r="P1686" i="46"/>
  <c r="P1687" i="46"/>
  <c r="P1688" i="46"/>
  <c r="P1689" i="46"/>
  <c r="P1690" i="46"/>
  <c r="P1691" i="46"/>
  <c r="P1692" i="46"/>
  <c r="P1693" i="46"/>
  <c r="P1694" i="46"/>
  <c r="P1695" i="46"/>
  <c r="P1696" i="46"/>
  <c r="P1697" i="46"/>
  <c r="P1698" i="46"/>
  <c r="P1699" i="46"/>
  <c r="P1700" i="46"/>
  <c r="P1701" i="46"/>
  <c r="P1702" i="46"/>
  <c r="P1703" i="46"/>
  <c r="P1704" i="46"/>
  <c r="P1705" i="46"/>
  <c r="P1706" i="46"/>
  <c r="P1707" i="46"/>
  <c r="P1708" i="46"/>
  <c r="P1709" i="46"/>
  <c r="P1710" i="46"/>
  <c r="P1711" i="46"/>
  <c r="P1712" i="46"/>
  <c r="P1713" i="46"/>
  <c r="P1714" i="46"/>
  <c r="P1715" i="46"/>
  <c r="P1716" i="46"/>
  <c r="P1717" i="46"/>
  <c r="P1718" i="46"/>
  <c r="P1719" i="46"/>
  <c r="P1720" i="46"/>
  <c r="P1721" i="46"/>
  <c r="P1722" i="46"/>
  <c r="P1723" i="46"/>
  <c r="P1724" i="46"/>
  <c r="P1725" i="46"/>
  <c r="P1726" i="46"/>
  <c r="P1727" i="46"/>
  <c r="P1728" i="46"/>
  <c r="P1729" i="46"/>
  <c r="P1730" i="46"/>
  <c r="P1731" i="46"/>
  <c r="P1732" i="46"/>
  <c r="P1733" i="46"/>
  <c r="P1734" i="46"/>
  <c r="P1735" i="46"/>
  <c r="P1736" i="46"/>
  <c r="P1737" i="46"/>
  <c r="P1738" i="46"/>
  <c r="P1739" i="46"/>
  <c r="P1740" i="46"/>
  <c r="P1741" i="46"/>
  <c r="P1742" i="46"/>
  <c r="P1743" i="46"/>
  <c r="P1744" i="46"/>
  <c r="P1745" i="46"/>
  <c r="P1746" i="46"/>
  <c r="P1747" i="46"/>
  <c r="P1748" i="46"/>
  <c r="P1749" i="46"/>
  <c r="P1750" i="46"/>
  <c r="P1751" i="46"/>
  <c r="P1752" i="46"/>
  <c r="P1753" i="46"/>
  <c r="P1754" i="46"/>
  <c r="P1755" i="46"/>
  <c r="P1756" i="46"/>
  <c r="P1757" i="46"/>
  <c r="P1758" i="46"/>
  <c r="P1759" i="46"/>
  <c r="P1760" i="46"/>
  <c r="P1761" i="46"/>
  <c r="P1762" i="46"/>
  <c r="P1763" i="46"/>
  <c r="P1764" i="46"/>
  <c r="P1765" i="46"/>
  <c r="P1766" i="46"/>
  <c r="P1767" i="46"/>
  <c r="P1768" i="46"/>
  <c r="P1769" i="46"/>
  <c r="P1770" i="46"/>
  <c r="P1771" i="46"/>
  <c r="P1772" i="46"/>
  <c r="P1773" i="46"/>
  <c r="P1774" i="46"/>
  <c r="P1775" i="46"/>
  <c r="P1776" i="46"/>
  <c r="P1777" i="46"/>
  <c r="P1778" i="46"/>
  <c r="P1779" i="46"/>
  <c r="P1780" i="46"/>
  <c r="P1781" i="46"/>
  <c r="P1782" i="46"/>
  <c r="P1783" i="46"/>
  <c r="P1784" i="46"/>
  <c r="P1785" i="46"/>
  <c r="P1786" i="46"/>
  <c r="P1787" i="46"/>
  <c r="P1788" i="46"/>
  <c r="P1789" i="46"/>
  <c r="P1790" i="46"/>
  <c r="P1791" i="46"/>
  <c r="P1792" i="46"/>
  <c r="P1793" i="46"/>
  <c r="P1794" i="46"/>
  <c r="P1795" i="46"/>
  <c r="P1796" i="46"/>
  <c r="P1797" i="46"/>
  <c r="P1798" i="46"/>
  <c r="P1799" i="46"/>
  <c r="P1800" i="46"/>
  <c r="P1801" i="46"/>
  <c r="P1802" i="46"/>
  <c r="P1803" i="46"/>
  <c r="P1804" i="46"/>
  <c r="P1805" i="46"/>
  <c r="P1806" i="46"/>
  <c r="P1807" i="46"/>
  <c r="P1808" i="46"/>
  <c r="P1809" i="46"/>
  <c r="P1810" i="46"/>
  <c r="P1811" i="46"/>
  <c r="P1812" i="46"/>
  <c r="P1813" i="46"/>
  <c r="P1814" i="46"/>
  <c r="P1815" i="46"/>
  <c r="P1816" i="46"/>
  <c r="P1817" i="46"/>
  <c r="P1818" i="46"/>
  <c r="P1819" i="46"/>
  <c r="P1820" i="46"/>
  <c r="P1821" i="46"/>
  <c r="P1822" i="46"/>
  <c r="P1823" i="46"/>
  <c r="P1824" i="46"/>
  <c r="P1825" i="46"/>
  <c r="P1826" i="46"/>
  <c r="P1827" i="46"/>
  <c r="P1828" i="46"/>
  <c r="P1829" i="46"/>
  <c r="P1830" i="46"/>
  <c r="P1831" i="46"/>
  <c r="P1832" i="46"/>
  <c r="P1833" i="46"/>
  <c r="P1834" i="46"/>
  <c r="P1835" i="46"/>
  <c r="P1836" i="46"/>
  <c r="P1837" i="46"/>
  <c r="P1838" i="46"/>
  <c r="P1839" i="46"/>
  <c r="P1840" i="46"/>
  <c r="P1841" i="46"/>
  <c r="P1842" i="46"/>
  <c r="P1843" i="46"/>
  <c r="P1844" i="46"/>
  <c r="P1845" i="46"/>
  <c r="P1846" i="46"/>
  <c r="P1847" i="46"/>
  <c r="P1848" i="46"/>
  <c r="P1849" i="46"/>
  <c r="P1850" i="46"/>
  <c r="P1851" i="46"/>
  <c r="P1852" i="46"/>
  <c r="P1853" i="46"/>
  <c r="P1854" i="46"/>
  <c r="P1855" i="46"/>
  <c r="P1856" i="46"/>
  <c r="P1857" i="46"/>
  <c r="P1858" i="46"/>
  <c r="P1859" i="46"/>
  <c r="P1860" i="46"/>
  <c r="P1861" i="46"/>
  <c r="P1862" i="46"/>
  <c r="P1863" i="46"/>
  <c r="P1864" i="46"/>
  <c r="P1865" i="46"/>
  <c r="P1866" i="46"/>
  <c r="P1867" i="46"/>
  <c r="P1868" i="46"/>
  <c r="P1869" i="46"/>
  <c r="P1870" i="46"/>
  <c r="P1871" i="46"/>
  <c r="P1872" i="46"/>
  <c r="P1873" i="46"/>
  <c r="P1874" i="46"/>
  <c r="P1875" i="46"/>
  <c r="P1876" i="46"/>
  <c r="P1877" i="46"/>
  <c r="P1878" i="46"/>
  <c r="P1879" i="46"/>
  <c r="P1880" i="46"/>
  <c r="P1881" i="46"/>
  <c r="P1882" i="46"/>
  <c r="P1883" i="46"/>
  <c r="P1884" i="46"/>
  <c r="P1885" i="46"/>
  <c r="P1886" i="46"/>
  <c r="P1887" i="46"/>
  <c r="P1888" i="46"/>
  <c r="P1889" i="46"/>
  <c r="P1890" i="46"/>
  <c r="P1891" i="46"/>
  <c r="P1892" i="46"/>
  <c r="P1893" i="46"/>
  <c r="P1894" i="46"/>
  <c r="P1895" i="46"/>
  <c r="P1896" i="46"/>
  <c r="P1897" i="46"/>
  <c r="P1898" i="46"/>
  <c r="P1899" i="46"/>
  <c r="P1900" i="46"/>
  <c r="P1901" i="46"/>
  <c r="P1902" i="46"/>
  <c r="P1903" i="46"/>
  <c r="P1904" i="46"/>
  <c r="P1905" i="46"/>
  <c r="P1906" i="46"/>
  <c r="P1907" i="46"/>
  <c r="P1908" i="46"/>
  <c r="P1909" i="46"/>
  <c r="P1910" i="46"/>
  <c r="P1911" i="46"/>
  <c r="P1912" i="46"/>
  <c r="P1913" i="46"/>
  <c r="P1914" i="46"/>
  <c r="P1915" i="46"/>
  <c r="P1916" i="46"/>
  <c r="P1917" i="46"/>
  <c r="P1918" i="46"/>
  <c r="P1919" i="46"/>
  <c r="P1920" i="46"/>
  <c r="P1921" i="46"/>
  <c r="P1922" i="46"/>
  <c r="P1923" i="46"/>
  <c r="P1924" i="46"/>
  <c r="P1925" i="46"/>
  <c r="P1926" i="46"/>
  <c r="P1927" i="46"/>
  <c r="P1928" i="46"/>
  <c r="P1929" i="46"/>
  <c r="P1930" i="46"/>
  <c r="P1931" i="46"/>
  <c r="P1932" i="46"/>
  <c r="P1933" i="46"/>
  <c r="P1934" i="46"/>
  <c r="P1935" i="46"/>
  <c r="P1936" i="46"/>
  <c r="P1937" i="46"/>
  <c r="P1938" i="46"/>
  <c r="P1939" i="46"/>
  <c r="P1940" i="46"/>
  <c r="P1941" i="46"/>
  <c r="P1942" i="46"/>
  <c r="P1943" i="46"/>
  <c r="P1944" i="46"/>
  <c r="P1945" i="46"/>
  <c r="P1946" i="46"/>
  <c r="P1947" i="46"/>
  <c r="P1948" i="46"/>
  <c r="P1949" i="46"/>
  <c r="P1950" i="46"/>
  <c r="P1951" i="46"/>
  <c r="P1952" i="46"/>
  <c r="P1953" i="46"/>
  <c r="P1954" i="46"/>
  <c r="P1955" i="46"/>
  <c r="P1956" i="46"/>
  <c r="P1957" i="46"/>
  <c r="P1958" i="46"/>
  <c r="P1959" i="46"/>
  <c r="P1960" i="46"/>
  <c r="P1961" i="46"/>
  <c r="P1962" i="46"/>
  <c r="P1963" i="46"/>
  <c r="P1964" i="46"/>
  <c r="P1965" i="46"/>
  <c r="P1966" i="46"/>
  <c r="P1967" i="46"/>
  <c r="P1968" i="46"/>
  <c r="P1969" i="46"/>
  <c r="P1970" i="46"/>
  <c r="P1971" i="46"/>
  <c r="P1972" i="46"/>
  <c r="P1973" i="46"/>
  <c r="P1974" i="46"/>
  <c r="P1975" i="46"/>
  <c r="P1976" i="46"/>
  <c r="P1977" i="46"/>
  <c r="P1978" i="46"/>
  <c r="P1979" i="46"/>
  <c r="P1980" i="46"/>
  <c r="P1981" i="46"/>
  <c r="P1982" i="46"/>
  <c r="P1983" i="46"/>
  <c r="P1984" i="46"/>
  <c r="P1985" i="46"/>
  <c r="P1986" i="46"/>
  <c r="P1987" i="46"/>
  <c r="P1988" i="46"/>
  <c r="P1989" i="46"/>
  <c r="P1990" i="46"/>
  <c r="P1991" i="46"/>
  <c r="P1992" i="46"/>
  <c r="P1993" i="46"/>
  <c r="P1994" i="46"/>
  <c r="P1995" i="46"/>
  <c r="P1996" i="46"/>
  <c r="P1997" i="46"/>
  <c r="P1998" i="46"/>
  <c r="P1999" i="46"/>
  <c r="P2000" i="46"/>
  <c r="P2001" i="46"/>
  <c r="P2002" i="46"/>
  <c r="P2003" i="46"/>
  <c r="P2004" i="46"/>
  <c r="P2005" i="46"/>
  <c r="P2006" i="46"/>
  <c r="P2007" i="46"/>
  <c r="P2008" i="46"/>
  <c r="P2009" i="46"/>
  <c r="P2010" i="46"/>
  <c r="P2011" i="46"/>
  <c r="P2012" i="46"/>
  <c r="P2013" i="46"/>
  <c r="P2014" i="46"/>
  <c r="P2015" i="46"/>
  <c r="P2016" i="46"/>
  <c r="P2017" i="46"/>
  <c r="P2018" i="46"/>
  <c r="P2019" i="46"/>
  <c r="P2020" i="46"/>
  <c r="P2021" i="46"/>
  <c r="P2022" i="46"/>
  <c r="P2023" i="46"/>
  <c r="P2024" i="46"/>
  <c r="P2025" i="46"/>
  <c r="P2026" i="46"/>
  <c r="P2027" i="46"/>
  <c r="P2028" i="46"/>
  <c r="P2029" i="46"/>
  <c r="P2030" i="46"/>
  <c r="P2031" i="46"/>
  <c r="P2032" i="46"/>
  <c r="P2033" i="46"/>
  <c r="P2034" i="46"/>
  <c r="P2035" i="46"/>
  <c r="P2036" i="46"/>
  <c r="P2037" i="46"/>
  <c r="P2038" i="46"/>
  <c r="P2039" i="46"/>
  <c r="P2040" i="46"/>
  <c r="P2041" i="46"/>
  <c r="P2042" i="46"/>
  <c r="P2043" i="46"/>
  <c r="P2044" i="46"/>
  <c r="P2045" i="46"/>
  <c r="P2046" i="46"/>
  <c r="P2047" i="46"/>
  <c r="P2048" i="46"/>
  <c r="P2049" i="46"/>
  <c r="P2050" i="46"/>
  <c r="P2051" i="46"/>
  <c r="P2052" i="46"/>
  <c r="P2053" i="46"/>
  <c r="P2054" i="46"/>
  <c r="P2055" i="46"/>
  <c r="P2056" i="46"/>
  <c r="P2057" i="46"/>
  <c r="P2058" i="46"/>
  <c r="P2059" i="46"/>
  <c r="P2060" i="46"/>
  <c r="P2061" i="46"/>
  <c r="P2062" i="46"/>
  <c r="P2063" i="46"/>
  <c r="P2064" i="46"/>
  <c r="P2065" i="46"/>
  <c r="P2066" i="46"/>
  <c r="P2067" i="46"/>
  <c r="P2068" i="46"/>
  <c r="P2069" i="46"/>
  <c r="P2070" i="46"/>
  <c r="P2071" i="46"/>
  <c r="P2072" i="46"/>
  <c r="P2073" i="46"/>
  <c r="P2074" i="46"/>
  <c r="P2075" i="46"/>
  <c r="P2076" i="46"/>
  <c r="P2077" i="46"/>
  <c r="P2078" i="46"/>
  <c r="P2079" i="46"/>
  <c r="P2080" i="46"/>
  <c r="P2081" i="46"/>
  <c r="P2082" i="46"/>
  <c r="P2083" i="46"/>
  <c r="P2084" i="46"/>
  <c r="P2085" i="46"/>
  <c r="P2086" i="46"/>
  <c r="P2087" i="46"/>
  <c r="P2088" i="46"/>
  <c r="P2089" i="46"/>
  <c r="P2090" i="46"/>
  <c r="P2091" i="46"/>
  <c r="P2092" i="46"/>
  <c r="P2093" i="46"/>
  <c r="P2094" i="46"/>
  <c r="P2095" i="46"/>
  <c r="P2096" i="46"/>
  <c r="P2097" i="46"/>
  <c r="P2098" i="46"/>
  <c r="P2099" i="46"/>
  <c r="P2100" i="46"/>
  <c r="P2101" i="46"/>
  <c r="P2102" i="46"/>
  <c r="P2103" i="46"/>
  <c r="P2104" i="46"/>
  <c r="P2105" i="46"/>
  <c r="P2106" i="46"/>
  <c r="P2107" i="46"/>
  <c r="P2108" i="46"/>
  <c r="P2109" i="46"/>
  <c r="P2110" i="46"/>
  <c r="P2111" i="46"/>
  <c r="P2112" i="46"/>
  <c r="P2113" i="46"/>
  <c r="P2114" i="46"/>
  <c r="P2115" i="46"/>
  <c r="P2116" i="46"/>
  <c r="P2117" i="46"/>
  <c r="P2118" i="46"/>
  <c r="P2119" i="46"/>
  <c r="P2120" i="46"/>
  <c r="P2121" i="46"/>
  <c r="P2122" i="46"/>
  <c r="P2123" i="46"/>
  <c r="P2124" i="46"/>
  <c r="P2125" i="46"/>
  <c r="P2126" i="46"/>
  <c r="P2127" i="46"/>
  <c r="P2128" i="46"/>
  <c r="P2129" i="46"/>
  <c r="P2130" i="46"/>
  <c r="P2131" i="46"/>
  <c r="P2132" i="46"/>
  <c r="P2133" i="46"/>
  <c r="P2134" i="46"/>
  <c r="P2135" i="46"/>
  <c r="P2136" i="46"/>
  <c r="P2137" i="46"/>
  <c r="P2138" i="46"/>
  <c r="P2139" i="46"/>
  <c r="P2140" i="46"/>
  <c r="P2141" i="46"/>
  <c r="P2142" i="46"/>
  <c r="P2143" i="46"/>
  <c r="P2144" i="46"/>
  <c r="P2145" i="46"/>
  <c r="P2146" i="46"/>
  <c r="P2147" i="46"/>
  <c r="P2148" i="46"/>
  <c r="P2149" i="46"/>
  <c r="P2150" i="46"/>
  <c r="P2151" i="46"/>
  <c r="P2152" i="46"/>
  <c r="P2153" i="46"/>
  <c r="P2154" i="46"/>
  <c r="P2155" i="46"/>
  <c r="P2156" i="46"/>
  <c r="P2157" i="46"/>
  <c r="P2158" i="46"/>
  <c r="P2159" i="46"/>
  <c r="P2160" i="46"/>
  <c r="P2161" i="46"/>
  <c r="P2162" i="46"/>
  <c r="P2163" i="46"/>
  <c r="P2164" i="46"/>
  <c r="P2165" i="46"/>
  <c r="P2166" i="46"/>
  <c r="P2167" i="46"/>
  <c r="P2168" i="46"/>
  <c r="P2169" i="46"/>
  <c r="P2170" i="46"/>
  <c r="P2171" i="46"/>
  <c r="P2172" i="46"/>
  <c r="P2173" i="46"/>
  <c r="P2174" i="46"/>
  <c r="P2175" i="46"/>
  <c r="P2176" i="46"/>
  <c r="P2177" i="46"/>
  <c r="P2178" i="46"/>
  <c r="P2179" i="46"/>
  <c r="P2180" i="46"/>
  <c r="P2181" i="46"/>
  <c r="P2182" i="46"/>
  <c r="P2183" i="46"/>
  <c r="P2184" i="46"/>
  <c r="P2185" i="46"/>
  <c r="P2186" i="46"/>
  <c r="P2187" i="46"/>
  <c r="P2188" i="46"/>
  <c r="P2189" i="46"/>
  <c r="P2190" i="46"/>
  <c r="P2191" i="46"/>
  <c r="P2192" i="46"/>
  <c r="P2193" i="46"/>
  <c r="P2194" i="46"/>
  <c r="P2195" i="46"/>
  <c r="P2196" i="46"/>
  <c r="P2197" i="46"/>
  <c r="P2198" i="46"/>
  <c r="P2199" i="46"/>
  <c r="P2200" i="46"/>
  <c r="P2201" i="46"/>
  <c r="P2202" i="46"/>
  <c r="P2203" i="46"/>
  <c r="P2204" i="46"/>
  <c r="P2205" i="46"/>
  <c r="P2206" i="46"/>
  <c r="P2207" i="46"/>
  <c r="P2208" i="46"/>
  <c r="P2209" i="46"/>
  <c r="P2210" i="46"/>
  <c r="P2211" i="46"/>
  <c r="P2212" i="46"/>
  <c r="P2213" i="46"/>
  <c r="P2214" i="46"/>
  <c r="P2215" i="46"/>
  <c r="P2216" i="46"/>
  <c r="P2217" i="46"/>
  <c r="P2218" i="46"/>
  <c r="P2219" i="46"/>
  <c r="P2220" i="46"/>
  <c r="P2221" i="46"/>
  <c r="P2222" i="46"/>
  <c r="P2223" i="46"/>
  <c r="P2224" i="46"/>
  <c r="P2225" i="46"/>
  <c r="P2226" i="46"/>
  <c r="P2227" i="46"/>
  <c r="P2228" i="46"/>
  <c r="P2229" i="46"/>
  <c r="P2230" i="46"/>
  <c r="P2231" i="46"/>
  <c r="P2232" i="46"/>
  <c r="P2233" i="46"/>
  <c r="P2234" i="46"/>
  <c r="P2235" i="46"/>
  <c r="P2236" i="46"/>
  <c r="P2237" i="46"/>
  <c r="P2238" i="46"/>
  <c r="P2239" i="46"/>
  <c r="P2240" i="46"/>
  <c r="P2241" i="46"/>
  <c r="P2242" i="46"/>
  <c r="P2243" i="46"/>
  <c r="P2244" i="46"/>
  <c r="P2245" i="46"/>
  <c r="P2246" i="46"/>
  <c r="P2247" i="46"/>
  <c r="P2248" i="46"/>
  <c r="P2249" i="46"/>
  <c r="P2250" i="46"/>
  <c r="P2251" i="46"/>
  <c r="P2252" i="46"/>
  <c r="P2253" i="46"/>
  <c r="P2254" i="46"/>
  <c r="P2255" i="46"/>
  <c r="P2256" i="46"/>
  <c r="P2257" i="46"/>
  <c r="P2258" i="46"/>
  <c r="P2259" i="46"/>
  <c r="P2260" i="46"/>
  <c r="P2261" i="46"/>
  <c r="P2262" i="46"/>
  <c r="P2263" i="46"/>
  <c r="P1256" i="46"/>
  <c r="M13" i="58" l="1"/>
  <c r="R19" i="58"/>
  <c r="S13" i="58"/>
  <c r="G271" i="57"/>
  <c r="G273" i="57" s="1"/>
  <c r="J271" i="57"/>
  <c r="J273" i="57" s="1"/>
  <c r="F271" i="57"/>
  <c r="F299" i="57" s="1"/>
  <c r="I271" i="57"/>
  <c r="I299" i="57" s="1"/>
  <c r="H271" i="57"/>
  <c r="H299" i="57" s="1"/>
  <c r="R339" i="36"/>
  <c r="R288" i="36"/>
  <c r="R284" i="36"/>
  <c r="R27" i="58" s="1"/>
  <c r="T284" i="36"/>
  <c r="V284" i="36"/>
  <c r="J299" i="57" l="1"/>
  <c r="J327" i="57" s="1"/>
  <c r="G299" i="57"/>
  <c r="G327" i="57" s="1"/>
  <c r="F273" i="57"/>
  <c r="I273" i="57"/>
  <c r="H273" i="57"/>
  <c r="H327" i="57"/>
  <c r="H301" i="57"/>
  <c r="F327" i="57"/>
  <c r="F301" i="57"/>
  <c r="I327" i="57"/>
  <c r="I301" i="57"/>
  <c r="R347" i="36"/>
  <c r="R336" i="36"/>
  <c r="R343" i="36"/>
  <c r="R328" i="36"/>
  <c r="R102" i="36"/>
  <c r="V288" i="36"/>
  <c r="R263" i="36"/>
  <c r="R279" i="36"/>
  <c r="R86" i="36"/>
  <c r="R255" i="36"/>
  <c r="R94" i="36"/>
  <c r="R205" i="36"/>
  <c r="R110" i="36"/>
  <c r="R218" i="36"/>
  <c r="R227" i="36"/>
  <c r="R23" i="58" s="1"/>
  <c r="R332" i="36"/>
  <c r="V94" i="36"/>
  <c r="V163" i="36"/>
  <c r="V227" i="36"/>
  <c r="V263" i="36"/>
  <c r="T102" i="36"/>
  <c r="T153" i="36"/>
  <c r="T205" i="36"/>
  <c r="T255" i="36"/>
  <c r="V102" i="36"/>
  <c r="V153" i="36"/>
  <c r="V205" i="36"/>
  <c r="V255" i="36"/>
  <c r="T110" i="36"/>
  <c r="V86" i="36"/>
  <c r="V110" i="36"/>
  <c r="T218" i="36"/>
  <c r="T163" i="36"/>
  <c r="T86" i="36"/>
  <c r="T141" i="36"/>
  <c r="V218" i="36"/>
  <c r="T94" i="36"/>
  <c r="T227" i="36"/>
  <c r="T263" i="36"/>
  <c r="T288" i="36"/>
  <c r="V343" i="36"/>
  <c r="T343" i="36"/>
  <c r="T347" i="36"/>
  <c r="T328" i="36"/>
  <c r="T336" i="36"/>
  <c r="V328" i="36"/>
  <c r="V279" i="36"/>
  <c r="V347" i="36"/>
  <c r="T279" i="36"/>
  <c r="V336" i="36"/>
  <c r="J301" i="57" l="1"/>
  <c r="G301" i="57"/>
  <c r="R25" i="58"/>
  <c r="R17" i="58"/>
  <c r="R21" i="58"/>
  <c r="R31" i="58"/>
  <c r="F333" i="57"/>
  <c r="F329" i="57"/>
  <c r="F334" i="57" s="1"/>
  <c r="J333" i="57"/>
  <c r="J329" i="57"/>
  <c r="J334" i="57" s="1"/>
  <c r="H333" i="57"/>
  <c r="H329" i="57"/>
  <c r="H334" i="57" s="1"/>
  <c r="I333" i="57"/>
  <c r="I329" i="57"/>
  <c r="I334" i="57" s="1"/>
  <c r="G333" i="57"/>
  <c r="G329" i="57"/>
  <c r="G334" i="57" s="1"/>
  <c r="R291" i="36"/>
  <c r="V332" i="36"/>
  <c r="T332" i="36"/>
  <c r="T319" i="36"/>
  <c r="V29" i="36"/>
  <c r="T29" i="36"/>
  <c r="T291" i="36"/>
  <c r="T339" i="36"/>
  <c r="V141" i="36"/>
  <c r="V291" i="36" s="1"/>
  <c r="V339" i="36"/>
  <c r="V319" i="36"/>
  <c r="R35" i="58" l="1"/>
  <c r="T321" i="36"/>
  <c r="T349" i="36" s="1"/>
  <c r="T351" i="36" s="1"/>
  <c r="V321" i="36"/>
  <c r="V349" i="36" s="1"/>
  <c r="V351" i="36" s="1"/>
  <c r="K339" i="36" l="1"/>
  <c r="Q350" i="18" l="1"/>
  <c r="Q389" i="39"/>
  <c r="Q421" i="49"/>
  <c r="R29" i="36" l="1"/>
  <c r="R319" i="36" l="1"/>
  <c r="R321" i="36" s="1"/>
  <c r="R349" i="36" s="1"/>
  <c r="R351" i="36" s="1"/>
  <c r="Q347" i="36"/>
  <c r="Q328" i="36"/>
  <c r="Q343" i="36" l="1"/>
  <c r="Q336" i="36"/>
  <c r="Q339" i="36"/>
  <c r="Q319" i="36"/>
  <c r="Q288" i="36"/>
  <c r="Q284" i="36"/>
  <c r="Q141" i="36" l="1"/>
  <c r="Q86" i="36"/>
  <c r="Q279" i="36"/>
  <c r="Q332" i="36"/>
  <c r="Q163" i="36"/>
  <c r="Q153" i="36"/>
  <c r="Q110" i="36"/>
  <c r="Q94" i="36"/>
  <c r="Q255" i="36"/>
  <c r="Q263" i="36"/>
  <c r="Q205" i="36"/>
  <c r="Q218" i="36"/>
  <c r="Q227" i="36"/>
  <c r="Q102" i="36"/>
  <c r="Q29" i="36"/>
  <c r="AI59" i="43"/>
  <c r="AI53" i="43"/>
  <c r="AI47" i="43"/>
  <c r="AI41" i="43"/>
  <c r="AI35" i="43"/>
  <c r="AI29" i="43"/>
  <c r="AI23" i="43"/>
  <c r="AI17" i="43"/>
  <c r="AI5" i="43"/>
  <c r="Q291" i="36" l="1"/>
  <c r="Q321" i="36" s="1"/>
  <c r="Q349" i="36" s="1"/>
  <c r="Q351" i="36" s="1"/>
  <c r="O288" i="36"/>
  <c r="L110" i="36" l="1"/>
  <c r="L279" i="36"/>
  <c r="O279" i="36"/>
  <c r="L94" i="36"/>
  <c r="O227" i="36"/>
  <c r="P23" i="58" s="1"/>
  <c r="O263" i="36"/>
  <c r="O102" i="36"/>
  <c r="L163" i="36"/>
  <c r="L102" i="36"/>
  <c r="L205" i="36"/>
  <c r="O255" i="36"/>
  <c r="O218" i="36"/>
  <c r="L263" i="36"/>
  <c r="L218" i="36"/>
  <c r="O86" i="36"/>
  <c r="O163" i="36"/>
  <c r="O284" i="36"/>
  <c r="O94" i="36"/>
  <c r="L153" i="36"/>
  <c r="O153" i="36"/>
  <c r="L86" i="36"/>
  <c r="L141" i="36"/>
  <c r="L227" i="36"/>
  <c r="N23" i="58" s="1"/>
  <c r="O205" i="36"/>
  <c r="O110" i="36"/>
  <c r="O141" i="36"/>
  <c r="L284" i="36"/>
  <c r="N27" i="58" s="1"/>
  <c r="L255" i="36"/>
  <c r="P21" i="58" l="1"/>
  <c r="S21" i="58" s="1"/>
  <c r="N17" i="58"/>
  <c r="N25" i="58"/>
  <c r="P19" i="58"/>
  <c r="N19" i="58"/>
  <c r="P25" i="58"/>
  <c r="P17" i="58"/>
  <c r="Q23" i="58"/>
  <c r="S23" i="58"/>
  <c r="N21" i="58"/>
  <c r="Q27" i="58"/>
  <c r="S27" i="58"/>
  <c r="O347" i="36"/>
  <c r="L347" i="36"/>
  <c r="O291" i="36"/>
  <c r="L328" i="36"/>
  <c r="O328" i="36"/>
  <c r="Q21" i="58" l="1"/>
  <c r="Q25" i="58"/>
  <c r="Q19" i="58"/>
  <c r="S19" i="58"/>
  <c r="S25" i="58"/>
  <c r="Q17" i="58"/>
  <c r="S17" i="58"/>
  <c r="Q29" i="58"/>
  <c r="S29" i="58"/>
  <c r="L336" i="36"/>
  <c r="L288" i="36"/>
  <c r="L291" i="36" s="1"/>
  <c r="O336" i="36" l="1"/>
  <c r="AI28" i="43" s="1"/>
  <c r="AI30" i="43" s="1"/>
  <c r="O29" i="36"/>
  <c r="L29" i="36"/>
  <c r="AI46" i="43"/>
  <c r="AI48" i="43" s="1"/>
  <c r="AI16" i="43"/>
  <c r="AI18" i="43" s="1"/>
  <c r="Z46" i="43"/>
  <c r="Z48" i="43" s="1"/>
  <c r="Z28" i="43"/>
  <c r="Z30" i="43" s="1"/>
  <c r="Z16" i="43"/>
  <c r="Z18" i="43" s="1"/>
  <c r="L319" i="36" l="1"/>
  <c r="L321" i="36" s="1"/>
  <c r="AI4" i="43"/>
  <c r="AI6" i="43" s="1"/>
  <c r="Z4" i="43"/>
  <c r="Z6" i="43" s="1"/>
  <c r="L343" i="36"/>
  <c r="L339" i="36"/>
  <c r="O319" i="36" l="1"/>
  <c r="O321" i="36" s="1"/>
  <c r="L332" i="36"/>
  <c r="O339" i="36"/>
  <c r="O332" i="36"/>
  <c r="Z40" i="43"/>
  <c r="Z42" i="43" s="1"/>
  <c r="Z34" i="43"/>
  <c r="Z36" i="43" s="1"/>
  <c r="Z10" i="43"/>
  <c r="Z12" i="43" s="1"/>
  <c r="O283" i="44"/>
  <c r="O282" i="44"/>
  <c r="O281" i="44"/>
  <c r="O228" i="44"/>
  <c r="O227" i="44"/>
  <c r="O226" i="44"/>
  <c r="O173" i="44"/>
  <c r="O172" i="44"/>
  <c r="O171" i="44"/>
  <c r="O118" i="44"/>
  <c r="O117" i="44"/>
  <c r="O116" i="44"/>
  <c r="O62" i="44"/>
  <c r="O63" i="44"/>
  <c r="O61" i="44"/>
  <c r="AM53" i="43"/>
  <c r="AM59" i="43"/>
  <c r="AM41" i="43"/>
  <c r="AM5" i="43"/>
  <c r="A283" i="44"/>
  <c r="H242" i="44"/>
  <c r="A228" i="44"/>
  <c r="A173" i="44"/>
  <c r="A118" i="44"/>
  <c r="N105" i="44"/>
  <c r="L105" i="44"/>
  <c r="J105" i="44"/>
  <c r="H105" i="44"/>
  <c r="F105" i="44"/>
  <c r="J91" i="44"/>
  <c r="Q67" i="44"/>
  <c r="Q122" i="44" s="1"/>
  <c r="Q177" i="44" s="1"/>
  <c r="Q232" i="44" s="1"/>
  <c r="Q287" i="44" s="1"/>
  <c r="P67" i="44"/>
  <c r="P122" i="44" s="1"/>
  <c r="P177" i="44" s="1"/>
  <c r="P232" i="44" s="1"/>
  <c r="P287" i="44" s="1"/>
  <c r="N67" i="44"/>
  <c r="N122" i="44" s="1"/>
  <c r="N177" i="44" s="1"/>
  <c r="N232" i="44" s="1"/>
  <c r="N287" i="44" s="1"/>
  <c r="L67" i="44"/>
  <c r="L122" i="44" s="1"/>
  <c r="L177" i="44" s="1"/>
  <c r="L232" i="44" s="1"/>
  <c r="L287" i="44" s="1"/>
  <c r="J67" i="44"/>
  <c r="J122" i="44" s="1"/>
  <c r="J177" i="44" s="1"/>
  <c r="J232" i="44" s="1"/>
  <c r="J287" i="44" s="1"/>
  <c r="H67" i="44"/>
  <c r="H122" i="44" s="1"/>
  <c r="H177" i="44" s="1"/>
  <c r="H232" i="44" s="1"/>
  <c r="H287" i="44" s="1"/>
  <c r="F67" i="44"/>
  <c r="F122" i="44" s="1"/>
  <c r="F177" i="44" s="1"/>
  <c r="F232" i="44" s="1"/>
  <c r="F287" i="44" s="1"/>
  <c r="A63" i="44"/>
  <c r="J27" i="44"/>
  <c r="H27" i="44"/>
  <c r="F27" i="44"/>
  <c r="J26" i="44"/>
  <c r="H26" i="44"/>
  <c r="F26" i="44"/>
  <c r="J25" i="44"/>
  <c r="H25" i="44"/>
  <c r="F25" i="44"/>
  <c r="J24" i="44"/>
  <c r="H24" i="44"/>
  <c r="F24" i="44"/>
  <c r="J23" i="44"/>
  <c r="H23" i="44"/>
  <c r="F23" i="44"/>
  <c r="J22" i="44"/>
  <c r="H22" i="44"/>
  <c r="F22" i="44"/>
  <c r="J21" i="44"/>
  <c r="H21" i="44"/>
  <c r="F21" i="44"/>
  <c r="J20" i="44"/>
  <c r="H20" i="44"/>
  <c r="F20" i="44"/>
  <c r="J19" i="44"/>
  <c r="H19" i="44"/>
  <c r="F19" i="44"/>
  <c r="J18" i="44"/>
  <c r="H18" i="44"/>
  <c r="F18" i="44"/>
  <c r="J17" i="44"/>
  <c r="H17" i="44"/>
  <c r="F17" i="44"/>
  <c r="J16" i="44"/>
  <c r="H16" i="44"/>
  <c r="F16" i="44"/>
  <c r="AI10" i="43" l="1"/>
  <c r="AI12" i="43" s="1"/>
  <c r="Q322" i="36"/>
  <c r="AI22" i="43"/>
  <c r="AI24" i="43" s="1"/>
  <c r="L349" i="36"/>
  <c r="L351" i="36" s="1"/>
  <c r="N31" i="58"/>
  <c r="O343" i="36"/>
  <c r="AI40" i="43" s="1"/>
  <c r="AI42" i="43" s="1"/>
  <c r="AI34" i="43"/>
  <c r="AI36" i="43" s="1"/>
  <c r="J28" i="44"/>
  <c r="F28" i="44"/>
  <c r="H28" i="44"/>
  <c r="P31" i="58" l="1"/>
  <c r="N35" i="58"/>
  <c r="O349" i="36"/>
  <c r="O351" i="36" s="1"/>
  <c r="AI58" i="43" s="1"/>
  <c r="AI60" i="43" s="1"/>
  <c r="Z22" i="43"/>
  <c r="Z24" i="43" s="1"/>
  <c r="Q31" i="58" l="1"/>
  <c r="S31" i="58"/>
  <c r="P35" i="58"/>
  <c r="AI52" i="43"/>
  <c r="AI54" i="43" s="1"/>
  <c r="Z58" i="43"/>
  <c r="Z60" i="43" s="1"/>
  <c r="Z52" i="43"/>
  <c r="Z54" i="43" s="1"/>
  <c r="O25" i="44"/>
  <c r="M25" i="44"/>
  <c r="K25" i="44"/>
  <c r="N25" i="44"/>
  <c r="I25" i="44"/>
  <c r="F59" i="43"/>
  <c r="F53" i="43"/>
  <c r="F47" i="43"/>
  <c r="F41" i="43"/>
  <c r="F35" i="43"/>
  <c r="F29" i="43"/>
  <c r="F23" i="43"/>
  <c r="F17" i="43"/>
  <c r="F11" i="43"/>
  <c r="F5" i="43"/>
  <c r="L25" i="44" l="1"/>
  <c r="Q25" i="44"/>
  <c r="P25" i="44"/>
  <c r="P27" i="44"/>
  <c r="G25" i="44"/>
  <c r="AD5" i="43"/>
  <c r="V59" i="43"/>
  <c r="V53" i="43"/>
  <c r="V47" i="43"/>
  <c r="V41" i="43"/>
  <c r="V35" i="43"/>
  <c r="V29" i="43"/>
  <c r="V23" i="43"/>
  <c r="V17" i="43"/>
  <c r="V11" i="43"/>
  <c r="V5" i="43"/>
  <c r="N59" i="43"/>
  <c r="N53" i="43"/>
  <c r="N47" i="43"/>
  <c r="N41" i="43"/>
  <c r="N35" i="43"/>
  <c r="N29" i="43"/>
  <c r="N23" i="43"/>
  <c r="N17" i="43"/>
  <c r="N11" i="43"/>
  <c r="N5" i="43"/>
  <c r="O27" i="44"/>
  <c r="M27" i="44"/>
  <c r="K27" i="44"/>
  <c r="I27" i="44"/>
  <c r="G27" i="44"/>
  <c r="J59" i="43" l="1"/>
  <c r="J53" i="43"/>
  <c r="J47" i="43"/>
  <c r="J41" i="43"/>
  <c r="J35" i="43"/>
  <c r="J29" i="43"/>
  <c r="J23" i="43"/>
  <c r="J17" i="43"/>
  <c r="J11" i="43"/>
  <c r="J5" i="43"/>
  <c r="B59" i="43"/>
  <c r="B53" i="43"/>
  <c r="B47" i="43"/>
  <c r="B41" i="43"/>
  <c r="B35" i="43"/>
  <c r="B29" i="43"/>
  <c r="B23" i="43"/>
  <c r="B17" i="43"/>
  <c r="B11" i="43"/>
  <c r="B5" i="43"/>
  <c r="F74" i="44" l="1"/>
  <c r="H74" i="44"/>
  <c r="Q77" i="44" l="1"/>
  <c r="P75" i="44"/>
  <c r="P74" i="44"/>
  <c r="P77" i="44"/>
  <c r="Q200" i="44" l="1"/>
  <c r="Q76" i="44"/>
  <c r="Q74" i="44"/>
  <c r="Q75" i="44"/>
  <c r="P76" i="44"/>
  <c r="O105" i="44" l="1"/>
  <c r="Q27" i="44"/>
  <c r="O26" i="44" l="1"/>
  <c r="O22" i="44"/>
  <c r="O21" i="44"/>
  <c r="O20" i="44"/>
  <c r="O19" i="44"/>
  <c r="O18" i="44"/>
  <c r="O17" i="44"/>
  <c r="O16" i="44"/>
  <c r="P19" i="44" l="1"/>
  <c r="Q19" i="44"/>
  <c r="O321" i="44" l="1"/>
  <c r="O310" i="44"/>
  <c r="O309" i="44"/>
  <c r="O320" i="44"/>
  <c r="O23" i="44"/>
  <c r="O24" i="44"/>
  <c r="P24" i="44"/>
  <c r="O306" i="44"/>
  <c r="P18" i="44"/>
  <c r="Q24" i="44"/>
  <c r="Q18" i="44"/>
  <c r="I336" i="36" l="1"/>
  <c r="O322" i="44"/>
  <c r="O311" i="44"/>
  <c r="I347" i="36"/>
  <c r="O28" i="44"/>
  <c r="A305" i="36" l="1"/>
  <c r="A242" i="36"/>
  <c r="A185" i="36"/>
  <c r="A128" i="36"/>
  <c r="A67" i="36"/>
  <c r="M26" i="44" l="1"/>
  <c r="K26" i="44"/>
  <c r="I26" i="44"/>
  <c r="G26" i="44"/>
  <c r="H317" i="44" l="1"/>
  <c r="F317" i="44"/>
  <c r="J317" i="44"/>
  <c r="J306" i="44"/>
  <c r="H306" i="44"/>
  <c r="F306" i="44"/>
  <c r="N343" i="36"/>
  <c r="K343" i="36" l="1"/>
  <c r="Q306" i="44"/>
  <c r="P306" i="44"/>
  <c r="Q317" i="44"/>
  <c r="P317" i="44"/>
  <c r="N317" i="44"/>
  <c r="N306" i="44"/>
  <c r="L306" i="44"/>
  <c r="L317" i="44"/>
  <c r="K332" i="36"/>
  <c r="H305" i="44"/>
  <c r="H307" i="44" s="1"/>
  <c r="N339" i="36"/>
  <c r="P305" i="44" l="1"/>
  <c r="P307" i="44" s="1"/>
  <c r="N305" i="44"/>
  <c r="N307" i="44" s="1"/>
  <c r="F316" i="44"/>
  <c r="F318" i="44" s="1"/>
  <c r="J316" i="44"/>
  <c r="J318" i="44" s="1"/>
  <c r="P316" i="44"/>
  <c r="P318" i="44" s="1"/>
  <c r="N316" i="44"/>
  <c r="N318" i="44" s="1"/>
  <c r="Q316" i="44"/>
  <c r="Q318" i="44" s="1"/>
  <c r="L316" i="44"/>
  <c r="L318" i="44" s="1"/>
  <c r="H316" i="44"/>
  <c r="H318" i="44" s="1"/>
  <c r="F305" i="44"/>
  <c r="F307" i="44" s="1"/>
  <c r="J305" i="44"/>
  <c r="J307" i="44" s="1"/>
  <c r="L305" i="44"/>
  <c r="L307" i="44" s="1"/>
  <c r="Q305" i="44"/>
  <c r="Q307" i="44" s="1"/>
  <c r="O292" i="44" l="1"/>
  <c r="O294" i="44" l="1"/>
  <c r="O293" i="44"/>
  <c r="O290" i="44"/>
  <c r="K295" i="44"/>
  <c r="J295" i="44"/>
  <c r="N295" i="44"/>
  <c r="L295" i="44"/>
  <c r="H295" i="44"/>
  <c r="F295" i="44"/>
  <c r="Q295" i="44"/>
  <c r="P295" i="44"/>
  <c r="G295" i="44"/>
  <c r="I295" i="44"/>
  <c r="M295" i="44" l="1"/>
  <c r="O291" i="44"/>
  <c r="O295" i="44"/>
  <c r="P26" i="44"/>
  <c r="Q26" i="44"/>
  <c r="N27" i="44"/>
  <c r="L27" i="44"/>
  <c r="N16" i="44"/>
  <c r="L16" i="44"/>
  <c r="N26" i="44"/>
  <c r="N19" i="44"/>
  <c r="L26" i="44"/>
  <c r="L19" i="44"/>
  <c r="L22" i="44"/>
  <c r="N21" i="44"/>
  <c r="L21" i="44"/>
  <c r="N20" i="44"/>
  <c r="L20" i="44"/>
  <c r="N18" i="44"/>
  <c r="L18" i="44"/>
  <c r="N17" i="44"/>
  <c r="L17" i="44"/>
  <c r="F310" i="44"/>
  <c r="N309" i="44"/>
  <c r="L309" i="44"/>
  <c r="J309" i="44"/>
  <c r="H309" i="44"/>
  <c r="F309" i="44"/>
  <c r="O296" i="44" l="1"/>
  <c r="P309" i="44"/>
  <c r="N22" i="44"/>
  <c r="P16" i="44"/>
  <c r="Q23" i="44"/>
  <c r="F311" i="44"/>
  <c r="N24" i="44"/>
  <c r="N23" i="44"/>
  <c r="L24" i="44"/>
  <c r="L23" i="44"/>
  <c r="K29" i="36" l="1"/>
  <c r="P263" i="44"/>
  <c r="P264" i="44" s="1"/>
  <c r="K284" i="36"/>
  <c r="L28" i="44"/>
  <c r="N28" i="44"/>
  <c r="P23" i="44"/>
  <c r="P21" i="44" l="1"/>
  <c r="P20" i="44"/>
  <c r="P17" i="44"/>
  <c r="I332" i="36"/>
  <c r="O313" i="44" l="1"/>
  <c r="O314" i="44" s="1"/>
  <c r="I343" i="36"/>
  <c r="O317" i="44"/>
  <c r="Q16" i="44"/>
  <c r="Q17" i="44"/>
  <c r="Q20" i="44"/>
  <c r="Q21" i="44"/>
  <c r="Q22" i="44"/>
  <c r="P22" i="44"/>
  <c r="P28" i="44" s="1"/>
  <c r="O305" i="44"/>
  <c r="O307" i="44" s="1"/>
  <c r="O267" i="44"/>
  <c r="O266" i="44"/>
  <c r="O268" i="44" s="1"/>
  <c r="O316" i="44" l="1"/>
  <c r="O318" i="44" s="1"/>
  <c r="I339" i="36"/>
  <c r="Q28" i="44"/>
  <c r="N29" i="36"/>
  <c r="L31" i="58" l="1"/>
  <c r="O31" i="58" s="1"/>
  <c r="Q256" i="44"/>
  <c r="Q249" i="44"/>
  <c r="Q257" i="44"/>
  <c r="Q236" i="44"/>
  <c r="Q250" i="44"/>
  <c r="Q258" i="44"/>
  <c r="Q237" i="44"/>
  <c r="Q251" i="44"/>
  <c r="Q259" i="44"/>
  <c r="Q245" i="44"/>
  <c r="Q238" i="44"/>
  <c r="Q252" i="44"/>
  <c r="Q263" i="44"/>
  <c r="Q264" i="44" s="1"/>
  <c r="N284" i="36"/>
  <c r="Q267" i="44"/>
  <c r="Q242" i="44"/>
  <c r="Q253" i="44"/>
  <c r="Q266" i="44"/>
  <c r="Q268" i="44" s="1"/>
  <c r="N288" i="36"/>
  <c r="Q243" i="44"/>
  <c r="Q254" i="44"/>
  <c r="Q244" i="44"/>
  <c r="Q255" i="44"/>
  <c r="P238" i="44"/>
  <c r="P252" i="44"/>
  <c r="P267" i="44"/>
  <c r="P242" i="44"/>
  <c r="P253" i="44"/>
  <c r="P243" i="44"/>
  <c r="P254" i="44"/>
  <c r="P244" i="44"/>
  <c r="P255" i="44"/>
  <c r="P245" i="44"/>
  <c r="P256" i="44"/>
  <c r="P249" i="44"/>
  <c r="P257" i="44"/>
  <c r="P266" i="44"/>
  <c r="P268" i="44" s="1"/>
  <c r="K288" i="36"/>
  <c r="P236" i="44"/>
  <c r="P250" i="44"/>
  <c r="P258" i="44"/>
  <c r="P237" i="44"/>
  <c r="P251" i="44"/>
  <c r="P259" i="44"/>
  <c r="Q189" i="44"/>
  <c r="Q202" i="44"/>
  <c r="Q214" i="44"/>
  <c r="Q213" i="44"/>
  <c r="Q190" i="44"/>
  <c r="Q203" i="44"/>
  <c r="Q183" i="44"/>
  <c r="Q191" i="44"/>
  <c r="Q204" i="44"/>
  <c r="Q188" i="44"/>
  <c r="Q184" i="44"/>
  <c r="Q192" i="44"/>
  <c r="Q205" i="44"/>
  <c r="Q201" i="44"/>
  <c r="Q185" i="44"/>
  <c r="Q197" i="44"/>
  <c r="Q210" i="44"/>
  <c r="Q186" i="44"/>
  <c r="Q198" i="44"/>
  <c r="Q211" i="44"/>
  <c r="Q187" i="44"/>
  <c r="Q199" i="44"/>
  <c r="Q212" i="44"/>
  <c r="P188" i="44"/>
  <c r="P191" i="44"/>
  <c r="P184" i="44"/>
  <c r="P192" i="44"/>
  <c r="P205" i="44"/>
  <c r="P213" i="44"/>
  <c r="P203" i="44"/>
  <c r="P183" i="44"/>
  <c r="P185" i="44"/>
  <c r="P198" i="44"/>
  <c r="P210" i="44"/>
  <c r="P201" i="44"/>
  <c r="P186" i="44"/>
  <c r="P199" i="44"/>
  <c r="P211" i="44"/>
  <c r="P187" i="44"/>
  <c r="P200" i="44"/>
  <c r="P212" i="44"/>
  <c r="P189" i="44"/>
  <c r="P202" i="44"/>
  <c r="P214" i="44"/>
  <c r="P190" i="44"/>
  <c r="P204" i="44"/>
  <c r="P197" i="44"/>
  <c r="Q150" i="44"/>
  <c r="Q138" i="44"/>
  <c r="Q151" i="44"/>
  <c r="Q139" i="44"/>
  <c r="Q152" i="44"/>
  <c r="Q137" i="44"/>
  <c r="Q140" i="44"/>
  <c r="Q128" i="44"/>
  <c r="Q141" i="44"/>
  <c r="Q136" i="44"/>
  <c r="Q129" i="44"/>
  <c r="Q142" i="44"/>
  <c r="Q130" i="44"/>
  <c r="Q147" i="44"/>
  <c r="Q148" i="44"/>
  <c r="Q135" i="44"/>
  <c r="Q149" i="44"/>
  <c r="P149" i="44"/>
  <c r="P128" i="44"/>
  <c r="P141" i="44"/>
  <c r="P129" i="44"/>
  <c r="P142" i="44"/>
  <c r="P135" i="44"/>
  <c r="P130" i="44"/>
  <c r="P147" i="44"/>
  <c r="P136" i="44"/>
  <c r="P137" i="44"/>
  <c r="P150" i="44"/>
  <c r="P138" i="44"/>
  <c r="P148" i="44"/>
  <c r="P139" i="44"/>
  <c r="P152" i="44"/>
  <c r="P151" i="44"/>
  <c r="P140" i="44"/>
  <c r="Q70" i="44"/>
  <c r="Q91" i="44"/>
  <c r="Q71" i="44"/>
  <c r="Q86" i="44"/>
  <c r="Q102" i="44"/>
  <c r="Q72" i="44"/>
  <c r="Q87" i="44"/>
  <c r="Q103" i="44"/>
  <c r="Q105" i="44"/>
  <c r="Q101" i="44"/>
  <c r="Q104" i="44"/>
  <c r="Q85" i="44"/>
  <c r="Q92" i="44"/>
  <c r="Q78" i="44"/>
  <c r="Q93" i="44"/>
  <c r="Q73" i="44"/>
  <c r="Q94" i="44"/>
  <c r="Q83" i="44"/>
  <c r="Q95" i="44"/>
  <c r="Q79" i="44"/>
  <c r="Q84" i="44"/>
  <c r="Q96" i="44"/>
  <c r="P78" i="44"/>
  <c r="P93" i="44"/>
  <c r="P94" i="44"/>
  <c r="P105" i="44"/>
  <c r="P83" i="44"/>
  <c r="P95" i="44"/>
  <c r="P84" i="44"/>
  <c r="P96" i="44"/>
  <c r="P70" i="44"/>
  <c r="P85" i="44"/>
  <c r="P101" i="44"/>
  <c r="P102" i="44"/>
  <c r="P79" i="44"/>
  <c r="P71" i="44"/>
  <c r="P72" i="44"/>
  <c r="P87" i="44"/>
  <c r="P103" i="44"/>
  <c r="P86" i="44"/>
  <c r="P73" i="44"/>
  <c r="P92" i="44"/>
  <c r="P104" i="44"/>
  <c r="P91" i="44"/>
  <c r="N279" i="36" l="1"/>
  <c r="K279" i="36"/>
  <c r="P246" i="44"/>
  <c r="Q193" i="44"/>
  <c r="Q260" i="44"/>
  <c r="Q239" i="44"/>
  <c r="N163" i="36"/>
  <c r="P153" i="44"/>
  <c r="N141" i="36"/>
  <c r="N218" i="36"/>
  <c r="Q97" i="44"/>
  <c r="N227" i="36"/>
  <c r="Q206" i="44"/>
  <c r="P260" i="44"/>
  <c r="P239" i="44"/>
  <c r="Q246" i="44"/>
  <c r="Q153" i="44"/>
  <c r="Q131" i="44"/>
  <c r="P215" i="44"/>
  <c r="P206" i="44"/>
  <c r="P193" i="44"/>
  <c r="Q215" i="44"/>
  <c r="K255" i="36"/>
  <c r="N255" i="36"/>
  <c r="Q143" i="44"/>
  <c r="N263" i="36"/>
  <c r="N205" i="36"/>
  <c r="N153" i="36"/>
  <c r="K263" i="36"/>
  <c r="K218" i="36"/>
  <c r="K205" i="36"/>
  <c r="P106" i="44"/>
  <c r="K227" i="36"/>
  <c r="P143" i="44"/>
  <c r="P131" i="44"/>
  <c r="P97" i="44"/>
  <c r="P80" i="44"/>
  <c r="K163" i="36"/>
  <c r="K153" i="36"/>
  <c r="K141" i="36"/>
  <c r="Q88" i="44"/>
  <c r="Q106" i="44"/>
  <c r="Q80" i="44"/>
  <c r="N94" i="36"/>
  <c r="N110" i="36"/>
  <c r="N102" i="36"/>
  <c r="P88" i="44"/>
  <c r="N86" i="36"/>
  <c r="K110" i="36"/>
  <c r="K102" i="36"/>
  <c r="K86" i="36"/>
  <c r="K94" i="36"/>
  <c r="Q321" i="44"/>
  <c r="Q313" i="44"/>
  <c r="Q314" i="44" s="1"/>
  <c r="N336" i="36"/>
  <c r="Q309" i="44"/>
  <c r="Q302" i="44"/>
  <c r="Q301" i="44"/>
  <c r="Q294" i="44"/>
  <c r="Q293" i="44"/>
  <c r="Q292" i="44"/>
  <c r="Q291" i="44"/>
  <c r="P313" i="44"/>
  <c r="P314" i="44" s="1"/>
  <c r="P294" i="44"/>
  <c r="P293" i="44"/>
  <c r="P291" i="44"/>
  <c r="N320" i="44"/>
  <c r="N321" i="44"/>
  <c r="N302" i="44"/>
  <c r="N301" i="44"/>
  <c r="L321" i="44"/>
  <c r="L320" i="44"/>
  <c r="L302" i="44"/>
  <c r="L301" i="44"/>
  <c r="J321" i="44"/>
  <c r="J320" i="44"/>
  <c r="J302" i="44"/>
  <c r="J301" i="44"/>
  <c r="J300" i="44"/>
  <c r="H321" i="44"/>
  <c r="H320" i="44"/>
  <c r="H302" i="44"/>
  <c r="H301" i="44"/>
  <c r="H300" i="44"/>
  <c r="F321" i="44"/>
  <c r="F320" i="44"/>
  <c r="F302" i="44"/>
  <c r="F301" i="44"/>
  <c r="F300" i="44"/>
  <c r="K291" i="36" l="1"/>
  <c r="N291" i="36"/>
  <c r="Q320" i="44"/>
  <c r="Q322" i="44" s="1"/>
  <c r="N347" i="36"/>
  <c r="P301" i="44"/>
  <c r="P302" i="44"/>
  <c r="P310" i="44"/>
  <c r="P311" i="44" s="1"/>
  <c r="K336" i="36"/>
  <c r="P320" i="44"/>
  <c r="P321" i="44"/>
  <c r="Q310" i="44"/>
  <c r="Q311" i="44" s="1"/>
  <c r="P290" i="44"/>
  <c r="Q290" i="44"/>
  <c r="Q296" i="44" s="1"/>
  <c r="L300" i="44"/>
  <c r="L303" i="44" s="1"/>
  <c r="Q300" i="44"/>
  <c r="Q303" i="44" s="1"/>
  <c r="N300" i="44"/>
  <c r="N303" i="44" s="1"/>
  <c r="P300" i="44"/>
  <c r="P270" i="44"/>
  <c r="Q270" i="44"/>
  <c r="H303" i="44"/>
  <c r="J322" i="44"/>
  <c r="J303" i="44"/>
  <c r="L322" i="44"/>
  <c r="N322" i="44"/>
  <c r="F322" i="44"/>
  <c r="F303" i="44"/>
  <c r="H322" i="44"/>
  <c r="P292" i="44"/>
  <c r="G17" i="44"/>
  <c r="G16" i="44"/>
  <c r="N267" i="44"/>
  <c r="L267" i="44"/>
  <c r="H267" i="44"/>
  <c r="H266" i="44"/>
  <c r="H268" i="44" s="1"/>
  <c r="J267" i="44"/>
  <c r="J266" i="44"/>
  <c r="J268" i="44" s="1"/>
  <c r="J310" i="44"/>
  <c r="J311" i="44" s="1"/>
  <c r="F267" i="44"/>
  <c r="F266" i="44"/>
  <c r="F268" i="44" s="1"/>
  <c r="N313" i="44"/>
  <c r="N314" i="44" s="1"/>
  <c r="L313" i="44"/>
  <c r="L314" i="44" s="1"/>
  <c r="J313" i="44"/>
  <c r="J314" i="44" s="1"/>
  <c r="H313" i="44"/>
  <c r="H314" i="44" s="1"/>
  <c r="F313" i="44"/>
  <c r="F314" i="44" s="1"/>
  <c r="K328" i="36" l="1"/>
  <c r="P303" i="44"/>
  <c r="P322" i="44"/>
  <c r="K347" i="36"/>
  <c r="P296" i="44"/>
  <c r="P298" i="44" s="1"/>
  <c r="N266" i="44"/>
  <c r="N268" i="44" s="1"/>
  <c r="L266" i="44"/>
  <c r="L268" i="44" s="1"/>
  <c r="M266" i="44"/>
  <c r="Q298" i="44"/>
  <c r="Q324" i="44" s="1"/>
  <c r="Q326" i="44" s="1"/>
  <c r="N293" i="44"/>
  <c r="F293" i="44"/>
  <c r="H291" i="44"/>
  <c r="N291" i="44"/>
  <c r="J293" i="44"/>
  <c r="N294" i="44"/>
  <c r="H293" i="44"/>
  <c r="H292" i="44"/>
  <c r="H294" i="44"/>
  <c r="L291" i="44"/>
  <c r="L293" i="44"/>
  <c r="J292" i="44"/>
  <c r="J294" i="44"/>
  <c r="N292" i="44"/>
  <c r="J291" i="44"/>
  <c r="N310" i="44"/>
  <c r="N311" i="44" s="1"/>
  <c r="H310" i="44"/>
  <c r="H311" i="44" s="1"/>
  <c r="F291" i="44"/>
  <c r="F292" i="44"/>
  <c r="F294" i="44"/>
  <c r="L292" i="44"/>
  <c r="L294" i="44"/>
  <c r="L310" i="44"/>
  <c r="L311" i="44" s="1"/>
  <c r="F290" i="44"/>
  <c r="H290" i="44"/>
  <c r="J290" i="44"/>
  <c r="P324" i="44" l="1"/>
  <c r="P326" i="44" s="1"/>
  <c r="L290" i="44"/>
  <c r="L296" i="44" s="1"/>
  <c r="N290" i="44"/>
  <c r="N296" i="44" s="1"/>
  <c r="H296" i="44"/>
  <c r="F296" i="44"/>
  <c r="J296" i="44"/>
  <c r="C73" i="35"/>
  <c r="K317" i="44" l="1"/>
  <c r="I317" i="44"/>
  <c r="G317" i="44"/>
  <c r="K306" i="44"/>
  <c r="I306" i="44"/>
  <c r="G306" i="44"/>
  <c r="K313" i="44"/>
  <c r="K314" i="44" s="1"/>
  <c r="G313" i="44"/>
  <c r="G314" i="44" s="1"/>
  <c r="F339" i="36" l="1"/>
  <c r="F343" i="36"/>
  <c r="G316" i="44"/>
  <c r="G318" i="44" s="1"/>
  <c r="I316" i="44"/>
  <c r="I318" i="44" s="1"/>
  <c r="K316" i="44"/>
  <c r="K318" i="44" s="1"/>
  <c r="M316" i="44"/>
  <c r="K305" i="44"/>
  <c r="K307" i="44" s="1"/>
  <c r="I313" i="44"/>
  <c r="I314" i="44" s="1"/>
  <c r="K105" i="44"/>
  <c r="I105" i="44"/>
  <c r="G105" i="44"/>
  <c r="F332" i="36" l="1"/>
  <c r="M313" i="44"/>
  <c r="M314" i="44" s="1"/>
  <c r="M306" i="44"/>
  <c r="M317" i="44"/>
  <c r="M318" i="44" s="1"/>
  <c r="M105" i="44"/>
  <c r="G305" i="44"/>
  <c r="G307" i="44" s="1"/>
  <c r="I305" i="44"/>
  <c r="I307" i="44" s="1"/>
  <c r="F104" i="44"/>
  <c r="M305" i="44" l="1"/>
  <c r="M307" i="44" s="1"/>
  <c r="I288" i="36"/>
  <c r="H288" i="36"/>
  <c r="E288" i="36"/>
  <c r="I266" i="44"/>
  <c r="K266" i="44"/>
  <c r="M267" i="44" l="1"/>
  <c r="M268" i="44" s="1"/>
  <c r="G266" i="44"/>
  <c r="G267" i="44"/>
  <c r="K267" i="44"/>
  <c r="K268" i="44" s="1"/>
  <c r="I267" i="44"/>
  <c r="I268" i="44" s="1"/>
  <c r="F288" i="36" l="1"/>
  <c r="G268" i="44"/>
  <c r="M23" i="44" l="1"/>
  <c r="M24" i="44"/>
  <c r="G24" i="44"/>
  <c r="G23" i="44"/>
  <c r="I24" i="44"/>
  <c r="I23" i="44"/>
  <c r="K23" i="44"/>
  <c r="K24" i="44" l="1"/>
  <c r="M321" i="44" l="1"/>
  <c r="M20" i="44" l="1"/>
  <c r="M19" i="44"/>
  <c r="M16" i="44"/>
  <c r="K22" i="44"/>
  <c r="K19" i="44"/>
  <c r="K18" i="44"/>
  <c r="I20" i="44"/>
  <c r="I19" i="44"/>
  <c r="I16" i="44"/>
  <c r="G20" i="44"/>
  <c r="AD34" i="43"/>
  <c r="AD36" i="43" s="1"/>
  <c r="R34" i="43"/>
  <c r="R36" i="43" s="1"/>
  <c r="H339" i="36"/>
  <c r="V34" i="43" s="1"/>
  <c r="V36" i="43" s="1"/>
  <c r="E339" i="36"/>
  <c r="N34" i="43" s="1"/>
  <c r="N36" i="43" s="1"/>
  <c r="F34" i="43"/>
  <c r="AD77" i="35"/>
  <c r="AD79" i="35" s="1"/>
  <c r="U77" i="35"/>
  <c r="U79" i="35" s="1"/>
  <c r="V71" i="36"/>
  <c r="V132" i="36" s="1"/>
  <c r="V189" i="36" s="1"/>
  <c r="V246" i="36" s="1"/>
  <c r="V309" i="36" s="1"/>
  <c r="T71" i="36"/>
  <c r="T132" i="36" s="1"/>
  <c r="T189" i="36" s="1"/>
  <c r="T246" i="36" s="1"/>
  <c r="T309" i="36" s="1"/>
  <c r="Q71" i="36"/>
  <c r="Q132" i="36" s="1"/>
  <c r="Q189" i="36" s="1"/>
  <c r="Q246" i="36" s="1"/>
  <c r="Q309" i="36" s="1"/>
  <c r="N71" i="36"/>
  <c r="N132" i="36" s="1"/>
  <c r="N189" i="36" s="1"/>
  <c r="N246" i="36" s="1"/>
  <c r="N309" i="36" s="1"/>
  <c r="K71" i="36"/>
  <c r="K132" i="36" s="1"/>
  <c r="K189" i="36" s="1"/>
  <c r="K246" i="36" s="1"/>
  <c r="K309" i="36" s="1"/>
  <c r="H71" i="36"/>
  <c r="H132" i="36" s="1"/>
  <c r="H189" i="36" s="1"/>
  <c r="H246" i="36" s="1"/>
  <c r="H309" i="36" s="1"/>
  <c r="E71" i="36"/>
  <c r="E132" i="36" s="1"/>
  <c r="E189" i="36" s="1"/>
  <c r="E246" i="36" s="1"/>
  <c r="E309" i="36" s="1"/>
  <c r="E319" i="36" l="1"/>
  <c r="K319" i="36"/>
  <c r="K321" i="36" s="1"/>
  <c r="H319" i="36"/>
  <c r="N319" i="36"/>
  <c r="N321" i="36" s="1"/>
  <c r="H328" i="36"/>
  <c r="V16" i="43" s="1"/>
  <c r="V18" i="43" s="1"/>
  <c r="E328" i="36"/>
  <c r="N16" i="43" s="1"/>
  <c r="N18" i="43" s="1"/>
  <c r="N328" i="36"/>
  <c r="AM16" i="43" s="1"/>
  <c r="AM18" i="43" s="1"/>
  <c r="AM28" i="43"/>
  <c r="AM30" i="43" s="1"/>
  <c r="N332" i="36"/>
  <c r="AM46" i="43"/>
  <c r="AM48" i="43" s="1"/>
  <c r="F16" i="43"/>
  <c r="F18" i="43" s="1"/>
  <c r="G21" i="44"/>
  <c r="I17" i="44"/>
  <c r="I21" i="44"/>
  <c r="K16" i="44"/>
  <c r="K20" i="44"/>
  <c r="M17" i="44"/>
  <c r="M21" i="44"/>
  <c r="G18" i="44"/>
  <c r="G22" i="44"/>
  <c r="I18" i="44"/>
  <c r="I22" i="44"/>
  <c r="K17" i="44"/>
  <c r="K21" i="44"/>
  <c r="M18" i="44"/>
  <c r="M22" i="44"/>
  <c r="G19" i="44"/>
  <c r="F40" i="43"/>
  <c r="F42" i="43" s="1"/>
  <c r="AD40" i="43"/>
  <c r="AD42" i="43" s="1"/>
  <c r="H343" i="36"/>
  <c r="V40" i="43" s="1"/>
  <c r="V42" i="43" s="1"/>
  <c r="E343" i="36"/>
  <c r="N40" i="43" s="1"/>
  <c r="N42" i="43" s="1"/>
  <c r="AM40" i="43"/>
  <c r="AM42" i="43" s="1"/>
  <c r="F36" i="43"/>
  <c r="AM34" i="43"/>
  <c r="AM36" i="43" s="1"/>
  <c r="H29" i="36"/>
  <c r="V4" i="43" s="1"/>
  <c r="V6" i="43" s="1"/>
  <c r="F22" i="43"/>
  <c r="F24" i="43" s="1"/>
  <c r="AD32" i="35"/>
  <c r="AD34" i="35" s="1"/>
  <c r="H336" i="36"/>
  <c r="V28" i="43" s="1"/>
  <c r="V30" i="43" s="1"/>
  <c r="F28" i="43"/>
  <c r="AD15" i="35"/>
  <c r="AD17" i="35" s="1"/>
  <c r="AD52" i="35"/>
  <c r="AD54" i="35" s="1"/>
  <c r="AD47" i="35"/>
  <c r="AD49" i="35" s="1"/>
  <c r="U32" i="35"/>
  <c r="U34" i="35" s="1"/>
  <c r="N36" i="42"/>
  <c r="N38" i="42" s="1"/>
  <c r="E332" i="36"/>
  <c r="N22" i="43" s="1"/>
  <c r="N24" i="43" s="1"/>
  <c r="H332" i="36"/>
  <c r="V22" i="43" s="1"/>
  <c r="V24" i="43" s="1"/>
  <c r="E347" i="36"/>
  <c r="N46" i="43" s="1"/>
  <c r="N48" i="43" s="1"/>
  <c r="E336" i="36"/>
  <c r="N28" i="43" s="1"/>
  <c r="N30" i="43" s="1"/>
  <c r="H347" i="36"/>
  <c r="V46" i="43" s="1"/>
  <c r="V48" i="43" s="1"/>
  <c r="F46" i="43"/>
  <c r="E29" i="36"/>
  <c r="U21" i="35"/>
  <c r="U23" i="35" s="1"/>
  <c r="AD21" i="35"/>
  <c r="AD23" i="35" s="1"/>
  <c r="U42" i="35"/>
  <c r="U44" i="35" s="1"/>
  <c r="AD42" i="35"/>
  <c r="AD44" i="35" s="1"/>
  <c r="U52" i="35"/>
  <c r="U54" i="35" s="1"/>
  <c r="F4" i="43"/>
  <c r="U15" i="35"/>
  <c r="U17" i="35" s="1"/>
  <c r="Y4" i="35" l="1"/>
  <c r="Y6" i="35" s="1"/>
  <c r="N4" i="43"/>
  <c r="N6" i="43" s="1"/>
  <c r="N349" i="36"/>
  <c r="N351" i="36" s="1"/>
  <c r="AH4" i="35"/>
  <c r="AH6" i="35" s="1"/>
  <c r="Y24" i="35"/>
  <c r="Y26" i="35" s="1"/>
  <c r="F29" i="36"/>
  <c r="AH9" i="35"/>
  <c r="AH11" i="35" s="1"/>
  <c r="B4" i="43"/>
  <c r="B6" i="43" s="1"/>
  <c r="M28" i="44"/>
  <c r="I28" i="44"/>
  <c r="G28" i="44"/>
  <c r="K28" i="44"/>
  <c r="AH24" i="35"/>
  <c r="AH26" i="35" s="1"/>
  <c r="P14" i="35"/>
  <c r="P16" i="35" s="1"/>
  <c r="R22" i="43"/>
  <c r="R24" i="43" s="1"/>
  <c r="Y14" i="35"/>
  <c r="Y16" i="35" s="1"/>
  <c r="AD22" i="43"/>
  <c r="AD24" i="43" s="1"/>
  <c r="AH14" i="35"/>
  <c r="AH16" i="35" s="1"/>
  <c r="AM22" i="43"/>
  <c r="AM24" i="43" s="1"/>
  <c r="AD4" i="35"/>
  <c r="AD6" i="35" s="1"/>
  <c r="AM4" i="43"/>
  <c r="AM6" i="43" s="1"/>
  <c r="Y19" i="35"/>
  <c r="Y21" i="35" s="1"/>
  <c r="AD28" i="43"/>
  <c r="AD30" i="43" s="1"/>
  <c r="Y9" i="35"/>
  <c r="Y11" i="35" s="1"/>
  <c r="AD16" i="43"/>
  <c r="AD18" i="43" s="1"/>
  <c r="Y30" i="35"/>
  <c r="Y32" i="35" s="1"/>
  <c r="AD46" i="43"/>
  <c r="AD48" i="43" s="1"/>
  <c r="P19" i="35"/>
  <c r="P21" i="35" s="1"/>
  <c r="R28" i="43"/>
  <c r="R30" i="43" s="1"/>
  <c r="P30" i="35"/>
  <c r="P32" i="35" s="1"/>
  <c r="R46" i="43"/>
  <c r="R48" i="43" s="1"/>
  <c r="U4" i="35"/>
  <c r="U6" i="35" s="1"/>
  <c r="AD4" i="43"/>
  <c r="AD6" i="43" s="1"/>
  <c r="AH19" i="35"/>
  <c r="AH21" i="35" s="1"/>
  <c r="F30" i="43"/>
  <c r="AH30" i="35"/>
  <c r="AH32" i="35" s="1"/>
  <c r="F48" i="43"/>
  <c r="F6" i="43"/>
  <c r="N16" i="42"/>
  <c r="N18" i="42" s="1"/>
  <c r="R16" i="42"/>
  <c r="R18" i="42" s="1"/>
  <c r="U57" i="35"/>
  <c r="U59" i="35" s="1"/>
  <c r="N21" i="42"/>
  <c r="N23" i="42" s="1"/>
  <c r="AD9" i="35"/>
  <c r="AD11" i="35" s="1"/>
  <c r="R4" i="42"/>
  <c r="R6" i="42" s="1"/>
  <c r="AD72" i="35"/>
  <c r="AD74" i="35" s="1"/>
  <c r="R36" i="42"/>
  <c r="R38" i="42" s="1"/>
  <c r="AD62" i="35"/>
  <c r="AD64" i="35" s="1"/>
  <c r="R26" i="42"/>
  <c r="R28" i="42" s="1"/>
  <c r="U62" i="35"/>
  <c r="U64" i="35" s="1"/>
  <c r="N26" i="42"/>
  <c r="N28" i="42" s="1"/>
  <c r="U37" i="35"/>
  <c r="U39" i="35" s="1"/>
  <c r="N10" i="42"/>
  <c r="N12" i="42" s="1"/>
  <c r="AD37" i="35"/>
  <c r="AD39" i="35" s="1"/>
  <c r="R10" i="42"/>
  <c r="R12" i="42" s="1"/>
  <c r="AD57" i="35"/>
  <c r="AD59" i="35" s="1"/>
  <c r="R21" i="42"/>
  <c r="R23" i="42" s="1"/>
  <c r="U47" i="35"/>
  <c r="U49" i="35" s="1"/>
  <c r="U9" i="35"/>
  <c r="U11" i="35" s="1"/>
  <c r="N4" i="42"/>
  <c r="N6" i="42" s="1"/>
  <c r="AD67" i="35"/>
  <c r="AD69" i="35" s="1"/>
  <c r="R31" i="42"/>
  <c r="R33" i="42" s="1"/>
  <c r="U67" i="35"/>
  <c r="U69" i="35" s="1"/>
  <c r="N31" i="42"/>
  <c r="N33" i="42" s="1"/>
  <c r="AD26" i="35"/>
  <c r="AD28" i="35" s="1"/>
  <c r="U72" i="35"/>
  <c r="U74" i="35" s="1"/>
  <c r="U26" i="35"/>
  <c r="U28" i="35" s="1"/>
  <c r="J4" i="43" l="1"/>
  <c r="J6" i="43" s="1"/>
  <c r="C4" i="35"/>
  <c r="AD82" i="35"/>
  <c r="U82" i="35"/>
  <c r="U84" i="35" s="1"/>
  <c r="AD10" i="43" l="1"/>
  <c r="AD12" i="43" s="1"/>
  <c r="K349" i="36"/>
  <c r="K351" i="36" s="1"/>
  <c r="AM10" i="43"/>
  <c r="AM12" i="43" s="1"/>
  <c r="AD87" i="35"/>
  <c r="U87" i="35"/>
  <c r="U89" i="35" s="1"/>
  <c r="C6" i="35"/>
  <c r="J40" i="43"/>
  <c r="J42" i="43" s="1"/>
  <c r="B40" i="43"/>
  <c r="B42" i="43" s="1"/>
  <c r="AD52" i="43" l="1"/>
  <c r="AD54" i="43" s="1"/>
  <c r="AM52" i="43"/>
  <c r="AM54" i="43" s="1"/>
  <c r="AH35" i="35"/>
  <c r="AM58" i="43"/>
  <c r="AM60" i="43" s="1"/>
  <c r="Y35" i="35"/>
  <c r="Y37" i="35" s="1"/>
  <c r="R40" i="43" l="1"/>
  <c r="R42" i="43" s="1"/>
  <c r="Y40" i="35"/>
  <c r="Y42" i="35" s="1"/>
  <c r="AD58" i="43"/>
  <c r="AD60" i="43" s="1"/>
  <c r="AH40" i="35"/>
  <c r="I29" i="36"/>
  <c r="P24" i="35" l="1"/>
  <c r="P26" i="35" s="1"/>
  <c r="L4" i="35"/>
  <c r="L6" i="35" s="1"/>
  <c r="R4" i="43"/>
  <c r="R6" i="43" s="1"/>
  <c r="N101" i="44" l="1"/>
  <c r="N77" i="44"/>
  <c r="N84" i="44"/>
  <c r="N95" i="44"/>
  <c r="N138" i="44"/>
  <c r="N184" i="44"/>
  <c r="N200" i="44"/>
  <c r="N237" i="44"/>
  <c r="N259" i="44"/>
  <c r="N72" i="44"/>
  <c r="N92" i="44"/>
  <c r="N96" i="44"/>
  <c r="N104" i="44"/>
  <c r="N135" i="44"/>
  <c r="N139" i="44"/>
  <c r="N147" i="44"/>
  <c r="N151" i="44"/>
  <c r="N185" i="44"/>
  <c r="N189" i="44"/>
  <c r="N197" i="44"/>
  <c r="N201" i="44"/>
  <c r="N205" i="44"/>
  <c r="N213" i="44"/>
  <c r="N238" i="44"/>
  <c r="N245" i="44"/>
  <c r="N252" i="44"/>
  <c r="N256" i="44"/>
  <c r="H284" i="36"/>
  <c r="N263" i="44"/>
  <c r="N264" i="44" s="1"/>
  <c r="N91" i="44"/>
  <c r="N130" i="44"/>
  <c r="N150" i="44"/>
  <c r="N192" i="44"/>
  <c r="N212" i="44"/>
  <c r="N251" i="44"/>
  <c r="N70" i="44"/>
  <c r="N85" i="44"/>
  <c r="N75" i="44"/>
  <c r="N86" i="44"/>
  <c r="N93" i="44"/>
  <c r="N128" i="44"/>
  <c r="N136" i="44"/>
  <c r="N140" i="44"/>
  <c r="N148" i="44"/>
  <c r="N152" i="44"/>
  <c r="N186" i="44"/>
  <c r="N190" i="44"/>
  <c r="N198" i="44"/>
  <c r="N202" i="44"/>
  <c r="N210" i="44"/>
  <c r="N214" i="44"/>
  <c r="N242" i="44"/>
  <c r="N249" i="44"/>
  <c r="N253" i="44"/>
  <c r="N257" i="44"/>
  <c r="N73" i="44"/>
  <c r="N103" i="44"/>
  <c r="N142" i="44"/>
  <c r="N188" i="44"/>
  <c r="N204" i="44"/>
  <c r="N244" i="44"/>
  <c r="N255" i="44"/>
  <c r="N76" i="44"/>
  <c r="N79" i="44"/>
  <c r="N71" i="44"/>
  <c r="N78" i="44"/>
  <c r="N74" i="44"/>
  <c r="N83" i="44"/>
  <c r="N87" i="44"/>
  <c r="N94" i="44"/>
  <c r="N102" i="44"/>
  <c r="N129" i="44"/>
  <c r="N137" i="44"/>
  <c r="N141" i="44"/>
  <c r="N149" i="44"/>
  <c r="N183" i="44"/>
  <c r="N187" i="44"/>
  <c r="N191" i="44"/>
  <c r="N199" i="44"/>
  <c r="N203" i="44"/>
  <c r="N211" i="44"/>
  <c r="N236" i="44"/>
  <c r="N243" i="44"/>
  <c r="N250" i="44"/>
  <c r="N254" i="44"/>
  <c r="N258" i="44"/>
  <c r="B34" i="43"/>
  <c r="B36" i="43" s="1"/>
  <c r="F347" i="36" l="1"/>
  <c r="J31" i="58" s="1"/>
  <c r="H279" i="36"/>
  <c r="N239" i="44"/>
  <c r="H255" i="36"/>
  <c r="H102" i="36"/>
  <c r="H141" i="36"/>
  <c r="H263" i="36"/>
  <c r="H110" i="36"/>
  <c r="G24" i="35"/>
  <c r="G26" i="35" s="1"/>
  <c r="J34" i="43"/>
  <c r="J36" i="43" s="1"/>
  <c r="H163" i="36"/>
  <c r="H94" i="36"/>
  <c r="N80" i="44"/>
  <c r="H205" i="36"/>
  <c r="H86" i="36"/>
  <c r="H227" i="36"/>
  <c r="H218" i="36"/>
  <c r="H153" i="36"/>
  <c r="N106" i="44"/>
  <c r="N260" i="44"/>
  <c r="N131" i="44"/>
  <c r="N97" i="44"/>
  <c r="N206" i="44"/>
  <c r="N153" i="44"/>
  <c r="N143" i="44"/>
  <c r="N193" i="44"/>
  <c r="N88" i="44"/>
  <c r="N246" i="44"/>
  <c r="N215" i="44"/>
  <c r="K320" i="44"/>
  <c r="I320" i="44"/>
  <c r="K321" i="44"/>
  <c r="G320" i="44"/>
  <c r="I321" i="44"/>
  <c r="G321" i="44"/>
  <c r="M320" i="44"/>
  <c r="M322" i="44" s="1"/>
  <c r="K31" i="58" l="1"/>
  <c r="M31" i="58"/>
  <c r="H291" i="36"/>
  <c r="H321" i="36" s="1"/>
  <c r="V10" i="43" s="1"/>
  <c r="V12" i="43" s="1"/>
  <c r="B46" i="43"/>
  <c r="B48" i="43" s="1"/>
  <c r="N270" i="44"/>
  <c r="N298" i="44" s="1"/>
  <c r="N324" i="44" s="1"/>
  <c r="N326" i="44" s="1"/>
  <c r="G322" i="44"/>
  <c r="I322" i="44"/>
  <c r="K322" i="44"/>
  <c r="G30" i="35"/>
  <c r="G32" i="35" s="1"/>
  <c r="J46" i="43"/>
  <c r="J48" i="43" s="1"/>
  <c r="J101" i="44"/>
  <c r="H101" i="44"/>
  <c r="F101" i="44"/>
  <c r="O101" i="44" l="1"/>
  <c r="L101" i="44"/>
  <c r="I328" i="36"/>
  <c r="O29" i="58" s="1"/>
  <c r="O79" i="44"/>
  <c r="K77" i="44"/>
  <c r="O71" i="44"/>
  <c r="O86" i="44"/>
  <c r="O93" i="44"/>
  <c r="O78" i="44"/>
  <c r="I77" i="44"/>
  <c r="O83" i="44"/>
  <c r="O87" i="44"/>
  <c r="O94" i="44"/>
  <c r="O102" i="44"/>
  <c r="O128" i="44"/>
  <c r="O77" i="44"/>
  <c r="G77" i="44"/>
  <c r="O73" i="44"/>
  <c r="O84" i="44"/>
  <c r="O91" i="44"/>
  <c r="O95" i="44"/>
  <c r="O103" i="44"/>
  <c r="O129" i="44"/>
  <c r="O136" i="44"/>
  <c r="O70" i="44"/>
  <c r="M77" i="44"/>
  <c r="O72" i="44"/>
  <c r="O85" i="44"/>
  <c r="O92" i="44"/>
  <c r="O96" i="44"/>
  <c r="O104" i="44"/>
  <c r="O130" i="44"/>
  <c r="O137" i="44"/>
  <c r="O141" i="44"/>
  <c r="O149" i="44"/>
  <c r="O183" i="44"/>
  <c r="O187" i="44"/>
  <c r="O191" i="44"/>
  <c r="O199" i="44"/>
  <c r="O203" i="44"/>
  <c r="O211" i="44"/>
  <c r="O249" i="44"/>
  <c r="O253" i="44"/>
  <c r="O257" i="44"/>
  <c r="O242" i="44"/>
  <c r="O138" i="44"/>
  <c r="O142" i="44"/>
  <c r="O150" i="44"/>
  <c r="O184" i="44"/>
  <c r="O188" i="44"/>
  <c r="O192" i="44"/>
  <c r="O200" i="44"/>
  <c r="O204" i="44"/>
  <c r="O212" i="44"/>
  <c r="O250" i="44"/>
  <c r="O254" i="44"/>
  <c r="O258" i="44"/>
  <c r="O236" i="44"/>
  <c r="O243" i="44"/>
  <c r="O135" i="44"/>
  <c r="O139" i="44"/>
  <c r="O147" i="44"/>
  <c r="O151" i="44"/>
  <c r="O185" i="44"/>
  <c r="O189" i="44"/>
  <c r="O197" i="44"/>
  <c r="O201" i="44"/>
  <c r="O205" i="44"/>
  <c r="O213" i="44"/>
  <c r="O251" i="44"/>
  <c r="O255" i="44"/>
  <c r="O259" i="44"/>
  <c r="O237" i="44"/>
  <c r="O244" i="44"/>
  <c r="O140" i="44"/>
  <c r="O148" i="44"/>
  <c r="O152" i="44"/>
  <c r="O186" i="44"/>
  <c r="O190" i="44"/>
  <c r="O198" i="44"/>
  <c r="O202" i="44"/>
  <c r="O210" i="44"/>
  <c r="O214" i="44"/>
  <c r="O252" i="44"/>
  <c r="O256" i="44"/>
  <c r="I284" i="36"/>
  <c r="L27" i="58" s="1"/>
  <c r="O263" i="44"/>
  <c r="O264" i="44" s="1"/>
  <c r="O238" i="44"/>
  <c r="O245" i="44"/>
  <c r="O76" i="44"/>
  <c r="O75" i="44"/>
  <c r="O74" i="44"/>
  <c r="F79" i="44"/>
  <c r="F140" i="44"/>
  <c r="F152" i="44"/>
  <c r="F198" i="44"/>
  <c r="F214" i="44"/>
  <c r="F253" i="44"/>
  <c r="H77" i="44"/>
  <c r="H91" i="44"/>
  <c r="H102" i="44"/>
  <c r="H184" i="44"/>
  <c r="H188" i="44"/>
  <c r="H205" i="44"/>
  <c r="H249" i="44"/>
  <c r="J183" i="44"/>
  <c r="J200" i="44"/>
  <c r="J236" i="44"/>
  <c r="J254" i="44"/>
  <c r="J137" i="44"/>
  <c r="J70" i="44"/>
  <c r="J85" i="44"/>
  <c r="L78" i="44"/>
  <c r="L87" i="44"/>
  <c r="L129" i="44"/>
  <c r="L149" i="44"/>
  <c r="L191" i="44"/>
  <c r="L211" i="44"/>
  <c r="L243" i="44"/>
  <c r="L254" i="44"/>
  <c r="F78" i="44"/>
  <c r="F83" i="44"/>
  <c r="F87" i="44"/>
  <c r="F94" i="44"/>
  <c r="F102" i="44"/>
  <c r="F129" i="44"/>
  <c r="F137" i="44"/>
  <c r="F141" i="44"/>
  <c r="F149" i="44"/>
  <c r="F183" i="44"/>
  <c r="F187" i="44"/>
  <c r="F191" i="44"/>
  <c r="F199" i="44"/>
  <c r="F203" i="44"/>
  <c r="F211" i="44"/>
  <c r="F236" i="44"/>
  <c r="F243" i="44"/>
  <c r="F250" i="44"/>
  <c r="F254" i="44"/>
  <c r="F258" i="44"/>
  <c r="H70" i="44"/>
  <c r="H76" i="44"/>
  <c r="H72" i="44"/>
  <c r="H85" i="44"/>
  <c r="H92" i="44"/>
  <c r="H96" i="44"/>
  <c r="H103" i="44"/>
  <c r="H130" i="44"/>
  <c r="H138" i="44"/>
  <c r="H142" i="44"/>
  <c r="H151" i="44"/>
  <c r="H185" i="44"/>
  <c r="H189" i="44"/>
  <c r="H198" i="44"/>
  <c r="H202" i="44"/>
  <c r="H210" i="44"/>
  <c r="H214" i="44"/>
  <c r="H243" i="44"/>
  <c r="H250" i="44"/>
  <c r="H254" i="44"/>
  <c r="H258" i="44"/>
  <c r="J192" i="44"/>
  <c r="J188" i="44"/>
  <c r="J184" i="44"/>
  <c r="J201" i="44"/>
  <c r="J205" i="44"/>
  <c r="J212" i="44"/>
  <c r="J237" i="44"/>
  <c r="J244" i="44"/>
  <c r="J251" i="44"/>
  <c r="J255" i="44"/>
  <c r="J259" i="44"/>
  <c r="J130" i="44"/>
  <c r="J138" i="44"/>
  <c r="J142" i="44"/>
  <c r="J150" i="44"/>
  <c r="J71" i="44"/>
  <c r="J75" i="44"/>
  <c r="J79" i="44"/>
  <c r="J86" i="44"/>
  <c r="J94" i="44"/>
  <c r="J102" i="44"/>
  <c r="L77" i="44"/>
  <c r="L73" i="44"/>
  <c r="L84" i="44"/>
  <c r="L91" i="44"/>
  <c r="L95" i="44"/>
  <c r="L103" i="44"/>
  <c r="L130" i="44"/>
  <c r="L138" i="44"/>
  <c r="L142" i="44"/>
  <c r="L150" i="44"/>
  <c r="L184" i="44"/>
  <c r="L188" i="44"/>
  <c r="L192" i="44"/>
  <c r="L200" i="44"/>
  <c r="L204" i="44"/>
  <c r="L212" i="44"/>
  <c r="L237" i="44"/>
  <c r="L244" i="44"/>
  <c r="L251" i="44"/>
  <c r="L255" i="44"/>
  <c r="L259" i="44"/>
  <c r="F86" i="44"/>
  <c r="F128" i="44"/>
  <c r="F148" i="44"/>
  <c r="F190" i="44"/>
  <c r="F210" i="44"/>
  <c r="F249" i="44"/>
  <c r="F70" i="44"/>
  <c r="H84" i="44"/>
  <c r="H137" i="44"/>
  <c r="H150" i="44"/>
  <c r="H201" i="44"/>
  <c r="H238" i="44"/>
  <c r="H257" i="44"/>
  <c r="J185" i="44"/>
  <c r="J211" i="44"/>
  <c r="J250" i="44"/>
  <c r="J129" i="44"/>
  <c r="J149" i="44"/>
  <c r="J78" i="44"/>
  <c r="J93" i="44"/>
  <c r="L74" i="44"/>
  <c r="L94" i="44"/>
  <c r="L137" i="44"/>
  <c r="L183" i="44"/>
  <c r="L203" i="44"/>
  <c r="F77" i="44"/>
  <c r="F73" i="44"/>
  <c r="F84" i="44"/>
  <c r="F91" i="44"/>
  <c r="F95" i="44"/>
  <c r="F103" i="44"/>
  <c r="F130" i="44"/>
  <c r="F138" i="44"/>
  <c r="F142" i="44"/>
  <c r="F150" i="44"/>
  <c r="F184" i="44"/>
  <c r="F188" i="44"/>
  <c r="F192" i="44"/>
  <c r="F200" i="44"/>
  <c r="F204" i="44"/>
  <c r="F212" i="44"/>
  <c r="F237" i="44"/>
  <c r="F244" i="44"/>
  <c r="F251" i="44"/>
  <c r="F255" i="44"/>
  <c r="F259" i="44"/>
  <c r="H79" i="44"/>
  <c r="H75" i="44"/>
  <c r="H71" i="44"/>
  <c r="H86" i="44"/>
  <c r="H93" i="44"/>
  <c r="H104" i="44"/>
  <c r="H135" i="44"/>
  <c r="H139" i="44"/>
  <c r="H147" i="44"/>
  <c r="H152" i="44"/>
  <c r="H186" i="44"/>
  <c r="H190" i="44"/>
  <c r="H199" i="44"/>
  <c r="H203" i="44"/>
  <c r="H211" i="44"/>
  <c r="H236" i="44"/>
  <c r="H244" i="44"/>
  <c r="H251" i="44"/>
  <c r="H255" i="44"/>
  <c r="H259" i="44"/>
  <c r="J191" i="44"/>
  <c r="J187" i="44"/>
  <c r="J198" i="44"/>
  <c r="J202" i="44"/>
  <c r="J197" i="44"/>
  <c r="J213" i="44"/>
  <c r="J238" i="44"/>
  <c r="J245" i="44"/>
  <c r="J252" i="44"/>
  <c r="J256" i="44"/>
  <c r="J263" i="44"/>
  <c r="J264" i="44" s="1"/>
  <c r="J135" i="44"/>
  <c r="J139" i="44"/>
  <c r="J147" i="44"/>
  <c r="J151" i="44"/>
  <c r="J72" i="44"/>
  <c r="J76" i="44"/>
  <c r="J83" i="44"/>
  <c r="J87" i="44"/>
  <c r="J95" i="44"/>
  <c r="J103" i="44"/>
  <c r="L70" i="44"/>
  <c r="L76" i="44"/>
  <c r="L72" i="44"/>
  <c r="L85" i="44"/>
  <c r="L92" i="44"/>
  <c r="L96" i="44"/>
  <c r="L104" i="44"/>
  <c r="L135" i="44"/>
  <c r="L139" i="44"/>
  <c r="L147" i="44"/>
  <c r="L151" i="44"/>
  <c r="L185" i="44"/>
  <c r="L189" i="44"/>
  <c r="L197" i="44"/>
  <c r="L201" i="44"/>
  <c r="L205" i="44"/>
  <c r="L213" i="44"/>
  <c r="L238" i="44"/>
  <c r="L245" i="44"/>
  <c r="L252" i="44"/>
  <c r="L256" i="44"/>
  <c r="E284" i="36"/>
  <c r="L263" i="44"/>
  <c r="L264" i="44" s="1"/>
  <c r="F75" i="44"/>
  <c r="F71" i="44"/>
  <c r="F93" i="44"/>
  <c r="F136" i="44"/>
  <c r="F186" i="44"/>
  <c r="F202" i="44"/>
  <c r="F242" i="44"/>
  <c r="F257" i="44"/>
  <c r="H73" i="44"/>
  <c r="H95" i="44"/>
  <c r="H129" i="44"/>
  <c r="H141" i="44"/>
  <c r="H192" i="44"/>
  <c r="H213" i="44"/>
  <c r="H253" i="44"/>
  <c r="J189" i="44"/>
  <c r="J204" i="44"/>
  <c r="J243" i="44"/>
  <c r="J258" i="44"/>
  <c r="J141" i="44"/>
  <c r="J74" i="44"/>
  <c r="L83" i="44"/>
  <c r="L102" i="44"/>
  <c r="L141" i="44"/>
  <c r="L187" i="44"/>
  <c r="L199" i="44"/>
  <c r="L236" i="44"/>
  <c r="L250" i="44"/>
  <c r="L258" i="44"/>
  <c r="H148" i="44"/>
  <c r="F76" i="44"/>
  <c r="F72" i="44"/>
  <c r="F85" i="44"/>
  <c r="F92" i="44"/>
  <c r="F96" i="44"/>
  <c r="F135" i="44"/>
  <c r="F139" i="44"/>
  <c r="F147" i="44"/>
  <c r="F151" i="44"/>
  <c r="F185" i="44"/>
  <c r="F189" i="44"/>
  <c r="F197" i="44"/>
  <c r="F201" i="44"/>
  <c r="F205" i="44"/>
  <c r="F213" i="44"/>
  <c r="F238" i="44"/>
  <c r="F245" i="44"/>
  <c r="F252" i="44"/>
  <c r="F256" i="44"/>
  <c r="F263" i="44"/>
  <c r="F264" i="44" s="1"/>
  <c r="H78" i="44"/>
  <c r="H83" i="44"/>
  <c r="H87" i="44"/>
  <c r="H94" i="44"/>
  <c r="H128" i="44"/>
  <c r="H136" i="44"/>
  <c r="H140" i="44"/>
  <c r="H149" i="44"/>
  <c r="H183" i="44"/>
  <c r="H187" i="44"/>
  <c r="H191" i="44"/>
  <c r="H200" i="44"/>
  <c r="H204" i="44"/>
  <c r="H212" i="44"/>
  <c r="H237" i="44"/>
  <c r="H245" i="44"/>
  <c r="H252" i="44"/>
  <c r="H256" i="44"/>
  <c r="H263" i="44"/>
  <c r="H264" i="44" s="1"/>
  <c r="J190" i="44"/>
  <c r="J186" i="44"/>
  <c r="J199" i="44"/>
  <c r="J203" i="44"/>
  <c r="J210" i="44"/>
  <c r="J214" i="44"/>
  <c r="J242" i="44"/>
  <c r="J249" i="44"/>
  <c r="J253" i="44"/>
  <c r="J257" i="44"/>
  <c r="J128" i="44"/>
  <c r="J136" i="44"/>
  <c r="J140" i="44"/>
  <c r="J148" i="44"/>
  <c r="J152" i="44"/>
  <c r="J73" i="44"/>
  <c r="J77" i="44"/>
  <c r="J84" i="44"/>
  <c r="J92" i="44"/>
  <c r="J96" i="44"/>
  <c r="J104" i="44"/>
  <c r="L79" i="44"/>
  <c r="L75" i="44"/>
  <c r="L71" i="44"/>
  <c r="L86" i="44"/>
  <c r="L93" i="44"/>
  <c r="L128" i="44"/>
  <c r="L136" i="44"/>
  <c r="L140" i="44"/>
  <c r="L148" i="44"/>
  <c r="L152" i="44"/>
  <c r="L186" i="44"/>
  <c r="L190" i="44"/>
  <c r="L198" i="44"/>
  <c r="L202" i="44"/>
  <c r="L210" i="44"/>
  <c r="L214" i="44"/>
  <c r="L242" i="44"/>
  <c r="L249" i="44"/>
  <c r="L253" i="44"/>
  <c r="L257" i="44"/>
  <c r="H197" i="44"/>
  <c r="O301" i="44"/>
  <c r="O300" i="44"/>
  <c r="O302" i="44"/>
  <c r="H349" i="36"/>
  <c r="L77" i="35" l="1"/>
  <c r="L79" i="35" s="1"/>
  <c r="O27" i="58"/>
  <c r="E279" i="36"/>
  <c r="I279" i="36"/>
  <c r="L72" i="35" s="1"/>
  <c r="L74" i="35" s="1"/>
  <c r="V52" i="43"/>
  <c r="V54" i="43" s="1"/>
  <c r="H351" i="36"/>
  <c r="V58" i="43" s="1"/>
  <c r="V60" i="43" s="1"/>
  <c r="I319" i="36"/>
  <c r="P9" i="35"/>
  <c r="P11" i="35" s="1"/>
  <c r="I255" i="36"/>
  <c r="I227" i="36"/>
  <c r="I163" i="36"/>
  <c r="L42" i="35" s="1"/>
  <c r="L44" i="35" s="1"/>
  <c r="I102" i="36"/>
  <c r="L21" i="35" s="1"/>
  <c r="L23" i="35" s="1"/>
  <c r="I205" i="36"/>
  <c r="I110" i="36"/>
  <c r="I263" i="36"/>
  <c r="L67" i="35" s="1"/>
  <c r="L69" i="35" s="1"/>
  <c r="I218" i="36"/>
  <c r="L52" i="35" s="1"/>
  <c r="L54" i="35" s="1"/>
  <c r="I153" i="36"/>
  <c r="I86" i="36"/>
  <c r="L9" i="35" s="1"/>
  <c r="L11" i="35" s="1"/>
  <c r="I141" i="36"/>
  <c r="L32" i="35" s="1"/>
  <c r="L34" i="35" s="1"/>
  <c r="I94" i="36"/>
  <c r="E141" i="36"/>
  <c r="H106" i="44"/>
  <c r="H206" i="44"/>
  <c r="L246" i="44"/>
  <c r="O215" i="44"/>
  <c r="L131" i="44"/>
  <c r="O106" i="44"/>
  <c r="K263" i="44"/>
  <c r="K264" i="44" s="1"/>
  <c r="I263" i="44"/>
  <c r="I264" i="44" s="1"/>
  <c r="O206" i="44"/>
  <c r="O153" i="44"/>
  <c r="O143" i="44"/>
  <c r="O239" i="44"/>
  <c r="O260" i="44"/>
  <c r="O193" i="44"/>
  <c r="O97" i="44"/>
  <c r="G263" i="44"/>
  <c r="G264" i="44" s="1"/>
  <c r="F284" i="36"/>
  <c r="J27" i="58" s="1"/>
  <c r="M263" i="44"/>
  <c r="M264" i="44" s="1"/>
  <c r="O80" i="44"/>
  <c r="O246" i="44"/>
  <c r="O131" i="44"/>
  <c r="O88" i="44"/>
  <c r="E86" i="36"/>
  <c r="J106" i="44"/>
  <c r="E255" i="36"/>
  <c r="E163" i="36"/>
  <c r="L106" i="44"/>
  <c r="E218" i="36"/>
  <c r="E263" i="36"/>
  <c r="E102" i="36"/>
  <c r="E227" i="36"/>
  <c r="L260" i="44"/>
  <c r="J97" i="44"/>
  <c r="J131" i="44"/>
  <c r="J246" i="44"/>
  <c r="J215" i="44"/>
  <c r="F106" i="44"/>
  <c r="L239" i="44"/>
  <c r="E205" i="36"/>
  <c r="E153" i="36"/>
  <c r="E94" i="36"/>
  <c r="F246" i="44"/>
  <c r="L80" i="44"/>
  <c r="J88" i="44"/>
  <c r="J153" i="44"/>
  <c r="J143" i="44"/>
  <c r="H239" i="44"/>
  <c r="L193" i="44"/>
  <c r="F260" i="44"/>
  <c r="F131" i="44"/>
  <c r="H80" i="44"/>
  <c r="J80" i="44"/>
  <c r="H260" i="44"/>
  <c r="E110" i="36"/>
  <c r="L215" i="44"/>
  <c r="H88" i="44"/>
  <c r="F206" i="44"/>
  <c r="F153" i="44"/>
  <c r="F143" i="44"/>
  <c r="L88" i="44"/>
  <c r="J260" i="44"/>
  <c r="H193" i="44"/>
  <c r="H131" i="44"/>
  <c r="L206" i="44"/>
  <c r="L153" i="44"/>
  <c r="L143" i="44"/>
  <c r="J206" i="44"/>
  <c r="H153" i="44"/>
  <c r="H143" i="44"/>
  <c r="F97" i="44"/>
  <c r="F80" i="44"/>
  <c r="F215" i="44"/>
  <c r="L97" i="44"/>
  <c r="H246" i="44"/>
  <c r="H215" i="44"/>
  <c r="F239" i="44"/>
  <c r="F193" i="44"/>
  <c r="F88" i="44"/>
  <c r="J239" i="44"/>
  <c r="J193" i="44"/>
  <c r="H97" i="44"/>
  <c r="O303" i="44"/>
  <c r="L17" i="58" l="1"/>
  <c r="C77" i="35"/>
  <c r="C79" i="35" s="1"/>
  <c r="L47" i="35"/>
  <c r="L49" i="35" s="1"/>
  <c r="L21" i="58"/>
  <c r="O21" i="58" s="1"/>
  <c r="L15" i="35"/>
  <c r="L17" i="35" s="1"/>
  <c r="L57" i="35"/>
  <c r="L59" i="35" s="1"/>
  <c r="L23" i="58"/>
  <c r="O23" i="58" s="1"/>
  <c r="L37" i="35"/>
  <c r="L39" i="35" s="1"/>
  <c r="L19" i="58"/>
  <c r="O19" i="58" s="1"/>
  <c r="L62" i="35"/>
  <c r="L64" i="35" s="1"/>
  <c r="L25" i="58"/>
  <c r="O25" i="58" s="1"/>
  <c r="E291" i="36"/>
  <c r="E321" i="36" s="1"/>
  <c r="N10" i="43" s="1"/>
  <c r="N12" i="43" s="1"/>
  <c r="I291" i="36"/>
  <c r="I321" i="36" s="1"/>
  <c r="I349" i="36" s="1"/>
  <c r="I351" i="36" s="1"/>
  <c r="P4" i="35"/>
  <c r="P6" i="35" s="1"/>
  <c r="J10" i="42"/>
  <c r="J12" i="42" s="1"/>
  <c r="L26" i="35"/>
  <c r="L28" i="35" s="1"/>
  <c r="J21" i="42"/>
  <c r="J23" i="42" s="1"/>
  <c r="J26" i="42"/>
  <c r="J28" i="42" s="1"/>
  <c r="J16" i="42"/>
  <c r="J18" i="42" s="1"/>
  <c r="J31" i="42"/>
  <c r="J33" i="42" s="1"/>
  <c r="J36" i="42"/>
  <c r="J38" i="42" s="1"/>
  <c r="R16" i="43"/>
  <c r="R18" i="43" s="1"/>
  <c r="J4" i="42"/>
  <c r="J6" i="42" s="1"/>
  <c r="F52" i="43"/>
  <c r="F54" i="43" s="1"/>
  <c r="O270" i="44"/>
  <c r="O298" i="44" s="1"/>
  <c r="O324" i="44" s="1"/>
  <c r="O326" i="44" s="1"/>
  <c r="L270" i="44"/>
  <c r="L298" i="44" s="1"/>
  <c r="L324" i="44" s="1"/>
  <c r="L326" i="44" s="1"/>
  <c r="J270" i="44"/>
  <c r="J298" i="44" s="1"/>
  <c r="J324" i="44" s="1"/>
  <c r="J326" i="44" s="1"/>
  <c r="H270" i="44"/>
  <c r="H298" i="44" s="1"/>
  <c r="H324" i="44" s="1"/>
  <c r="H326" i="44" s="1"/>
  <c r="F270" i="44"/>
  <c r="F298" i="44" s="1"/>
  <c r="F324" i="44" s="1"/>
  <c r="F326" i="44" s="1"/>
  <c r="K310" i="44"/>
  <c r="M310" i="44"/>
  <c r="I310" i="44"/>
  <c r="G310" i="44"/>
  <c r="L35" i="58" l="1"/>
  <c r="O17" i="58"/>
  <c r="R10" i="43"/>
  <c r="R12" i="43" s="1"/>
  <c r="L82" i="35"/>
  <c r="L84" i="35" s="1"/>
  <c r="F10" i="43"/>
  <c r="F12" i="43" s="1"/>
  <c r="E349" i="36"/>
  <c r="F58" i="43"/>
  <c r="F60" i="43" s="1"/>
  <c r="R52" i="43"/>
  <c r="R54" i="43" s="1"/>
  <c r="L87" i="35"/>
  <c r="L89" i="35" s="1"/>
  <c r="N52" i="43" l="1"/>
  <c r="N54" i="43" s="1"/>
  <c r="E351" i="36"/>
  <c r="N58" i="43" s="1"/>
  <c r="N60" i="43" s="1"/>
  <c r="P35" i="35"/>
  <c r="P37" i="35" s="1"/>
  <c r="K309" i="44"/>
  <c r="K311" i="44" s="1"/>
  <c r="I309" i="44"/>
  <c r="I311" i="44" s="1"/>
  <c r="G309" i="44"/>
  <c r="G311" i="44" s="1"/>
  <c r="I300" i="44"/>
  <c r="G300" i="44"/>
  <c r="G249" i="44"/>
  <c r="G242" i="44"/>
  <c r="G236" i="44"/>
  <c r="M210" i="44"/>
  <c r="K210" i="44"/>
  <c r="I210" i="44"/>
  <c r="G210" i="44"/>
  <c r="M197" i="44"/>
  <c r="I197" i="44"/>
  <c r="G197" i="44"/>
  <c r="M183" i="44"/>
  <c r="K183" i="44"/>
  <c r="G183" i="44"/>
  <c r="M147" i="44"/>
  <c r="K147" i="44"/>
  <c r="I147" i="44"/>
  <c r="G147" i="44"/>
  <c r="K135" i="44"/>
  <c r="I135" i="44"/>
  <c r="G135" i="44"/>
  <c r="M128" i="44"/>
  <c r="K128" i="44"/>
  <c r="I128" i="44"/>
  <c r="G128" i="44"/>
  <c r="K101" i="44"/>
  <c r="I101" i="44"/>
  <c r="G101" i="44"/>
  <c r="M83" i="44"/>
  <c r="K83" i="44"/>
  <c r="I83" i="44"/>
  <c r="G83" i="44"/>
  <c r="M70" i="44"/>
  <c r="K70" i="44"/>
  <c r="I70" i="44"/>
  <c r="G70" i="44"/>
  <c r="M101" i="44" l="1"/>
  <c r="M309" i="44"/>
  <c r="M311" i="44" s="1"/>
  <c r="F336" i="36"/>
  <c r="K300" i="44"/>
  <c r="K258" i="44"/>
  <c r="K148" i="44"/>
  <c r="K136" i="44"/>
  <c r="I71" i="44"/>
  <c r="M72" i="44"/>
  <c r="I73" i="44"/>
  <c r="M78" i="44"/>
  <c r="I84" i="44"/>
  <c r="M85" i="44"/>
  <c r="I86" i="44"/>
  <c r="M87" i="44"/>
  <c r="I92" i="44"/>
  <c r="M93" i="44"/>
  <c r="I94" i="44"/>
  <c r="M95" i="44"/>
  <c r="I96" i="44"/>
  <c r="M103" i="44"/>
  <c r="I104" i="44"/>
  <c r="M129" i="44"/>
  <c r="I130" i="44"/>
  <c r="I137" i="44"/>
  <c r="M138" i="44"/>
  <c r="I139" i="44"/>
  <c r="M140" i="44"/>
  <c r="I141" i="44"/>
  <c r="M142" i="44"/>
  <c r="M149" i="44"/>
  <c r="I150" i="44"/>
  <c r="M151" i="44"/>
  <c r="I152" i="44"/>
  <c r="I184" i="44"/>
  <c r="M185" i="44"/>
  <c r="I186" i="44"/>
  <c r="M187" i="44"/>
  <c r="I188" i="44"/>
  <c r="M189" i="44"/>
  <c r="I190" i="44"/>
  <c r="M191" i="44"/>
  <c r="I192" i="44"/>
  <c r="I198" i="44"/>
  <c r="M199" i="44"/>
  <c r="I200" i="44"/>
  <c r="M201" i="44"/>
  <c r="I202" i="44"/>
  <c r="M203" i="44"/>
  <c r="I204" i="44"/>
  <c r="M205" i="44"/>
  <c r="M211" i="44"/>
  <c r="I212" i="44"/>
  <c r="M213" i="44"/>
  <c r="I214" i="44"/>
  <c r="M236" i="44"/>
  <c r="I237" i="44"/>
  <c r="M238" i="44"/>
  <c r="I242" i="44"/>
  <c r="M243" i="44"/>
  <c r="I244" i="44"/>
  <c r="M245" i="44"/>
  <c r="I249" i="44"/>
  <c r="M250" i="44"/>
  <c r="I251" i="44"/>
  <c r="M252" i="44"/>
  <c r="I253" i="44"/>
  <c r="M254" i="44"/>
  <c r="I255" i="44"/>
  <c r="M256" i="44"/>
  <c r="I257" i="44"/>
  <c r="M259" i="44"/>
  <c r="I148" i="44"/>
  <c r="I136" i="44"/>
  <c r="K71" i="44"/>
  <c r="G72" i="44"/>
  <c r="K73" i="44"/>
  <c r="G78" i="44"/>
  <c r="K84" i="44"/>
  <c r="G85" i="44"/>
  <c r="K86" i="44"/>
  <c r="G87" i="44"/>
  <c r="K92" i="44"/>
  <c r="G93" i="44"/>
  <c r="K94" i="44"/>
  <c r="G95" i="44"/>
  <c r="K96" i="44"/>
  <c r="K102" i="44"/>
  <c r="G103" i="44"/>
  <c r="K104" i="44"/>
  <c r="G129" i="44"/>
  <c r="K130" i="44"/>
  <c r="K137" i="44"/>
  <c r="G138" i="44"/>
  <c r="K139" i="44"/>
  <c r="G140" i="44"/>
  <c r="K141" i="44"/>
  <c r="G142" i="44"/>
  <c r="G149" i="44"/>
  <c r="K150" i="44"/>
  <c r="G151" i="44"/>
  <c r="K152" i="44"/>
  <c r="K184" i="44"/>
  <c r="G185" i="44"/>
  <c r="K186" i="44"/>
  <c r="G187" i="44"/>
  <c r="K188" i="44"/>
  <c r="G189" i="44"/>
  <c r="K190" i="44"/>
  <c r="G191" i="44"/>
  <c r="K192" i="44"/>
  <c r="K198" i="44"/>
  <c r="G199" i="44"/>
  <c r="K200" i="44"/>
  <c r="G201" i="44"/>
  <c r="K202" i="44"/>
  <c r="G203" i="44"/>
  <c r="K204" i="44"/>
  <c r="G205" i="44"/>
  <c r="G211" i="44"/>
  <c r="K212" i="44"/>
  <c r="G213" i="44"/>
  <c r="K214" i="44"/>
  <c r="K237" i="44"/>
  <c r="G238" i="44"/>
  <c r="K242" i="44"/>
  <c r="G243" i="44"/>
  <c r="K244" i="44"/>
  <c r="G245" i="44"/>
  <c r="K249" i="44"/>
  <c r="G250" i="44"/>
  <c r="K251" i="44"/>
  <c r="G252" i="44"/>
  <c r="K253" i="44"/>
  <c r="G254" i="44"/>
  <c r="K255" i="44"/>
  <c r="G256" i="44"/>
  <c r="K257" i="44"/>
  <c r="G259" i="44"/>
  <c r="I258" i="44"/>
  <c r="G258" i="44"/>
  <c r="G148" i="44"/>
  <c r="G136" i="44"/>
  <c r="M71" i="44"/>
  <c r="I72" i="44"/>
  <c r="M73" i="44"/>
  <c r="I78" i="44"/>
  <c r="M84" i="44"/>
  <c r="I85" i="44"/>
  <c r="M86" i="44"/>
  <c r="I87" i="44"/>
  <c r="M92" i="44"/>
  <c r="I93" i="44"/>
  <c r="M94" i="44"/>
  <c r="I95" i="44"/>
  <c r="M96" i="44"/>
  <c r="M102" i="44"/>
  <c r="I103" i="44"/>
  <c r="M104" i="44"/>
  <c r="I129" i="44"/>
  <c r="I131" i="44" s="1"/>
  <c r="M130" i="44"/>
  <c r="M137" i="44"/>
  <c r="I138" i="44"/>
  <c r="M139" i="44"/>
  <c r="I140" i="44"/>
  <c r="M141" i="44"/>
  <c r="I142" i="44"/>
  <c r="I149" i="44"/>
  <c r="M150" i="44"/>
  <c r="I151" i="44"/>
  <c r="M152" i="44"/>
  <c r="M184" i="44"/>
  <c r="I185" i="44"/>
  <c r="M186" i="44"/>
  <c r="I187" i="44"/>
  <c r="M188" i="44"/>
  <c r="I189" i="44"/>
  <c r="M190" i="44"/>
  <c r="I191" i="44"/>
  <c r="M192" i="44"/>
  <c r="M198" i="44"/>
  <c r="I199" i="44"/>
  <c r="M200" i="44"/>
  <c r="I201" i="44"/>
  <c r="M202" i="44"/>
  <c r="I203" i="44"/>
  <c r="M204" i="44"/>
  <c r="I205" i="44"/>
  <c r="I211" i="44"/>
  <c r="M212" i="44"/>
  <c r="I213" i="44"/>
  <c r="M214" i="44"/>
  <c r="I236" i="44"/>
  <c r="M237" i="44"/>
  <c r="I238" i="44"/>
  <c r="M242" i="44"/>
  <c r="I243" i="44"/>
  <c r="M244" i="44"/>
  <c r="I245" i="44"/>
  <c r="M249" i="44"/>
  <c r="I250" i="44"/>
  <c r="M251" i="44"/>
  <c r="I252" i="44"/>
  <c r="M253" i="44"/>
  <c r="I254" i="44"/>
  <c r="M255" i="44"/>
  <c r="I256" i="44"/>
  <c r="M257" i="44"/>
  <c r="I259" i="44"/>
  <c r="M258" i="44"/>
  <c r="M148" i="44"/>
  <c r="M136" i="44"/>
  <c r="G71" i="44"/>
  <c r="K72" i="44"/>
  <c r="G73" i="44"/>
  <c r="K78" i="44"/>
  <c r="G84" i="44"/>
  <c r="K85" i="44"/>
  <c r="G86" i="44"/>
  <c r="K87" i="44"/>
  <c r="G92" i="44"/>
  <c r="K93" i="44"/>
  <c r="G94" i="44"/>
  <c r="K95" i="44"/>
  <c r="G96" i="44"/>
  <c r="G102" i="44"/>
  <c r="K103" i="44"/>
  <c r="G104" i="44"/>
  <c r="K129" i="44"/>
  <c r="G130" i="44"/>
  <c r="G131" i="44" s="1"/>
  <c r="G137" i="44"/>
  <c r="K138" i="44"/>
  <c r="G139" i="44"/>
  <c r="K140" i="44"/>
  <c r="G141" i="44"/>
  <c r="K142" i="44"/>
  <c r="K149" i="44"/>
  <c r="G150" i="44"/>
  <c r="K151" i="44"/>
  <c r="G152" i="44"/>
  <c r="G184" i="44"/>
  <c r="K185" i="44"/>
  <c r="G186" i="44"/>
  <c r="K187" i="44"/>
  <c r="G188" i="44"/>
  <c r="K189" i="44"/>
  <c r="G190" i="44"/>
  <c r="K191" i="44"/>
  <c r="G192" i="44"/>
  <c r="G198" i="44"/>
  <c r="K199" i="44"/>
  <c r="G200" i="44"/>
  <c r="K201" i="44"/>
  <c r="G202" i="44"/>
  <c r="K203" i="44"/>
  <c r="G204" i="44"/>
  <c r="K205" i="44"/>
  <c r="K211" i="44"/>
  <c r="G212" i="44"/>
  <c r="K213" i="44"/>
  <c r="G214" i="44"/>
  <c r="K236" i="44"/>
  <c r="G237" i="44"/>
  <c r="K238" i="44"/>
  <c r="K243" i="44"/>
  <c r="G244" i="44"/>
  <c r="G246" i="44" s="1"/>
  <c r="K245" i="44"/>
  <c r="K250" i="44"/>
  <c r="G251" i="44"/>
  <c r="K252" i="44"/>
  <c r="G253" i="44"/>
  <c r="K254" i="44"/>
  <c r="G255" i="44"/>
  <c r="K256" i="44"/>
  <c r="G257" i="44"/>
  <c r="K259" i="44"/>
  <c r="K76" i="44"/>
  <c r="M76" i="44"/>
  <c r="I76" i="44"/>
  <c r="G76" i="44"/>
  <c r="G75" i="44"/>
  <c r="I75" i="44"/>
  <c r="M75" i="44"/>
  <c r="K75" i="44"/>
  <c r="K74" i="44"/>
  <c r="I74" i="44"/>
  <c r="M74" i="44"/>
  <c r="G74" i="44"/>
  <c r="G302" i="44"/>
  <c r="G301" i="44"/>
  <c r="M302" i="44"/>
  <c r="M301" i="44"/>
  <c r="K302" i="44"/>
  <c r="K301" i="44"/>
  <c r="I302" i="44"/>
  <c r="I301" i="44"/>
  <c r="P40" i="35"/>
  <c r="P42" i="35" s="1"/>
  <c r="R58" i="43"/>
  <c r="R60" i="43" s="1"/>
  <c r="M135" i="44"/>
  <c r="I91" i="44"/>
  <c r="I183" i="44"/>
  <c r="K91" i="44"/>
  <c r="M91" i="44"/>
  <c r="G91" i="44"/>
  <c r="K197" i="44"/>
  <c r="J22" i="43"/>
  <c r="J24" i="43" s="1"/>
  <c r="I290" i="44"/>
  <c r="B22" i="43"/>
  <c r="B24" i="43" s="1"/>
  <c r="G290" i="44"/>
  <c r="K33" i="58" l="1"/>
  <c r="M33" i="58"/>
  <c r="M290" i="44"/>
  <c r="M300" i="44"/>
  <c r="M303" i="44" s="1"/>
  <c r="F328" i="36"/>
  <c r="F279" i="36"/>
  <c r="F141" i="36"/>
  <c r="C32" i="35" s="1"/>
  <c r="C34" i="35" s="1"/>
  <c r="B26" i="42"/>
  <c r="B28" i="42" s="1"/>
  <c r="M153" i="44"/>
  <c r="F263" i="36"/>
  <c r="C67" i="35" s="1"/>
  <c r="C69" i="35" s="1"/>
  <c r="G239" i="44"/>
  <c r="B36" i="42"/>
  <c r="B38" i="42" s="1"/>
  <c r="B31" i="42"/>
  <c r="B33" i="42" s="1"/>
  <c r="F255" i="36"/>
  <c r="J25" i="58" s="1"/>
  <c r="B16" i="43"/>
  <c r="B18" i="43" s="1"/>
  <c r="F218" i="36"/>
  <c r="C52" i="35" s="1"/>
  <c r="C54" i="35" s="1"/>
  <c r="B10" i="42"/>
  <c r="B12" i="42" s="1"/>
  <c r="F94" i="36"/>
  <c r="F205" i="36"/>
  <c r="F110" i="36"/>
  <c r="C26" i="35" s="1"/>
  <c r="C28" i="35" s="1"/>
  <c r="B21" i="42"/>
  <c r="B23" i="42" s="1"/>
  <c r="F163" i="36"/>
  <c r="C42" i="35" s="1"/>
  <c r="C44" i="35" s="1"/>
  <c r="F227" i="36"/>
  <c r="K206" i="44"/>
  <c r="I193" i="44"/>
  <c r="I303" i="44"/>
  <c r="K131" i="44"/>
  <c r="K106" i="44"/>
  <c r="G97" i="44"/>
  <c r="I97" i="44"/>
  <c r="M97" i="44"/>
  <c r="K97" i="44"/>
  <c r="M143" i="44"/>
  <c r="G106" i="44"/>
  <c r="K88" i="44"/>
  <c r="M215" i="44"/>
  <c r="I206" i="44"/>
  <c r="M193" i="44"/>
  <c r="M88" i="44"/>
  <c r="G260" i="44"/>
  <c r="G215" i="44"/>
  <c r="G193" i="44"/>
  <c r="K153" i="44"/>
  <c r="G88" i="44"/>
  <c r="I215" i="44"/>
  <c r="M206" i="44"/>
  <c r="I143" i="44"/>
  <c r="M106" i="44"/>
  <c r="I88" i="44"/>
  <c r="G143" i="44"/>
  <c r="I153" i="44"/>
  <c r="M131" i="44"/>
  <c r="K215" i="44"/>
  <c r="G206" i="44"/>
  <c r="K193" i="44"/>
  <c r="G153" i="44"/>
  <c r="K143" i="44"/>
  <c r="I102" i="44"/>
  <c r="I106" i="44" s="1"/>
  <c r="I79" i="44"/>
  <c r="I80" i="44" s="1"/>
  <c r="K260" i="44"/>
  <c r="K246" i="44"/>
  <c r="F86" i="36"/>
  <c r="M79" i="44"/>
  <c r="M80" i="44" s="1"/>
  <c r="M260" i="44"/>
  <c r="M246" i="44"/>
  <c r="M239" i="44"/>
  <c r="G79" i="44"/>
  <c r="G80" i="44" s="1"/>
  <c r="K79" i="44"/>
  <c r="K80" i="44" s="1"/>
  <c r="K239" i="44"/>
  <c r="I239" i="44"/>
  <c r="I260" i="44"/>
  <c r="I246" i="44"/>
  <c r="G303" i="44"/>
  <c r="K303" i="44"/>
  <c r="M291" i="44"/>
  <c r="K291" i="44"/>
  <c r="G293" i="44"/>
  <c r="K294" i="44"/>
  <c r="G294" i="44"/>
  <c r="M294" i="44"/>
  <c r="I294" i="44"/>
  <c r="G291" i="44"/>
  <c r="G292" i="44"/>
  <c r="K292" i="44"/>
  <c r="M292" i="44"/>
  <c r="I292" i="44"/>
  <c r="I293" i="44"/>
  <c r="K293" i="44"/>
  <c r="M293" i="44"/>
  <c r="I291" i="44"/>
  <c r="F102" i="36"/>
  <c r="C21" i="35" s="1"/>
  <c r="C23" i="35" s="1"/>
  <c r="F153" i="36"/>
  <c r="G14" i="35"/>
  <c r="G16" i="35" s="1"/>
  <c r="B28" i="43"/>
  <c r="B30" i="43" s="1"/>
  <c r="J17" i="58" l="1"/>
  <c r="K25" i="58"/>
  <c r="M25" i="58"/>
  <c r="G9" i="35"/>
  <c r="G11" i="35" s="1"/>
  <c r="C47" i="35"/>
  <c r="C49" i="35" s="1"/>
  <c r="J21" i="58"/>
  <c r="C57" i="35"/>
  <c r="C59" i="35" s="1"/>
  <c r="J23" i="58"/>
  <c r="J19" i="58"/>
  <c r="C15" i="35"/>
  <c r="C17" i="35" s="1"/>
  <c r="F36" i="42"/>
  <c r="F38" i="42" s="1"/>
  <c r="F319" i="36"/>
  <c r="F291" i="36"/>
  <c r="C82" i="35" s="1"/>
  <c r="C84" i="35" s="1"/>
  <c r="C62" i="35"/>
  <c r="C64" i="35" s="1"/>
  <c r="K290" i="44"/>
  <c r="K296" i="44" s="1"/>
  <c r="F31" i="42"/>
  <c r="F33" i="42" s="1"/>
  <c r="C72" i="35"/>
  <c r="C74" i="35" s="1"/>
  <c r="F26" i="42"/>
  <c r="F28" i="42" s="1"/>
  <c r="F16" i="42"/>
  <c r="F18" i="42" s="1"/>
  <c r="F21" i="42"/>
  <c r="F23" i="42" s="1"/>
  <c r="B16" i="42"/>
  <c r="B18" i="42" s="1"/>
  <c r="J16" i="43"/>
  <c r="J18" i="43" s="1"/>
  <c r="G270" i="44"/>
  <c r="I296" i="44"/>
  <c r="M270" i="44"/>
  <c r="K270" i="44"/>
  <c r="I270" i="44"/>
  <c r="G296" i="44"/>
  <c r="M296" i="44"/>
  <c r="G19" i="35"/>
  <c r="G21" i="35" s="1"/>
  <c r="J28" i="43"/>
  <c r="J30" i="43" s="1"/>
  <c r="B4" i="42"/>
  <c r="B6" i="42" s="1"/>
  <c r="C9" i="35"/>
  <c r="C11" i="35" s="1"/>
  <c r="F4" i="42"/>
  <c r="F6" i="42" s="1"/>
  <c r="C37" i="35"/>
  <c r="C39" i="35" s="1"/>
  <c r="F10" i="42"/>
  <c r="F12" i="42" s="1"/>
  <c r="K29" i="58" l="1"/>
  <c r="M29" i="58"/>
  <c r="K17" i="58"/>
  <c r="M17" i="58"/>
  <c r="K23" i="58"/>
  <c r="M23" i="58"/>
  <c r="K21" i="58"/>
  <c r="M21" i="58"/>
  <c r="M19" i="58"/>
  <c r="K19" i="58"/>
  <c r="K27" i="58"/>
  <c r="M27" i="58"/>
  <c r="J35" i="58"/>
  <c r="F321" i="36"/>
  <c r="F349" i="36" s="1"/>
  <c r="F351" i="36" s="1"/>
  <c r="G4" i="35"/>
  <c r="G6" i="35" s="1"/>
  <c r="K298" i="44"/>
  <c r="K324" i="44" s="1"/>
  <c r="K326" i="44" s="1"/>
  <c r="I298" i="44"/>
  <c r="I324" i="44" s="1"/>
  <c r="I326" i="44" s="1"/>
  <c r="M298" i="44"/>
  <c r="M324" i="44" s="1"/>
  <c r="M326" i="44" s="1"/>
  <c r="G298" i="44"/>
  <c r="G324" i="44" s="1"/>
  <c r="G326" i="44" s="1"/>
  <c r="J52" i="43" l="1"/>
  <c r="J54" i="43" s="1"/>
  <c r="J10" i="43"/>
  <c r="J12" i="43" s="1"/>
  <c r="B52" i="43"/>
  <c r="B54" i="43" s="1"/>
  <c r="B10" i="43"/>
  <c r="B12" i="43" s="1"/>
  <c r="C87" i="35"/>
  <c r="C89" i="35" s="1"/>
  <c r="AD89" i="35"/>
  <c r="AH42" i="35"/>
  <c r="AH37" i="35"/>
  <c r="AD84" i="35"/>
  <c r="B58" i="43" l="1"/>
  <c r="B60" i="43" s="1"/>
  <c r="G35" i="35"/>
  <c r="G37" i="35" s="1"/>
  <c r="J58" i="43"/>
  <c r="J60" i="43" s="1"/>
  <c r="G40" i="35" l="1"/>
  <c r="G42" i="3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gable, Kyrstin B.</author>
  </authors>
  <commentList>
    <comment ref="P25" authorId="0" shapeId="0" xr:uid="{42E42830-51F3-457A-B068-A65F68248306}">
      <text>
        <r>
          <rPr>
            <b/>
            <sz val="9"/>
            <color indexed="81"/>
            <rFont val="Tahoma"/>
            <family val="2"/>
          </rPr>
          <t>Sargable, Kyrstin B.:</t>
        </r>
        <r>
          <rPr>
            <sz val="9"/>
            <color indexed="81"/>
            <rFont val="Tahoma"/>
            <family val="2"/>
          </rPr>
          <t xml:space="preserve">
C-4 including 8000400 where I am not (looking into which is correct)</t>
        </r>
      </text>
    </comment>
    <comment ref="Y25" authorId="0" shapeId="0" xr:uid="{6CA4D1EF-2DBD-464C-8104-2F7E44422C29}">
      <text>
        <r>
          <rPr>
            <b/>
            <sz val="9"/>
            <color indexed="81"/>
            <rFont val="Tahoma"/>
            <family val="2"/>
          </rPr>
          <t>Sargable, Kyrstin B.:</t>
        </r>
        <r>
          <rPr>
            <sz val="9"/>
            <color indexed="81"/>
            <rFont val="Tahoma"/>
            <family val="2"/>
          </rPr>
          <t xml:space="preserve">
C-4 including 8000400 where I am not (looking into which is correct)</t>
        </r>
      </text>
    </comment>
    <comment ref="AH25" authorId="0" shapeId="0" xr:uid="{EDE074F6-2BDF-4413-BD4C-78D38C02FADB}">
      <text>
        <r>
          <rPr>
            <b/>
            <sz val="9"/>
            <color indexed="81"/>
            <rFont val="Tahoma"/>
            <family val="2"/>
          </rPr>
          <t>Sargable, Kyrstin B.:</t>
        </r>
        <r>
          <rPr>
            <sz val="9"/>
            <color indexed="81"/>
            <rFont val="Tahoma"/>
            <family val="2"/>
          </rPr>
          <t xml:space="preserve">
C-4 including 8000400 where I am not. Working to determine which is correct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ilt, Annabelle J.</author>
  </authors>
  <commentList>
    <comment ref="R28" authorId="0" shapeId="0" xr:uid="{11ABCDAC-71E0-4B1B-A8AE-967C595CF502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Top Level Othe rMisc Revenue Adj
</t>
        </r>
      </text>
    </comment>
    <comment ref="C33" authorId="0" shapeId="0" xr:uid="{602EAAE0-8ADB-4058-BF8C-7F688729F175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Includes Storm Interest Income</t>
        </r>
      </text>
    </comment>
    <comment ref="Q33" authorId="0" shapeId="0" xr:uid="{6A99827D-C26E-415A-A5F4-AADC1851F463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number pulled from inputs tab in SR</t>
        </r>
      </text>
    </comment>
    <comment ref="I34" authorId="0" shapeId="0" xr:uid="{57330AA8-5FDC-4491-96F0-46EA2B5AC4E7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Subtracting CETM here rather than in O&amp;M Exp, needs discussion?</t>
        </r>
      </text>
    </comment>
    <comment ref="I297" authorId="0" shapeId="0" xr:uid="{543D895F-A94F-47BB-AC32-F504706AC280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CETM NOT incld.</t>
        </r>
      </text>
    </comment>
    <comment ref="I301" authorId="0" shapeId="0" xr:uid="{274B49D0-98EF-4C1A-AD99-EE5C2F82C49C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CETM moved to Def Rev</t>
        </r>
      </text>
    </comment>
    <comment ref="B308" authorId="0" shapeId="0" xr:uid="{C023EDDD-0FA0-4E48-9D70-E07A8ED52296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408</t>
        </r>
      </text>
    </comment>
    <comment ref="B309" authorId="0" shapeId="0" xr:uid="{6FAF6668-6D5B-43C3-BF51-2F5BF504BDC5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408.1</t>
        </r>
      </text>
    </comment>
    <comment ref="C309" authorId="0" shapeId="0" xr:uid="{96993897-B469-41FB-8306-16B2D41BE1DA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BTL Item going away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ilt, Annabelle J.</author>
  </authors>
  <commentList>
    <comment ref="I2277" authorId="0" shapeId="0" xr:uid="{127BE52A-8598-4395-BC64-C6D8C10289E5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SPP Hartford lease, marks change in methodolgy for 431 ad.</t>
        </r>
      </text>
    </comment>
    <comment ref="J2277" authorId="0" shapeId="0" xr:uid="{2EE0828E-FAC7-4B42-906E-6851CDC148BA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Hartford Lease</t>
        </r>
      </text>
    </comment>
    <comment ref="I2280" authorId="0" shapeId="0" xr:uid="{141B1CA8-E2D0-49C7-891D-51E59582569D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Subtracting out CETM up in Rev rather than create a new line for O&amp;M Exp…discuss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ilt, Annabelle J.</author>
  </authors>
  <commentList>
    <comment ref="K2281" authorId="0" shapeId="0" xr:uid="{4734D243-2DCE-4C51-A3E0-00E00AD2775B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Inputs</t>
        </r>
      </text>
    </comment>
    <comment ref="L2281" authorId="0" shapeId="0" xr:uid="{6F649F6E-7301-42C9-AD17-21E1FFF9D5BF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Incld. CETM</t>
        </r>
      </text>
    </comment>
    <comment ref="K2282" authorId="0" shapeId="0" xr:uid="{91CE656B-8DF0-4245-967D-B9A51D982E25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Incld. CETM</t>
        </r>
      </text>
    </comment>
    <comment ref="J2320" authorId="0" shapeId="0" xr:uid="{03E3604F-223F-4F7E-ACBD-06C3FCC56A40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Incld. CETM</t>
        </r>
      </text>
    </comment>
    <comment ref="J2332" authorId="0" shapeId="0" xr:uid="{B4B1D4AD-7288-43A8-A988-A4BC8BDE28EA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Amount came from a settled acct on SR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ilt, Annabelle J.</author>
  </authors>
  <commentList>
    <comment ref="J72" authorId="0" shapeId="0" xr:uid="{546F366E-C30B-4CDE-91F4-FC66E17F2C83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For consistency sake, 108k was included here. But in 2023 Budget there was no amound in 408.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ilt, Annabelle J.</author>
  </authors>
  <commentList>
    <comment ref="P255" authorId="0" shapeId="0" xr:uid="{6D1CECC1-E180-436A-B5D9-D49F269C63E1}">
      <text>
        <r>
          <rPr>
            <b/>
            <sz val="9"/>
            <color indexed="81"/>
            <rFont val="Tahoma"/>
            <family val="2"/>
          </rPr>
          <t>Hilt, Annabelle J.:</t>
        </r>
        <r>
          <rPr>
            <sz val="9"/>
            <color indexed="81"/>
            <rFont val="Tahoma"/>
            <family val="2"/>
          </rPr>
          <t xml:space="preserve">
Included in Amort/Dep already</t>
        </r>
      </text>
    </comment>
  </commentList>
</comments>
</file>

<file path=xl/sharedStrings.xml><?xml version="1.0" encoding="utf-8"?>
<sst xmlns="http://schemas.openxmlformats.org/spreadsheetml/2006/main" count="67531" uniqueCount="6830">
  <si>
    <t>2018 Actuals CHECK TO SR</t>
  </si>
  <si>
    <t>2018 Budget CHECK TO SR</t>
  </si>
  <si>
    <t>2019 Actuals CHECK TO SR</t>
  </si>
  <si>
    <t>2019 Budget CHECK TO SR</t>
  </si>
  <si>
    <t>2020 Actuals Check to SR</t>
  </si>
  <si>
    <t>2020 Budget CHECK TO SR</t>
  </si>
  <si>
    <t>2021 Actuals CHECK TO SR</t>
  </si>
  <si>
    <t>2021 Budget CHECK TO SR</t>
  </si>
  <si>
    <t>2022 Actuals CHECK TO SR</t>
  </si>
  <si>
    <t>2022 Budget CHECK TO SR</t>
  </si>
  <si>
    <t>Total Operating Revenues</t>
  </si>
  <si>
    <t>Per C-6</t>
  </si>
  <si>
    <t>Per SR</t>
  </si>
  <si>
    <t>Variance</t>
  </si>
  <si>
    <t>TOTAL O &amp; M INCLUDING DEF EXPENSE</t>
  </si>
  <si>
    <t xml:space="preserve">DEPRECIATION &amp; AMORTIZATION          </t>
  </si>
  <si>
    <t>TAXES OTHER THAN INCOME TAX</t>
  </si>
  <si>
    <t xml:space="preserve">(GAIN)/LOSS ON DISP OF UTIL PLANT </t>
  </si>
  <si>
    <t>INCOME TAXES CURRENT</t>
  </si>
  <si>
    <t>INCOME TAXES Deferred</t>
  </si>
  <si>
    <t>INVESTMENT TAX CREDIT</t>
  </si>
  <si>
    <t>TOTAL OPERATING EXPENSES</t>
  </si>
  <si>
    <t>NET OPERATING INCOME</t>
  </si>
  <si>
    <t>2018 Actuals CHECK TO C-33</t>
  </si>
  <si>
    <t>2019 Actuals CHECK TO C-33</t>
  </si>
  <si>
    <t>2020 Actuals Check to C-33</t>
  </si>
  <si>
    <t>2021 Check to C-33</t>
  </si>
  <si>
    <t>2022 Check to C-33</t>
  </si>
  <si>
    <t>Total Power Production (Excl. PP and Fuel)</t>
  </si>
  <si>
    <t>Per C-33</t>
  </si>
  <si>
    <t xml:space="preserve">TOTAL TRANSMISSION EXPENSES </t>
  </si>
  <si>
    <t xml:space="preserve">TOTAL DISTRIBUTION EXPENSES </t>
  </si>
  <si>
    <t>CUSTOMER ACCOUNTS EXPENSES</t>
  </si>
  <si>
    <t>CUST SERVICE &amp; INFORMATION EXP</t>
  </si>
  <si>
    <t xml:space="preserve">SALES EXPENSES </t>
  </si>
  <si>
    <t>TOTAL ADMINISTRATIVE &amp; GENERAL</t>
  </si>
  <si>
    <t>2019 Actuals CHECK TO C-4</t>
  </si>
  <si>
    <t>2020 Actuals Check to C-4</t>
  </si>
  <si>
    <t>2021 Check to C-4</t>
  </si>
  <si>
    <t>2022 Check to C-4</t>
  </si>
  <si>
    <t>TOTAL DEF CLAUSE EXPENSE</t>
  </si>
  <si>
    <t>Per C-4</t>
  </si>
  <si>
    <t>Steam Operation</t>
  </si>
  <si>
    <t>due to rounding</t>
  </si>
  <si>
    <t>Steam Maintance Expense</t>
  </si>
  <si>
    <t>Other Power Generation</t>
  </si>
  <si>
    <t>INCOME TAXES CURRENT + Deferred</t>
  </si>
  <si>
    <t>Other Power Maintenance</t>
  </si>
  <si>
    <t>OTHER POWER SUPPLY</t>
  </si>
  <si>
    <t>TRANSMISSION EXPENSES OPERATING</t>
  </si>
  <si>
    <t>TRANSMISSION EXPENSES MAINTENANCE</t>
  </si>
  <si>
    <t>DISTRIBUTION EXPENSES OPERATING</t>
  </si>
  <si>
    <t>DISTRIBUTION EXPENES MAINTENANCE</t>
  </si>
  <si>
    <t>ADMINISTRATIVE &amp; GENERAL OPERATING</t>
  </si>
  <si>
    <t>ADMINISTRATIVE &amp; GENERAL MAINTENANCE</t>
  </si>
  <si>
    <t>TOTAL O &amp; M EXCLUDING DEF EXPENSE</t>
  </si>
  <si>
    <t>SCHEDULE C-6</t>
  </si>
  <si>
    <t>BUDGETED VERSUS ACTUAL OPERATING REVENUES AND EXPENSES</t>
  </si>
  <si>
    <t>Page 1 of 6</t>
  </si>
  <si>
    <t>FLORIDA PUBLIC SERVICE COMMISSION</t>
  </si>
  <si>
    <t xml:space="preserve">                           EXPLANATION:</t>
  </si>
  <si>
    <t>If the test year is PROJECTED, provide the budgeted versus actual operating revenues and expenses by primary</t>
  </si>
  <si>
    <t xml:space="preserve">             Type of data shown:</t>
  </si>
  <si>
    <t>account for a historical five year period and the forecasted data for the test year and the prior year.</t>
  </si>
  <si>
    <t>XX</t>
  </si>
  <si>
    <t>Projected Test Year Ended 12/31/2022</t>
  </si>
  <si>
    <t>COMPANY: TAMPA ELECTRIC COMPANY</t>
  </si>
  <si>
    <t>Projected Prior Year Ended 12/31/2021</t>
  </si>
  <si>
    <t>Historical Prior Year Ended 12/31/2020</t>
  </si>
  <si>
    <t xml:space="preserve">Witness: D. Avellan/ M. C. Cacciatore/ E. L. Carlson/ </t>
  </si>
  <si>
    <t>J. S. Chronister/  M. L. Cosby/ R. B. Haines/</t>
  </si>
  <si>
    <t>DOCKET No. 20210034-EI</t>
  </si>
  <si>
    <t>(Dollars in 000's)</t>
  </si>
  <si>
    <t>A. S. Lewis/  D. A. Pickles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Account</t>
  </si>
  <si>
    <t>No.</t>
  </si>
  <si>
    <t>Title</t>
  </si>
  <si>
    <t>Budget</t>
  </si>
  <si>
    <t>Actual</t>
  </si>
  <si>
    <t>440-446</t>
  </si>
  <si>
    <t>RETAIL BILLED</t>
  </si>
  <si>
    <t>447</t>
  </si>
  <si>
    <t>SALES FOR RESALE</t>
  </si>
  <si>
    <t>449</t>
  </si>
  <si>
    <t>PROVISION FOR REFUNDS</t>
  </si>
  <si>
    <t>450</t>
  </si>
  <si>
    <t>FORFEITED DISCOUNTS</t>
  </si>
  <si>
    <t>451</t>
  </si>
  <si>
    <t>MISCELLANEOUS SERVICE REVENUES</t>
  </si>
  <si>
    <t xml:space="preserve">454 </t>
  </si>
  <si>
    <t>RENT FROM ELECTRIC PROPERTY</t>
  </si>
  <si>
    <t xml:space="preserve">455 </t>
  </si>
  <si>
    <t>INDEPARTMENTAL RENTS</t>
  </si>
  <si>
    <t xml:space="preserve">456 </t>
  </si>
  <si>
    <t>OTHER ELECTRIC REVENUES</t>
  </si>
  <si>
    <t>UNBILLED REVENUES</t>
  </si>
  <si>
    <t>INTEREST INCOME - MISCELLANEOUS</t>
  </si>
  <si>
    <t xml:space="preserve">407.3 &amp; 407.4 </t>
  </si>
  <si>
    <t>DEFERRED CLAUSE REVENUES</t>
  </si>
  <si>
    <t>SO2 ALLOWANCES</t>
  </si>
  <si>
    <t>OPERATING REVENUES</t>
  </si>
  <si>
    <t>Totals may be affected due to rounding.</t>
  </si>
  <si>
    <t>Supporting Schedules:</t>
  </si>
  <si>
    <t>Recap Schedules:  C-9, C-33, C-36</t>
  </si>
  <si>
    <t>Page 2 of 6</t>
  </si>
  <si>
    <t xml:space="preserve"> STEAM POWER GENERATION</t>
  </si>
  <si>
    <t>500</t>
  </si>
  <si>
    <t>OPR SUPV &amp; ENG-STEAM POWER GENERATION</t>
  </si>
  <si>
    <t>501</t>
  </si>
  <si>
    <t>FUEL STEAM POWER GENERATION</t>
  </si>
  <si>
    <t>502</t>
  </si>
  <si>
    <t>STEAM EXP STEAM POWER GENERATION</t>
  </si>
  <si>
    <t>503</t>
  </si>
  <si>
    <t>STEAM FROM OTHER SOURCES</t>
  </si>
  <si>
    <t>505</t>
  </si>
  <si>
    <t>ELECTRIC EXPENSES STEAM POWER GENERATION</t>
  </si>
  <si>
    <t>506</t>
  </si>
  <si>
    <t>MISC STEAM POW EXP-STEAM POWER GENERATION</t>
  </si>
  <si>
    <t>507</t>
  </si>
  <si>
    <t>RENTS STEAM POWER GENERATION</t>
  </si>
  <si>
    <t>508</t>
  </si>
  <si>
    <t>STEAM EMISSION ALLOWANCE</t>
  </si>
  <si>
    <t>509</t>
  </si>
  <si>
    <t>ALLOWANCE EXPENSE</t>
  </si>
  <si>
    <t>LESS:  RECOV. FUEL POLK-ALLOW EXPENSE</t>
  </si>
  <si>
    <t xml:space="preserve">  </t>
  </si>
  <si>
    <t>STEAM POWER MAINTENANCE</t>
  </si>
  <si>
    <t>510</t>
  </si>
  <si>
    <t>511</t>
  </si>
  <si>
    <t>MAINT OF STRUCTURE STEAM POWER GENERATION</t>
  </si>
  <si>
    <t>512</t>
  </si>
  <si>
    <t>MAINT OF BOILER PLT STEAM POWER GEN</t>
  </si>
  <si>
    <t>513</t>
  </si>
  <si>
    <t>MAINT OF ELECT PLANT STEAM POWER GEN</t>
  </si>
  <si>
    <t>514</t>
  </si>
  <si>
    <t>MAINT OF MISC STEAM PLANT STEAM POWER GEN</t>
  </si>
  <si>
    <t>OTHER POWER GENERATION</t>
  </si>
  <si>
    <t>RECOV. FUEL POLK-ALLOW EXPENSE</t>
  </si>
  <si>
    <t>546</t>
  </si>
  <si>
    <t>OP SUPV &amp; ENG-OTHER POWER GENERATION</t>
  </si>
  <si>
    <t>547</t>
  </si>
  <si>
    <t>FUEL-OTHER POWER GENERATION</t>
  </si>
  <si>
    <t>548</t>
  </si>
  <si>
    <t>GENERATION EXPENSES OTHER POWER GEN</t>
  </si>
  <si>
    <t>549</t>
  </si>
  <si>
    <t>MISC OTHER PWR GEN EXP-OTHER POWER GEN</t>
  </si>
  <si>
    <t>550</t>
  </si>
  <si>
    <t>RENTS-OTHER POWER GENERATION</t>
  </si>
  <si>
    <t>OTHER POWER MAINTENANCE</t>
  </si>
  <si>
    <t>551</t>
  </si>
  <si>
    <t>MAINT SUPV &amp; ENG-OTHER POWER SUPPLY EXP</t>
  </si>
  <si>
    <t>552</t>
  </si>
  <si>
    <t>POWER MAINTENANCE OF STRUCTURES</t>
  </si>
  <si>
    <t>553</t>
  </si>
  <si>
    <t>MAINT GEN &amp; ELEC PLT-OTHER POWER GEN</t>
  </si>
  <si>
    <t>554</t>
  </si>
  <si>
    <t xml:space="preserve">MAINT MISC OTHER PWR GEN-OTHER POW GEN </t>
  </si>
  <si>
    <t>FERC 431 ADJUSTMENT</t>
  </si>
  <si>
    <t>Page 3 of 6</t>
  </si>
  <si>
    <t>555</t>
  </si>
  <si>
    <t>PUR POWER-OTHER POWER SUPPLY EXP</t>
  </si>
  <si>
    <t>556</t>
  </si>
  <si>
    <t>SYS CONTR &amp; LOAD DISPATCH-OTH POW SUP</t>
  </si>
  <si>
    <t>557</t>
  </si>
  <si>
    <t>OTHER EXP OTHER POWER SUPPLY EXP</t>
  </si>
  <si>
    <t>560</t>
  </si>
  <si>
    <t>OPER SUPERV &amp; ENG-TRANSMISSION</t>
  </si>
  <si>
    <t>561</t>
  </si>
  <si>
    <t>LOAD DISPATCHING-TRANSMISSION</t>
  </si>
  <si>
    <t>562</t>
  </si>
  <si>
    <t>STATION EXPENSES-TRANSMISSION</t>
  </si>
  <si>
    <t>563</t>
  </si>
  <si>
    <t>OVERHEAD LINE EXPENSES-TRANSMISSION</t>
  </si>
  <si>
    <t>564</t>
  </si>
  <si>
    <t>UNDERGROUND LINE EXPENSES-TRANS</t>
  </si>
  <si>
    <t>565</t>
  </si>
  <si>
    <t>TRANSMISSION OF ELECTRICITY BY OTHERS</t>
  </si>
  <si>
    <t>566</t>
  </si>
  <si>
    <t>MISCELLANEOUS EXPENSES-TRANSMISSION</t>
  </si>
  <si>
    <t>567</t>
  </si>
  <si>
    <t>RENTS TRANSMISSION</t>
  </si>
  <si>
    <t>568</t>
  </si>
  <si>
    <t>MAINT SUPERVISION AND ENGIN-TRANS</t>
  </si>
  <si>
    <t>569</t>
  </si>
  <si>
    <t>MAINT OF STRUCTURES-TRANSMISSION</t>
  </si>
  <si>
    <t>570</t>
  </si>
  <si>
    <t>MAINT OF STATION EQUIPMENT-TRANS</t>
  </si>
  <si>
    <t>571</t>
  </si>
  <si>
    <t>MAINT OF OVERHEAD LINES-TRANSMISSION</t>
  </si>
  <si>
    <t>572</t>
  </si>
  <si>
    <t>MAINT OF UNDERGROUND LINES-TRANS</t>
  </si>
  <si>
    <t>573</t>
  </si>
  <si>
    <t>MAINT OF MISC PLANT-TRANSMISSION</t>
  </si>
  <si>
    <t>Page 4 of 6</t>
  </si>
  <si>
    <t>580</t>
  </si>
  <si>
    <t>OPERATION SUPERV AND ENGING DIST</t>
  </si>
  <si>
    <t>581</t>
  </si>
  <si>
    <t>LOAD DISPATCHING DISTRIBUTION</t>
  </si>
  <si>
    <t>582</t>
  </si>
  <si>
    <t>STATON EXPENSES-DISTRIBUTION</t>
  </si>
  <si>
    <t>583</t>
  </si>
  <si>
    <t>OVERHEAD LINE EXPENSES DISTRIBUTION</t>
  </si>
  <si>
    <t>584</t>
  </si>
  <si>
    <t>UNDERGROUND LINE EXPENSES-DIST</t>
  </si>
  <si>
    <t>585</t>
  </si>
  <si>
    <t>ST LIGHTING AND SIGNAL SYST EXP-DIST</t>
  </si>
  <si>
    <t>586</t>
  </si>
  <si>
    <t>METER EXPENSES-DISTRIBUTION</t>
  </si>
  <si>
    <t>587</t>
  </si>
  <si>
    <t>CUSTOMER INSTALLATIONS EXP-DIST</t>
  </si>
  <si>
    <t>588</t>
  </si>
  <si>
    <t>MISCELLANEOUS EXPENSES-DIST</t>
  </si>
  <si>
    <t>589</t>
  </si>
  <si>
    <t>RENTS-DISTRIBUTION</t>
  </si>
  <si>
    <t>DISTRIBUTION EXPENSES MAINTENANCE</t>
  </si>
  <si>
    <t>590</t>
  </si>
  <si>
    <t>MAINT SUPERVISION &amp; ENGINEERING-DIST</t>
  </si>
  <si>
    <t>591</t>
  </si>
  <si>
    <t>MAINT OF STRUCTURES-DIST</t>
  </si>
  <si>
    <t>592</t>
  </si>
  <si>
    <t>MAINT STATION EQUIPMENT-DIST</t>
  </si>
  <si>
    <t>593</t>
  </si>
  <si>
    <t>MAINT OF OVERHEAD LINES-DIST</t>
  </si>
  <si>
    <t>594</t>
  </si>
  <si>
    <t>MAINT OF UNDERGROUND LINES-DIST</t>
  </si>
  <si>
    <t>595</t>
  </si>
  <si>
    <t>MAINT OF LINE TRANSFORMERS-DIST</t>
  </si>
  <si>
    <t>596</t>
  </si>
  <si>
    <t>MAINT ST LIGHTNING &amp; SIGNAL SYST-DISTRIB</t>
  </si>
  <si>
    <t>597</t>
  </si>
  <si>
    <t>MAINT OF METERS-DISTRIBUTION</t>
  </si>
  <si>
    <t>598</t>
  </si>
  <si>
    <t>MAINT OF MISC PLANT-DISTRIBUTION</t>
  </si>
  <si>
    <t>901</t>
  </si>
  <si>
    <t>SUPERVISION-CUSTOMER ACCOUNTS</t>
  </si>
  <si>
    <t>902</t>
  </si>
  <si>
    <t>METER READING EXP-CUSTOMER ACCTS</t>
  </si>
  <si>
    <t>903</t>
  </si>
  <si>
    <t>RECORDS &amp; COLLECTION EXP-CUST ACCTS</t>
  </si>
  <si>
    <t>904</t>
  </si>
  <si>
    <t>UNCOLLECTIBLE ACCOUNTS-CUST ACCTS</t>
  </si>
  <si>
    <t>905</t>
  </si>
  <si>
    <t>MISC EXPENSES-CUSTOMER ACCTS</t>
  </si>
  <si>
    <t>Page 5 of 6</t>
  </si>
  <si>
    <t>CUSTOMER SERVICE &amp; INFORMATION EXPENSES</t>
  </si>
  <si>
    <t>908</t>
  </si>
  <si>
    <t>ASSISTANCES EXP-CUSTMR SERV &amp; INFO</t>
  </si>
  <si>
    <t>909</t>
  </si>
  <si>
    <t>INFO &amp; INSTRCTL ADVTG CUST SERV &amp; INFO</t>
  </si>
  <si>
    <t>910</t>
  </si>
  <si>
    <t>MISC EXP-CUSTOMER SERVICE &amp; INFO</t>
  </si>
  <si>
    <t>911</t>
  </si>
  <si>
    <t>SUPERVISION-SALES</t>
  </si>
  <si>
    <t>912</t>
  </si>
  <si>
    <t>DEMONSTRATING &amp; SELLING EXP-SALES</t>
  </si>
  <si>
    <t>913</t>
  </si>
  <si>
    <t>ADVERTISING EXPENSE</t>
  </si>
  <si>
    <t>916</t>
  </si>
  <si>
    <t>MISCELLANEOUS EXPENSES-SALES</t>
  </si>
  <si>
    <t xml:space="preserve">920 (a) </t>
  </si>
  <si>
    <t>SALARIES-ADMINISTRATIVE &amp; GENERAL</t>
  </si>
  <si>
    <t xml:space="preserve">921 (a) </t>
  </si>
  <si>
    <t xml:space="preserve">OFFICE SUPPL AND EXP-ADMIN &amp; GENERAL </t>
  </si>
  <si>
    <t>922 (a)</t>
  </si>
  <si>
    <t>EXPENSES TRANSFERRED-CR-ADMIN &amp; GENERAL</t>
  </si>
  <si>
    <t>923 (a)</t>
  </si>
  <si>
    <t>OUTSIDE SERVICES EMPLOYED-ADMIN &amp; GENERAL</t>
  </si>
  <si>
    <t>924</t>
  </si>
  <si>
    <t>PROPERTY INSURANCE-ADMIN &amp; GENERAL</t>
  </si>
  <si>
    <t>925</t>
  </si>
  <si>
    <t xml:space="preserve">INJURIES AND DAMAGES-ADMIN &amp; GENERAL </t>
  </si>
  <si>
    <t xml:space="preserve">926 (a) </t>
  </si>
  <si>
    <t>EMPLY PENSION AND BENEFITS-ADMIN &amp; GENERAL</t>
  </si>
  <si>
    <t>928</t>
  </si>
  <si>
    <t>REGULATORY COMMISION EXP ADMIN &amp; GENERAL</t>
  </si>
  <si>
    <t>929</t>
  </si>
  <si>
    <t>DUPLICATED CHARGES-CREDIT ADMIN &amp; GENERAL</t>
  </si>
  <si>
    <t xml:space="preserve">930 (a) </t>
  </si>
  <si>
    <t>MISCELLANEOUS GENERAL EXPENSES</t>
  </si>
  <si>
    <t>931</t>
  </si>
  <si>
    <t>RENTS ADMIN &amp; GENERAL</t>
  </si>
  <si>
    <t xml:space="preserve">MAINTENANCE OF GENERAL PLANT </t>
  </si>
  <si>
    <t>REG DR TAX REFORM</t>
  </si>
  <si>
    <t>REG CR TAX REFORM</t>
  </si>
  <si>
    <t>TAX REFORM</t>
  </si>
  <si>
    <t xml:space="preserve">a) </t>
  </si>
  <si>
    <t xml:space="preserve">In January 2020, 373 Employees were transferred from TECO Services, Inc. to Tampa Electric Company.  Prior to 2020, Tampa Electric portion of these costs were charged to FERC account 930.2.  </t>
  </si>
  <si>
    <t xml:space="preserve">After this transition, A&amp;G FERC accounts 920, 921, 923, and 926 contain the gross costs of shared service employees.  These are partially offset by affiliate charge outs credited in FERC account 922.  </t>
  </si>
  <si>
    <t>Page 6 of 6</t>
  </si>
  <si>
    <t>407.3 &amp; 407.4</t>
  </si>
  <si>
    <t>DEF RETAIL FUEL EXPENSE</t>
  </si>
  <si>
    <t>DEF CAPACITY EXPENSE</t>
  </si>
  <si>
    <t xml:space="preserve"> DEF WHSL FUEL EXPENSE</t>
  </si>
  <si>
    <t>DEF ENVIR EXPENSE</t>
  </si>
  <si>
    <t>DEF CONSERVATION EXPENSE</t>
  </si>
  <si>
    <t>DEF SPPCRC</t>
  </si>
  <si>
    <t xml:space="preserve">DEPRECIATION        </t>
  </si>
  <si>
    <t>AMORTIZATION EXPENSE</t>
  </si>
  <si>
    <t xml:space="preserve">MISC AMORTIZATION </t>
  </si>
  <si>
    <t>TAXES OTHER THAN INC TAX BTL</t>
  </si>
  <si>
    <t>GAIN-PRO HELD FOR FUTURE USE</t>
  </si>
  <si>
    <t>LOSS-PROP HELD FOR FUTURE USE</t>
  </si>
  <si>
    <t>410.1 &amp; 410.2</t>
  </si>
  <si>
    <t>DEFERRED INCOME TAXES</t>
  </si>
  <si>
    <t>411.1 &amp; 411.2</t>
  </si>
  <si>
    <t>INVESTMENT TAX CREDIT-CURR</t>
  </si>
  <si>
    <t>INVESTMENT TAX CREDIT-AMORT</t>
  </si>
  <si>
    <t>EXPLANATION:</t>
  </si>
  <si>
    <t>Type of data shown:</t>
  </si>
  <si>
    <t>Projected Test Year Ended 12/31/2025</t>
  </si>
  <si>
    <t>Projected Prior Year Ended 12/31/2024</t>
  </si>
  <si>
    <t>Historical Prior Year Ended 12/31/2023</t>
  </si>
  <si>
    <t>920</t>
  </si>
  <si>
    <t>921</t>
  </si>
  <si>
    <t>922</t>
  </si>
  <si>
    <t>923</t>
  </si>
  <si>
    <t>926</t>
  </si>
  <si>
    <t>930</t>
  </si>
  <si>
    <t>AMORT UNRECOVERABLES - CETM</t>
  </si>
  <si>
    <t>TAXES OTHER THAN INCOME TAX BTL</t>
  </si>
  <si>
    <t>NOTES:</t>
  </si>
  <si>
    <t>Breakout of Unbilled line removed from page 1</t>
  </si>
  <si>
    <t>Actuals do not agree to filed SR</t>
  </si>
  <si>
    <t>Budget does not agree to filed SR</t>
  </si>
  <si>
    <t>AGREES - Except for CETM</t>
  </si>
  <si>
    <t>Actuals FERC 431 number is reflective of change in methodology, and ties to SR before filing.</t>
  </si>
  <si>
    <t>2023 Trial Balance Actuals</t>
  </si>
  <si>
    <t>Formula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Full Year</t>
  </si>
  <si>
    <t>1010000</t>
  </si>
  <si>
    <t>Utility Plant in Service</t>
  </si>
  <si>
    <t>1010001</t>
  </si>
  <si>
    <t>Utility Plant in Service (PP Only)</t>
  </si>
  <si>
    <t>1010002</t>
  </si>
  <si>
    <t>1010003</t>
  </si>
  <si>
    <t>1010004</t>
  </si>
  <si>
    <t>1010200</t>
  </si>
  <si>
    <t>Service Company Property</t>
  </si>
  <si>
    <t>1010900</t>
  </si>
  <si>
    <t>Plant Purchase Accounting Adjustment</t>
  </si>
  <si>
    <t>1011000</t>
  </si>
  <si>
    <t>Property Under Capital Leases</t>
  </si>
  <si>
    <t>1011200</t>
  </si>
  <si>
    <t>ROUS_OPT_LEASES</t>
  </si>
  <si>
    <t>1020000</t>
  </si>
  <si>
    <t>Plant Purchased or Sold</t>
  </si>
  <si>
    <t>1030000</t>
  </si>
  <si>
    <t>Experimental Plant Unclassified</t>
  </si>
  <si>
    <t>1031000</t>
  </si>
  <si>
    <t>Plant in Process of Reclassification</t>
  </si>
  <si>
    <t>1040000</t>
  </si>
  <si>
    <t>Plant Leased to Others</t>
  </si>
  <si>
    <t>1040001</t>
  </si>
  <si>
    <t>Plant Leased to Others - GAAP adj</t>
  </si>
  <si>
    <t>1050000</t>
  </si>
  <si>
    <t>Plant Held for Future Use</t>
  </si>
  <si>
    <t>1051000</t>
  </si>
  <si>
    <t>Production Properties Held for Future Use</t>
  </si>
  <si>
    <t>1060000</t>
  </si>
  <si>
    <t>Completed Construction not Classified</t>
  </si>
  <si>
    <t>1070000</t>
  </si>
  <si>
    <t>Construction Work in Progress</t>
  </si>
  <si>
    <t>1080000</t>
  </si>
  <si>
    <t>Accumulated Provision for Depreciation</t>
  </si>
  <si>
    <t>1080001</t>
  </si>
  <si>
    <t>Retirement Work in Progress</t>
  </si>
  <si>
    <t>1080100</t>
  </si>
  <si>
    <t>Accumulated Reserve Cost of Removal - Current</t>
  </si>
  <si>
    <t>1080110</t>
  </si>
  <si>
    <t>Accum Reserve Cost of Removal Contra- Current</t>
  </si>
  <si>
    <t>1080200</t>
  </si>
  <si>
    <t>Accumulated Reserve Cost of Removal - Non-Current</t>
  </si>
  <si>
    <t>1080210</t>
  </si>
  <si>
    <t>Accum Reserve Cost of Removal Contra- Non-Current</t>
  </si>
  <si>
    <t>1080300</t>
  </si>
  <si>
    <t>Non-Redundable CIAC</t>
  </si>
  <si>
    <t>1080900</t>
  </si>
  <si>
    <t>Reserve Plant Purchase Accounting Adjustment</t>
  </si>
  <si>
    <t>1080901</t>
  </si>
  <si>
    <t>Accumulated Provision for Depreciation - GAAP adj</t>
  </si>
  <si>
    <t>1110000</t>
  </si>
  <si>
    <t>Accumulated Provision For Amortization</t>
  </si>
  <si>
    <t>1140000</t>
  </si>
  <si>
    <t>Plant Acquisition Adjustments</t>
  </si>
  <si>
    <t>1140200</t>
  </si>
  <si>
    <t>Acquisition Adjustments - Goodwill</t>
  </si>
  <si>
    <t>1150000</t>
  </si>
  <si>
    <t>Accum Provision Amort Plant Acquisition Adjustment</t>
  </si>
  <si>
    <t>1160000</t>
  </si>
  <si>
    <t>Other Plant Adjustments</t>
  </si>
  <si>
    <t>1171000</t>
  </si>
  <si>
    <t>Gas Stored - Base Gas</t>
  </si>
  <si>
    <t>1172000</t>
  </si>
  <si>
    <t>System Balancing Gas</t>
  </si>
  <si>
    <t>1173200</t>
  </si>
  <si>
    <t>Gas Stored in Reservoirs and Pipelines-Noncurrent</t>
  </si>
  <si>
    <t>1174000</t>
  </si>
  <si>
    <t>Gas Owed to System Gas</t>
  </si>
  <si>
    <t>1180000</t>
  </si>
  <si>
    <t>Other Utility Plant</t>
  </si>
  <si>
    <t>1190000</t>
  </si>
  <si>
    <t>Accum Provision Depr Amort Other Utility Plant</t>
  </si>
  <si>
    <t>1210000</t>
  </si>
  <si>
    <t>Nonutility Property</t>
  </si>
  <si>
    <t>1210100</t>
  </si>
  <si>
    <t>Intangible Asset - C</t>
  </si>
  <si>
    <t>1210200</t>
  </si>
  <si>
    <t>Intangible Asset - Non-Current</t>
  </si>
  <si>
    <t>1220000</t>
  </si>
  <si>
    <t>Accum Provision Depr Amortiz Nonutility Property</t>
  </si>
  <si>
    <t>1230000</t>
  </si>
  <si>
    <t>Investment in Associated Companies</t>
  </si>
  <si>
    <t>1231000</t>
  </si>
  <si>
    <t>Investment in Subsidiary Companies</t>
  </si>
  <si>
    <t>1240200</t>
  </si>
  <si>
    <t>Non-Current Other Investments</t>
  </si>
  <si>
    <t>1250000</t>
  </si>
  <si>
    <t>Sinking Funds</t>
  </si>
  <si>
    <t>1260000</t>
  </si>
  <si>
    <t>Depreciation Fund</t>
  </si>
  <si>
    <t>1270000</t>
  </si>
  <si>
    <t>Amortization Fund - Federal</t>
  </si>
  <si>
    <t>1280000</t>
  </si>
  <si>
    <t>Other Special Funds</t>
  </si>
  <si>
    <t>1300010</t>
  </si>
  <si>
    <t>BI Fideicomiso San Jose Flujos Q</t>
  </si>
  <si>
    <t>1300011</t>
  </si>
  <si>
    <t>BI Fideicomiso SJ Flujos Q - Outgoing ACH</t>
  </si>
  <si>
    <t>1300012</t>
  </si>
  <si>
    <t>BI Fideicomiso SJ Flujos Q - Incoming ACH</t>
  </si>
  <si>
    <t>1300013</t>
  </si>
  <si>
    <t>BI Fideicomiso SJ Flujos Q - Outgoing WIRE</t>
  </si>
  <si>
    <t>1300014</t>
  </si>
  <si>
    <t>BI Fideicomiso SJ Flujos Q - Incoming WIRE</t>
  </si>
  <si>
    <t>1300015</t>
  </si>
  <si>
    <t>BI Fideicomiso SJ Flujos Q - Outgoing Check</t>
  </si>
  <si>
    <t>1300016</t>
  </si>
  <si>
    <t>BI Fideicomiso SJ Flujos Q - Incoming Check</t>
  </si>
  <si>
    <t>1300018</t>
  </si>
  <si>
    <t>BI Fideicomiso SJ Flujos Q - Translation Gain/Loss</t>
  </si>
  <si>
    <t>1300020</t>
  </si>
  <si>
    <t>BI Fideicomiso San Jose Flujos USD</t>
  </si>
  <si>
    <t>1300021</t>
  </si>
  <si>
    <t>BI Fideicomiso SJ Flujos USD - Outgoing ACH</t>
  </si>
  <si>
    <t>1300022</t>
  </si>
  <si>
    <t>BI Fideicomiso SJ Flujos USD - Incoming ACH</t>
  </si>
  <si>
    <t>1300023</t>
  </si>
  <si>
    <t>BI Fideicomiso SJ Flujos USD - Outgoing WIRE</t>
  </si>
  <si>
    <t>1300024</t>
  </si>
  <si>
    <t>BI Fideicomiso SJ Flujos USD - Incoming WIRE</t>
  </si>
  <si>
    <t>1300025</t>
  </si>
  <si>
    <t>BI Fideicomiso SJ Flujos USD - Outgoing Check</t>
  </si>
  <si>
    <t>1300026</t>
  </si>
  <si>
    <t>BI Fideicomiso SJ Flujos USD - Incoming Check</t>
  </si>
  <si>
    <t>1300028</t>
  </si>
  <si>
    <t>BI Fideicomiso SJ Flujos USD - Translation G/L</t>
  </si>
  <si>
    <t>1300030</t>
  </si>
  <si>
    <t>BI Fideicomiso San Jose Flujos-Prov Serv de Deuda</t>
  </si>
  <si>
    <t>1300031</t>
  </si>
  <si>
    <t>BI Fideicomiso SJ Flujos Srv Deuda-Outgoing ACH</t>
  </si>
  <si>
    <t>1300032</t>
  </si>
  <si>
    <t>BI Fideicomiso SJ Flujos Srv Deuda-Incoming ACH</t>
  </si>
  <si>
    <t>1300033</t>
  </si>
  <si>
    <t>BI Fideicomiso SJ Flujos Srv Deuda-Outgoing WIRE</t>
  </si>
  <si>
    <t>1300034</t>
  </si>
  <si>
    <t>BI Fideicomiso SJ Flujos Srv Deuda-Incoming WIRE</t>
  </si>
  <si>
    <t>1300035</t>
  </si>
  <si>
    <t>BI Fideicomiso SJ Flujos Srv Deuda-Outgoing Check</t>
  </si>
  <si>
    <t>1300036</t>
  </si>
  <si>
    <t>BI Fideicomiso SJ Flujos Srv Deuda-Incoming Check</t>
  </si>
  <si>
    <t>1300038</t>
  </si>
  <si>
    <t>BI Fideicomiso SJ Flujos Srv Deuda-Translation G/L</t>
  </si>
  <si>
    <t>1300040</t>
  </si>
  <si>
    <t>BI Tecnologia Maritima Restricted Q</t>
  </si>
  <si>
    <t>1300041</t>
  </si>
  <si>
    <t>BI TEMSA Restricted Q - Outgoing ACH</t>
  </si>
  <si>
    <t>1300042</t>
  </si>
  <si>
    <t>BI TEMSA Restricted Q - Incoming ACH</t>
  </si>
  <si>
    <t>1300043</t>
  </si>
  <si>
    <t>BI TEMSA Restricted Q - Outgoing WIRE</t>
  </si>
  <si>
    <t>1300044</t>
  </si>
  <si>
    <t>BI TEMSA Restricted Q - Incoming WIRE</t>
  </si>
  <si>
    <t>1300045</t>
  </si>
  <si>
    <t>BI TEMSA Restricted Q - Outgoing Check</t>
  </si>
  <si>
    <t>1300046</t>
  </si>
  <si>
    <t>BI TEMSA Restricted Q - Incoming Check</t>
  </si>
  <si>
    <t>1300048</t>
  </si>
  <si>
    <t>BI TEMSA Restricted Q - Translation Gain/Loss</t>
  </si>
  <si>
    <t>1300050</t>
  </si>
  <si>
    <t>BI Fideicomiso Antea/Ingresos San Jose Q</t>
  </si>
  <si>
    <t>1300053</t>
  </si>
  <si>
    <t>BI Fideicomiso Antea/Ingresos SJ Q-Transf Salida</t>
  </si>
  <si>
    <t>1300054</t>
  </si>
  <si>
    <t>BI Fideicomiso Antea/Ingresos SJ Q-Transf Ingreso</t>
  </si>
  <si>
    <t>1300058</t>
  </si>
  <si>
    <t>BI Fideicomiso Antea/Ingr SJ Q-Diferencial Camb</t>
  </si>
  <si>
    <t>1300060</t>
  </si>
  <si>
    <t>BI Fideicomiso Antea/Ingresos San Jose USD</t>
  </si>
  <si>
    <t>1300063</t>
  </si>
  <si>
    <t>BI Fideicomiso Antea/Ing SJ USD-Transf Salida</t>
  </si>
  <si>
    <t>1300064</t>
  </si>
  <si>
    <t>BI Fideicomiso Antea/Ingr SJ USD-Transf Ingreso</t>
  </si>
  <si>
    <t>1300068</t>
  </si>
  <si>
    <t>BI Fideicomiso Antea/Ingr SJ USD-Diferencial Camb</t>
  </si>
  <si>
    <t>1300100</t>
  </si>
  <si>
    <t>Restricted Cash - Current</t>
  </si>
  <si>
    <t>1300200</t>
  </si>
  <si>
    <t>Restricted Cash - Non-Current</t>
  </si>
  <si>
    <t>1310000</t>
  </si>
  <si>
    <t>JPM TECO Energy Concentration</t>
  </si>
  <si>
    <t>1310001</t>
  </si>
  <si>
    <t>JPM TECO Energy Concentration - Outgoing ACH</t>
  </si>
  <si>
    <t>1310002</t>
  </si>
  <si>
    <t>JPM TECO Energy Concentration - Incoming ACH</t>
  </si>
  <si>
    <t>1310003</t>
  </si>
  <si>
    <t>JPM TECO Energy Concentration - Outgoing WIRE</t>
  </si>
  <si>
    <t>1310004</t>
  </si>
  <si>
    <t>JPM TECO Energy Concentration - Incoming WIRE</t>
  </si>
  <si>
    <t>1310005</t>
  </si>
  <si>
    <t>JPM TECO Energy Concentration - Outgoing Check</t>
  </si>
  <si>
    <t>1310006</t>
  </si>
  <si>
    <t>JPM TECO Energy Concentration - Incoming Check</t>
  </si>
  <si>
    <t>1310007</t>
  </si>
  <si>
    <t>JPM TECO Energy Concentration - ZBA Clearing</t>
  </si>
  <si>
    <t>1310008</t>
  </si>
  <si>
    <t>JPM TECO Energy Concentration - Other Clearing</t>
  </si>
  <si>
    <t>1310010</t>
  </si>
  <si>
    <t>JPM TECO Energy Operations --</t>
  </si>
  <si>
    <t>1310011</t>
  </si>
  <si>
    <t>JPM TECO Energy Operations - Outgoing ACH</t>
  </si>
  <si>
    <t>1310012</t>
  </si>
  <si>
    <t>JPM TECO Energy Operations - Incoming ACH</t>
  </si>
  <si>
    <t>1310013</t>
  </si>
  <si>
    <t>JPM TECO Energy Operations - Outgoing WIRE</t>
  </si>
  <si>
    <t>1310014</t>
  </si>
  <si>
    <t>JPM TECO Energy Operations - Incoming WIRE</t>
  </si>
  <si>
    <t>1310015</t>
  </si>
  <si>
    <t>JPM TECO Energy Operations - Outgoing Check</t>
  </si>
  <si>
    <t>1310016</t>
  </si>
  <si>
    <t>JPM TECO Energy Operations - Incoming Check</t>
  </si>
  <si>
    <t>1310017</t>
  </si>
  <si>
    <t>JPM TECO Energy Operations - ZBA Clearing</t>
  </si>
  <si>
    <t>1310018</t>
  </si>
  <si>
    <t>JPM TECO Energy Operations - Other Clearing</t>
  </si>
  <si>
    <t>1310020</t>
  </si>
  <si>
    <t>JPM TECO Energy - Payroll</t>
  </si>
  <si>
    <t>1310021</t>
  </si>
  <si>
    <t>JPM TECO Energy - Payroll - Outgoing ACH</t>
  </si>
  <si>
    <t>1310022</t>
  </si>
  <si>
    <t>JPM TECO Energy - Payroll - Incoming ACH</t>
  </si>
  <si>
    <t>1310023</t>
  </si>
  <si>
    <t>JPM TECO Energy - Payroll - Outgoing WIRE</t>
  </si>
  <si>
    <t>1310024</t>
  </si>
  <si>
    <t>JPM TECO Energy - Payroll - Incoming WIRE</t>
  </si>
  <si>
    <t>1310025</t>
  </si>
  <si>
    <t>JPM TECO Energy - Payroll - Outgoing Check</t>
  </si>
  <si>
    <t>1310026</t>
  </si>
  <si>
    <t>JPM TECO Energy - Payroll - Incoming Check</t>
  </si>
  <si>
    <t>1310027</t>
  </si>
  <si>
    <t>JPM TECO Energy - Payroll - ZBA Clearing</t>
  </si>
  <si>
    <t>1310028</t>
  </si>
  <si>
    <t>JPM TECO Energy - Payroll - Other Clearing</t>
  </si>
  <si>
    <t>1310030</t>
  </si>
  <si>
    <t>JPM TECO Energy - Benefits</t>
  </si>
  <si>
    <t>1310031</t>
  </si>
  <si>
    <t>JPM TECO Energy - Benefits - Outgoing ACH</t>
  </si>
  <si>
    <t>1310032</t>
  </si>
  <si>
    <t>JPM TECO Energy - Benefits - Incoming ACH</t>
  </si>
  <si>
    <t>1310033</t>
  </si>
  <si>
    <t>JPM TECO Energy - Benefits - Outgoing WIRE</t>
  </si>
  <si>
    <t>1310034</t>
  </si>
  <si>
    <t>JPM TECO Energy - Benefits - Incoming WIRE</t>
  </si>
  <si>
    <t>1310035</t>
  </si>
  <si>
    <t>JPM TECO Energy - Benefits - Outgoing Check</t>
  </si>
  <si>
    <t>1310036</t>
  </si>
  <si>
    <t>JPM TECO Energy - Benefits - Incoming Check</t>
  </si>
  <si>
    <t>1310037</t>
  </si>
  <si>
    <t>JPM TECO Energy - Benefits - ZBA Clearing</t>
  </si>
  <si>
    <t>1310038</t>
  </si>
  <si>
    <t>JPM TECO Energy - Benefits - Other Clearing</t>
  </si>
  <si>
    <t>1310040</t>
  </si>
  <si>
    <t>JPM TECO Energy Foundation</t>
  </si>
  <si>
    <t>1310050</t>
  </si>
  <si>
    <t>SUN TECO Energy Purchase Card</t>
  </si>
  <si>
    <t>1310070</t>
  </si>
  <si>
    <t>JPM Tampa Electric Concentration</t>
  </si>
  <si>
    <t>1310071</t>
  </si>
  <si>
    <t>JPM Tampa Electric Concentration - Outgoing ACH</t>
  </si>
  <si>
    <t>1310072</t>
  </si>
  <si>
    <t>JPM Tampa Electric Concentration - Incoming ACH</t>
  </si>
  <si>
    <t>1310073</t>
  </si>
  <si>
    <t>JPM Tampa Electric Concentration - Outgoing WIRE</t>
  </si>
  <si>
    <t>1310074</t>
  </si>
  <si>
    <t>JPM Tampa Electric Concentration - Incoming WIRE</t>
  </si>
  <si>
    <t>1310075</t>
  </si>
  <si>
    <t>JPM Tampa Electric Concentration - Outgoing Check</t>
  </si>
  <si>
    <t>1310076</t>
  </si>
  <si>
    <t>JPM Tampa Electric Concentration - Incoming Check</t>
  </si>
  <si>
    <t>1310077</t>
  </si>
  <si>
    <t>JPM Tampa Electric Concentration - ZBA Clearing</t>
  </si>
  <si>
    <t>1310078</t>
  </si>
  <si>
    <t>JPM Tampa Electric Concentration - Other Clearing</t>
  </si>
  <si>
    <t>1310080</t>
  </si>
  <si>
    <t>JPM Tampa Electric - Payroll</t>
  </si>
  <si>
    <t>1310081</t>
  </si>
  <si>
    <t>JPM Tampa Electric - Payroll - Outgoing ACH</t>
  </si>
  <si>
    <t>1310082</t>
  </si>
  <si>
    <t>JPM Tampa Electric - Payroll - Incoming ACH</t>
  </si>
  <si>
    <t>1310083</t>
  </si>
  <si>
    <t>JPM Tampa Electric - Payroll - Outgoing WIRE</t>
  </si>
  <si>
    <t>1310084</t>
  </si>
  <si>
    <t>JPM Tampa Electric - Payroll - Incoming WIRE</t>
  </si>
  <si>
    <t>1310085</t>
  </si>
  <si>
    <t>JPM Tampa Electric - Payroll - Outgoing Check</t>
  </si>
  <si>
    <t>1310086</t>
  </si>
  <si>
    <t>JPM Tampa Electric - Payroll - Incoming Check</t>
  </si>
  <si>
    <t>1310087</t>
  </si>
  <si>
    <t>JPM Tampa Electric - Payroll - ZBA Clearing</t>
  </si>
  <si>
    <t>1310088</t>
  </si>
  <si>
    <t>JPM Tampa Electric - Payroll - Other Clearing</t>
  </si>
  <si>
    <t>1310090</t>
  </si>
  <si>
    <t>JPM Tampa Electric - CDA</t>
  </si>
  <si>
    <t>1310091</t>
  </si>
  <si>
    <t>JPM Tampa Electric - CDA - Outgoing ACH</t>
  </si>
  <si>
    <t>1310092</t>
  </si>
  <si>
    <t>JPM Tampa Electric - CDA - Incoming ACH</t>
  </si>
  <si>
    <t>1310093</t>
  </si>
  <si>
    <t>JPM Tampa Electric - CDA - Outgoing WIRE</t>
  </si>
  <si>
    <t>1310094</t>
  </si>
  <si>
    <t>JPM Tampa Electric - CDA - Incoming WIRE</t>
  </si>
  <si>
    <t>1310095</t>
  </si>
  <si>
    <t>JPM Tampa Electric - CDA - Outgoing Check</t>
  </si>
  <si>
    <t>1310096</t>
  </si>
  <si>
    <t>JPM Tampa Electric - CDA - Incoming Check</t>
  </si>
  <si>
    <t>1310097</t>
  </si>
  <si>
    <t>JPM Tampa Electric - CDA - ZBA Clearing</t>
  </si>
  <si>
    <t>1310098</t>
  </si>
  <si>
    <t>JPM Tampa Electric - CDA - Other Clearing</t>
  </si>
  <si>
    <t>1310100</t>
  </si>
  <si>
    <t>JPM Tampa Electric - Deposits Misc</t>
  </si>
  <si>
    <t>1310101</t>
  </si>
  <si>
    <t>JPM Tampa Electric - Deposits Misc - Outgoing ACH</t>
  </si>
  <si>
    <t>1310102</t>
  </si>
  <si>
    <t>JPM Tampa Electric - Deposits Misc - Incoming ACH</t>
  </si>
  <si>
    <t>1310103</t>
  </si>
  <si>
    <t>JPM Tampa Electric - Deposits Misc - Outgoing WIRE</t>
  </si>
  <si>
    <t>1310104</t>
  </si>
  <si>
    <t>JPM Tampa Electric - Deposits Misc - Incoming WIRE</t>
  </si>
  <si>
    <t>1310105</t>
  </si>
  <si>
    <t>JPM Tampa Electric - Deposits Misc - Outgoing Chk</t>
  </si>
  <si>
    <t>1310106</t>
  </si>
  <si>
    <t>JPM Tampa Electric - Deposits Misc - Incoming Chk</t>
  </si>
  <si>
    <t>1310107</t>
  </si>
  <si>
    <t>JPM Tampa Electric - Deposits Misc - ZBA Clearing</t>
  </si>
  <si>
    <t>1310108</t>
  </si>
  <si>
    <t>JPM Tampa Electric - Deposits Misc - Other Clearng</t>
  </si>
  <si>
    <t>1310110</t>
  </si>
  <si>
    <t>JPM Tampa Electric - ACH/Wires</t>
  </si>
  <si>
    <t>1310111</t>
  </si>
  <si>
    <t>JPM Tampa Electric - ACH/Wires - Outgoing ACH</t>
  </si>
  <si>
    <t>1310112</t>
  </si>
  <si>
    <t>JPM Tampa Electric - ACH/Wires - Incoming ACH</t>
  </si>
  <si>
    <t>1310113</t>
  </si>
  <si>
    <t>JPM Tampa Electric - ACH/Wires - Outgoing WIRE</t>
  </si>
  <si>
    <t>1310114</t>
  </si>
  <si>
    <t>JPM Tampa Electric - ACH/Wires - Incoming WIRE</t>
  </si>
  <si>
    <t>1310116</t>
  </si>
  <si>
    <t>JPM Tampa Electric - ACH/Wires - Incoming Check</t>
  </si>
  <si>
    <t>1310117</t>
  </si>
  <si>
    <t>JPM Tampa Electric - ACH/Wires - ZBA Clearing</t>
  </si>
  <si>
    <t>1310118</t>
  </si>
  <si>
    <t>JPM Tampa Electric - ACH/Wires - Other Clearing</t>
  </si>
  <si>
    <t>1310120</t>
  </si>
  <si>
    <t>Inactive account Do not Use - Deposits</t>
  </si>
  <si>
    <t>1310121</t>
  </si>
  <si>
    <t>Inactive account Do not Use - Deposits-Outgoing ACH</t>
  </si>
  <si>
    <t>1310122</t>
  </si>
  <si>
    <t>Inactive account Do not Use - Deposits-Incoming ACH</t>
  </si>
  <si>
    <t>1310123</t>
  </si>
  <si>
    <t>Inactive account Do not Use - Deposits-Outgoing WIRE</t>
  </si>
  <si>
    <t>1310124</t>
  </si>
  <si>
    <t>Inactive account Do not Use - Deposits-Incoming WIRE</t>
  </si>
  <si>
    <t>1310125</t>
  </si>
  <si>
    <t>Inactive account Do not Use - Deposits-Outgoing Check</t>
  </si>
  <si>
    <t>1310126</t>
  </si>
  <si>
    <t>Inactive account Do not Use - Deposits-Incoming Check</t>
  </si>
  <si>
    <t>1310127</t>
  </si>
  <si>
    <t>Inactive account Do not Use - Deposits-ZBA Clearing</t>
  </si>
  <si>
    <t>1310128</t>
  </si>
  <si>
    <t>Inactive account Do not Use - Deposits-Other Clearing</t>
  </si>
  <si>
    <t>1310130</t>
  </si>
  <si>
    <t>JPM TEC Concen-TEC</t>
  </si>
  <si>
    <t>1310131</t>
  </si>
  <si>
    <t>JPM TEC Concen-TEC - Outgoing ACH</t>
  </si>
  <si>
    <t>1310132</t>
  </si>
  <si>
    <t>JPM TEC Concen-TEC - Incoming ACH</t>
  </si>
  <si>
    <t>1310133</t>
  </si>
  <si>
    <t>JPM TEC Concen-TEC - Outgoing WIRE</t>
  </si>
  <si>
    <t>1310134</t>
  </si>
  <si>
    <t>JPM TEC Concen-TEC - Incoming WIRE</t>
  </si>
  <si>
    <t>1310135</t>
  </si>
  <si>
    <t>JPM TEC Concen-TEC - Outgoing Check</t>
  </si>
  <si>
    <t>1310136</t>
  </si>
  <si>
    <t>JPM TEC Concen-TEC - Incoming Check</t>
  </si>
  <si>
    <t>1310137</t>
  </si>
  <si>
    <t>JPM TEC Concen-TEC - ZBA Clearing</t>
  </si>
  <si>
    <t>1310138</t>
  </si>
  <si>
    <t>JPM TEC Concen-TEC - Other Clearing</t>
  </si>
  <si>
    <t>1310140</t>
  </si>
  <si>
    <t>JPM Power Engineering &amp; Construction. Inc.</t>
  </si>
  <si>
    <t>1310150</t>
  </si>
  <si>
    <t>SUN Tampa Electric Misc Deposit</t>
  </si>
  <si>
    <t>1310160</t>
  </si>
  <si>
    <t>SUN Tampa Electric Meter Dep Ref</t>
  </si>
  <si>
    <t>1310170</t>
  </si>
  <si>
    <t>SUN TEC CRB -TEC Deposit</t>
  </si>
  <si>
    <t>1310180</t>
  </si>
  <si>
    <t>JPM Peoples Gas System Concentration</t>
  </si>
  <si>
    <t>1310181</t>
  </si>
  <si>
    <t>JPM Peoples Gas System Concentration-Outgoing ACH</t>
  </si>
  <si>
    <t>1310182</t>
  </si>
  <si>
    <t>JPM Peoples Gas System Concentration-Incoming ACH</t>
  </si>
  <si>
    <t>1310183</t>
  </si>
  <si>
    <t>JPM Peoples Gas System Concentration-Outgoing WIRE</t>
  </si>
  <si>
    <t>1310184</t>
  </si>
  <si>
    <t>JPM Peoples Gas System Concentration-Incoming WIRE</t>
  </si>
  <si>
    <t>1310185</t>
  </si>
  <si>
    <t>JPM Peoples Gas System Concentration-Outgoing Chk</t>
  </si>
  <si>
    <t>1310186</t>
  </si>
  <si>
    <t>JPM Peoples Gas System Concentration-Incoming Chk</t>
  </si>
  <si>
    <t>1310187</t>
  </si>
  <si>
    <t>JPM Peoples Gas System Concentration-ZBA Clearing</t>
  </si>
  <si>
    <t>1310188</t>
  </si>
  <si>
    <t>JPM Peoples Gas System Concentration-Other Clearng</t>
  </si>
  <si>
    <t>1310190</t>
  </si>
  <si>
    <t>JPM Peoples Gas System-Operations</t>
  </si>
  <si>
    <t>1310191</t>
  </si>
  <si>
    <t>JPM Peoples Gas System-Operations - Outgoing ACH</t>
  </si>
  <si>
    <t>1310192</t>
  </si>
  <si>
    <t>JPM Peoples Gas System-Operations - Incoming ACH</t>
  </si>
  <si>
    <t>1310193</t>
  </si>
  <si>
    <t>JPM Peoples Gas System-Operations - Outgoing WIRE</t>
  </si>
  <si>
    <t>1310194</t>
  </si>
  <si>
    <t>JPM Peoples Gas System-Operations - Incoming WIRE</t>
  </si>
  <si>
    <t>1310195</t>
  </si>
  <si>
    <t>JPM Peoples Gas System-Operations - Outgoing Check</t>
  </si>
  <si>
    <t>1310196</t>
  </si>
  <si>
    <t>JPM Peoples Gas System-Operations - Incoming Check</t>
  </si>
  <si>
    <t>1310197</t>
  </si>
  <si>
    <t>JPM Peoples Gas System-Operations - ZBA Clearing</t>
  </si>
  <si>
    <t>1310198</t>
  </si>
  <si>
    <t>JPM Peoples Gas System-Operations - Other Clearing</t>
  </si>
  <si>
    <t>1310200</t>
  </si>
  <si>
    <t>JPM Peoples Gas System - Payroll</t>
  </si>
  <si>
    <t>1310201</t>
  </si>
  <si>
    <t>JPM Peoples Gas System - Payroll - Outgoing ACH</t>
  </si>
  <si>
    <t>1310202</t>
  </si>
  <si>
    <t>JPM Peoples Gas System - Payroll - Incoming ACH</t>
  </si>
  <si>
    <t>1310203</t>
  </si>
  <si>
    <t>JPM Peoples Gas System - Payroll - Outgoing WIRE</t>
  </si>
  <si>
    <t>1310204</t>
  </si>
  <si>
    <t>JPM Peoples Gas System - Payroll - Incoming WIRE</t>
  </si>
  <si>
    <t>1310205</t>
  </si>
  <si>
    <t>JPM Peoples Gas System - Payroll - Outgoing Check</t>
  </si>
  <si>
    <t>1310206</t>
  </si>
  <si>
    <t>JPM Peoples Gas System - Payroll - Incoming Check</t>
  </si>
  <si>
    <t>1310207</t>
  </si>
  <si>
    <t>JPM Peoples Gas System - Payroll - ZBA Clearing</t>
  </si>
  <si>
    <t>1310208</t>
  </si>
  <si>
    <t>JPM Peoples Gas System - Payroll - Other Clearing</t>
  </si>
  <si>
    <t>1310210</t>
  </si>
  <si>
    <t>JPM Peoples Gas System - Deposits</t>
  </si>
  <si>
    <t>1310217</t>
  </si>
  <si>
    <t>JPM Peoples Gas System - Deposits - ZBA Clearing</t>
  </si>
  <si>
    <t>1310220</t>
  </si>
  <si>
    <t>JPM Peoples Gas System - CDA</t>
  </si>
  <si>
    <t>1310221</t>
  </si>
  <si>
    <t>JPM Peoples Gas System - CDA - Outgoing ACH</t>
  </si>
  <si>
    <t>1310222</t>
  </si>
  <si>
    <t>JPM Peoples Gas System - CDA - Incoming ACH</t>
  </si>
  <si>
    <t>1310223</t>
  </si>
  <si>
    <t>JPM Peoples Gas System - CDA - Outgoing WIRE</t>
  </si>
  <si>
    <t>1310224</t>
  </si>
  <si>
    <t>JPM Peoples Gas System - CDA - Incoming WIRE</t>
  </si>
  <si>
    <t>1310225</t>
  </si>
  <si>
    <t>JPM Peoples Gas System - CDA - Outgoing Check</t>
  </si>
  <si>
    <t>1310226</t>
  </si>
  <si>
    <t>JPM Peoples Gas System - CDA - Incoming Check</t>
  </si>
  <si>
    <t>1310227</t>
  </si>
  <si>
    <t>JPM Peoples Gas System - CDA - ZBA Clearing</t>
  </si>
  <si>
    <t>1310228</t>
  </si>
  <si>
    <t>JPM Peoples Gas System - CDA - Other Clearing</t>
  </si>
  <si>
    <t>1310230</t>
  </si>
  <si>
    <t>JPM Peoples Gas System - Conservation</t>
  </si>
  <si>
    <t>1310237</t>
  </si>
  <si>
    <t>JPM Peoples Gas System - Conservation - ZBA Clearing</t>
  </si>
  <si>
    <t>1310240</t>
  </si>
  <si>
    <t>Inactive account Do not Use - JPM TEC Receivables Concen-PGS</t>
  </si>
  <si>
    <t>1310241</t>
  </si>
  <si>
    <t>Inactive account Do not Use - Concen-PGS - Outgoing ACH</t>
  </si>
  <si>
    <t>1310242</t>
  </si>
  <si>
    <t>Inactive account Do not Use Concen-PGS - Incoming ACH</t>
  </si>
  <si>
    <t>1310243</t>
  </si>
  <si>
    <t>Inactive account Do not Use - Concen-PGS - Outgoing WIRE</t>
  </si>
  <si>
    <t>1310244</t>
  </si>
  <si>
    <t>Inactive account Do not Use - Concen-PGS - Incoming WIRE</t>
  </si>
  <si>
    <t>1310245</t>
  </si>
  <si>
    <t>Inactive account Do not Use - Concen-PGS - Outgoing Check</t>
  </si>
  <si>
    <t>1310246</t>
  </si>
  <si>
    <t>Inactive account Do not Use - Concen-PGS - Incoming Check</t>
  </si>
  <si>
    <t>1310247</t>
  </si>
  <si>
    <t>Inactive account Do not Use - Concen-PGS - ZBA Clearing</t>
  </si>
  <si>
    <t>1310248</t>
  </si>
  <si>
    <t>Inactive account Do not Use - Concen-PGS - Other Clearing</t>
  </si>
  <si>
    <t>1310250</t>
  </si>
  <si>
    <t>SUN Peoples Gas System Meter Dep Ref</t>
  </si>
  <si>
    <t>1310260</t>
  </si>
  <si>
    <t>SUN TEC CRB -PGS Deposit</t>
  </si>
  <si>
    <t>1310270</t>
  </si>
  <si>
    <t>JPM TECO Partners - Operations</t>
  </si>
  <si>
    <t>1310271</t>
  </si>
  <si>
    <t>JPM TECO Partners - Operations - Outgoing ACH</t>
  </si>
  <si>
    <t>1310272</t>
  </si>
  <si>
    <t>JPM TECO Partners - Operations - Incoming ACH</t>
  </si>
  <si>
    <t>1310273</t>
  </si>
  <si>
    <t>JPM TECO Partners - Operations - Outgoing WIRE</t>
  </si>
  <si>
    <t>1310274</t>
  </si>
  <si>
    <t>JPM TECO Partners - Operations - Incoming WIRE</t>
  </si>
  <si>
    <t>1310275</t>
  </si>
  <si>
    <t>JPM TECO Partners - Operations - Outgoing Check</t>
  </si>
  <si>
    <t>1310276</t>
  </si>
  <si>
    <t>JPM TECO Partners - Operations - Incoming Check</t>
  </si>
  <si>
    <t>1310277</t>
  </si>
  <si>
    <t>JPM TECO Partners - Operations - ZBA Clearing</t>
  </si>
  <si>
    <t>1310278</t>
  </si>
  <si>
    <t>JPM TECO Partners - Operations - Other Clearing</t>
  </si>
  <si>
    <t>1310280</t>
  </si>
  <si>
    <t>JPM TECO Partners - Payroll</t>
  </si>
  <si>
    <t>1310281</t>
  </si>
  <si>
    <t>JPM TECO Partners - Payroll - Outgoing ACH</t>
  </si>
  <si>
    <t>1310282</t>
  </si>
  <si>
    <t>JPM TECO Partners - Payroll - Incoming ACH</t>
  </si>
  <si>
    <t>1310283</t>
  </si>
  <si>
    <t>JPM TECO Partners - Payroll - Outgoing WIRE</t>
  </si>
  <si>
    <t>1310284</t>
  </si>
  <si>
    <t>JPM TECO Partners - Payroll - Incoming WIRE</t>
  </si>
  <si>
    <t>1310285</t>
  </si>
  <si>
    <t>JPM TECO Partners - Payroll - Outgoing Check</t>
  </si>
  <si>
    <t>1310286</t>
  </si>
  <si>
    <t>JPM TECO Partners - Payroll - Incoming Check</t>
  </si>
  <si>
    <t>1310287</t>
  </si>
  <si>
    <t>JPM TECO Partners - Payroll - ZBA Clearing</t>
  </si>
  <si>
    <t>1310288</t>
  </si>
  <si>
    <t>JPM TECO Partners - Payroll - Other Clearing</t>
  </si>
  <si>
    <t>1310290</t>
  </si>
  <si>
    <t>Inactive Account   Do not use</t>
  </si>
  <si>
    <t>1310297</t>
  </si>
  <si>
    <t>1310300</t>
  </si>
  <si>
    <t>JPM TECO Coalbed Methane Florida</t>
  </si>
  <si>
    <t>1310307</t>
  </si>
  <si>
    <t>JPM TECO Coalbed Methane Florida - ZBA Clearing</t>
  </si>
  <si>
    <t>1310310</t>
  </si>
  <si>
    <t>JPM TECO Consumer Ventures Inc</t>
  </si>
  <si>
    <t>1310320</t>
  </si>
  <si>
    <t>JPM TECO Diversified Inc</t>
  </si>
  <si>
    <t>1310327</t>
  </si>
  <si>
    <t>JPM TECO Diversified Inc - ZBA Clearing</t>
  </si>
  <si>
    <t>1310330</t>
  </si>
  <si>
    <t>JPM TECO EnergySource Inc</t>
  </si>
  <si>
    <t>1310337</t>
  </si>
  <si>
    <t>JPM TECO EnergySource Inc - ZBA Clearing</t>
  </si>
  <si>
    <t>1310340</t>
  </si>
  <si>
    <t>JPM TECO Finance Inc</t>
  </si>
  <si>
    <t>1310347</t>
  </si>
  <si>
    <t>JPM TECO Finance Inc - ZBA Clearing</t>
  </si>
  <si>
    <t>1310350</t>
  </si>
  <si>
    <t>JPM TECO Gemstone Inc</t>
  </si>
  <si>
    <t>1310357</t>
  </si>
  <si>
    <t>JPM TECO Gemstone Inc - ZBA Clearing</t>
  </si>
  <si>
    <t>1310360</t>
  </si>
  <si>
    <t>JPM TECO Investments Inc</t>
  </si>
  <si>
    <t>1310370</t>
  </si>
  <si>
    <t>JPM TECO Oil &amp; Gas Inc</t>
  </si>
  <si>
    <t>1310377</t>
  </si>
  <si>
    <t>JPM TECO Oil &amp; Gas Inc - ZBA Clearing</t>
  </si>
  <si>
    <t>1310380</t>
  </si>
  <si>
    <t>JPM TECO Properties Inc</t>
  </si>
  <si>
    <t>1310387</t>
  </si>
  <si>
    <t>JPM TECO Properties Inc - ZBA Clearing</t>
  </si>
  <si>
    <t>1310390</t>
  </si>
  <si>
    <t>JPM TECO Solutions Inc</t>
  </si>
  <si>
    <t>1310397</t>
  </si>
  <si>
    <t>JPM TECO Solutions Inc - ZBA Clearing</t>
  </si>
  <si>
    <t>1310400</t>
  </si>
  <si>
    <t>JPM SeaCoast Gas Transmission LLC</t>
  </si>
  <si>
    <t>1310407</t>
  </si>
  <si>
    <t>JPM SeaCoast Gas Transmission LLC - ZBA Clearing</t>
  </si>
  <si>
    <t>1310410</t>
  </si>
  <si>
    <t>JPM TECO Pipeline Holding-Operations</t>
  </si>
  <si>
    <t>1310411</t>
  </si>
  <si>
    <t>JPM TECO Pipeline Holding-Operations-Outgoing ACH</t>
  </si>
  <si>
    <t>1310412</t>
  </si>
  <si>
    <t>JPM TECO Pipeline Holding-Operations-Incoming ACH</t>
  </si>
  <si>
    <t>1310413</t>
  </si>
  <si>
    <t>JPM TECO Pipeline Holding-Operations-Outgoing WIRE</t>
  </si>
  <si>
    <t>1310414</t>
  </si>
  <si>
    <t>JPM TECO Pipeline Holding-Operations-Incoming WIRE</t>
  </si>
  <si>
    <t>1310415</t>
  </si>
  <si>
    <t>JPM TECO Pipeline Holding-Operations-Outgoing Chk</t>
  </si>
  <si>
    <t>1310416</t>
  </si>
  <si>
    <t>JPM TECO Pipeline Holding-Operations-Incoming Chk</t>
  </si>
  <si>
    <t>1310417</t>
  </si>
  <si>
    <t>JPM TECO Pipeline Holding-Operations-ZBA Clearing</t>
  </si>
  <si>
    <t>1310418</t>
  </si>
  <si>
    <t>JPM TECO Pipeline Holding-Operations-Other Clearng</t>
  </si>
  <si>
    <t>1310420</t>
  </si>
  <si>
    <t>JPM TECO Pipeline Holding-Controlled Disbursements</t>
  </si>
  <si>
    <t>1310427</t>
  </si>
  <si>
    <t>JPM TECO Pipeline Holding- CDA - ZBA Clearing</t>
  </si>
  <si>
    <t>1310430</t>
  </si>
  <si>
    <t>JPM TECO Guatemala Inc-Operations</t>
  </si>
  <si>
    <t>1310431</t>
  </si>
  <si>
    <t>JPM TECO Guatemala Inc-Operations - Outgoing ACH</t>
  </si>
  <si>
    <t>1310432</t>
  </si>
  <si>
    <t>JPM TECO Guatemala Inc-Operations - Incoming ACH</t>
  </si>
  <si>
    <t>1310433</t>
  </si>
  <si>
    <t>JPM TECO Guatemala Inc-Operations - Outgoing WIRE</t>
  </si>
  <si>
    <t>1310434</t>
  </si>
  <si>
    <t>JPM TECO Guatemala Inc-Operations - Incoming WIRE</t>
  </si>
  <si>
    <t>1310435</t>
  </si>
  <si>
    <t>JPM TECO Guatemala Inc-Operations - Outgoing Check</t>
  </si>
  <si>
    <t>1310436</t>
  </si>
  <si>
    <t>JPM TECO Guatemala Inc-Operations - Incoming Check</t>
  </si>
  <si>
    <t>1310437</t>
  </si>
  <si>
    <t>JPM TECO Guatemala Inc-Operations - ZBA Clearing</t>
  </si>
  <si>
    <t>1310438</t>
  </si>
  <si>
    <t>JPM TECO Guatemala Inc-Operations - Other Clearing</t>
  </si>
  <si>
    <t>1310440</t>
  </si>
  <si>
    <t>JPM TECO Guatemala Inc - Payroll</t>
  </si>
  <si>
    <t>1310441</t>
  </si>
  <si>
    <t>JPM TECO Guatemala Inc - Payroll - Outgoing ACH</t>
  </si>
  <si>
    <t>1310442</t>
  </si>
  <si>
    <t>JPM TECO Guatemala Inc - Payroll - Incoming ACH</t>
  </si>
  <si>
    <t>1310443</t>
  </si>
  <si>
    <t>JPM TECO Guatemala Inc - Payroll - Outgoing WIRE</t>
  </si>
  <si>
    <t>1310444</t>
  </si>
  <si>
    <t>JPM TECO Guatemala Inc - Payroll - Incoming WIRE</t>
  </si>
  <si>
    <t>1310445</t>
  </si>
  <si>
    <t>JPM TECO Guatemala Inc - Payroll - Outgoing Check</t>
  </si>
  <si>
    <t>1310446</t>
  </si>
  <si>
    <t>JPM TECO Guatemala Inc - Payroll - Incoming Check</t>
  </si>
  <si>
    <t>1310447</t>
  </si>
  <si>
    <t>JPM TECO Guatemala Inc - Payroll - ZBA Clearing</t>
  </si>
  <si>
    <t>1310448</t>
  </si>
  <si>
    <t>JPM TECO Guatemala Inc - Payroll - Other Clearing</t>
  </si>
  <si>
    <t>1310450</t>
  </si>
  <si>
    <t>JPM TPS de Ultramar</t>
  </si>
  <si>
    <t>1310460</t>
  </si>
  <si>
    <t>JPM TECO Guatemala Services Ltd</t>
  </si>
  <si>
    <t>1310470</t>
  </si>
  <si>
    <t>JPM Triangle Finance Company LLC</t>
  </si>
  <si>
    <t>1310480</t>
  </si>
  <si>
    <t>JPM San Jose Power Holding Company Ltd</t>
  </si>
  <si>
    <t>1310490</t>
  </si>
  <si>
    <t>JPM TPS Guatemala One Inc</t>
  </si>
  <si>
    <t>1310500</t>
  </si>
  <si>
    <t>JPM TPS International Power Inc</t>
  </si>
  <si>
    <t>1310510</t>
  </si>
  <si>
    <t>JPM TPS San Jose International Inc</t>
  </si>
  <si>
    <t>1310520</t>
  </si>
  <si>
    <t>BI TPS Operaciones Guatemala Ltda Q - Operations</t>
  </si>
  <si>
    <t>1310521</t>
  </si>
  <si>
    <t>BI TPS Oper Guat Q-Operations - Outgoing ACH</t>
  </si>
  <si>
    <t>1310522</t>
  </si>
  <si>
    <t>BI TPS Oper Guat Q-Operations - Incoming ACH</t>
  </si>
  <si>
    <t>1310523</t>
  </si>
  <si>
    <t>BI TPS Oper Guat Q-Operations - Outgoing WIRE</t>
  </si>
  <si>
    <t>1310524</t>
  </si>
  <si>
    <t>BI TPS Oper Guat Q-Operations - Incoming WIRE</t>
  </si>
  <si>
    <t>1310525</t>
  </si>
  <si>
    <t>BI TPS Oper Guat Q-Operations - Outgoing Check</t>
  </si>
  <si>
    <t>1310526</t>
  </si>
  <si>
    <t>BI TPS Oper Guat Q-Operations - Incoming Check</t>
  </si>
  <si>
    <t>1310527</t>
  </si>
  <si>
    <t>BI TPS Oper Guat Q-Operations - ZBA Clearing</t>
  </si>
  <si>
    <t>1310528</t>
  </si>
  <si>
    <t>BI TPS Oper Guat Q-Operations - Translation G/L</t>
  </si>
  <si>
    <t>1310530</t>
  </si>
  <si>
    <t>BI TPS Operaciones Guatemala Ltda Q - Payroll</t>
  </si>
  <si>
    <t>1310531</t>
  </si>
  <si>
    <t>BI TPS Oper Guat Q-Payroll - Outgoing ACH</t>
  </si>
  <si>
    <t>1310532</t>
  </si>
  <si>
    <t>BI TPS Oper Guat Q-Payroll - Incoming ACH</t>
  </si>
  <si>
    <t>1310533</t>
  </si>
  <si>
    <t>BI TPS Oper Guat Q-Payroll - Outgoing WIRE</t>
  </si>
  <si>
    <t>1310534</t>
  </si>
  <si>
    <t>BI TPS Oper Guat Q-Payroll - Incoming WIRE</t>
  </si>
  <si>
    <t>1310535</t>
  </si>
  <si>
    <t>BI TPS Oper Guat Q-Payroll - Outgoing Check</t>
  </si>
  <si>
    <t>1310536</t>
  </si>
  <si>
    <t>BI TPS Oper Guat Q-Payroll - Incoming Check</t>
  </si>
  <si>
    <t>1310537</t>
  </si>
  <si>
    <t>BI TPS Oper Guat Q-Payroll - ZBA Clearing</t>
  </si>
  <si>
    <t>1310538</t>
  </si>
  <si>
    <t>BI TPS Oper Guat Q-Payroll - Translation Gain/Loss</t>
  </si>
  <si>
    <t>1310540</t>
  </si>
  <si>
    <t>BI TPS Operaciones Guatemala Ltda USD</t>
  </si>
  <si>
    <t>1310541</t>
  </si>
  <si>
    <t>BI TPS Oper Guat USD - Outgoing ACH</t>
  </si>
  <si>
    <t>1310542</t>
  </si>
  <si>
    <t>BI TPS Oper Guat USD - Incoming ACH</t>
  </si>
  <si>
    <t>1310543</t>
  </si>
  <si>
    <t>BI TPS Oper Guat USD - Outgoing WIRE</t>
  </si>
  <si>
    <t>1310544</t>
  </si>
  <si>
    <t>BI TPS Oper Guat USD - Incoming WIRE</t>
  </si>
  <si>
    <t>1310545</t>
  </si>
  <si>
    <t>BI TPS Oper Guat USD - Outgoing Check</t>
  </si>
  <si>
    <t>1310546</t>
  </si>
  <si>
    <t>BI TPS Oper Guat USD - Incoming Check</t>
  </si>
  <si>
    <t>1310547</t>
  </si>
  <si>
    <t>BI TPS Oper Guat USD - ZBA Clearing</t>
  </si>
  <si>
    <t>1310548</t>
  </si>
  <si>
    <t>BI TPS Oper Guat USD - Translation Gain/Loss</t>
  </si>
  <si>
    <t>1310550</t>
  </si>
  <si>
    <t>BI Tampa Centro Americana de Electricidad Ltda Q</t>
  </si>
  <si>
    <t>1310551</t>
  </si>
  <si>
    <t>BI TCAE Q - Outgoing ACH</t>
  </si>
  <si>
    <t>1310552</t>
  </si>
  <si>
    <t>BI TCAE Q - Incoming ACH</t>
  </si>
  <si>
    <t>1310553</t>
  </si>
  <si>
    <t>BI TCAE Q - Outgoing WIRE</t>
  </si>
  <si>
    <t>1310554</t>
  </si>
  <si>
    <t>BI TCAE Q - Incoming WIRE</t>
  </si>
  <si>
    <t>1310555</t>
  </si>
  <si>
    <t>BI TCAE Q - Outgoing Check</t>
  </si>
  <si>
    <t>1310556</t>
  </si>
  <si>
    <t>BI TCAE Q - Incoming Check</t>
  </si>
  <si>
    <t>1310557</t>
  </si>
  <si>
    <t>BI TCAE Q - ZBA Clearing</t>
  </si>
  <si>
    <t>1310558</t>
  </si>
  <si>
    <t>BI TCAE Q - Translation Gain/Loss</t>
  </si>
  <si>
    <t>1310560</t>
  </si>
  <si>
    <t>BI Tampa Centro Americana de Electricidad Ltda USD</t>
  </si>
  <si>
    <t>1310561</t>
  </si>
  <si>
    <t>BI TCAE USD - Outgoing ACH</t>
  </si>
  <si>
    <t>1310562</t>
  </si>
  <si>
    <t>BI TCAE USD - Incoming ACH</t>
  </si>
  <si>
    <t>1310563</t>
  </si>
  <si>
    <t>BI TCAE USD - Outgoing WIRE</t>
  </si>
  <si>
    <t>1310564</t>
  </si>
  <si>
    <t>BI TCAE USD - Incoming WIRE</t>
  </si>
  <si>
    <t>1310565</t>
  </si>
  <si>
    <t>BI TCAE USD - Outgoing Check</t>
  </si>
  <si>
    <t>1310566</t>
  </si>
  <si>
    <t>BI TCAE USD - Incoming Check</t>
  </si>
  <si>
    <t>1310567</t>
  </si>
  <si>
    <t>BI TCAE USD - ZBA Clearing</t>
  </si>
  <si>
    <t>1310568</t>
  </si>
  <si>
    <t>BI TCAE USD - Translation Gain/Loss</t>
  </si>
  <si>
    <t>1310570</t>
  </si>
  <si>
    <t>BI Central Generadora Electrica San Jose Ltd Q</t>
  </si>
  <si>
    <t>1310571</t>
  </si>
  <si>
    <t>BI CGE San Jose Q - Outgoing ACH</t>
  </si>
  <si>
    <t>1310572</t>
  </si>
  <si>
    <t>BI CGE San Jose Q - Incoming ACH</t>
  </si>
  <si>
    <t>1310573</t>
  </si>
  <si>
    <t>BI CGE San Jose Q - Outgoing WIRE</t>
  </si>
  <si>
    <t>1310574</t>
  </si>
  <si>
    <t>BI CGE San Jose Q - Incoming WIRE</t>
  </si>
  <si>
    <t>1310575</t>
  </si>
  <si>
    <t>BI CGE San Jose Q - Outgoing Check</t>
  </si>
  <si>
    <t>1310576</t>
  </si>
  <si>
    <t>BI CGE San Jose Q - Incoming Check</t>
  </si>
  <si>
    <t>1310577</t>
  </si>
  <si>
    <t>BI CGE San Jose Q - ZBA Clearing</t>
  </si>
  <si>
    <t>1310578</t>
  </si>
  <si>
    <t>BI CGE San Jose Q - Translation Gain/Loss</t>
  </si>
  <si>
    <t>1310580</t>
  </si>
  <si>
    <t>BI Central Generadora Electrica San Jose Ltd USD</t>
  </si>
  <si>
    <t>1310581</t>
  </si>
  <si>
    <t>BI CGE San Jose USD - Outgoing ACH</t>
  </si>
  <si>
    <t>1310582</t>
  </si>
  <si>
    <t>BI CGE San Jose USD - Incoming ACH</t>
  </si>
  <si>
    <t>1310583</t>
  </si>
  <si>
    <t>BI CGE San Jose USD - Outgoing WIRE</t>
  </si>
  <si>
    <t>1310584</t>
  </si>
  <si>
    <t>BI CGE San Jose USD - Incoming WIRE</t>
  </si>
  <si>
    <t>1310585</t>
  </si>
  <si>
    <t>BI CGE San Jose USD - Outgoing Check</t>
  </si>
  <si>
    <t>1310586</t>
  </si>
  <si>
    <t>BI CGE San Jose USD - Incoming Check</t>
  </si>
  <si>
    <t>1310587</t>
  </si>
  <si>
    <t>BI CGE San Jose USD - ZBA Clearing</t>
  </si>
  <si>
    <t>1310588</t>
  </si>
  <si>
    <t>BI CGE San Jose USD - Translation Gain/Loss</t>
  </si>
  <si>
    <t>1310590</t>
  </si>
  <si>
    <t>BI Tecnologia Maritima SA Q</t>
  </si>
  <si>
    <t>1310591</t>
  </si>
  <si>
    <t>BI Tecnologia Maritima SA Q - Outgoing ACH</t>
  </si>
  <si>
    <t>1310592</t>
  </si>
  <si>
    <t>BI Tecnologia Maritima SA Q - Incoming ACH</t>
  </si>
  <si>
    <t>1310593</t>
  </si>
  <si>
    <t>BI Tecnologia Maritima SA Q - Outgoing WIRE</t>
  </si>
  <si>
    <t>1310594</t>
  </si>
  <si>
    <t>BI Tecnologia Maritima SA Q - Incoming WIRE</t>
  </si>
  <si>
    <t>1310595</t>
  </si>
  <si>
    <t>BI Tecnologia Maritima SA Q - Outgoing Check</t>
  </si>
  <si>
    <t>1310596</t>
  </si>
  <si>
    <t>BI Tecnologia Maritima SA Q - Incoming Check</t>
  </si>
  <si>
    <t>1310597</t>
  </si>
  <si>
    <t>BI Tecnologia Maritima SA Q - ZBA Clearing</t>
  </si>
  <si>
    <t>1310598</t>
  </si>
  <si>
    <t>BI Tecnologia Maritima SA Q - Translation G/L</t>
  </si>
  <si>
    <t>1310600</t>
  </si>
  <si>
    <t>BI Tecnologia Maritima SA USD</t>
  </si>
  <si>
    <t>1310601</t>
  </si>
  <si>
    <t>BI Tecnologia Maritima SA USD - Outgoing ACH</t>
  </si>
  <si>
    <t>1310602</t>
  </si>
  <si>
    <t>BI Tecnologia Maritima SA USD - Incoming ACH</t>
  </si>
  <si>
    <t>1310603</t>
  </si>
  <si>
    <t>BI Tecnologia Maritima SA USD - Outgoing WIRE</t>
  </si>
  <si>
    <t>1310604</t>
  </si>
  <si>
    <t>BI Tecnologia Maritima SA USD - Incoming WIRE</t>
  </si>
  <si>
    <t>1310605</t>
  </si>
  <si>
    <t>BI Tecnologia Maritima SA USD - Outgoing Check</t>
  </si>
  <si>
    <t>1310606</t>
  </si>
  <si>
    <t>BI Tecnologia Maritima SA USD - Incoming Check</t>
  </si>
  <si>
    <t>1310607</t>
  </si>
  <si>
    <t>BI Tecnologia Maritima SA USD - ZBA Clearing</t>
  </si>
  <si>
    <t>1310608</t>
  </si>
  <si>
    <t>BI Tecnologia Maritima SA USD - Translation G/L</t>
  </si>
  <si>
    <t>1310610</t>
  </si>
  <si>
    <t>BI TPS de Ultramar Guatemala</t>
  </si>
  <si>
    <t>1310620</t>
  </si>
  <si>
    <t>Cash Non-SAP Entities</t>
  </si>
  <si>
    <t>1310630</t>
  </si>
  <si>
    <t>Seacoast National Bank</t>
  </si>
  <si>
    <t>1310640</t>
  </si>
  <si>
    <t>JPM TECO Clean Advantage Corporation</t>
  </si>
  <si>
    <t>1310647</t>
  </si>
  <si>
    <t>JPM TECO Clean Advantage Corp - ZBA Clearing</t>
  </si>
  <si>
    <t>1310650</t>
  </si>
  <si>
    <t>JPM TECO Services Operations</t>
  </si>
  <si>
    <t>1310651</t>
  </si>
  <si>
    <t>JPM TECO Services Operations - Outgoing ACH</t>
  </si>
  <si>
    <t>1310652</t>
  </si>
  <si>
    <t>JPM TECO Services Operations - Incoming ACH</t>
  </si>
  <si>
    <t>1310653</t>
  </si>
  <si>
    <t>JPM TECO Services Operations - Outgoing WIRE</t>
  </si>
  <si>
    <t>1310654</t>
  </si>
  <si>
    <t>JPM TECO Services Operations - Incoming WIRE</t>
  </si>
  <si>
    <t>1310655</t>
  </si>
  <si>
    <t>JPM TECO Services Operations - Outgoing Check</t>
  </si>
  <si>
    <t>1310656</t>
  </si>
  <si>
    <t>JPM TECO Services Operations - Incoming Check</t>
  </si>
  <si>
    <t>1310657</t>
  </si>
  <si>
    <t>JPM TECO Services Operations - ZBA Clearing</t>
  </si>
  <si>
    <t>1310658</t>
  </si>
  <si>
    <t>JPM TECO Services Operations - Other Clearing</t>
  </si>
  <si>
    <t>1310660</t>
  </si>
  <si>
    <t>JPM TECO Services - Payroll</t>
  </si>
  <si>
    <t>1310670</t>
  </si>
  <si>
    <t>JPM TECO Services - Benefits</t>
  </si>
  <si>
    <t>1310671</t>
  </si>
  <si>
    <t>JPM TECO Services - Benefits - Outgoing ACH</t>
  </si>
  <si>
    <t>1310672</t>
  </si>
  <si>
    <t>JPM TECO Services - Benefits - Incoming ACH</t>
  </si>
  <si>
    <t>1310673</t>
  </si>
  <si>
    <t>JPM TECO Services - Benefits - Outgoing WIRE</t>
  </si>
  <si>
    <t>1310674</t>
  </si>
  <si>
    <t>JPM TECO Services - Benefits - Incoming WIRE</t>
  </si>
  <si>
    <t>1310675</t>
  </si>
  <si>
    <t>JPM TECO Services - Benefits - Outgoing Check</t>
  </si>
  <si>
    <t>1310676</t>
  </si>
  <si>
    <t>JPM TECO Services - Benefits - Incoming Check</t>
  </si>
  <si>
    <t>1310677</t>
  </si>
  <si>
    <t>JPM TECO Services - Benefits - ZBA Clearing</t>
  </si>
  <si>
    <t>1310678</t>
  </si>
  <si>
    <t>JPM TECO Services - Benefits - Other Clearing</t>
  </si>
  <si>
    <t>1310680</t>
  </si>
  <si>
    <t>JPM Tampa Electric - SLA 75 LLC</t>
  </si>
  <si>
    <t>1310690</t>
  </si>
  <si>
    <t>SUN PGS Misc. Deposits</t>
  </si>
  <si>
    <t>1310700</t>
  </si>
  <si>
    <t>JPM - TECO CRB One Bill</t>
  </si>
  <si>
    <t>1310701</t>
  </si>
  <si>
    <t>JPM - TECO CRB One Bill - Outgoing ACH</t>
  </si>
  <si>
    <t>1310702</t>
  </si>
  <si>
    <t>JPM - TECO CRB One Bill - Incoming ACH</t>
  </si>
  <si>
    <t>1310703</t>
  </si>
  <si>
    <t>JPM - TECO CRB One Bill - Outgoing WIRE</t>
  </si>
  <si>
    <t>1310704</t>
  </si>
  <si>
    <t>JPM - TECO CRB One Bill - Incoming WIRE</t>
  </si>
  <si>
    <t>1310705</t>
  </si>
  <si>
    <t>JPM - TECO CRB One Bill - Outgoing Check</t>
  </si>
  <si>
    <t>1310706</t>
  </si>
  <si>
    <t>JPM - TECO CRB One Bill - Incoming Check</t>
  </si>
  <si>
    <t>1310707</t>
  </si>
  <si>
    <t>JPM - TECO CRB One Bill - ZBA Clearing</t>
  </si>
  <si>
    <t>1310708</t>
  </si>
  <si>
    <t>JPM - TECO CRB One Bill - Payment Clarification</t>
  </si>
  <si>
    <t>1310709</t>
  </si>
  <si>
    <t>JPM - TECO CRB One Bill - Return Clarification</t>
  </si>
  <si>
    <t>1310712</t>
  </si>
  <si>
    <t>JPM CRB One Bill - Payments One-Time Web Pmts</t>
  </si>
  <si>
    <t>1310713</t>
  </si>
  <si>
    <t>JPM CRB One Bill - Returns- One-Time Web Pmts</t>
  </si>
  <si>
    <t>1310714</t>
  </si>
  <si>
    <t>JPM CRB One Bill - Payments -Online Resources</t>
  </si>
  <si>
    <t>1310715</t>
  </si>
  <si>
    <t>JPM CRB One Bill - Returns - Online Resources</t>
  </si>
  <si>
    <t>1310716</t>
  </si>
  <si>
    <t>JPM CRB One Bill - Payments -Debit/Credit Cards</t>
  </si>
  <si>
    <t>1310717</t>
  </si>
  <si>
    <t>JPM CRB One Bill - Returns -Debit/Credit Cards</t>
  </si>
  <si>
    <t>1310718</t>
  </si>
  <si>
    <t>JPM CRB One Bill - Payments -Direct Debit</t>
  </si>
  <si>
    <t>1310719</t>
  </si>
  <si>
    <t>JPM CRB One Bill - Returns - Direct Debit</t>
  </si>
  <si>
    <t>1310722</t>
  </si>
  <si>
    <t>JPM CRB One Bill - Payments -Amscot</t>
  </si>
  <si>
    <t>1310723</t>
  </si>
  <si>
    <t>JPM CRB One Bill - Returns - Amscot</t>
  </si>
  <si>
    <t>1310724</t>
  </si>
  <si>
    <t>JPM CRB One Bill - Payments -CheckFree</t>
  </si>
  <si>
    <t>1310725</t>
  </si>
  <si>
    <t>JPM CRB One Bill - Returns -CheckFree</t>
  </si>
  <si>
    <t>1310726</t>
  </si>
  <si>
    <t>JPM CRB One Bill - Payments -Fiserve</t>
  </si>
  <si>
    <t>1310727</t>
  </si>
  <si>
    <t>JPM CRB One Bill - Returns - Fiserve</t>
  </si>
  <si>
    <t>1310728</t>
  </si>
  <si>
    <t>JPM CRB One Bill - Payments -FIS e-checks</t>
  </si>
  <si>
    <t>1310729</t>
  </si>
  <si>
    <t>JPM CRB One Bill - Returns - FIS e-checks</t>
  </si>
  <si>
    <t>1310732</t>
  </si>
  <si>
    <t>JPM CRB One Bill - Payments -Hillsborough</t>
  </si>
  <si>
    <t>1310733</t>
  </si>
  <si>
    <t>JPM CRB One Bill - Returns - Hillsborough</t>
  </si>
  <si>
    <t>1310734</t>
  </si>
  <si>
    <t>JPM CRB One Bill - Payments -IPP</t>
  </si>
  <si>
    <t>1310735</t>
  </si>
  <si>
    <t>JPM CRB One Bill - Returns - IPP</t>
  </si>
  <si>
    <t>1310736</t>
  </si>
  <si>
    <t>JPM CRB One Bill - Payments -Ace</t>
  </si>
  <si>
    <t>1310737</t>
  </si>
  <si>
    <t>JPM CRB One Bill - Returns - Ace</t>
  </si>
  <si>
    <t>1310738</t>
  </si>
  <si>
    <t>JPM CRB One Bill - Payments -Fidelity Express</t>
  </si>
  <si>
    <t>1310739</t>
  </si>
  <si>
    <t>JPM CRB One Bill - Returns - Fidelity Express</t>
  </si>
  <si>
    <t>1310742</t>
  </si>
  <si>
    <t>JPM CRB One Bill - Payments -Sherloq</t>
  </si>
  <si>
    <t>1310743</t>
  </si>
  <si>
    <t>JPM CRB One Bill - Returns - Sherloq</t>
  </si>
  <si>
    <t>1310744</t>
  </si>
  <si>
    <t>JPM CRB One Bill - Payments -Online Info</t>
  </si>
  <si>
    <t>1310745</t>
  </si>
  <si>
    <t>JPM CRB One Bill - Returns - Online Info</t>
  </si>
  <si>
    <t>1310746</t>
  </si>
  <si>
    <t>JPM CRB One Bill - Payments -City of Tampa</t>
  </si>
  <si>
    <t>1310747</t>
  </si>
  <si>
    <t>JPM CRB One Bill - Returns - City of Tampa</t>
  </si>
  <si>
    <t>1310748</t>
  </si>
  <si>
    <t>JPM CRB One Bill - Payments -Iqor</t>
  </si>
  <si>
    <t>1310749</t>
  </si>
  <si>
    <t>JPM CRB One Bill - Returns - Iqor</t>
  </si>
  <si>
    <t>1310752</t>
  </si>
  <si>
    <t>JPM CRB One Bill - Payments - Kubra</t>
  </si>
  <si>
    <t>1310753</t>
  </si>
  <si>
    <t>JPM CRB One Bill - Returns - Kubra</t>
  </si>
  <si>
    <t>1310754</t>
  </si>
  <si>
    <t>JPM CRB One Bill - Payments - Western Union</t>
  </si>
  <si>
    <t>1310755</t>
  </si>
  <si>
    <t>JPM CRB One Bill - Returns - Western Union</t>
  </si>
  <si>
    <t>1310756</t>
  </si>
  <si>
    <t>JPM CRB One Bill - Payments - Professional Credit</t>
  </si>
  <si>
    <t>1310757</t>
  </si>
  <si>
    <t>JPM CRB One Bill - Returns - Professional Credit</t>
  </si>
  <si>
    <t>1310758</t>
  </si>
  <si>
    <t>JPM CRB One Bill - Payments - Transworld System</t>
  </si>
  <si>
    <t>1310759</t>
  </si>
  <si>
    <t>JPM CRB One Bill - Returns - Transworld System</t>
  </si>
  <si>
    <t>JPM CRB One Bill - Payments - LJ Ross</t>
  </si>
  <si>
    <t>JPM CRB One Bill - Returns - LJ Ross</t>
  </si>
  <si>
    <t>1310770</t>
  </si>
  <si>
    <t>SUN - CRB One Bill - Deposits</t>
  </si>
  <si>
    <t>1310771</t>
  </si>
  <si>
    <t>SUN - CRB One Bill- Outgoing ACH</t>
  </si>
  <si>
    <t>1310772</t>
  </si>
  <si>
    <t>SUN - CRB One Bill  - Incoming ACH</t>
  </si>
  <si>
    <t>1310773</t>
  </si>
  <si>
    <t>SUN - CRB One Bill  - Outgoing WIRE</t>
  </si>
  <si>
    <t>1310774</t>
  </si>
  <si>
    <t>SUN - CRB One Bill  - Incoming WIRE</t>
  </si>
  <si>
    <t>1310775</t>
  </si>
  <si>
    <t>SUN - CRB One Bill  - Outgoing Check</t>
  </si>
  <si>
    <t>1310776</t>
  </si>
  <si>
    <t>SUN - CRB One Bill  - Incoming Check</t>
  </si>
  <si>
    <t>1310777</t>
  </si>
  <si>
    <t>SUN - CRB One Bill  - ZBA Clearing</t>
  </si>
  <si>
    <t>1310778</t>
  </si>
  <si>
    <t>SUN - CRB One Bill  - Payment Clarification</t>
  </si>
  <si>
    <t>1310779</t>
  </si>
  <si>
    <t>SUN - CRB One Bill  - Return Clarification</t>
  </si>
  <si>
    <t>1310782</t>
  </si>
  <si>
    <t>SUN - CRB One Bill - Payments - Bill to Pay</t>
  </si>
  <si>
    <t>1310783</t>
  </si>
  <si>
    <t>SUN - CRB One Bill - Returns - Bill to Pay</t>
  </si>
  <si>
    <t>1310810</t>
  </si>
  <si>
    <t>SUN - CRB One Bill - Refunds</t>
  </si>
  <si>
    <t>1310811</t>
  </si>
  <si>
    <t>SUN - CRB One Bill Refunds- Outgoing ACH</t>
  </si>
  <si>
    <t>1310812</t>
  </si>
  <si>
    <t>SUN - CRB One Bill Refunds - Incoming ACH</t>
  </si>
  <si>
    <t>1310813</t>
  </si>
  <si>
    <t>SUN - CRB One Bill Refunds - Outgoing WIRE</t>
  </si>
  <si>
    <t>1310814</t>
  </si>
  <si>
    <t>SUN - CRB One Bill Refunds - Incoming WIRE</t>
  </si>
  <si>
    <t>1310815</t>
  </si>
  <si>
    <t>SUN - CRB One Bill Refunds - Outgoing Check</t>
  </si>
  <si>
    <t>1310816</t>
  </si>
  <si>
    <t>SUN - CRB One Bill Refunds - Incoming Check</t>
  </si>
  <si>
    <t>1310817</t>
  </si>
  <si>
    <t>SUN - CRB One Bill Refunds - ZBA Clearing</t>
  </si>
  <si>
    <t>1310990</t>
  </si>
  <si>
    <t>Cash - Miscellaneous Adjustments</t>
  </si>
  <si>
    <t>1311000</t>
  </si>
  <si>
    <t>JPM NMGC - Concentration</t>
  </si>
  <si>
    <t>1311001</t>
  </si>
  <si>
    <t>JPM NMGC - Concen - Outgoing ACH</t>
  </si>
  <si>
    <t>1311002</t>
  </si>
  <si>
    <t>JPM NMGC - Concen - Incoming ACH</t>
  </si>
  <si>
    <t>1311003</t>
  </si>
  <si>
    <t>JPM NMGC - Concen - Outgoing Wire</t>
  </si>
  <si>
    <t>1311004</t>
  </si>
  <si>
    <t>JPM NMGC - Concen - Incoming Wire</t>
  </si>
  <si>
    <t>1311005</t>
  </si>
  <si>
    <t>JPM NMGC - Concen - Outgoing Check</t>
  </si>
  <si>
    <t>1311006</t>
  </si>
  <si>
    <t>JPM NMGC - Concen - Incoming Check</t>
  </si>
  <si>
    <t>1311007</t>
  </si>
  <si>
    <t>JPM NMGC - Concen - ZBA Clearing</t>
  </si>
  <si>
    <t>1311008</t>
  </si>
  <si>
    <t>JPM NMGC - Concen - Other Clearing</t>
  </si>
  <si>
    <t>1311010</t>
  </si>
  <si>
    <t>JPM NMGC - Payroll</t>
  </si>
  <si>
    <t>1311011</t>
  </si>
  <si>
    <t>JPM NMGC - Payroll - Outgoing ACH</t>
  </si>
  <si>
    <t>1311012</t>
  </si>
  <si>
    <t>JPM NMGC - Payroll - Incoming ACH</t>
  </si>
  <si>
    <t>1311013</t>
  </si>
  <si>
    <t>JPM NMGC - Payroll - Outgoing Wire</t>
  </si>
  <si>
    <t>1311014</t>
  </si>
  <si>
    <t>JPM NMGC - Payroll - Incoming Wire</t>
  </si>
  <si>
    <t>1311015</t>
  </si>
  <si>
    <t>JPM NMGC - Payroll - Outgoing Check</t>
  </si>
  <si>
    <t>1311016</t>
  </si>
  <si>
    <t>JPM NMGC - Payroll - Incoming Check</t>
  </si>
  <si>
    <t>1311017</t>
  </si>
  <si>
    <t>JPM NMGC - Payroll - ZBA Clearing</t>
  </si>
  <si>
    <t>1311018</t>
  </si>
  <si>
    <t>JPM NMGC - Payroll - Other Clearing</t>
  </si>
  <si>
    <t>1311020</t>
  </si>
  <si>
    <t>JPM NMGC - Customer Refund</t>
  </si>
  <si>
    <t>1311021</t>
  </si>
  <si>
    <t>JPM NMGC - Cust Refund - Outgoing ACH</t>
  </si>
  <si>
    <t>1311022</t>
  </si>
  <si>
    <t>JPM NMGC - Cust Refund - Incoming ACH</t>
  </si>
  <si>
    <t>1311023</t>
  </si>
  <si>
    <t>JPM NMGC - Cust Refund - Outgoing Wire</t>
  </si>
  <si>
    <t>1311024</t>
  </si>
  <si>
    <t>JPM NMGC - Cust Refund - Incoming Wire</t>
  </si>
  <si>
    <t>1311025</t>
  </si>
  <si>
    <t>JPM NMGC - Cust Refund - Outgoing Check</t>
  </si>
  <si>
    <t>1311026</t>
  </si>
  <si>
    <t>JPM NMGC - Cust Refund - Incoming Check</t>
  </si>
  <si>
    <t>1311027</t>
  </si>
  <si>
    <t>JPM NMGC - Cust Refund - ZBA Clearing</t>
  </si>
  <si>
    <t>1311028</t>
  </si>
  <si>
    <t>JPM NMGC - Cust Refund - Other Clearing</t>
  </si>
  <si>
    <t>1311030</t>
  </si>
  <si>
    <t>JPM NMGC - CDA</t>
  </si>
  <si>
    <t>1311031</t>
  </si>
  <si>
    <t>JPM NMGC - CDA - Outgoing ACH</t>
  </si>
  <si>
    <t>1311032</t>
  </si>
  <si>
    <t>JPM NMGC - CDA - Incoming ACH</t>
  </si>
  <si>
    <t>1311033</t>
  </si>
  <si>
    <t>JPM NMGC - CDA - Outgoing Wire</t>
  </si>
  <si>
    <t>1311034</t>
  </si>
  <si>
    <t>JPM NMGC - CDA - Incoming Wire</t>
  </si>
  <si>
    <t>1311035</t>
  </si>
  <si>
    <t>JPM NMGC - CDA - Outgoing Check</t>
  </si>
  <si>
    <t>1311036</t>
  </si>
  <si>
    <t>JPM NMGC - CDA - Incoming Check</t>
  </si>
  <si>
    <t>1311037</t>
  </si>
  <si>
    <t>JPM NMGC - CDA - ZBA Clearing</t>
  </si>
  <si>
    <t>1311038</t>
  </si>
  <si>
    <t>JPM NMGC - CDA - Other Clearing</t>
  </si>
  <si>
    <t>1311040</t>
  </si>
  <si>
    <t>WF MNGC - Deposit</t>
  </si>
  <si>
    <t>1311050</t>
  </si>
  <si>
    <t>WF MNGC - EFT Deposit</t>
  </si>
  <si>
    <t>1311060</t>
  </si>
  <si>
    <t>WF NMGC - ROW Cash</t>
  </si>
  <si>
    <t>1311070</t>
  </si>
  <si>
    <t>FNB NMGC - Deposit Clayton</t>
  </si>
  <si>
    <t>1311080</t>
  </si>
  <si>
    <t>West Commerce NMGC - Deposit Carlsbad PS</t>
  </si>
  <si>
    <t>1311090</t>
  </si>
  <si>
    <t>Compass NMGC - Deposit</t>
  </si>
  <si>
    <t>1311100</t>
  </si>
  <si>
    <t>Washington Fed NMGC - Deposit Chama</t>
  </si>
  <si>
    <t>1311110</t>
  </si>
  <si>
    <t>US Bank NMGC - Deposit Taos</t>
  </si>
  <si>
    <t>1311120</t>
  </si>
  <si>
    <t>WF New Mexico Gas Intermediate</t>
  </si>
  <si>
    <t>1311130</t>
  </si>
  <si>
    <t>JPM NMGI - Check</t>
  </si>
  <si>
    <t>1311131</t>
  </si>
  <si>
    <t>JPM NMGI -  Outgoing ACH</t>
  </si>
  <si>
    <t>1311132</t>
  </si>
  <si>
    <t>JPM NMGI -  Incoming ACH</t>
  </si>
  <si>
    <t>1311133</t>
  </si>
  <si>
    <t>JPM NMGI - Outgoing Wire</t>
  </si>
  <si>
    <t>1311134</t>
  </si>
  <si>
    <t>JPM NMGI -  Incoming Wire</t>
  </si>
  <si>
    <t>1311135</t>
  </si>
  <si>
    <t>JPM NMGI -  Outgoing Check</t>
  </si>
  <si>
    <t>1311136</t>
  </si>
  <si>
    <t>JPM NMGI -  Incoming Check</t>
  </si>
  <si>
    <t>1311137</t>
  </si>
  <si>
    <t>JPM NMGI -  ZBA Clearing</t>
  </si>
  <si>
    <t>1311138</t>
  </si>
  <si>
    <t>JPM NMGI -  Other Clearing</t>
  </si>
  <si>
    <t>1311140</t>
  </si>
  <si>
    <t>WF NMGC - Concentration</t>
  </si>
  <si>
    <t>1311150</t>
  </si>
  <si>
    <t>Bank of Abq NMGC - Depository</t>
  </si>
  <si>
    <t>1311160</t>
  </si>
  <si>
    <t>JPM Emera Technologies LLC</t>
  </si>
  <si>
    <t>BoA Tampa Electric Cash</t>
  </si>
  <si>
    <t>BoA Tampa Electric Cash - Outgoing ACH</t>
  </si>
  <si>
    <t>BoA Tampa Electric Cash  - Incoming ACH</t>
  </si>
  <si>
    <t>BoA Tampa Electric Cash - Outgoing Wire</t>
  </si>
  <si>
    <t>BoA Tampa Electric Cash - Incoming Wire</t>
  </si>
  <si>
    <t>BoA Tampa Electric Cash - Outgoing Check</t>
  </si>
  <si>
    <t>BoA Tampa Electric Cash - Incoming Check</t>
  </si>
  <si>
    <t>BoA Tampa Electric Cash - ZBA Clearing</t>
  </si>
  <si>
    <t>BoA Tampa Electric Cash - Other Clearing</t>
  </si>
  <si>
    <t>JPM TGOI - Operations</t>
  </si>
  <si>
    <t>JPM TGOI - Outgoing ACH</t>
  </si>
  <si>
    <t>JPM TGOI - Incoming ACH</t>
  </si>
  <si>
    <t>JPM TGOI - Outgoing WIRE</t>
  </si>
  <si>
    <t>JPM TGOI - Incoming WIRE</t>
  </si>
  <si>
    <t>JPM TGOI -Outgoing Check</t>
  </si>
  <si>
    <t>JPM TGOI - Incoming Check</t>
  </si>
  <si>
    <t>JPM TGOI - ZBA Clearing</t>
  </si>
  <si>
    <t>1320000</t>
  </si>
  <si>
    <t>Interest Special Deposits</t>
  </si>
  <si>
    <t>1330000</t>
  </si>
  <si>
    <t>Dividend Special Deposits</t>
  </si>
  <si>
    <t>1340000</t>
  </si>
  <si>
    <t>Other Special Deposits</t>
  </si>
  <si>
    <t>1340010</t>
  </si>
  <si>
    <t>Special Deposits - Suntrust</t>
  </si>
  <si>
    <t>1340200</t>
  </si>
  <si>
    <t>Other Special Deposits - Long-term</t>
  </si>
  <si>
    <t>1350000</t>
  </si>
  <si>
    <t>Petty Cash USD</t>
  </si>
  <si>
    <t>1350001</t>
  </si>
  <si>
    <t>Petty Cash GTQ</t>
  </si>
  <si>
    <t>1360000</t>
  </si>
  <si>
    <t>1360010</t>
  </si>
  <si>
    <t>Cash Equiv - Investments (0-90 Days) Local Currency</t>
  </si>
  <si>
    <t>1360011</t>
  </si>
  <si>
    <t>Cash Equivalents USD - Investments (0 To 90 Days)</t>
  </si>
  <si>
    <t>1360020</t>
  </si>
  <si>
    <t>Short-term Investments (&gt; 90 Days)</t>
  </si>
  <si>
    <t>1410000</t>
  </si>
  <si>
    <t>1410100</t>
  </si>
  <si>
    <t>Notes Receivable - Current</t>
  </si>
  <si>
    <t>1410200</t>
  </si>
  <si>
    <t>Notes Receivable - Non-current</t>
  </si>
  <si>
    <t>1420000</t>
  </si>
  <si>
    <t>1420400</t>
  </si>
  <si>
    <t>AR - CRM (includes TEC-R) (RECON)</t>
  </si>
  <si>
    <t>1420401</t>
  </si>
  <si>
    <t>AR - CRM (includes TEC-R) (Posting)</t>
  </si>
  <si>
    <t>1420420</t>
  </si>
  <si>
    <t>AR - CRM Overpayment (Includes TEC-R) (RECON)</t>
  </si>
  <si>
    <t>1420421</t>
  </si>
  <si>
    <t>AR - CRM Overpayment (Includes TEC-R) (Posting)</t>
  </si>
  <si>
    <t>1420500</t>
  </si>
  <si>
    <t>AR CIS/Banner (Includes TEC-R)</t>
  </si>
  <si>
    <t>1420505</t>
  </si>
  <si>
    <t>1420510</t>
  </si>
  <si>
    <t>AR CIS Incremental Billing</t>
  </si>
  <si>
    <t>1420520</t>
  </si>
  <si>
    <t>AR CIS/Banner Unapplied Cash (Includes TEC-R)</t>
  </si>
  <si>
    <t>1420530</t>
  </si>
  <si>
    <t>AR CIS Unapplied Refunds - TEC-R</t>
  </si>
  <si>
    <t>1420540</t>
  </si>
  <si>
    <t>AR CIS Levelized Billing - TEC-R</t>
  </si>
  <si>
    <t>1420600</t>
  </si>
  <si>
    <t>AR Off System Sales - TEC-R (RECON)</t>
  </si>
  <si>
    <t>1420601</t>
  </si>
  <si>
    <t>AR Off System Sales - TEC-R (Posting)</t>
  </si>
  <si>
    <t>1420800</t>
  </si>
  <si>
    <t>AR Customer - Other (RECON)</t>
  </si>
  <si>
    <t>1420801</t>
  </si>
  <si>
    <t>AR Customer - Other (Posting)</t>
  </si>
  <si>
    <t>1430000</t>
  </si>
  <si>
    <t>AR Misc Other (RECON)</t>
  </si>
  <si>
    <t>1430001</t>
  </si>
  <si>
    <t>AR Misc Other (Posting)</t>
  </si>
  <si>
    <t>1430002</t>
  </si>
  <si>
    <t>AR Misc Other FASB52</t>
  </si>
  <si>
    <t>1430003</t>
  </si>
  <si>
    <t>AR Misc Other VEBA</t>
  </si>
  <si>
    <t>1430005</t>
  </si>
  <si>
    <t>AR - Vendor Advance Payments (RECON)</t>
  </si>
  <si>
    <t>1430010</t>
  </si>
  <si>
    <t>AR - Taxes Receivable</t>
  </si>
  <si>
    <t>1430019</t>
  </si>
  <si>
    <t>AR - VAT Receivable - Translation Gain/Loss</t>
  </si>
  <si>
    <t>1430020</t>
  </si>
  <si>
    <t>AR - VAT Receivable</t>
  </si>
  <si>
    <t>1430021</t>
  </si>
  <si>
    <t>AR - VAT Withholding</t>
  </si>
  <si>
    <t>1430030</t>
  </si>
  <si>
    <t>AR - Employee Advances</t>
  </si>
  <si>
    <t>1430031</t>
  </si>
  <si>
    <t>AR - Employee Advances - Translation Gain/Loss</t>
  </si>
  <si>
    <t>1430035</t>
  </si>
  <si>
    <t>AR - Employee Purchases</t>
  </si>
  <si>
    <t>1430036</t>
  </si>
  <si>
    <t>AR - Employee Personal Reimbursement Pcard Charge</t>
  </si>
  <si>
    <t>1430040</t>
  </si>
  <si>
    <t>AR CRM Non-Utility (RECON)</t>
  </si>
  <si>
    <t>1430041</t>
  </si>
  <si>
    <t>AR CRM Non-Utility (Posting)</t>
  </si>
  <si>
    <t>1430050</t>
  </si>
  <si>
    <t>AR CRM Non-Utility Overpayment (RECON)</t>
  </si>
  <si>
    <t>1430051</t>
  </si>
  <si>
    <t>AR CRM Non-Utility Overpayment (Posting)</t>
  </si>
  <si>
    <t>1430061</t>
  </si>
  <si>
    <t>AR Fuel</t>
  </si>
  <si>
    <t>1430062</t>
  </si>
  <si>
    <t>AR Power</t>
  </si>
  <si>
    <t>AR Margin Calls (Non-Derivative)</t>
  </si>
  <si>
    <t>1430105</t>
  </si>
  <si>
    <t>AR - Vendor Advance Payments - Translation Gain/Loss</t>
  </si>
  <si>
    <t>1430300</t>
  </si>
  <si>
    <t>AR - Income Taxes Receivable - Federal</t>
  </si>
  <si>
    <t>1430400</t>
  </si>
  <si>
    <t>AR - Income Taxes Receivable - State</t>
  </si>
  <si>
    <t>1430500</t>
  </si>
  <si>
    <t>AR - CIS Incremental Billing - Non-Gas</t>
  </si>
  <si>
    <t>1430510</t>
  </si>
  <si>
    <t>AR - CIS Jobbing Reclass</t>
  </si>
  <si>
    <t>1430520</t>
  </si>
  <si>
    <t>AR - Misc Receivables Unapplied Cash</t>
  </si>
  <si>
    <t>1440000</t>
  </si>
  <si>
    <t>Accumulated Provision for Uncollectible Accounts</t>
  </si>
  <si>
    <t>1440001</t>
  </si>
  <si>
    <t>Accum Provision for Uncollectible Accts - CRM FF</t>
  </si>
  <si>
    <t>1440002</t>
  </si>
  <si>
    <t>Accum Provision for Uncollectible Accts - CRM GRT</t>
  </si>
  <si>
    <t>1440010</t>
  </si>
  <si>
    <t>Accum Provision for Uncollectible - Regular</t>
  </si>
  <si>
    <t>1440020</t>
  </si>
  <si>
    <t>Accum Provision for Uncollectible - Misc Billing</t>
  </si>
  <si>
    <t>1450710</t>
  </si>
  <si>
    <t>1450711</t>
  </si>
  <si>
    <t>Notes Receivable - Intercompany - Current</t>
  </si>
  <si>
    <t>1450712</t>
  </si>
  <si>
    <t>Notes Receivable - EUSHI Interco - Current</t>
  </si>
  <si>
    <t>Notes Receivable - Intercompany - Shared STD</t>
  </si>
  <si>
    <t>1450714</t>
  </si>
  <si>
    <t>Notes Receivable - Intercompany - Shared LTD</t>
  </si>
  <si>
    <t>1450720</t>
  </si>
  <si>
    <t>1450721</t>
  </si>
  <si>
    <t>Notes Receivable - Intercompany - Non-Current</t>
  </si>
  <si>
    <t>1460700</t>
  </si>
  <si>
    <t>Trade Receivable-Intercompany (RECON)</t>
  </si>
  <si>
    <t>1460701</t>
  </si>
  <si>
    <t>Trade Receivable-Intercompany (Posting)</t>
  </si>
  <si>
    <t>1460702</t>
  </si>
  <si>
    <t>Do Not USE-Trade Receivable-Intercompany - TECO Coal</t>
  </si>
  <si>
    <t>1460703</t>
  </si>
  <si>
    <t>Trade Receivable-Intercompany FASB52</t>
  </si>
  <si>
    <t>1460704</t>
  </si>
  <si>
    <t>Do Not USE-Trade Receivable-Interco-New Mexico Gas Intermed</t>
  </si>
  <si>
    <t>1460705</t>
  </si>
  <si>
    <t>Do Not USE-Trade Receivable-Interco-New Mexico Gas Company</t>
  </si>
  <si>
    <t>1460706</t>
  </si>
  <si>
    <t>Trade Receivable-Interco-Emera Inc. E009</t>
  </si>
  <si>
    <t>1460707</t>
  </si>
  <si>
    <t>Trade Receivable-Interco-Emera Energy E012</t>
  </si>
  <si>
    <t>1460708</t>
  </si>
  <si>
    <t>Trade Receivable-Interco-Grand Bahama PowerCo E851</t>
  </si>
  <si>
    <t>1460709</t>
  </si>
  <si>
    <t>Trade Receivable-Interco-Nova Scotia Power E001</t>
  </si>
  <si>
    <t>1460710</t>
  </si>
  <si>
    <t>Interest Receivable-Intercompany (RECON)</t>
  </si>
  <si>
    <t>1460711</t>
  </si>
  <si>
    <t>Interest Receivable-Intercompany (Posting)</t>
  </si>
  <si>
    <t>1460713</t>
  </si>
  <si>
    <t>Interest Receivable-Intercompany - Shared STD</t>
  </si>
  <si>
    <t>1460714</t>
  </si>
  <si>
    <t>Interest Receivable-Intercompany - Shared LTD</t>
  </si>
  <si>
    <t>1460720</t>
  </si>
  <si>
    <t>Dividend Receivable-Intercompany (RECON)</t>
  </si>
  <si>
    <t>1460721</t>
  </si>
  <si>
    <t>Dividend Receivable-Intercompany (Posting)</t>
  </si>
  <si>
    <t>1460730</t>
  </si>
  <si>
    <t>Advance Receivable-Intercompany</t>
  </si>
  <si>
    <t>1460731</t>
  </si>
  <si>
    <t>1460732</t>
  </si>
  <si>
    <t>Advance Receivable-Intercompany FASB52</t>
  </si>
  <si>
    <t>1460740</t>
  </si>
  <si>
    <t>Interco Receivable - CRM - TECO OneBill</t>
  </si>
  <si>
    <t>1460741</t>
  </si>
  <si>
    <t>Interco Receivable - CRM - TEC</t>
  </si>
  <si>
    <t>1460742</t>
  </si>
  <si>
    <t>Interco Receivable - CRM - PGS</t>
  </si>
  <si>
    <t>1460743</t>
  </si>
  <si>
    <t>Interco Receivable - CRM - TPI</t>
  </si>
  <si>
    <t>1460750</t>
  </si>
  <si>
    <t>Trade Receivable-Interco-Emera Brunswick E350</t>
  </si>
  <si>
    <t>1460751</t>
  </si>
  <si>
    <t>Trade Receivable-Interco-Emera Caribbean Hlds Ltd  E033</t>
  </si>
  <si>
    <t>1460752</t>
  </si>
  <si>
    <t>Trade Receivable-Interco-EUSHI E390 (Emera US Holdings)</t>
  </si>
  <si>
    <t>1460753</t>
  </si>
  <si>
    <t>Trade Rec-Interco-Emera ICD Utilities E850</t>
  </si>
  <si>
    <t>1460754</t>
  </si>
  <si>
    <t>Trade Rec-Interco-Emera US Sub 1 E017</t>
  </si>
  <si>
    <t>1460755</t>
  </si>
  <si>
    <t>Trade Rec-Interco-Emera Scotia Power E025</t>
  </si>
  <si>
    <t>1460756</t>
  </si>
  <si>
    <t>Trade Rec-Interco-Emera Bridgeport Energy E064</t>
  </si>
  <si>
    <t>1460757</t>
  </si>
  <si>
    <t>Trade Rec-Interco-Emera Tiverton Power E065</t>
  </si>
  <si>
    <t>1460758</t>
  </si>
  <si>
    <t>Trade Rec-Interco-Emera Rumford Power E066</t>
  </si>
  <si>
    <t>1460759</t>
  </si>
  <si>
    <t>Trade Rec-Interco-Emera Energy Generation II E396</t>
  </si>
  <si>
    <t>1460760</t>
  </si>
  <si>
    <t>Trade Rec-Interco-Emera Caribbean Inc E855</t>
  </si>
  <si>
    <t>1460761</t>
  </si>
  <si>
    <t>Trade Rec-Interco-Emera Maine E393</t>
  </si>
  <si>
    <t>1460762</t>
  </si>
  <si>
    <t>Trade Rec-Interco-Emera Energy Services Inc. E016</t>
  </si>
  <si>
    <t>1460763</t>
  </si>
  <si>
    <t>Trade Rec-Interco-Emera Grand HVAC Leasing US E416</t>
  </si>
  <si>
    <t>1460764</t>
  </si>
  <si>
    <t>Trade Rec-Interco-Emera Technologies LLC E410</t>
  </si>
  <si>
    <t>1460765</t>
  </si>
  <si>
    <t>Trade Rec-Interco-ETL Project Company E450</t>
  </si>
  <si>
    <t>1460766</t>
  </si>
  <si>
    <t>Trade Rec-Interco-Emera Technologies Hldg LLC E451</t>
  </si>
  <si>
    <t>1460767</t>
  </si>
  <si>
    <t>Trade Rec-Interco-ETL IP Holdings, Inc. E452</t>
  </si>
  <si>
    <t>1460768</t>
  </si>
  <si>
    <t>Trade Rec-Interco-BlockEnergy Labs Inc. E453</t>
  </si>
  <si>
    <t>1460769</t>
  </si>
  <si>
    <t>Trade Rec-Interco-BlockStorage Labs Inc. E454</t>
  </si>
  <si>
    <t>1460780</t>
  </si>
  <si>
    <t>Trade Receivable-Emera Interco on SAP  E410 (RECON)</t>
  </si>
  <si>
    <t>1460781</t>
  </si>
  <si>
    <t>Trade Receivable-Emera Interco on SAP E410 (Posting)</t>
  </si>
  <si>
    <t>1460790</t>
  </si>
  <si>
    <t>Trade Receivable-Emera Intercompany (RECON)</t>
  </si>
  <si>
    <t>1460791</t>
  </si>
  <si>
    <t>Trade Receivable-Emera Intercompany (Posting)</t>
  </si>
  <si>
    <t>1460799</t>
  </si>
  <si>
    <t>Trade Rec-Interco-Emera Energy Svc E016 Asset Mgmt</t>
  </si>
  <si>
    <t>1510010</t>
  </si>
  <si>
    <t>Fuel Stock - Diesel</t>
  </si>
  <si>
    <t>1510015</t>
  </si>
  <si>
    <t>Fuel Stock - Unleaded</t>
  </si>
  <si>
    <t>1510020</t>
  </si>
  <si>
    <t>Fuel Stock - Coal</t>
  </si>
  <si>
    <t>1510030</t>
  </si>
  <si>
    <t>Fuel Stock - #2 Oil</t>
  </si>
  <si>
    <t>1510040</t>
  </si>
  <si>
    <t>Fuel Stock - #6 Oil</t>
  </si>
  <si>
    <t>1510050</t>
  </si>
  <si>
    <t>Fuel Stock - Natural Gas</t>
  </si>
  <si>
    <t>1510060</t>
  </si>
  <si>
    <t>Fuel Stock - Propane</t>
  </si>
  <si>
    <t>1510300</t>
  </si>
  <si>
    <t>Fuel Stock - Oil Offsite Storage</t>
  </si>
  <si>
    <t>1510510</t>
  </si>
  <si>
    <t>Fuel Stock - Diesel - Generation (RECON)</t>
  </si>
  <si>
    <t>1510520</t>
  </si>
  <si>
    <t>Fuel Stock - Coal (RECON)</t>
  </si>
  <si>
    <t>1510610</t>
  </si>
  <si>
    <t>Fuel Stock - Diesel - Transportation (RECON)</t>
  </si>
  <si>
    <t>1520010</t>
  </si>
  <si>
    <t>Fuel Stock Exp Undistrib - Diesel</t>
  </si>
  <si>
    <t>1520020</t>
  </si>
  <si>
    <t>Fuel Stock Exp Undistrib - Coal</t>
  </si>
  <si>
    <t>1520030</t>
  </si>
  <si>
    <t>Fuel Stock Exp Undistrib - #2 Oil</t>
  </si>
  <si>
    <t>1520040</t>
  </si>
  <si>
    <t>Fuel Stock Exp Undistrib - #6 Oil</t>
  </si>
  <si>
    <t>1520050</t>
  </si>
  <si>
    <t>Fuel Stock Exp Undistrib - Natural Gas</t>
  </si>
  <si>
    <t>1520060</t>
  </si>
  <si>
    <t>Fuel Stock Exp Undistrib - Propane</t>
  </si>
  <si>
    <t>1520070</t>
  </si>
  <si>
    <t>Fuel Stock Exp Undistrib - Legal</t>
  </si>
  <si>
    <t>1530610</t>
  </si>
  <si>
    <t>Residuals - Slag</t>
  </si>
  <si>
    <t>1530620</t>
  </si>
  <si>
    <t>Residuals - Fly Ash</t>
  </si>
  <si>
    <t>1530630</t>
  </si>
  <si>
    <t>Residuals - Bottom Ash</t>
  </si>
  <si>
    <t>1530640</t>
  </si>
  <si>
    <t>Residuals - Brine</t>
  </si>
  <si>
    <t>1530650</t>
  </si>
  <si>
    <t>Residuals - Sulfuric Acid</t>
  </si>
  <si>
    <t>1530660</t>
  </si>
  <si>
    <t>Residuals - Gypsum</t>
  </si>
  <si>
    <t>1530690</t>
  </si>
  <si>
    <t>Residuals - Other</t>
  </si>
  <si>
    <t>1540000</t>
  </si>
  <si>
    <t>Plant Materials and Operating Supplies (RECON)</t>
  </si>
  <si>
    <t>1540001</t>
  </si>
  <si>
    <t>Plant Materials and Operating Supplies (Posting)</t>
  </si>
  <si>
    <t>1550000</t>
  </si>
  <si>
    <t>Merchandise (RECON)</t>
  </si>
  <si>
    <t>1550001</t>
  </si>
  <si>
    <t>Merchandise (Posting)</t>
  </si>
  <si>
    <t>1560000</t>
  </si>
  <si>
    <t>Other Materials and Supplies</t>
  </si>
  <si>
    <t>1581000</t>
  </si>
  <si>
    <t>Allowance Inventory</t>
  </si>
  <si>
    <t>1582000</t>
  </si>
  <si>
    <t>Allowances Withheld</t>
  </si>
  <si>
    <t>1630000</t>
  </si>
  <si>
    <t>Stores Expense Undistributed</t>
  </si>
  <si>
    <t>1641000</t>
  </si>
  <si>
    <t>Gas Stored - Current</t>
  </si>
  <si>
    <t>1641010</t>
  </si>
  <si>
    <t>Gas Stored - Storage Off-System Sales</t>
  </si>
  <si>
    <t>1642000</t>
  </si>
  <si>
    <t>Liquefied Natural Gas Stored</t>
  </si>
  <si>
    <t>1643000</t>
  </si>
  <si>
    <t>Liquefied Natural Gas Held for Processing</t>
  </si>
  <si>
    <t>Prepaid Downpayment (RECON)</t>
  </si>
  <si>
    <t>1650010</t>
  </si>
  <si>
    <t>Prepaid Pasco Cogen</t>
  </si>
  <si>
    <t>1650011</t>
  </si>
  <si>
    <t>Prepaid Oleander Oil PPA</t>
  </si>
  <si>
    <t>1650020</t>
  </si>
  <si>
    <t>Prepaid Ammonia Supply</t>
  </si>
  <si>
    <t>1650030</t>
  </si>
  <si>
    <t>Prepaid Water</t>
  </si>
  <si>
    <t>1650040</t>
  </si>
  <si>
    <t>Prepaid Permits</t>
  </si>
  <si>
    <t>1650050</t>
  </si>
  <si>
    <t>Prepaid Short-term Debt Facility Fees</t>
  </si>
  <si>
    <t>1650051</t>
  </si>
  <si>
    <t>Prepaid Interest Expense</t>
  </si>
  <si>
    <t>1650401</t>
  </si>
  <si>
    <t>Prepaid LTSA - Polk Unit #1</t>
  </si>
  <si>
    <t>1650402</t>
  </si>
  <si>
    <t>Prepaid CSA - Polk Unit #2</t>
  </si>
  <si>
    <t>1650403</t>
  </si>
  <si>
    <t>Prepaid CSA - Polk Unit #3</t>
  </si>
  <si>
    <t>1650404</t>
  </si>
  <si>
    <t>Prepaid CSA - Polk Unit #4</t>
  </si>
  <si>
    <t>1650405</t>
  </si>
  <si>
    <t>Prepaid CSA - Polk Unit #5</t>
  </si>
  <si>
    <t>1650411</t>
  </si>
  <si>
    <t>Prepaid CSA - Bayside #1</t>
  </si>
  <si>
    <t>1650412</t>
  </si>
  <si>
    <t>Prepaid CSA - Bayside #2</t>
  </si>
  <si>
    <t>1650500</t>
  </si>
  <si>
    <t>DO NOT USE - Prepaid Insurance - Automobile</t>
  </si>
  <si>
    <t>1650501</t>
  </si>
  <si>
    <t>DO NOT USE - Prepaid Insurance - Blanket Accident</t>
  </si>
  <si>
    <t>1650502</t>
  </si>
  <si>
    <t>DO NOT USE - Prepaid Insurance - Brokerage Fees</t>
  </si>
  <si>
    <t>1650503</t>
  </si>
  <si>
    <t>DO NOT USE - Prepaid Insurance - Crime &amp; Fidelity</t>
  </si>
  <si>
    <t>1650504</t>
  </si>
  <si>
    <t>DO NOT USE - Prepaid Insurance - Directors &amp; Officers</t>
  </si>
  <si>
    <t>1650505</t>
  </si>
  <si>
    <t>DO NOT USE - Prepaid Insurance - Errors and Omissions</t>
  </si>
  <si>
    <t>1650506</t>
  </si>
  <si>
    <t>DO NOT USE - Prepaid Insurance - Excess Automobile</t>
  </si>
  <si>
    <t>1650507</t>
  </si>
  <si>
    <t>DO NOT USE - Prepaid Insurance - Excess General Liability</t>
  </si>
  <si>
    <t>1650508</t>
  </si>
  <si>
    <t>DO NOT USE - Prepaid Insurance - Fiduciary</t>
  </si>
  <si>
    <t>1650509</t>
  </si>
  <si>
    <t>DO NOT USE - Prepaid Insurance - I&amp;D Reserves</t>
  </si>
  <si>
    <t>1650510</t>
  </si>
  <si>
    <t>DO NOT USE - Prepaid Insurance - Longshoremen's Compensation</t>
  </si>
  <si>
    <t>1650511</t>
  </si>
  <si>
    <t>DO NOT USE - Prepaid Insurance - Mobile Equipment Rental</t>
  </si>
  <si>
    <t>1650512</t>
  </si>
  <si>
    <t>DO NOT USE - Prepaid Insurance - Political Risk</t>
  </si>
  <si>
    <t>1650513</t>
  </si>
  <si>
    <t>DO NOT USE - Prepaid Insurance - Practices Liability</t>
  </si>
  <si>
    <t>1650514</t>
  </si>
  <si>
    <t>DO NOT USE - Prepaid Insurance - Property</t>
  </si>
  <si>
    <t>1650515</t>
  </si>
  <si>
    <t>DO NOT USE - Prepaid Insurance - Punitive Damages</t>
  </si>
  <si>
    <t>1650516</t>
  </si>
  <si>
    <t>DO NOT USE - Prepaid Insurance - Special Risk</t>
  </si>
  <si>
    <t>1650517</t>
  </si>
  <si>
    <t>DO NOT USE - Prepaid Insurance - Surety Bonds</t>
  </si>
  <si>
    <t>1650518</t>
  </si>
  <si>
    <t>DO NOT USE - Prepaid Insurance - Travel Accident</t>
  </si>
  <si>
    <t>1650519</t>
  </si>
  <si>
    <t>DO NOT USE - Prepaid Insurance - Workers Compensation - Exce</t>
  </si>
  <si>
    <t>1650520</t>
  </si>
  <si>
    <t>DO NOT USE - Prepaid Insurance - Workers Compensation - Stat</t>
  </si>
  <si>
    <t>1650599</t>
  </si>
  <si>
    <t>Prepaid Insurance - Other</t>
  </si>
  <si>
    <t>1650800</t>
  </si>
  <si>
    <t>Prepaid Miscellaneous</t>
  </si>
  <si>
    <t>1650801</t>
  </si>
  <si>
    <t>Prepaid Miscellaneous - Other Shared Services</t>
  </si>
  <si>
    <t>1650880</t>
  </si>
  <si>
    <t>Prepaid Miscellaneous - Transmission</t>
  </si>
  <si>
    <t>1650881</t>
  </si>
  <si>
    <t>Prepaid Miscellaneous - Distribution</t>
  </si>
  <si>
    <t>1650882</t>
  </si>
  <si>
    <t>Prepaid Miscellaneous - Production</t>
  </si>
  <si>
    <t>1710000</t>
  </si>
  <si>
    <t>Interest and Dividends Receivable</t>
  </si>
  <si>
    <t>1720000</t>
  </si>
  <si>
    <t>Rents Receivable</t>
  </si>
  <si>
    <t>1720101</t>
  </si>
  <si>
    <t>Minimum Lease Payments Receivable Current-GAAP adj</t>
  </si>
  <si>
    <t>1720201</t>
  </si>
  <si>
    <t>Minimum Lease Payments Receivable NonCurr-GAAP adj</t>
  </si>
  <si>
    <t>1720202</t>
  </si>
  <si>
    <t>Lease contra-Unearned Interest Rev-GAAP adj</t>
  </si>
  <si>
    <t>1730100</t>
  </si>
  <si>
    <t>Accrued Utility Revenues - Current</t>
  </si>
  <si>
    <t>1730200</t>
  </si>
  <si>
    <t>Accrued Utility Revenues - Noncurrent</t>
  </si>
  <si>
    <t>1740100</t>
  </si>
  <si>
    <t>Misc Accrued Assets Held For Sale - Current</t>
  </si>
  <si>
    <t>1740200</t>
  </si>
  <si>
    <t>Misc Accrued Assets Held For Sale - Noncurrent</t>
  </si>
  <si>
    <t>1740300</t>
  </si>
  <si>
    <t>Non-Regulated Intangibles &amp; Goodwill</t>
  </si>
  <si>
    <t>1740400</t>
  </si>
  <si>
    <t>Gas Imbalance</t>
  </si>
  <si>
    <t>1760100</t>
  </si>
  <si>
    <t>Current Derivative Asset</t>
  </si>
  <si>
    <t>1760110</t>
  </si>
  <si>
    <t>Current Derivative Premium</t>
  </si>
  <si>
    <t>1760120</t>
  </si>
  <si>
    <t>Current Derivative Asset - Collateral</t>
  </si>
  <si>
    <t>1760200</t>
  </si>
  <si>
    <t>Long-Term Derivative Asset</t>
  </si>
  <si>
    <t>1760210</t>
  </si>
  <si>
    <t>Long-Term Derivative Premium</t>
  </si>
  <si>
    <t>1760700</t>
  </si>
  <si>
    <t>Current Deriv Asset-Intercompany</t>
  </si>
  <si>
    <t>1760710</t>
  </si>
  <si>
    <t>Current Deriv Premium Asset-Intercompany</t>
  </si>
  <si>
    <t>1760720</t>
  </si>
  <si>
    <t>Non-Current Deriv Asset-Intercompany</t>
  </si>
  <si>
    <t>1760730</t>
  </si>
  <si>
    <t>Non-Current Deriv Premium Asset-Interco</t>
  </si>
  <si>
    <t>1810100</t>
  </si>
  <si>
    <t>Unamortized Debt Expense - Short-term Loan</t>
  </si>
  <si>
    <t>1810200</t>
  </si>
  <si>
    <t>Unamortized Debt Expense - Recourse</t>
  </si>
  <si>
    <t>Unamortized Debt Expense - Term Loan LT</t>
  </si>
  <si>
    <t>1810250</t>
  </si>
  <si>
    <t>Unamortized Debt Expense - Non-Recourse</t>
  </si>
  <si>
    <t>1821000</t>
  </si>
  <si>
    <t>Extraordinary Property Losses</t>
  </si>
  <si>
    <t>1822000</t>
  </si>
  <si>
    <t>Unrecovered Plant Regulatory Study Costs</t>
  </si>
  <si>
    <t>Unrecov Plant - (CETM) Clean Energy Trans Mech Cur</t>
  </si>
  <si>
    <t>Unrecov Plant - (CETM) Clean Energy Trans Mech NC</t>
  </si>
  <si>
    <t>1823020</t>
  </si>
  <si>
    <t>Oth Reg Asset-Fuel Clause</t>
  </si>
  <si>
    <t>1823030</t>
  </si>
  <si>
    <t>Oth Reg Asset-Capacity Clause</t>
  </si>
  <si>
    <t>1823040</t>
  </si>
  <si>
    <t>Oth Reg Asset-Conservation Clause</t>
  </si>
  <si>
    <t>1823050</t>
  </si>
  <si>
    <t>Oth Reg Asset-Environmental Clause</t>
  </si>
  <si>
    <t>1823070</t>
  </si>
  <si>
    <t>Oth Reg Asset-Competitive Rate Adjustment Clause</t>
  </si>
  <si>
    <t>1823071</t>
  </si>
  <si>
    <t>Oth Reg Asset-Cast Iron Bare Steel Replacem Rider</t>
  </si>
  <si>
    <t>1823080</t>
  </si>
  <si>
    <t>Oth Reg Asset - Surcharge Rider (RR14)</t>
  </si>
  <si>
    <t>1823081</t>
  </si>
  <si>
    <t>Oth Reg Asset - Pipeline Safety</t>
  </si>
  <si>
    <t>1823082</t>
  </si>
  <si>
    <t>Oth Reg Asset-Weather Norm UnderRcv Resid-Cur</t>
  </si>
  <si>
    <t>1823083</t>
  </si>
  <si>
    <t>Oth Reg Asset-Weather Norm UnderRcv Comm-Cur</t>
  </si>
  <si>
    <t>1823090</t>
  </si>
  <si>
    <t>Oth Reg Asset-Storm Protection Clause</t>
  </si>
  <si>
    <t>1823100</t>
  </si>
  <si>
    <t>Oth Reg Asset-FAS 158 Benefit Current</t>
  </si>
  <si>
    <t>1823101</t>
  </si>
  <si>
    <t>Oth Reg Asset-PBOP FAS 106 Current</t>
  </si>
  <si>
    <t>1823102</t>
  </si>
  <si>
    <t>Oth Reg Asset-Rate Case Expense Current</t>
  </si>
  <si>
    <t>1823103</t>
  </si>
  <si>
    <t>Oth Reg Asset-Deferred Dredging Costs Current</t>
  </si>
  <si>
    <t>1823104</t>
  </si>
  <si>
    <t>Oth Reg Asset-ARO Asset Current</t>
  </si>
  <si>
    <t>1823105</t>
  </si>
  <si>
    <t>Current Derivative Asset - Regulatory</t>
  </si>
  <si>
    <t>1823106</t>
  </si>
  <si>
    <t>Oth Reg Asset-Asset Optimization Gain Current</t>
  </si>
  <si>
    <t>1823107</t>
  </si>
  <si>
    <t>Oth Reg Asset-Storm Settlement Current</t>
  </si>
  <si>
    <t>1823108</t>
  </si>
  <si>
    <t>Oth Reg Asset-Deft Loss Prof Sales-Current</t>
  </si>
  <si>
    <t>1823109</t>
  </si>
  <si>
    <t>Oth Reg Asset-Debt Basis Adjustment Current</t>
  </si>
  <si>
    <t>1823110</t>
  </si>
  <si>
    <t>Oth Reg Asset-Non-Capital SW Project Costs Current</t>
  </si>
  <si>
    <t>Oth Reg Asset - (IMP) Integrity Management Proj Cur</t>
  </si>
  <si>
    <t>Accum Provision for Property Insurance-Debit-Curr</t>
  </si>
  <si>
    <t>1823200</t>
  </si>
  <si>
    <t>Oth Reg Asset-FAS 158 Benefit Non-Current</t>
  </si>
  <si>
    <t>1823201</t>
  </si>
  <si>
    <t>Oth Reg Asset-PBOP FAS 106 Non-Current</t>
  </si>
  <si>
    <t>1823202</t>
  </si>
  <si>
    <t>Oth Reg Asset-Rate Case Expense Non-Current</t>
  </si>
  <si>
    <t>1823203</t>
  </si>
  <si>
    <t>Oth Reg Asset-Deferred Dredging Costs Non-Current</t>
  </si>
  <si>
    <t>1823204</t>
  </si>
  <si>
    <t>Oth Reg Asset-ARO Asset Non-Current</t>
  </si>
  <si>
    <t>1823205</t>
  </si>
  <si>
    <t>Long-Term Derivative Asset - Regulatory</t>
  </si>
  <si>
    <t>1823206</t>
  </si>
  <si>
    <t>Oth Reg Asset-Asset Optimization Gain Non-Current</t>
  </si>
  <si>
    <t>1823207</t>
  </si>
  <si>
    <t>Oth Reg Asset-Storm Settlement Non-Current</t>
  </si>
  <si>
    <t>1823208</t>
  </si>
  <si>
    <t>Oth Reg Asset-Deft Loss Prop Sales Non-Current</t>
  </si>
  <si>
    <t>Oth Reg Asset-Non-Capital SW Project Costs NC</t>
  </si>
  <si>
    <t>1823212</t>
  </si>
  <si>
    <t>Oth Reg Asset - (IMP) Integrity Management Proj NC</t>
  </si>
  <si>
    <t>Oth Reg Asset-Fuel Clause Non-Current</t>
  </si>
  <si>
    <t>1823245</t>
  </si>
  <si>
    <t>Oth Reg Assest-Evniromental Remediation cost NC</t>
  </si>
  <si>
    <t>1823310</t>
  </si>
  <si>
    <t>Oth Reg Asset-Deferred Aerial Survey Adjustments</t>
  </si>
  <si>
    <t>1823320</t>
  </si>
  <si>
    <t>Oth Reg Asset-Residential Load Management</t>
  </si>
  <si>
    <t>1823321</t>
  </si>
  <si>
    <t>Oth Reg Asset-Commercial Load Management</t>
  </si>
  <si>
    <t>1823322</t>
  </si>
  <si>
    <t>Oth Reg Asset-Price Responsive Load Management</t>
  </si>
  <si>
    <t>1823323</t>
  </si>
  <si>
    <t>Oth Reg Asset-Industrial Load Management</t>
  </si>
  <si>
    <t>1823324</t>
  </si>
  <si>
    <t>Oth Reg Asset-Energy Education Awareness/Outreach</t>
  </si>
  <si>
    <t>1823325</t>
  </si>
  <si>
    <t>Oth Reg Asset-Emergency Conditions - COVID-19</t>
  </si>
  <si>
    <t>1823326</t>
  </si>
  <si>
    <t>Oth Reg Asset-Integrated Renewable Energy System</t>
  </si>
  <si>
    <t>1823327</t>
  </si>
  <si>
    <t>Oth Reg Asset-Prime Time Plus</t>
  </si>
  <si>
    <t>Oth Reg Asset-TIMP Accrual - Current</t>
  </si>
  <si>
    <t>1823340</t>
  </si>
  <si>
    <t>Oth Reg Asset-Environmental Remediation</t>
  </si>
  <si>
    <t>1823345</t>
  </si>
  <si>
    <t>Oth Reg Asset-Environmental Remediation Costs</t>
  </si>
  <si>
    <t>1823360</t>
  </si>
  <si>
    <t>Oth Reg Asset - Debt Basis Adjustment</t>
  </si>
  <si>
    <t>1823610</t>
  </si>
  <si>
    <t>Oth Reg Asset-FAS 109 Income Tax</t>
  </si>
  <si>
    <t>1823611</t>
  </si>
  <si>
    <t>Oth Reg Asset-Medicare Part D</t>
  </si>
  <si>
    <t>1823612</t>
  </si>
  <si>
    <t>Oth Reg Asset-Deferred Tax Reform Impact Current</t>
  </si>
  <si>
    <t>1823613</t>
  </si>
  <si>
    <t>Oth Reg Asset-FAS 109 Income Tax Current</t>
  </si>
  <si>
    <t>1830000</t>
  </si>
  <si>
    <t>Preliminary Survey and Investigation Charges</t>
  </si>
  <si>
    <t>1831000</t>
  </si>
  <si>
    <t>Prelim Natural Gas Survey &amp; Investigation Charges</t>
  </si>
  <si>
    <t>1832000</t>
  </si>
  <si>
    <t>Other Preliminary Survey and Investigation Charges</t>
  </si>
  <si>
    <t>1840000</t>
  </si>
  <si>
    <t>Clearing Account - General</t>
  </si>
  <si>
    <t>1840001</t>
  </si>
  <si>
    <t>Clearing Account - General - Translation Gain/Loss</t>
  </si>
  <si>
    <t>1840002</t>
  </si>
  <si>
    <t>Clearing - Cash Currency Transactions</t>
  </si>
  <si>
    <t>1840010</t>
  </si>
  <si>
    <t>Clearing Account - Uniform Rental</t>
  </si>
  <si>
    <t>1840020</t>
  </si>
  <si>
    <t>1840300</t>
  </si>
  <si>
    <t>1840500</t>
  </si>
  <si>
    <t>CIS Interface Suspense Account</t>
  </si>
  <si>
    <t>1840510</t>
  </si>
  <si>
    <t>PowerPlant Interface Suspense Account</t>
  </si>
  <si>
    <t>1840590</t>
  </si>
  <si>
    <t>Interface Document Balancing Account</t>
  </si>
  <si>
    <t>1840591</t>
  </si>
  <si>
    <t>HR Document Balancing Account</t>
  </si>
  <si>
    <t>1860010</t>
  </si>
  <si>
    <t>1860020</t>
  </si>
  <si>
    <t>Deferred Debits - SERP Trust</t>
  </si>
  <si>
    <t>1860030</t>
  </si>
  <si>
    <t>Deferred Debits - Undistributed Aetna Medical Pmts</t>
  </si>
  <si>
    <t>1860040</t>
  </si>
  <si>
    <t>Deferred Debits - Undistributed Flex Spending</t>
  </si>
  <si>
    <t>1860100</t>
  </si>
  <si>
    <t>Developmental Assets (TECO Coal)</t>
  </si>
  <si>
    <t>1860200</t>
  </si>
  <si>
    <t>Right of Way  Expenses</t>
  </si>
  <si>
    <t>1860201</t>
  </si>
  <si>
    <t>Rights of Way - CPR(Continuing Property Ledger)</t>
  </si>
  <si>
    <t>1860202</t>
  </si>
  <si>
    <t>Rights of Way - Accumulated Amortization</t>
  </si>
  <si>
    <t>1860800</t>
  </si>
  <si>
    <t>Deferred Debits - Other</t>
  </si>
  <si>
    <t>1860801</t>
  </si>
  <si>
    <t>Deferred Debits - Accumulated Amortization</t>
  </si>
  <si>
    <t>1870000</t>
  </si>
  <si>
    <t>Deferred Losses from Disposition of Utility Plant</t>
  </si>
  <si>
    <t>1880000</t>
  </si>
  <si>
    <t>Research Development &amp; Demonstration Expenditures</t>
  </si>
  <si>
    <t>1890100</t>
  </si>
  <si>
    <t>Unamortized Loss on Reacquired Debt - Short-term</t>
  </si>
  <si>
    <t>1890200</t>
  </si>
  <si>
    <t>Unamortized Loss on Reacquired Debt</t>
  </si>
  <si>
    <t>1900100</t>
  </si>
  <si>
    <t>DIT Asset - Current</t>
  </si>
  <si>
    <t>1900300</t>
  </si>
  <si>
    <t>Deferred Tax Asset - Federal</t>
  </si>
  <si>
    <t>1900302</t>
  </si>
  <si>
    <t>Deferred Debit Tax - Federal Amt</t>
  </si>
  <si>
    <t>1900303</t>
  </si>
  <si>
    <t>DTA Separate Company - Federal</t>
  </si>
  <si>
    <t>1900304</t>
  </si>
  <si>
    <t>1900305</t>
  </si>
  <si>
    <t>Deferred Tax Asset - Federal Non Utility</t>
  </si>
  <si>
    <t>1900306</t>
  </si>
  <si>
    <t>Deferred Tax FIT - FAS 133</t>
  </si>
  <si>
    <t>1900307</t>
  </si>
  <si>
    <t>Deferred Tax FIT - FAS 133 Interest</t>
  </si>
  <si>
    <t>1900308</t>
  </si>
  <si>
    <t>Deferred Tax FIT - FAS 158</t>
  </si>
  <si>
    <t>1900309</t>
  </si>
  <si>
    <t>Deferred Tax FIT - FAS 158 - Medicare Part D</t>
  </si>
  <si>
    <t>1900310</t>
  </si>
  <si>
    <t>Deferred Tax FIT - Credits</t>
  </si>
  <si>
    <t>1900315</t>
  </si>
  <si>
    <t>Deferred Tax FIT - Production Tax Credits</t>
  </si>
  <si>
    <t>Deferred Tax FIT – Credits NU</t>
  </si>
  <si>
    <t>1900400</t>
  </si>
  <si>
    <t>Deferred Tax Asset - State</t>
  </si>
  <si>
    <t>1900401</t>
  </si>
  <si>
    <t>Deferred Debit Tax - State Amt</t>
  </si>
  <si>
    <t>1900402</t>
  </si>
  <si>
    <t>Deferred Debit Tax - SIT NOL</t>
  </si>
  <si>
    <t>1900403</t>
  </si>
  <si>
    <t>DTA Separate Company - State</t>
  </si>
  <si>
    <t>1900404</t>
  </si>
  <si>
    <t>1900405</t>
  </si>
  <si>
    <t>Deferred Tax Asset - State Non Utility</t>
  </si>
  <si>
    <t>1900406</t>
  </si>
  <si>
    <t>Deferred Tax SIT - FAS 133</t>
  </si>
  <si>
    <t>1900407</t>
  </si>
  <si>
    <t>Deferred Tax SIT - FAS 133 Interest</t>
  </si>
  <si>
    <t>1900408</t>
  </si>
  <si>
    <t>Deferred Tax SIT - FAS 158</t>
  </si>
  <si>
    <t>1900409</t>
  </si>
  <si>
    <t>Deferred Tax SIT - FAS 158 - Medicare Part D</t>
  </si>
  <si>
    <t>1900410</t>
  </si>
  <si>
    <t>Deferred Tax SIT - Credits</t>
  </si>
  <si>
    <t>1900600</t>
  </si>
  <si>
    <t>Deferred Tax-Valuation Allow</t>
  </si>
  <si>
    <t>1900610</t>
  </si>
  <si>
    <t>Deferred Tax Fd ITC - FAS109 Inc Tax</t>
  </si>
  <si>
    <t>1910100</t>
  </si>
  <si>
    <t>Unrecovered Purchased Gas Costs - Current</t>
  </si>
  <si>
    <t>1910110</t>
  </si>
  <si>
    <t>Unrecov Purch Gas Cost-Deriv Settled - Current</t>
  </si>
  <si>
    <t>1910120</t>
  </si>
  <si>
    <t>Unrecov Purch Gas Cost-Deriv Offset - Current</t>
  </si>
  <si>
    <t>Unrecov Purch Gas Cost 2021 Winter Event - Current</t>
  </si>
  <si>
    <t>1910160</t>
  </si>
  <si>
    <t>Unrecov Purch Gas Adj Contra - Current</t>
  </si>
  <si>
    <t>1910165</t>
  </si>
  <si>
    <t>Other Reg Liab Pur Gas Adj Reclass - Current</t>
  </si>
  <si>
    <t>1910200</t>
  </si>
  <si>
    <t>Unrecovered Purchased Gas Costs - Non-Current</t>
  </si>
  <si>
    <t>1910210</t>
  </si>
  <si>
    <t>Unrecov Purch Gas Cost-Deriv Settled - Non-Current</t>
  </si>
  <si>
    <t>1910220</t>
  </si>
  <si>
    <t>Unrecov Purch Gas Cost-Deriv Offset - Non-Current</t>
  </si>
  <si>
    <t>1910230</t>
  </si>
  <si>
    <t>Unrecov Purch Gas Cost 2021 Winter Event - Non-Cur</t>
  </si>
  <si>
    <t>1990900</t>
  </si>
  <si>
    <t>1990910</t>
  </si>
  <si>
    <t>1990920</t>
  </si>
  <si>
    <t>CRM Data Takeover</t>
  </si>
  <si>
    <t>2010000</t>
  </si>
  <si>
    <t>Common Stock Issued</t>
  </si>
  <si>
    <t>2010010</t>
  </si>
  <si>
    <t>Common Stock Issued - Employee Restricted</t>
  </si>
  <si>
    <t>2010020</t>
  </si>
  <si>
    <t>Common Stock Issued - Deferred Dividend Restricted</t>
  </si>
  <si>
    <t>2010030</t>
  </si>
  <si>
    <t>Common Stock Issued - Directors' Restricted</t>
  </si>
  <si>
    <t>2010700</t>
  </si>
  <si>
    <t>Common Stock Issued - Intercompany</t>
  </si>
  <si>
    <t>2070000</t>
  </si>
  <si>
    <t>Premium on Capital Stock</t>
  </si>
  <si>
    <t>2110000</t>
  </si>
  <si>
    <t>Miscellaneous Paid-in Capital</t>
  </si>
  <si>
    <t>2140000</t>
  </si>
  <si>
    <t>Capital Stock Expense</t>
  </si>
  <si>
    <t>2140010</t>
  </si>
  <si>
    <t>2140020</t>
  </si>
  <si>
    <t>2140030</t>
  </si>
  <si>
    <t>2140040</t>
  </si>
  <si>
    <t>2140050</t>
  </si>
  <si>
    <t>2150000</t>
  </si>
  <si>
    <t>Appropriated Retained Earnings</t>
  </si>
  <si>
    <t>2151000</t>
  </si>
  <si>
    <t>Appropriated Retained Earn-Amortiz Reserve Federal</t>
  </si>
  <si>
    <t>2160000</t>
  </si>
  <si>
    <t>Retained Earnings</t>
  </si>
  <si>
    <t>2160010</t>
  </si>
  <si>
    <t>Retained Earn-Dividends Forfeited Restrict Stock</t>
  </si>
  <si>
    <t>2160020</t>
  </si>
  <si>
    <t>Retained Earnings-FIN48</t>
  </si>
  <si>
    <t>2160030</t>
  </si>
  <si>
    <t>Retained Earnings-FAS158</t>
  </si>
  <si>
    <t>2160040</t>
  </si>
  <si>
    <t>Retained Earnings Adjustments - Prior Year</t>
  </si>
  <si>
    <t>2160041</t>
  </si>
  <si>
    <t>Retained Earnings Adjustments - Current Year</t>
  </si>
  <si>
    <t>2161000</t>
  </si>
  <si>
    <t>Unappropriated Undistributed Subsidiary Earnings</t>
  </si>
  <si>
    <t>2180000</t>
  </si>
  <si>
    <t>Noncontrolling Interest</t>
  </si>
  <si>
    <t>2190000</t>
  </si>
  <si>
    <t>Comprehensive Income - Other Pretax</t>
  </si>
  <si>
    <t>2190001</t>
  </si>
  <si>
    <t>Comprehensive Income - Other Taxes</t>
  </si>
  <si>
    <t>2190010</t>
  </si>
  <si>
    <t>Comprehensive Income - Pension Pretax</t>
  </si>
  <si>
    <t>2190011</t>
  </si>
  <si>
    <t>Comprehensive Income - Pension Taxes</t>
  </si>
  <si>
    <t>2190020</t>
  </si>
  <si>
    <t>Comprehensive Income - SERP Pretax</t>
  </si>
  <si>
    <t>2190021</t>
  </si>
  <si>
    <t>Comprehensive Income - SERP Taxes</t>
  </si>
  <si>
    <t>2190030</t>
  </si>
  <si>
    <t>Comprehensive Income - FAS106 Pretax</t>
  </si>
  <si>
    <t>2190031</t>
  </si>
  <si>
    <t>Comprehensive Income - FAS106 Taxes</t>
  </si>
  <si>
    <t>2190040</t>
  </si>
  <si>
    <t>Comprehensive Income - Cash Flow Hedges Pretax</t>
  </si>
  <si>
    <t>2190041</t>
  </si>
  <si>
    <t>Comprehensive Income - Cash Flow Hedges Taxes</t>
  </si>
  <si>
    <t>2190050</t>
  </si>
  <si>
    <t>Comprehensive Income - Restoration Ben Plan Pretax</t>
  </si>
  <si>
    <t>2190051</t>
  </si>
  <si>
    <t>Comprehensive Income - Restoration Ben Plan Taxes</t>
  </si>
  <si>
    <t>2190740</t>
  </si>
  <si>
    <t>OCI - Cash Flow Hedges Intercompany Pretax</t>
  </si>
  <si>
    <t>2190741</t>
  </si>
  <si>
    <t>OCI - Cash Flow Hedges Intercompany Taxes</t>
  </si>
  <si>
    <t>2210100</t>
  </si>
  <si>
    <t>Bonds - Recourse - Current</t>
  </si>
  <si>
    <t>2210150</t>
  </si>
  <si>
    <t>Bonds - Non-Recourse - Current</t>
  </si>
  <si>
    <t>2210200</t>
  </si>
  <si>
    <t>Bonds - Recourse - Non-Current</t>
  </si>
  <si>
    <t>2210250</t>
  </si>
  <si>
    <t>Bonds - Non-Recourse - Non-Current</t>
  </si>
  <si>
    <t>2230730</t>
  </si>
  <si>
    <t>Advance Payable Intercompany</t>
  </si>
  <si>
    <t>2230731</t>
  </si>
  <si>
    <t>2230732</t>
  </si>
  <si>
    <t>Advance Payable-Intercompany FASB52</t>
  </si>
  <si>
    <t>2240100</t>
  </si>
  <si>
    <t>Other Long?Term Debt ? Recourse ? Current</t>
  </si>
  <si>
    <t>Other Long-Term Debt - Term Loan - Current</t>
  </si>
  <si>
    <t>2240150</t>
  </si>
  <si>
    <t>Other Long?Term Debt ? Non Recourse ? Current</t>
  </si>
  <si>
    <t>2240200</t>
  </si>
  <si>
    <t>Other Long?Term Debt ? Recourse ? Non?Current</t>
  </si>
  <si>
    <t>Other Long-Term Debt - Term Loan Non-Current</t>
  </si>
  <si>
    <t>2240250</t>
  </si>
  <si>
    <t>Other Long?Term Debt ? Non Recourse ? Non?Current</t>
  </si>
  <si>
    <t>2250200</t>
  </si>
  <si>
    <t>Unamortized Premium Long-term Debt - Recourse</t>
  </si>
  <si>
    <t>2250250</t>
  </si>
  <si>
    <t>Unamortized Premium Long-term Debt - Non-Recourse</t>
  </si>
  <si>
    <t>2260200</t>
  </si>
  <si>
    <t>Unamortized Discount Long-term Debt - Recourse</t>
  </si>
  <si>
    <t>2260250</t>
  </si>
  <si>
    <t>Unamortized Discount Long-term Debt - Non-Recourse</t>
  </si>
  <si>
    <t>2270200</t>
  </si>
  <si>
    <t>Long-term Lease Liability - Operating Lease</t>
  </si>
  <si>
    <t>2270201</t>
  </si>
  <si>
    <t>Long-term Lease Liability - Financing Lease</t>
  </si>
  <si>
    <t>2281000</t>
  </si>
  <si>
    <t>Accumulated Provision for Property Insurance</t>
  </si>
  <si>
    <t>2281080</t>
  </si>
  <si>
    <t>Accum Provision Prop Ins-Storm Reserv-Transmission</t>
  </si>
  <si>
    <t>2281081</t>
  </si>
  <si>
    <t>Accum Provision Prop Ins-Storm Reserv-Distribution</t>
  </si>
  <si>
    <t>2281100</t>
  </si>
  <si>
    <t>2282001</t>
  </si>
  <si>
    <t>I&amp;D General Liability Reserve - Current</t>
  </si>
  <si>
    <t>2282002</t>
  </si>
  <si>
    <t>I&amp;D Workers Compensation Reserve - Current</t>
  </si>
  <si>
    <t>2282010</t>
  </si>
  <si>
    <t>I&amp;D General Liability Reserve</t>
  </si>
  <si>
    <t>2282020</t>
  </si>
  <si>
    <t>I&amp;D Workers Compensation Reserve</t>
  </si>
  <si>
    <t>2282030</t>
  </si>
  <si>
    <t>I&amp;D Reserve - Workers Compensation Payroll</t>
  </si>
  <si>
    <t>2282040</t>
  </si>
  <si>
    <t>I&amp;D Longshore Reserve</t>
  </si>
  <si>
    <t>2282110</t>
  </si>
  <si>
    <t>I&amp;D Gen Liab Expected Recoveries - Current</t>
  </si>
  <si>
    <t>2282120</t>
  </si>
  <si>
    <t>I&amp;D Wrk Comp Expected Recoveries - Current</t>
  </si>
  <si>
    <t>2282210</t>
  </si>
  <si>
    <t>I&amp;D Gen Liab Expected Recoveries - Non-Current</t>
  </si>
  <si>
    <t>2282220</t>
  </si>
  <si>
    <t>I&amp;D Wrk Comp Expected Recoveries - Non-Current</t>
  </si>
  <si>
    <t>2283200</t>
  </si>
  <si>
    <t>Pension Liability - Non-Current</t>
  </si>
  <si>
    <t>2283201</t>
  </si>
  <si>
    <t>Pension Liability FAS158 - Non-Current</t>
  </si>
  <si>
    <t>2283202</t>
  </si>
  <si>
    <t>Pension Asset - Non-Current</t>
  </si>
  <si>
    <t>2283203</t>
  </si>
  <si>
    <t>Pension Asset FAS158 - Non-Current</t>
  </si>
  <si>
    <t>2283210</t>
  </si>
  <si>
    <t>SERP Liability - Non-Current</t>
  </si>
  <si>
    <t>2283211</t>
  </si>
  <si>
    <t>SERP Liability FAS158 - Non-Current</t>
  </si>
  <si>
    <t>2283220</t>
  </si>
  <si>
    <t>Restoration Benefit Plan Liability - Non-Current</t>
  </si>
  <si>
    <t>2283221</t>
  </si>
  <si>
    <t>Restoration Benefit Plan Liab FAS158 - Non-Current</t>
  </si>
  <si>
    <t>2283230</t>
  </si>
  <si>
    <t>FAS106 Liability-Active - Non-Current</t>
  </si>
  <si>
    <t>2283231</t>
  </si>
  <si>
    <t>FAS106 Liability FAS158 - Non-Current</t>
  </si>
  <si>
    <t>2283232</t>
  </si>
  <si>
    <t>FAS106 Liability-Retired - Non-Current</t>
  </si>
  <si>
    <t>2283233</t>
  </si>
  <si>
    <t>FAS106 Asset - Non-Current</t>
  </si>
  <si>
    <t>2283240</t>
  </si>
  <si>
    <t>FAS112 Liab for Long-term Disability - Non-Current</t>
  </si>
  <si>
    <t>2284000</t>
  </si>
  <si>
    <t>Accumulated Miscellaneous Operating Provisions</t>
  </si>
  <si>
    <t>2284010</t>
  </si>
  <si>
    <t>Accum Misc Provision - D&amp;O Litigation</t>
  </si>
  <si>
    <t>2284020</t>
  </si>
  <si>
    <t>Accum Misc Provision - Other Litigation Reserve</t>
  </si>
  <si>
    <t>2284030</t>
  </si>
  <si>
    <t>Accum Misc Provision - Contractor Damage Reserve</t>
  </si>
  <si>
    <t>2284290</t>
  </si>
  <si>
    <t>Accum Misc Provision-Assets Held for Sale - Noncurrent</t>
  </si>
  <si>
    <t>2290000</t>
  </si>
  <si>
    <t>Accumulated Provision for Rate Refunds</t>
  </si>
  <si>
    <t>2300100</t>
  </si>
  <si>
    <t>Asset Retirement Obligations - Short-term</t>
  </si>
  <si>
    <t>2300200</t>
  </si>
  <si>
    <t>Asset Retirement Obligations - Long-term</t>
  </si>
  <si>
    <t>2310000</t>
  </si>
  <si>
    <t>Notes Payable (Borrowings &lt; 1 Year Duration)</t>
  </si>
  <si>
    <t>2310200</t>
  </si>
  <si>
    <t>Notes Payable Non-current</t>
  </si>
  <si>
    <t>2320000</t>
  </si>
  <si>
    <t>AP Vouchers (Do not Post)</t>
  </si>
  <si>
    <t>2320001</t>
  </si>
  <si>
    <t>AP Manual Accruals</t>
  </si>
  <si>
    <t>2320002</t>
  </si>
  <si>
    <t>AP GR/IR Clearing</t>
  </si>
  <si>
    <t>2320003</t>
  </si>
  <si>
    <t>AP P-Card Clearing</t>
  </si>
  <si>
    <t>2320004</t>
  </si>
  <si>
    <t>AP GR/IR Clearing - Translation Gain/Loss</t>
  </si>
  <si>
    <t>2320005</t>
  </si>
  <si>
    <t>AP Employee Expenses (RECON)</t>
  </si>
  <si>
    <t>2320006</t>
  </si>
  <si>
    <t>AP Energy Conservation Allowances</t>
  </si>
  <si>
    <t>2320007</t>
  </si>
  <si>
    <t>AP Payroll</t>
  </si>
  <si>
    <t>2320008</t>
  </si>
  <si>
    <t>AP 401K Fixed Match</t>
  </si>
  <si>
    <t>2320009</t>
  </si>
  <si>
    <t>AP 401K Performance Match</t>
  </si>
  <si>
    <t>2320010</t>
  </si>
  <si>
    <t>AP 401K Employee Contributions</t>
  </si>
  <si>
    <t>2320011</t>
  </si>
  <si>
    <t>AP Stock Purchase Employee Contributions</t>
  </si>
  <si>
    <t>2320012</t>
  </si>
  <si>
    <t>AP PSP / Incentive</t>
  </si>
  <si>
    <t>2320013</t>
  </si>
  <si>
    <t>AP Garnishments (Child Support. Levy. etc.)</t>
  </si>
  <si>
    <t>2320014</t>
  </si>
  <si>
    <t>AP TECO Benefit Association</t>
  </si>
  <si>
    <t>2320015</t>
  </si>
  <si>
    <t>AP Group Life Insurance</t>
  </si>
  <si>
    <t>2320016</t>
  </si>
  <si>
    <t>AP Long-term Care Insurance</t>
  </si>
  <si>
    <t>2320017</t>
  </si>
  <si>
    <t>AP United Fund</t>
  </si>
  <si>
    <t>2320018</t>
  </si>
  <si>
    <t>AP TEPAC</t>
  </si>
  <si>
    <t>2320019</t>
  </si>
  <si>
    <t>AP Fitness Center</t>
  </si>
  <si>
    <t>2320020</t>
  </si>
  <si>
    <t>AP HSA Employee Contribution</t>
  </si>
  <si>
    <t>2320021</t>
  </si>
  <si>
    <t>AP HSA Employer Contribution</t>
  </si>
  <si>
    <t>2320022</t>
  </si>
  <si>
    <t>AP Medical Insurance Reserve - Active Employees</t>
  </si>
  <si>
    <t>2320023</t>
  </si>
  <si>
    <t>AP IBEW Union Dues</t>
  </si>
  <si>
    <t>2320024</t>
  </si>
  <si>
    <t>AP OPEIU Union Dues</t>
  </si>
  <si>
    <t>2320025</t>
  </si>
  <si>
    <t>AP IAM/AU Union Dues</t>
  </si>
  <si>
    <t>2320026</t>
  </si>
  <si>
    <t>AP UFCW Union Dues</t>
  </si>
  <si>
    <t>2320027</t>
  </si>
  <si>
    <t>AP FSA - Medical</t>
  </si>
  <si>
    <t>2320028</t>
  </si>
  <si>
    <t>AP FSA - Dependent Care</t>
  </si>
  <si>
    <t>2320029</t>
  </si>
  <si>
    <t>AP FSA - Parking/Transit</t>
  </si>
  <si>
    <t>2320030</t>
  </si>
  <si>
    <t>AP American Gas Index Fund</t>
  </si>
  <si>
    <t>2320031</t>
  </si>
  <si>
    <t>AP Fuel Accrual</t>
  </si>
  <si>
    <t>2320032</t>
  </si>
  <si>
    <t>AP Bonus 14 (Guatemala)</t>
  </si>
  <si>
    <t>2320033</t>
  </si>
  <si>
    <t>AP Christmas Bonus (Guatemala)</t>
  </si>
  <si>
    <t>2320034</t>
  </si>
  <si>
    <t>AP Inside Line Protection</t>
  </si>
  <si>
    <t>2320035</t>
  </si>
  <si>
    <t>AP Interchange</t>
  </si>
  <si>
    <t>2320036</t>
  </si>
  <si>
    <t>AP Customer Assistance Program</t>
  </si>
  <si>
    <t>2320037</t>
  </si>
  <si>
    <t>AP Vision Benefit Plan</t>
  </si>
  <si>
    <t>2320038</t>
  </si>
  <si>
    <t>AP Plumbing Protect Program</t>
  </si>
  <si>
    <t>2320039</t>
  </si>
  <si>
    <t>AP Consignment Liability</t>
  </si>
  <si>
    <t>2320040</t>
  </si>
  <si>
    <t>AP Miscellaneous Donations</t>
  </si>
  <si>
    <t>2320042</t>
  </si>
  <si>
    <t>AP GR/IR Fuel Clearing</t>
  </si>
  <si>
    <t>2320047</t>
  </si>
  <si>
    <t>AP Payroll - Dividend Clearing</t>
  </si>
  <si>
    <t>2320050</t>
  </si>
  <si>
    <t>AP Manual Accruals FASB52</t>
  </si>
  <si>
    <t>2320105</t>
  </si>
  <si>
    <t>AP Employee Expenses - Translation Gain/Loss</t>
  </si>
  <si>
    <t>AP Natural Gas</t>
  </si>
  <si>
    <t>AP Coal</t>
  </si>
  <si>
    <t>AP Oil</t>
  </si>
  <si>
    <t>AP Ammonia</t>
  </si>
  <si>
    <t>2320401</t>
  </si>
  <si>
    <t>AP LTSA - Polk Unit #1</t>
  </si>
  <si>
    <t>2320402</t>
  </si>
  <si>
    <t>AP CSA - Polk Unit #2</t>
  </si>
  <si>
    <t>2320403</t>
  </si>
  <si>
    <t>AP CSA - Polk Unit #3</t>
  </si>
  <si>
    <t>2320404</t>
  </si>
  <si>
    <t>AP CSA - Polk Unit #4</t>
  </si>
  <si>
    <t>2320405</t>
  </si>
  <si>
    <t>AP CSA - Polk Unit #5</t>
  </si>
  <si>
    <t>2320411</t>
  </si>
  <si>
    <t>AP CSA - Bayside #1</t>
  </si>
  <si>
    <t>2320412</t>
  </si>
  <si>
    <t>AP CSA - Bayside #2</t>
  </si>
  <si>
    <t>2320999</t>
  </si>
  <si>
    <t>AP Legacy Materials &amp; Supplies RNB</t>
  </si>
  <si>
    <t>2330710</t>
  </si>
  <si>
    <t>Notes Payable-Intercompany - Current (RECON)</t>
  </si>
  <si>
    <t>2330711</t>
  </si>
  <si>
    <t>Notes Payable-Intercompany-Current (Posting)</t>
  </si>
  <si>
    <t>2330712</t>
  </si>
  <si>
    <t>Notes Payable-EUSHI Interco-Current</t>
  </si>
  <si>
    <t>Notes Payable - Intercompany - Shared STD</t>
  </si>
  <si>
    <t>2330714</t>
  </si>
  <si>
    <t>Notes Payable - Intercompany - Shared LTD</t>
  </si>
  <si>
    <t>2330720</t>
  </si>
  <si>
    <t>Notes Payable-Intercompany - NonCurrent (RECON)</t>
  </si>
  <si>
    <t>2330721</t>
  </si>
  <si>
    <t>Notes Payable-Intercompany-NonCurrent (Posting)</t>
  </si>
  <si>
    <t>2340700</t>
  </si>
  <si>
    <t>Trade Payable-Intercompany (RECON)</t>
  </si>
  <si>
    <t>2340701</t>
  </si>
  <si>
    <t>Trade Payable-Intercompany (Posting)</t>
  </si>
  <si>
    <t>2340703</t>
  </si>
  <si>
    <t>Trade Payable-Intercompany FASB52</t>
  </si>
  <si>
    <t>2340710</t>
  </si>
  <si>
    <t>Trade Payable-Emera Intercompany (RECON)</t>
  </si>
  <si>
    <t>2340711</t>
  </si>
  <si>
    <t>Trade Payable-Emera Intercompany (Posting)</t>
  </si>
  <si>
    <t>2340720</t>
  </si>
  <si>
    <t>Trade Payable-Emera Interco on SAP E410 (RECON)</t>
  </si>
  <si>
    <t>2340721</t>
  </si>
  <si>
    <t>Trade Payable-Emera Interco on SAP E410 (Posting)</t>
  </si>
  <si>
    <t>2340740</t>
  </si>
  <si>
    <t>Interco Payable - CRM - TECO OneBill</t>
  </si>
  <si>
    <t>2340741</t>
  </si>
  <si>
    <t>Interco Payable - CRM - TEC</t>
  </si>
  <si>
    <t>2340742</t>
  </si>
  <si>
    <t>Interco Payable - CRM - PGS</t>
  </si>
  <si>
    <t>2340743</t>
  </si>
  <si>
    <t>Interco Payable - CRM - TPI</t>
  </si>
  <si>
    <t>2340799</t>
  </si>
  <si>
    <t>Trade Payable-Emera Interco Accruals/Reversals</t>
  </si>
  <si>
    <t>2350100</t>
  </si>
  <si>
    <t>CIS Customer Deposits Short-term</t>
  </si>
  <si>
    <t>2350110</t>
  </si>
  <si>
    <t>Non-CIS Customer Deposits Short-term</t>
  </si>
  <si>
    <t>2350200</t>
  </si>
  <si>
    <t>CIS Customer Deposits Long- term</t>
  </si>
  <si>
    <t>2350210</t>
  </si>
  <si>
    <t>Non-CIS Customer Deposits Long-term</t>
  </si>
  <si>
    <t>2360310</t>
  </si>
  <si>
    <t>Income Tax Pay - Federal Current Year</t>
  </si>
  <si>
    <t>2360311</t>
  </si>
  <si>
    <t>2360320</t>
  </si>
  <si>
    <t>Income Tax Pay - Federal Prior Year</t>
  </si>
  <si>
    <t>2360321</t>
  </si>
  <si>
    <t>Income Tax Pay - Federal FIN48 - Non-Current</t>
  </si>
  <si>
    <t>2360410</t>
  </si>
  <si>
    <t>Income Tax Pay - State Current Year</t>
  </si>
  <si>
    <t>2360411</t>
  </si>
  <si>
    <t>Income Tax Pay - State FIN48 - Current</t>
  </si>
  <si>
    <t>2360420</t>
  </si>
  <si>
    <t>Income Tax Pay - State Prior Year</t>
  </si>
  <si>
    <t>2360421</t>
  </si>
  <si>
    <t>Income Tax Pay - State FIN48 - Non-Current</t>
  </si>
  <si>
    <t>2360500</t>
  </si>
  <si>
    <t>Income Tax Pay - Foreign</t>
  </si>
  <si>
    <t>2360511</t>
  </si>
  <si>
    <t>Income Tax Pay - Foreign FIN48 - Current</t>
  </si>
  <si>
    <t>2360521</t>
  </si>
  <si>
    <t>Income Tax Pay - Foreign FIN48 - Non-Current</t>
  </si>
  <si>
    <t>2360600</t>
  </si>
  <si>
    <t>Taxes Payable - Unemployment - Federal</t>
  </si>
  <si>
    <t>2360601</t>
  </si>
  <si>
    <t>Taxes Payable - Unemployment - State</t>
  </si>
  <si>
    <t>2360602</t>
  </si>
  <si>
    <t>Taxes Payable - Regulatory Assessment Fee</t>
  </si>
  <si>
    <t>2360603</t>
  </si>
  <si>
    <t>Taxes Payable - Gross Receipts Tax</t>
  </si>
  <si>
    <t>2360604</t>
  </si>
  <si>
    <t>Taxes Payable - Property Tax</t>
  </si>
  <si>
    <t>2360605</t>
  </si>
  <si>
    <t>Taxes Payable - Franchise Fees</t>
  </si>
  <si>
    <t>2360606</t>
  </si>
  <si>
    <t>Taxes Payable - Federal Excise Tax</t>
  </si>
  <si>
    <t>2360620</t>
  </si>
  <si>
    <t>Taxes Payable - FICA Employr</t>
  </si>
  <si>
    <t>2360621</t>
  </si>
  <si>
    <t>Taxes Payable - State Workers Comp Employer</t>
  </si>
  <si>
    <t>2360690</t>
  </si>
  <si>
    <t>Taxes Payable - Stamp Tax</t>
  </si>
  <si>
    <t>2360800</t>
  </si>
  <si>
    <t>Taxes Payable - Other</t>
  </si>
  <si>
    <t>2370110</t>
  </si>
  <si>
    <t>Interest Payable - FIN48 - Current</t>
  </si>
  <si>
    <t>2370210</t>
  </si>
  <si>
    <t>Interest Payable - FIN48 - Non-Current</t>
  </si>
  <si>
    <t>2370300</t>
  </si>
  <si>
    <t>Interest Accrued on Customer Deposits</t>
  </si>
  <si>
    <t>2370350</t>
  </si>
  <si>
    <t>Interest Accrued on Credit Facility</t>
  </si>
  <si>
    <t>2370400</t>
  </si>
  <si>
    <t>Interest Accrued Long Term Debt</t>
  </si>
  <si>
    <t>Interest Accrued Term Loan Long-Term Debt</t>
  </si>
  <si>
    <t>2370710</t>
  </si>
  <si>
    <t>Interest Payable-Intercompany (RECON)</t>
  </si>
  <si>
    <t>2370711</t>
  </si>
  <si>
    <t>Interest Payable-Intercompany (Posting)</t>
  </si>
  <si>
    <t>2370713</t>
  </si>
  <si>
    <t>Interest Payable- Intercompany - Shared STD</t>
  </si>
  <si>
    <t>2370714</t>
  </si>
  <si>
    <t>Interest Payable- Intercompany - Shared LTD</t>
  </si>
  <si>
    <t>2370800</t>
  </si>
  <si>
    <t>Interest Accrued Miscellaneous</t>
  </si>
  <si>
    <t>2380000</t>
  </si>
  <si>
    <t>Dividends Declared</t>
  </si>
  <si>
    <t>2380720</t>
  </si>
  <si>
    <t>Dividend Payable-Intercompany (RECON)</t>
  </si>
  <si>
    <t>2380721</t>
  </si>
  <si>
    <t>Dividend Payable-Intercompany (Posting)</t>
  </si>
  <si>
    <t>2410000</t>
  </si>
  <si>
    <t>Taxes Payable - Sales Use Tax (CIS)</t>
  </si>
  <si>
    <t>2410005</t>
  </si>
  <si>
    <t>Taxes Payable - Sales Surtax (CIS)</t>
  </si>
  <si>
    <t>2410019</t>
  </si>
  <si>
    <t>AP - VAT Liability - Translation Gain/Loss</t>
  </si>
  <si>
    <t>2410020</t>
  </si>
  <si>
    <t>Taxes Payable - VAT Liability</t>
  </si>
  <si>
    <t>2410021</t>
  </si>
  <si>
    <t>Taxes Payable - VAT Special Invoices</t>
  </si>
  <si>
    <t>2410022</t>
  </si>
  <si>
    <t>AP - VAT Special Invoices</t>
  </si>
  <si>
    <t>2410023</t>
  </si>
  <si>
    <t>AP - VAT Special Invoices - Translation Gain/Loss</t>
  </si>
  <si>
    <t>2410030</t>
  </si>
  <si>
    <t>AP - Withholding Taxes Local</t>
  </si>
  <si>
    <t>2410040</t>
  </si>
  <si>
    <t>AP - Withholding Taxes Foreign</t>
  </si>
  <si>
    <t>2410300</t>
  </si>
  <si>
    <t>Taxes Payable - Sales and Use Tax (AP)</t>
  </si>
  <si>
    <t>2410305</t>
  </si>
  <si>
    <t>Taxes Payable - Sales Surtax (AP)</t>
  </si>
  <si>
    <t>2410310</t>
  </si>
  <si>
    <t>Taxes Payable - Utility Tax</t>
  </si>
  <si>
    <t>2410320</t>
  </si>
  <si>
    <t>Taxes Payable - FICA</t>
  </si>
  <si>
    <t>2410321</t>
  </si>
  <si>
    <t>Taxes Payable - State Workers Comp Employee</t>
  </si>
  <si>
    <t>2410330</t>
  </si>
  <si>
    <t>Taxes Payable - FIT Withholding</t>
  </si>
  <si>
    <t>2410430</t>
  </si>
  <si>
    <t>Taxes Payable - SIT Withholding</t>
  </si>
  <si>
    <t>2410603</t>
  </si>
  <si>
    <t>Taxes Payable  Gross Receipts (AP)</t>
  </si>
  <si>
    <t>2410605</t>
  </si>
  <si>
    <t>Taxes Payable  Franchise Fees (AP)</t>
  </si>
  <si>
    <t>2420100</t>
  </si>
  <si>
    <t>Pension Liability - Current</t>
  </si>
  <si>
    <t>2420101</t>
  </si>
  <si>
    <t>Pension Liability FAS158 - Current</t>
  </si>
  <si>
    <t>2420110</t>
  </si>
  <si>
    <t>SERP Liability - Current</t>
  </si>
  <si>
    <t>2420111</t>
  </si>
  <si>
    <t>SERP Liability FAS158 - Current</t>
  </si>
  <si>
    <t>2420121</t>
  </si>
  <si>
    <t>Resotration Benefit Plan Liability FAS158 - Current</t>
  </si>
  <si>
    <t>2420131</t>
  </si>
  <si>
    <t>FAS106 Liability FAS158 - Current</t>
  </si>
  <si>
    <t>2420140</t>
  </si>
  <si>
    <t>Misc Accru Liab-System Balancing Account</t>
  </si>
  <si>
    <t>2420150</t>
  </si>
  <si>
    <t>Accrued ROW Amortization</t>
  </si>
  <si>
    <t>2420170</t>
  </si>
  <si>
    <t>Misc Accrued Liab - Regulatory Related Current</t>
  </si>
  <si>
    <t>2420190</t>
  </si>
  <si>
    <t>Misc Accru Liab-Assets Held for Sale - Current</t>
  </si>
  <si>
    <t>2420191</t>
  </si>
  <si>
    <t>Long-Term Incentive - Current</t>
  </si>
  <si>
    <t>2420192</t>
  </si>
  <si>
    <t>Deferred Compensation - Current</t>
  </si>
  <si>
    <t>2420199</t>
  </si>
  <si>
    <t>Current Miscellaneous Liabilities</t>
  </si>
  <si>
    <t>2420290</t>
  </si>
  <si>
    <t>Misc Accru Liab - Assets Held for Sale - Non-Current</t>
  </si>
  <si>
    <t>2420300</t>
  </si>
  <si>
    <t>Misc Accru Liab-Vacation Liability</t>
  </si>
  <si>
    <t>2420310</t>
  </si>
  <si>
    <t>Misc Accru Liab-Cashier Over/Short</t>
  </si>
  <si>
    <t>2420320</t>
  </si>
  <si>
    <t>Misc Accru Liab-Unclaimed Funds</t>
  </si>
  <si>
    <t>2420321</t>
  </si>
  <si>
    <t>Misc Accru Liab-PGS MGP Environmental Liability</t>
  </si>
  <si>
    <t>2420340</t>
  </si>
  <si>
    <t>Misc Accru Liab-Provision for Revenue Stipulation</t>
  </si>
  <si>
    <t>2420800</t>
  </si>
  <si>
    <t>Misc Accru Liab-Miscellaneous</t>
  </si>
  <si>
    <t>2430100</t>
  </si>
  <si>
    <t>Short-term Lease Liability - Operating Lease</t>
  </si>
  <si>
    <t>2430101</t>
  </si>
  <si>
    <t>Short-term Lease Liability - Financing Lease</t>
  </si>
  <si>
    <t>2450100</t>
  </si>
  <si>
    <t>Current Derivative Liability</t>
  </si>
  <si>
    <t>2450120</t>
  </si>
  <si>
    <t>Current Derivative Liability - Collateral</t>
  </si>
  <si>
    <t>2450200</t>
  </si>
  <si>
    <t>Long-Term Derivative Liability</t>
  </si>
  <si>
    <t>2450700</t>
  </si>
  <si>
    <t>Current Derivative Liab-Intercompany</t>
  </si>
  <si>
    <t>2450720</t>
  </si>
  <si>
    <t>Non-Current Derivative Liab-Intercompany</t>
  </si>
  <si>
    <t>2520000</t>
  </si>
  <si>
    <t>Customer Advances for Construction</t>
  </si>
  <si>
    <t>2530110</t>
  </si>
  <si>
    <t>Oth Defd CR-Penalty Liability-FIN 48 - Current</t>
  </si>
  <si>
    <t>2530120</t>
  </si>
  <si>
    <t>Deferred Revenue -Contract Liability - Current</t>
  </si>
  <si>
    <t>2530130</t>
  </si>
  <si>
    <t>Contract Retentions - Current (Posting)</t>
  </si>
  <si>
    <t>2530210</t>
  </si>
  <si>
    <t>Oth Defd CR-Penalty Liability-FIN 48 - Non-Current</t>
  </si>
  <si>
    <t>2530299</t>
  </si>
  <si>
    <t>Oth Defd CR-Contract Retentions (RECON)</t>
  </si>
  <si>
    <t>2530300</t>
  </si>
  <si>
    <t>Oth Defd CR-Contract Retentions (Posting)</t>
  </si>
  <si>
    <t>2530301</t>
  </si>
  <si>
    <t>Oth Defd CR-Calpine</t>
  </si>
  <si>
    <t>2530302</t>
  </si>
  <si>
    <t>Oth Defd CR-Renewable</t>
  </si>
  <si>
    <t>2530310</t>
  </si>
  <si>
    <t>Oth Defd CR-Unclaimed Items</t>
  </si>
  <si>
    <t>2530320</t>
  </si>
  <si>
    <t>Oth Defd CR-TE Production Deductions</t>
  </si>
  <si>
    <t>2530325</t>
  </si>
  <si>
    <t>Oth Defd CR-Major Maintenance Accrual</t>
  </si>
  <si>
    <t>2530330</t>
  </si>
  <si>
    <t>Oth Defd CR-SERP Trust - Do Not Use Locked in ECC</t>
  </si>
  <si>
    <t>2530340</t>
  </si>
  <si>
    <t>Oth Defd CR Long-term incentive</t>
  </si>
  <si>
    <t>2530350</t>
  </si>
  <si>
    <t>Oth Defd CR Deferred Compensation</t>
  </si>
  <si>
    <t>2530360</t>
  </si>
  <si>
    <t>Oth Defd CR-Deferred Interest Revenue - GAAP adj</t>
  </si>
  <si>
    <t>2530370</t>
  </si>
  <si>
    <t>Oth Defd CR-Regulatory Related NonCurrent</t>
  </si>
  <si>
    <t>2530800</t>
  </si>
  <si>
    <t>Oth Defd CR-Miscellaneous</t>
  </si>
  <si>
    <t>2540020</t>
  </si>
  <si>
    <t>Oth Reg Liab-Fuel and Purchased Power Clause</t>
  </si>
  <si>
    <t>2540030</t>
  </si>
  <si>
    <t>Oth Reg Liab-Capacity Clause</t>
  </si>
  <si>
    <t>2540040</t>
  </si>
  <si>
    <t>Oth Reg Liab-Conservation Clause</t>
  </si>
  <si>
    <t>2540050</t>
  </si>
  <si>
    <t>Oth Reg Liab-Environmental Clause</t>
  </si>
  <si>
    <t>2540060</t>
  </si>
  <si>
    <t>Oth Reg Liab-Purchased Gas Adjustment Clause</t>
  </si>
  <si>
    <t>2540071</t>
  </si>
  <si>
    <t>Oth Reg Liab-Cast Iron Bare Steel Replacem Rider</t>
  </si>
  <si>
    <t>2540080</t>
  </si>
  <si>
    <t>Oth Reg Liab-Surcharge Rider (RR14)</t>
  </si>
  <si>
    <t>2540082</t>
  </si>
  <si>
    <t>Oth Reg Liab-Weather Norm OverRcv Resid-Cur</t>
  </si>
  <si>
    <t>2540083</t>
  </si>
  <si>
    <t>Oth Reg Liab-Weather Norm OverRcv Comm-Cur</t>
  </si>
  <si>
    <t>2540090</t>
  </si>
  <si>
    <t>Oth Reg Liability-Storm Protection Clause</t>
  </si>
  <si>
    <t>2540105</t>
  </si>
  <si>
    <t>Current Derivative Liability - Regulatory</t>
  </si>
  <si>
    <t>2540110</t>
  </si>
  <si>
    <t>Oth Reg Liab-FERC Wholesale (AFUDC)-Current</t>
  </si>
  <si>
    <t>2540180</t>
  </si>
  <si>
    <t>Oth Reg Liab-Defd Gain Prop Sales-Current</t>
  </si>
  <si>
    <t>2540181</t>
  </si>
  <si>
    <t>2540182</t>
  </si>
  <si>
    <t>2540205</t>
  </si>
  <si>
    <t>Long-Term Derivative Liability - Regulatory</t>
  </si>
  <si>
    <t>2540210</t>
  </si>
  <si>
    <t>Oth Reg Liab-FERC Wholesale (AFUDC)-Non-Current</t>
  </si>
  <si>
    <t>2540211</t>
  </si>
  <si>
    <t>Oth Reg Liab - (CETM) Clean Energy Trans Mech NC</t>
  </si>
  <si>
    <t>2540280</t>
  </si>
  <si>
    <t>Oth Reg Liab-Defd Gain Prop Sales-NonCurrent</t>
  </si>
  <si>
    <t>2540281</t>
  </si>
  <si>
    <t>2540282</t>
  </si>
  <si>
    <t>2540310</t>
  </si>
  <si>
    <t>Oth Reg Liab-Deferred Aerial Survey Adjustments</t>
  </si>
  <si>
    <t>2540320</t>
  </si>
  <si>
    <t>Oth Reg Liab-Deferred Allowance Auction Credits</t>
  </si>
  <si>
    <t>2540330</t>
  </si>
  <si>
    <t>Oth Reg Liab-Gas Research Regulatory Liability</t>
  </si>
  <si>
    <t>2540331</t>
  </si>
  <si>
    <t>Oth Reg Liab-TIMP Accrual - Current</t>
  </si>
  <si>
    <t>2540340</t>
  </si>
  <si>
    <t>Oth Reg Liab-MGP Environmental Remediation</t>
  </si>
  <si>
    <t>2540350</t>
  </si>
  <si>
    <t>Oth Reg Liab-Acquistion Liability Current</t>
  </si>
  <si>
    <t>2540351</t>
  </si>
  <si>
    <t>Oth Reg Liab-Acquistion Liability - NonCurrent</t>
  </si>
  <si>
    <t>2540360</t>
  </si>
  <si>
    <t>Oth Reg Liab-Gas Off-System Sales Margin</t>
  </si>
  <si>
    <t>2540370</t>
  </si>
  <si>
    <t>Oth Reg Liab-El Paso Natural Gas Refund</t>
  </si>
  <si>
    <t>2540371</t>
  </si>
  <si>
    <t>Oth Reg Liab-Storage / Transp Optimization - Current</t>
  </si>
  <si>
    <t>2540372</t>
  </si>
  <si>
    <t>Oth Reg Liab-Utility Energy Service Contracts</t>
  </si>
  <si>
    <t>2540373</t>
  </si>
  <si>
    <t>Oth Reg Liab-COVID-19 Relief Fund</t>
  </si>
  <si>
    <t>2540610</t>
  </si>
  <si>
    <t>Oth Reg Liab-FAS 109 Income Tax</t>
  </si>
  <si>
    <t>2540612</t>
  </si>
  <si>
    <t>Oth Reg Liab-Deferred Tax Reform Impact Current</t>
  </si>
  <si>
    <t>Oth Reg Liab-FAS 109 Income Tax Current</t>
  </si>
  <si>
    <t>Oth Reg Liab-FAS 158 Pension</t>
  </si>
  <si>
    <t>2540800</t>
  </si>
  <si>
    <t>Oth Reg Liab-Miscellaneous</t>
  </si>
  <si>
    <t>2550000</t>
  </si>
  <si>
    <t>Accumulated Deferred Investment Tax Credits</t>
  </si>
  <si>
    <t>2550005</t>
  </si>
  <si>
    <t>Accumulated Defd Investment Tax Credit Non Utility</t>
  </si>
  <si>
    <t>2560000</t>
  </si>
  <si>
    <t>Deferred Gains From Disposition of Utility Plant</t>
  </si>
  <si>
    <t>2560080</t>
  </si>
  <si>
    <t>2560081</t>
  </si>
  <si>
    <t>2560082</t>
  </si>
  <si>
    <t>2570000</t>
  </si>
  <si>
    <t>Unamortized Gain on Reacquired Debt</t>
  </si>
  <si>
    <t>2810300</t>
  </si>
  <si>
    <t>DIT Federal Accelerated Amortization Property</t>
  </si>
  <si>
    <t>2810400</t>
  </si>
  <si>
    <t>DIT State Accelerated Amortization Property</t>
  </si>
  <si>
    <t>2820300</t>
  </si>
  <si>
    <t>Defd Inc Tax Other Property - Federal</t>
  </si>
  <si>
    <t>2820305</t>
  </si>
  <si>
    <t>Defd Inc Tax Other Property - Federal Non Utility</t>
  </si>
  <si>
    <t>2820400</t>
  </si>
  <si>
    <t>Defd Inc Tax Other Property - State</t>
  </si>
  <si>
    <t>2820405</t>
  </si>
  <si>
    <t>Defd Inc Tax Other Property - State Non Utility</t>
  </si>
  <si>
    <t>2820610</t>
  </si>
  <si>
    <t>Defd Inc Tax Other Property - FAS109</t>
  </si>
  <si>
    <t>2830100</t>
  </si>
  <si>
    <t>DIT Liab-Current</t>
  </si>
  <si>
    <t>2830300</t>
  </si>
  <si>
    <t>DIT Liab-Federal</t>
  </si>
  <si>
    <t>2830305</t>
  </si>
  <si>
    <t>DIT Liab-Federal Non Utility</t>
  </si>
  <si>
    <t>2830310</t>
  </si>
  <si>
    <t>DIT Liab - Estimated NOL - Federal</t>
  </si>
  <si>
    <t>2830320</t>
  </si>
  <si>
    <t>DIT Liab -Tax Allocation - Federal</t>
  </si>
  <si>
    <t>2830330</t>
  </si>
  <si>
    <t>DIT Liab-FAS 158 - Federal</t>
  </si>
  <si>
    <t>2830331</t>
  </si>
  <si>
    <t>DIT Liab-FAS 158 - Medicare Part D - Federal</t>
  </si>
  <si>
    <t>2830340</t>
  </si>
  <si>
    <t>DIT Liab-FAS 133 - Federal</t>
  </si>
  <si>
    <t>2830400</t>
  </si>
  <si>
    <t>DIT Liab-State</t>
  </si>
  <si>
    <t>2830405</t>
  </si>
  <si>
    <t>DIT Liab-State Non Utility</t>
  </si>
  <si>
    <t>2830410</t>
  </si>
  <si>
    <t>DIT Liab-Estimated NOL - State</t>
  </si>
  <si>
    <t>2830420</t>
  </si>
  <si>
    <t>DIT Liab-Tax Allocation - State</t>
  </si>
  <si>
    <t>2830430</t>
  </si>
  <si>
    <t>DIT Liab-FAS 158 - State</t>
  </si>
  <si>
    <t>2830431</t>
  </si>
  <si>
    <t>DIT Liab-FAS 158 - Medicare Part D - State</t>
  </si>
  <si>
    <t>2830440</t>
  </si>
  <si>
    <t>DIT Liab-FAS 133 - State</t>
  </si>
  <si>
    <t>2830500</t>
  </si>
  <si>
    <t>DIT Liab-Foreign</t>
  </si>
  <si>
    <t>2830600</t>
  </si>
  <si>
    <t>DIT Liab-Federal - State NOL</t>
  </si>
  <si>
    <t>2830610</t>
  </si>
  <si>
    <t>DIT Liab-FAS109 - Other</t>
  </si>
  <si>
    <t>2830611</t>
  </si>
  <si>
    <t>DIT Liab-Other Gross Up Medicare Part D</t>
  </si>
  <si>
    <t>4070211</t>
  </si>
  <si>
    <t>Unrecov Plant DR Defd - CETM</t>
  </si>
  <si>
    <t>4073020</t>
  </si>
  <si>
    <t>REG DR Defd Fuel and Purchased Power</t>
  </si>
  <si>
    <t>4073021</t>
  </si>
  <si>
    <t>REG DR Defd Fuel and Purchased Power - Amortiz</t>
  </si>
  <si>
    <t>4073022</t>
  </si>
  <si>
    <t>REG DR Asset Optimization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41</t>
  </si>
  <si>
    <t>REG DR Defd Conservation  Elec - Amortization</t>
  </si>
  <si>
    <t>4073050</t>
  </si>
  <si>
    <t>REG DR Defd Environmental</t>
  </si>
  <si>
    <t>4073051</t>
  </si>
  <si>
    <t>REG DR Defd Environmental  - Amortization</t>
  </si>
  <si>
    <t>4073052</t>
  </si>
  <si>
    <t>REG DR Defd Environmental Tax Credit</t>
  </si>
  <si>
    <t>4073060</t>
  </si>
  <si>
    <t>REG DR Defd Purchased Gas Adjustment</t>
  </si>
  <si>
    <t>4073061</t>
  </si>
  <si>
    <t>REG DR Defd PGA - Amortization</t>
  </si>
  <si>
    <t>4073071</t>
  </si>
  <si>
    <t>REG DR CI/BS Rider</t>
  </si>
  <si>
    <t>4073072</t>
  </si>
  <si>
    <t>REG DR Defd CIBSR - Amortization</t>
  </si>
  <si>
    <t>4073090</t>
  </si>
  <si>
    <t>REG DR Defd SPPCRC</t>
  </si>
  <si>
    <t>4073091</t>
  </si>
  <si>
    <t>REG DR Defd SPPCRC – Amortization</t>
  </si>
  <si>
    <t>4073140</t>
  </si>
  <si>
    <t>REG DR Defd Conservation - Gas</t>
  </si>
  <si>
    <t>4073141</t>
  </si>
  <si>
    <t>REG DR Defd Conservation - Gas - Amortization</t>
  </si>
  <si>
    <t>4073200</t>
  </si>
  <si>
    <t>REG DR Deferred PBOP FAS106</t>
  </si>
  <si>
    <t>4073210</t>
  </si>
  <si>
    <t>REG DR FERC Wholesale (AFUDC)</t>
  </si>
  <si>
    <t>4073212</t>
  </si>
  <si>
    <t>REG DR Tax Reform</t>
  </si>
  <si>
    <t>4073213</t>
  </si>
  <si>
    <t>REG DR Defd (CETM) Clean Energy Trans Mechanism</t>
  </si>
  <si>
    <t>4074020</t>
  </si>
  <si>
    <t>REG CR Defd Fuel and Purchased Power</t>
  </si>
  <si>
    <t>4074021</t>
  </si>
  <si>
    <t>REG CR Defd Fuel and Purchased Power  - Amortiz</t>
  </si>
  <si>
    <t>4074030</t>
  </si>
  <si>
    <t>REG CR Defd Capacity</t>
  </si>
  <si>
    <t>4074031</t>
  </si>
  <si>
    <t>REG CR Defd Capacity - Amortization</t>
  </si>
  <si>
    <t>4074040</t>
  </si>
  <si>
    <t>REG CR Defd Conservation - Elec</t>
  </si>
  <si>
    <t>4074041</t>
  </si>
  <si>
    <t>REG CR Defd Conservation - Elec - Amortiz</t>
  </si>
  <si>
    <t>4074050</t>
  </si>
  <si>
    <t>REG CR Defd Environmental</t>
  </si>
  <si>
    <t>4074051</t>
  </si>
  <si>
    <t>REG CR Defd Environmental - Amortization</t>
  </si>
  <si>
    <t>4074060</t>
  </si>
  <si>
    <t>REG CR Defd Purchased Gas Adjustment</t>
  </si>
  <si>
    <t>4074061</t>
  </si>
  <si>
    <t>REG CR Defd PGA - Amortization</t>
  </si>
  <si>
    <t>4074071</t>
  </si>
  <si>
    <t>REG CR Defd CI/BSR Rider</t>
  </si>
  <si>
    <t>4074072</t>
  </si>
  <si>
    <t>REG CR Defd CIBSR - Amortization</t>
  </si>
  <si>
    <t>REG CR Defd IMP Regulatory Credits</t>
  </si>
  <si>
    <t>REG CR Defd COVID-19</t>
  </si>
  <si>
    <t>4074090</t>
  </si>
  <si>
    <t>REG CR Defd SPPCRC</t>
  </si>
  <si>
    <t>4074091</t>
  </si>
  <si>
    <t>REG CR Defd SPPCRC - Amortization</t>
  </si>
  <si>
    <t>4074140</t>
  </si>
  <si>
    <t>REG CR Defd Conservation - Gas</t>
  </si>
  <si>
    <t>4074141</t>
  </si>
  <si>
    <t>REG CR Defd Conservation - Gas - Amortiz</t>
  </si>
  <si>
    <t>4074200</t>
  </si>
  <si>
    <t>REG CR Deferred PBOP FAS106</t>
  </si>
  <si>
    <t>4074211</t>
  </si>
  <si>
    <t>REG CR FERC Wholesale (AFUDC) - Amortization</t>
  </si>
  <si>
    <t>4074212</t>
  </si>
  <si>
    <t>REG CR Tax Reform</t>
  </si>
  <si>
    <t>4118010</t>
  </si>
  <si>
    <t>SO2 Allowance Sales - Retail</t>
  </si>
  <si>
    <t>4118011</t>
  </si>
  <si>
    <t>SO2 Allowance Sales - Wholesale</t>
  </si>
  <si>
    <t>4118020</t>
  </si>
  <si>
    <t>NOX Allowance Sales - Retail</t>
  </si>
  <si>
    <t>4118021</t>
  </si>
  <si>
    <t>NOX Allowance Sales - Wholesale</t>
  </si>
  <si>
    <t>4118030</t>
  </si>
  <si>
    <t>REC Sales - Retail</t>
  </si>
  <si>
    <t>REC Sales - Wholesale</t>
  </si>
  <si>
    <t>4118040</t>
  </si>
  <si>
    <t>Environmental ROI</t>
  </si>
  <si>
    <t>4118050</t>
  </si>
  <si>
    <t>GPIF</t>
  </si>
  <si>
    <t>4118060</t>
  </si>
  <si>
    <t>Line Loss</t>
  </si>
  <si>
    <t>4119030</t>
  </si>
  <si>
    <t>Recoverable Conservation Benefit</t>
  </si>
  <si>
    <t>4119040</t>
  </si>
  <si>
    <t>Recoverable ECRC (Environmental O&amp;M expense)</t>
  </si>
  <si>
    <t>4120000</t>
  </si>
  <si>
    <t>Revenues from Gas Plant leased to Others</t>
  </si>
  <si>
    <t>4120001</t>
  </si>
  <si>
    <t>Revenues from Gas Plant leased to Others-GAAP adj</t>
  </si>
  <si>
    <t>4120002</t>
  </si>
  <si>
    <t>Rev from Gas Plant leased-Interest Earned GAAP</t>
  </si>
  <si>
    <t>4400010</t>
  </si>
  <si>
    <t>Residential Base Revenue</t>
  </si>
  <si>
    <t>4400020</t>
  </si>
  <si>
    <t>Residential Sales Fuel Adjustment Revenue</t>
  </si>
  <si>
    <t>4400030</t>
  </si>
  <si>
    <t>Residential Capacity Revenue</t>
  </si>
  <si>
    <t>4400040</t>
  </si>
  <si>
    <t>Residential Conservation Revenue</t>
  </si>
  <si>
    <t>4400050</t>
  </si>
  <si>
    <t>Residential Environmental Revenue</t>
  </si>
  <si>
    <t>4400060</t>
  </si>
  <si>
    <t>Residential Franchise Revenue</t>
  </si>
  <si>
    <t>4400070</t>
  </si>
  <si>
    <t>Residential Gross Receipts Tax Revenue</t>
  </si>
  <si>
    <t>Residential Storm Revenue</t>
  </si>
  <si>
    <t>Residential CETM Revenue</t>
  </si>
  <si>
    <t>4400092</t>
  </si>
  <si>
    <t>Residential Storm Surcharge</t>
  </si>
  <si>
    <t>4420010</t>
  </si>
  <si>
    <t>Commercial Small Base Revenue</t>
  </si>
  <si>
    <t>4420020</t>
  </si>
  <si>
    <t>Commercial Small Sales Fuel Adjustment Revenue</t>
  </si>
  <si>
    <t>4420030</t>
  </si>
  <si>
    <t>Commercial Small Capacity Revenue</t>
  </si>
  <si>
    <t>4420040</t>
  </si>
  <si>
    <t>Commercial Small Conservation Revenue</t>
  </si>
  <si>
    <t>4420050</t>
  </si>
  <si>
    <t>Commercial Small Environmental Revenue</t>
  </si>
  <si>
    <t>4420060</t>
  </si>
  <si>
    <t>Commercial Small Franchise Revenue</t>
  </si>
  <si>
    <t>4420070</t>
  </si>
  <si>
    <t>Commercial Small Gross Receipts Tax Revenue</t>
  </si>
  <si>
    <t>4420080</t>
  </si>
  <si>
    <t>Commercial Small Optional Billing Provision</t>
  </si>
  <si>
    <t>Commercial Small Storm Revenue</t>
  </si>
  <si>
    <t>Commercial Small CETM Revenue</t>
  </si>
  <si>
    <t>4420092</t>
  </si>
  <si>
    <t>Commercial Small Storm Surcharge</t>
  </si>
  <si>
    <t>4420110</t>
  </si>
  <si>
    <t>Commercial Large Base Revenue</t>
  </si>
  <si>
    <t>4420120</t>
  </si>
  <si>
    <t>Commercial Large Sales Fuel Adjustment</t>
  </si>
  <si>
    <t>4420130</t>
  </si>
  <si>
    <t>Commercial Large Capacity Revenue</t>
  </si>
  <si>
    <t>4420140</t>
  </si>
  <si>
    <t>Commercial Large Conservation Revenue</t>
  </si>
  <si>
    <t>4420150</t>
  </si>
  <si>
    <t>Commercial Large Environmental Revenue</t>
  </si>
  <si>
    <t>4420160</t>
  </si>
  <si>
    <t>Commercial Large Franchise Revenue</t>
  </si>
  <si>
    <t>4420170</t>
  </si>
  <si>
    <t>Commercial Large Gross Receipts Tax Revenue</t>
  </si>
  <si>
    <t>4420180</t>
  </si>
  <si>
    <t>Commercial Large Optional Billing Provision</t>
  </si>
  <si>
    <t>Commercial Large Storm Revenue</t>
  </si>
  <si>
    <t>Commercial Large CETM Revenue</t>
  </si>
  <si>
    <t>4420192</t>
  </si>
  <si>
    <t>Commercial Large Storm Surcharge</t>
  </si>
  <si>
    <t>4420210</t>
  </si>
  <si>
    <t>Industrial-Phosphate Small Base Revenue</t>
  </si>
  <si>
    <t>4420220</t>
  </si>
  <si>
    <t>Industrial-Phosphate Small Sales Fuel Adjustment</t>
  </si>
  <si>
    <t>4420230</t>
  </si>
  <si>
    <t>Industrial-Phosphate Small Capacity Revenue</t>
  </si>
  <si>
    <t>4420240</t>
  </si>
  <si>
    <t>Industrial-Phosphate Small Conservation Revenue</t>
  </si>
  <si>
    <t>4420250</t>
  </si>
  <si>
    <t>Industrial-Phosphate Small Environmental Revenue</t>
  </si>
  <si>
    <t>4420260</t>
  </si>
  <si>
    <t>Industrial-Phosphate Small Franchise Revenue</t>
  </si>
  <si>
    <t>4420270</t>
  </si>
  <si>
    <t>Industrial-Phosphate Small Gross Receipts Tax Rev</t>
  </si>
  <si>
    <t>4420280</t>
  </si>
  <si>
    <t>Industrial-Phosphate Small Optional Billing Provsn</t>
  </si>
  <si>
    <t>Industrial-Phosphate Small Storm Revenue</t>
  </si>
  <si>
    <t>Industrial-Phosphate Small CETM Revenue</t>
  </si>
  <si>
    <t>4420292</t>
  </si>
  <si>
    <t>Industrial Phosphate Small Storm Surcharge</t>
  </si>
  <si>
    <t>4420310</t>
  </si>
  <si>
    <t>Industrial-Phosphate Large Base Revenue</t>
  </si>
  <si>
    <t>4420320</t>
  </si>
  <si>
    <t>Industrial-Phosphate Large Sales Fuel Adjustment</t>
  </si>
  <si>
    <t>4420330</t>
  </si>
  <si>
    <t>Industrial-Phosphate Large Capacity Revenue</t>
  </si>
  <si>
    <t>4420340</t>
  </si>
  <si>
    <t>Industrial-Phosphate Large Conservation Revenue</t>
  </si>
  <si>
    <t>4420350</t>
  </si>
  <si>
    <t>Industrial-Phosphate Large Environmental Revenue</t>
  </si>
  <si>
    <t>4420360</t>
  </si>
  <si>
    <t>Industrial-Phosphate Large Franchise Revenue</t>
  </si>
  <si>
    <t>4420370</t>
  </si>
  <si>
    <t>Industrial-Phosphate Large Gross Receipts Tax Rev</t>
  </si>
  <si>
    <t>4420380</t>
  </si>
  <si>
    <t>Industrial-Phosphate Large Optional Billing Provsn</t>
  </si>
  <si>
    <t>Industrial-Phosphate Large Storm Revenue</t>
  </si>
  <si>
    <t>Industrial-Phosphate Large CETM Revenue</t>
  </si>
  <si>
    <t>4420392</t>
  </si>
  <si>
    <t>Industrial-Phosphate Large Storm Surcharge</t>
  </si>
  <si>
    <t>4420410</t>
  </si>
  <si>
    <t>Industrial-Other Small Base Revenue</t>
  </si>
  <si>
    <t>4420420</t>
  </si>
  <si>
    <t>Industrial-Other Small Sales Fuel Adjustment Rev</t>
  </si>
  <si>
    <t>4420430</t>
  </si>
  <si>
    <t>Industrial-Other Small Capacity Revenue</t>
  </si>
  <si>
    <t>4420440</t>
  </si>
  <si>
    <t>Industrial-Other Small Conservation Revenue</t>
  </si>
  <si>
    <t>4420450</t>
  </si>
  <si>
    <t>Industrial-Other Small Environmental Revenue</t>
  </si>
  <si>
    <t>4420460</t>
  </si>
  <si>
    <t>Industrial-Other Small Franchise Revenue</t>
  </si>
  <si>
    <t>4420470</t>
  </si>
  <si>
    <t>Industrial-Other Small Gross Receipts Tax Rev</t>
  </si>
  <si>
    <t>4420480</t>
  </si>
  <si>
    <t>Industrial-Other Small Optional Billing Provision</t>
  </si>
  <si>
    <t>Industrial-Other Small Storm Revenue</t>
  </si>
  <si>
    <t>Industrial-Other Small CETM Revenue</t>
  </si>
  <si>
    <t>4420492</t>
  </si>
  <si>
    <t>Industrial-Other Small Storm Surcharge</t>
  </si>
  <si>
    <t>4420510</t>
  </si>
  <si>
    <t>Industrial-Other Large Base Revenue</t>
  </si>
  <si>
    <t>4420520</t>
  </si>
  <si>
    <t>Industrial-Other Large Sales Fuel Adjustment</t>
  </si>
  <si>
    <t>4420530</t>
  </si>
  <si>
    <t>Industrial-Other Large Capacity Revenue</t>
  </si>
  <si>
    <t>4420540</t>
  </si>
  <si>
    <t>Industrial-Other Large Conservation Revenue</t>
  </si>
  <si>
    <t>4420550</t>
  </si>
  <si>
    <t>Industrial-Other Large Environmental Revenue</t>
  </si>
  <si>
    <t>4420560</t>
  </si>
  <si>
    <t>Industrial-Other Large Franchise Revenue</t>
  </si>
  <si>
    <t>4420570</t>
  </si>
  <si>
    <t>Industrial-Other Large Gross Receipts Tax Revenue</t>
  </si>
  <si>
    <t>4420580</t>
  </si>
  <si>
    <t>Industrial-Other Large Optional Billing Provision</t>
  </si>
  <si>
    <t>Industrial-Other Large Storm Revenue</t>
  </si>
  <si>
    <t>Industrial-Other Large CETM Revenue</t>
  </si>
  <si>
    <t>4420592</t>
  </si>
  <si>
    <t>Industrial-Other Large Storm Surcharge</t>
  </si>
  <si>
    <t>4440010</t>
  </si>
  <si>
    <t>Public Street HW Lighting Base Revenue</t>
  </si>
  <si>
    <t>4440020</t>
  </si>
  <si>
    <t>Public Street HW Lighting Sales Fuel Adjustment</t>
  </si>
  <si>
    <t>4440030</t>
  </si>
  <si>
    <t>Public Street HW Lighting Capacity Revenue</t>
  </si>
  <si>
    <t>4440040</t>
  </si>
  <si>
    <t>Public Street HW Lighting Conservation Revenue</t>
  </si>
  <si>
    <t>4440050</t>
  </si>
  <si>
    <t>Public Street HW Lighting Environmental Revenue</t>
  </si>
  <si>
    <t>4440060</t>
  </si>
  <si>
    <t>Public Street HW Lighting Franchise Revenue</t>
  </si>
  <si>
    <t>4440070</t>
  </si>
  <si>
    <t>Public Street HW Lighting Gross Receipts Tax Rev</t>
  </si>
  <si>
    <t>Public Street HW Lighting Storm Revenue</t>
  </si>
  <si>
    <t>Public Street HW Lighting CETM Revenue</t>
  </si>
  <si>
    <t>4440092</t>
  </si>
  <si>
    <t>Public Street HW Lighting Storm Surcharge</t>
  </si>
  <si>
    <t>4440500</t>
  </si>
  <si>
    <t>Retail Sale - Electric Public Street Lighting</t>
  </si>
  <si>
    <t>4440505</t>
  </si>
  <si>
    <t>Number of Customers - Electric Public Street Lighting</t>
  </si>
  <si>
    <t>4450010</t>
  </si>
  <si>
    <t>Oth Sales Public Authority Base Revenue</t>
  </si>
  <si>
    <t>4450020</t>
  </si>
  <si>
    <t>Oth Sales Public Authority Sales Fuel Adjustment</t>
  </si>
  <si>
    <t>4450030</t>
  </si>
  <si>
    <t>Oth Sales Public Authority Capacity Revenue</t>
  </si>
  <si>
    <t>4450040</t>
  </si>
  <si>
    <t>Oth Sales Public Authority Conservation Revenue</t>
  </si>
  <si>
    <t>4450050</t>
  </si>
  <si>
    <t>Oth Sales Public Authority Environmental Revenue</t>
  </si>
  <si>
    <t>4450060</t>
  </si>
  <si>
    <t>Oth Sales Public Authority Franchise Revenue</t>
  </si>
  <si>
    <t>4450070</t>
  </si>
  <si>
    <t>Oth Sales Public Authority Gross Receipts Tax Rev</t>
  </si>
  <si>
    <t>4450080</t>
  </si>
  <si>
    <t>Oth Sales Public Authority Optional Billing Provsn</t>
  </si>
  <si>
    <t>Oth Sales Public Authority Storm Revenue</t>
  </si>
  <si>
    <t>Oth Sales Public Authority CETM Revenue</t>
  </si>
  <si>
    <t>4450092</t>
  </si>
  <si>
    <t>Oth Sales Public Authority Storm Surcharge</t>
  </si>
  <si>
    <t>4470010</t>
  </si>
  <si>
    <t>Recoverable Retail Non-Separated Sales for Resale</t>
  </si>
  <si>
    <t>4470011</t>
  </si>
  <si>
    <t>Non-Recoverable Retail Non-Separated Sales Resale</t>
  </si>
  <si>
    <t>4470012</t>
  </si>
  <si>
    <t>Recoverable Retail Non-Separated Sales for Resale-Margin</t>
  </si>
  <si>
    <t>4470020</t>
  </si>
  <si>
    <t>Recoverable Wholesale Non-Separated Sales for Resale</t>
  </si>
  <si>
    <t>4470021</t>
  </si>
  <si>
    <t>Non-Recoverable Wholesale Non-Separated for Resale</t>
  </si>
  <si>
    <t>4470022</t>
  </si>
  <si>
    <t>Recoverable Wholesale Non-Sep Sales Resale_Margin</t>
  </si>
  <si>
    <t>4470030</t>
  </si>
  <si>
    <t>P/R Separated Sales for Resale - Fuel</t>
  </si>
  <si>
    <t>4470031</t>
  </si>
  <si>
    <t>P/R Separated Sales for Resale - Non-Fuel</t>
  </si>
  <si>
    <t>4470041</t>
  </si>
  <si>
    <t>Separated D Sale - Retail Fuel</t>
  </si>
  <si>
    <t>4470042</t>
  </si>
  <si>
    <t>Separated D Sale - Wholesale Fuel</t>
  </si>
  <si>
    <t>4470043</t>
  </si>
  <si>
    <t>Separated D Sale - Wholesale Non-Fuel</t>
  </si>
  <si>
    <t>4470110</t>
  </si>
  <si>
    <t>GSI Sales - Retail</t>
  </si>
  <si>
    <t>4470120</t>
  </si>
  <si>
    <t>GSI Sales - Wholesale</t>
  </si>
  <si>
    <t>4470800</t>
  </si>
  <si>
    <t>Interchange Sales - Other</t>
  </si>
  <si>
    <t>4491010</t>
  </si>
  <si>
    <t>Residential Provision for Refund</t>
  </si>
  <si>
    <t>4491020</t>
  </si>
  <si>
    <t>Commercial Provision for Refund</t>
  </si>
  <si>
    <t>4491030</t>
  </si>
  <si>
    <t>Industrial-Phosphate Provision for Refund</t>
  </si>
  <si>
    <t>4491040</t>
  </si>
  <si>
    <t>Industrial-Other Provision for Refund</t>
  </si>
  <si>
    <t>4491050</t>
  </si>
  <si>
    <t>Public Street HW Lighting Provision for Refund</t>
  </si>
  <si>
    <t>4491060</t>
  </si>
  <si>
    <t>Oth Sales to Public Authority Provision for Refund</t>
  </si>
  <si>
    <t>4491070</t>
  </si>
  <si>
    <t>Provision for Rate Refund - Requirements</t>
  </si>
  <si>
    <t>4491080</t>
  </si>
  <si>
    <t>Provision for Rate Refund - Transmission</t>
  </si>
  <si>
    <t>4491900</t>
  </si>
  <si>
    <t>Provision for Rate Refund - Clause</t>
  </si>
  <si>
    <t>4500000</t>
  </si>
  <si>
    <t>Forfeited Discounts</t>
  </si>
  <si>
    <t>4510100</t>
  </si>
  <si>
    <t>Misc Svc Rev - Connection - Same Day Service</t>
  </si>
  <si>
    <t>4510101</t>
  </si>
  <si>
    <t>Misc Svc Rev - Connection - Saturday</t>
  </si>
  <si>
    <t>4510102</t>
  </si>
  <si>
    <t>Misc Svc Rev - Reconnect - at Pole</t>
  </si>
  <si>
    <t>4510103</t>
  </si>
  <si>
    <t>Misc Svc Rev - Reconnect - Subsequent Subscriber</t>
  </si>
  <si>
    <t>4510104</t>
  </si>
  <si>
    <t>Misc Svc Rev - Reconnect - at Meter</t>
  </si>
  <si>
    <t>4510105</t>
  </si>
  <si>
    <t>Misc Svc Rev - Bill Copies (977)</t>
  </si>
  <si>
    <t>4510106</t>
  </si>
  <si>
    <t>Misc Svc Rev - Bill Copies (978)</t>
  </si>
  <si>
    <t>4510107</t>
  </si>
  <si>
    <t>Misc Svc Rev - Late Payment Fee</t>
  </si>
  <si>
    <t>4510108</t>
  </si>
  <si>
    <t>Misc Svc Rev - Initial Turn On</t>
  </si>
  <si>
    <t>4510109</t>
  </si>
  <si>
    <t>Misc Svc Rev - Temp. Svcs</t>
  </si>
  <si>
    <t>4510110</t>
  </si>
  <si>
    <t>Misc Svc Rev - Tampering</t>
  </si>
  <si>
    <t>4510111</t>
  </si>
  <si>
    <t>Misc Svc Rev - Returned Check</t>
  </si>
  <si>
    <t>4510112</t>
  </si>
  <si>
    <t>Misc Svc Rev - Field Credit Check</t>
  </si>
  <si>
    <t>4510113</t>
  </si>
  <si>
    <t>Misc Svc Rev - Billing Adjustments</t>
  </si>
  <si>
    <t>4510800</t>
  </si>
  <si>
    <t>Miscellaneous Service Revenues - Other</t>
  </si>
  <si>
    <t>4540010</t>
  </si>
  <si>
    <t>Rental Revenue - Commercial Property</t>
  </si>
  <si>
    <t>4540020</t>
  </si>
  <si>
    <t>Rental Revenue - Agricultural Property</t>
  </si>
  <si>
    <t>4540030</t>
  </si>
  <si>
    <t>Rental Revenue - Electric Equipment</t>
  </si>
  <si>
    <t>4540040</t>
  </si>
  <si>
    <t>Rental Revenue - Big Bend Station</t>
  </si>
  <si>
    <t>4540050</t>
  </si>
  <si>
    <t>Rental Revenue - Miscellaneous</t>
  </si>
  <si>
    <t>4540080</t>
  </si>
  <si>
    <t>Rental Revenue - Pole Attachments - Transmission</t>
  </si>
  <si>
    <t>4540081</t>
  </si>
  <si>
    <t>Rental Revenue - Pole Attachments - Distribution</t>
  </si>
  <si>
    <t>4540090</t>
  </si>
  <si>
    <t>Rental Revenue - Other Property</t>
  </si>
  <si>
    <t>4540700</t>
  </si>
  <si>
    <t>Rental Revenue - Intercompany</t>
  </si>
  <si>
    <t>4540701</t>
  </si>
  <si>
    <t>Rental Revenue - Intercompany - Asset Usage Fee</t>
  </si>
  <si>
    <t>4540800</t>
  </si>
  <si>
    <t>Rental Revenue - MetroLink</t>
  </si>
  <si>
    <t>4550000</t>
  </si>
  <si>
    <t>Interdepartmental Rents</t>
  </si>
  <si>
    <t>4550001</t>
  </si>
  <si>
    <t>Interdepartmental Rents - Asset Usage Fee</t>
  </si>
  <si>
    <t>4560010</t>
  </si>
  <si>
    <t>Other Revenue - Cost Plus Job Orders</t>
  </si>
  <si>
    <t>4560020</t>
  </si>
  <si>
    <t>Other Revenue - At-Cost Job Orders</t>
  </si>
  <si>
    <t>4560030</t>
  </si>
  <si>
    <t>Other Revenue - Sales Tax</t>
  </si>
  <si>
    <t>4560040</t>
  </si>
  <si>
    <t>Other Revenue - Cosmos Affiliate Revenue Fixed Cap</t>
  </si>
  <si>
    <t>4560045</t>
  </si>
  <si>
    <t>Other Revenue - Cosmos Division Revenue Fixed Cap</t>
  </si>
  <si>
    <t>4560050</t>
  </si>
  <si>
    <t>Other Revenue - Training Modules</t>
  </si>
  <si>
    <t>4560060</t>
  </si>
  <si>
    <t>Other Revenue - Parking</t>
  </si>
  <si>
    <t>4560080</t>
  </si>
  <si>
    <t>Other Revenue - Cogen Maintenance - Transmission</t>
  </si>
  <si>
    <t>4560081</t>
  </si>
  <si>
    <t>Other Revenue - Cogen Maintenance - Distribution</t>
  </si>
  <si>
    <t>4560090</t>
  </si>
  <si>
    <t>Other Revenue - BERS - Bldg Energy</t>
  </si>
  <si>
    <t>4560100</t>
  </si>
  <si>
    <t>Other Revenue - Wheeling</t>
  </si>
  <si>
    <t>4560110</t>
  </si>
  <si>
    <t>Other Revenue - Metro Link Job Orders</t>
  </si>
  <si>
    <t>4560120</t>
  </si>
  <si>
    <t>Other Revenue - Green Power Program</t>
  </si>
  <si>
    <t>4560130</t>
  </si>
  <si>
    <t>Other Revenue - Exhaust Heat</t>
  </si>
  <si>
    <t>4560140</t>
  </si>
  <si>
    <t>Other Revenue - UMG Services - Big Bend Station</t>
  </si>
  <si>
    <t>4560150</t>
  </si>
  <si>
    <t>Other Revenue - FGT Phase VIII Project Sale</t>
  </si>
  <si>
    <t>4560160</t>
  </si>
  <si>
    <t>Other Revenue - FGT Walker Rd &amp; Bayside Amort</t>
  </si>
  <si>
    <t>4560170</t>
  </si>
  <si>
    <t>Other Revenue - Comprehensive C/I Audit</t>
  </si>
  <si>
    <t>4560180</t>
  </si>
  <si>
    <t>Other Revenue - Asset Optimization</t>
  </si>
  <si>
    <t>Other Revenue - Lighting Smart Service-Regulated</t>
  </si>
  <si>
    <t>Other Revenue - Lighting Regulated</t>
  </si>
  <si>
    <t>4560200</t>
  </si>
  <si>
    <t>OATT Pt to Pt Revenue</t>
  </si>
  <si>
    <t>4560210</t>
  </si>
  <si>
    <t>OATT Ancillary Scheduling Revenue</t>
  </si>
  <si>
    <t>4560220</t>
  </si>
  <si>
    <t>OATT Ancillary Reactive Revenue</t>
  </si>
  <si>
    <t>4560230</t>
  </si>
  <si>
    <t>OATT GSI Penalty Revenue</t>
  </si>
  <si>
    <t>4560300</t>
  </si>
  <si>
    <t>Pt to Pt Transmission Separated Sales</t>
  </si>
  <si>
    <t>4560301</t>
  </si>
  <si>
    <t>Pt to Pt Transmission - Separated D Sales</t>
  </si>
  <si>
    <t>4560310</t>
  </si>
  <si>
    <t>Ancillary Scheduling Separated Sales</t>
  </si>
  <si>
    <t>4560401</t>
  </si>
  <si>
    <t>Pt to Pt Transmission Non Separated Sale-Retail</t>
  </si>
  <si>
    <t>4560402</t>
  </si>
  <si>
    <t>Pt to Pt Transmission Non Separated Sale-Wholesale</t>
  </si>
  <si>
    <t>4560411</t>
  </si>
  <si>
    <t>Ancillary Transmission Non Separated-Retail</t>
  </si>
  <si>
    <t>4560412</t>
  </si>
  <si>
    <t>Ancillary Transmission Non Separated-Wholesale</t>
  </si>
  <si>
    <t>4560501</t>
  </si>
  <si>
    <t>Unused Pt to Pt Transm Non Separated-Retail</t>
  </si>
  <si>
    <t>4560502</t>
  </si>
  <si>
    <t>Unused Pt to Pt Transm Non Separated-Wholesale</t>
  </si>
  <si>
    <t>4560511</t>
  </si>
  <si>
    <t>Unused Ancillary Transm Non Separated-Retail</t>
  </si>
  <si>
    <t>4560512</t>
  </si>
  <si>
    <t>Unused Ancillary Transm Non Separated-Wholesale</t>
  </si>
  <si>
    <t>4560610</t>
  </si>
  <si>
    <t>Other Revenue - Slag</t>
  </si>
  <si>
    <t>4560620</t>
  </si>
  <si>
    <t>Other Revenue - Fly Ash</t>
  </si>
  <si>
    <t>4560650</t>
  </si>
  <si>
    <t>Other Revenue - Sulfuric Acid</t>
  </si>
  <si>
    <t>4560660</t>
  </si>
  <si>
    <t>Other Revenue - Gypsum Excluding ECRC</t>
  </si>
  <si>
    <t>4560661</t>
  </si>
  <si>
    <t>Other Revenue - Gypsum ECRC</t>
  </si>
  <si>
    <t>4560690</t>
  </si>
  <si>
    <t>Other Revenue - Beneficiated Ash</t>
  </si>
  <si>
    <t>4560800</t>
  </si>
  <si>
    <t>Other Revenue - Miscellaneous</t>
  </si>
  <si>
    <t>4560900</t>
  </si>
  <si>
    <t>Unbilled Revenue</t>
  </si>
  <si>
    <t>4571700</t>
  </si>
  <si>
    <t>Interco Svc Company Revenue-Direct Costs</t>
  </si>
  <si>
    <t>4572700</t>
  </si>
  <si>
    <t>Interco Svc Company Revenue-Indirect Costs</t>
  </si>
  <si>
    <t>4581000</t>
  </si>
  <si>
    <t>Svc Company Revenue-Non-Assoc Co-Direct Costs</t>
  </si>
  <si>
    <t>4600010</t>
  </si>
  <si>
    <t>Energy Revenues</t>
  </si>
  <si>
    <t>4600020</t>
  </si>
  <si>
    <t>Capacity Revenues</t>
  </si>
  <si>
    <t>4600030</t>
  </si>
  <si>
    <t>Fixed O&amp;M Revenue</t>
  </si>
  <si>
    <t>4600040</t>
  </si>
  <si>
    <t>Variable O&amp;M Revenue</t>
  </si>
  <si>
    <t>4600050</t>
  </si>
  <si>
    <t>Fuel Administration Revenue</t>
  </si>
  <si>
    <t>4600060</t>
  </si>
  <si>
    <t>Operation Range Adjustment Revenue</t>
  </si>
  <si>
    <t>4600070</t>
  </si>
  <si>
    <t>Fuel Adjustment Revenue</t>
  </si>
  <si>
    <t>4600080</t>
  </si>
  <si>
    <t>Expense Reimb - Coal Tax Revenue</t>
  </si>
  <si>
    <t>4600090</t>
  </si>
  <si>
    <t>Spot Market Sales</t>
  </si>
  <si>
    <t>4600100</t>
  </si>
  <si>
    <t>Deferred Revenues</t>
  </si>
  <si>
    <t>4600110</t>
  </si>
  <si>
    <t>Coal Services</t>
  </si>
  <si>
    <t>4600120</t>
  </si>
  <si>
    <t>Fuel Services</t>
  </si>
  <si>
    <t>4600720</t>
  </si>
  <si>
    <t>Intercompany Fee</t>
  </si>
  <si>
    <t>4600740</t>
  </si>
  <si>
    <t>Intercompany Expense Reimbursement</t>
  </si>
  <si>
    <t>4611000</t>
  </si>
  <si>
    <t>Marketing Program Revenues</t>
  </si>
  <si>
    <t>4612000</t>
  </si>
  <si>
    <t>Gas Management Fees</t>
  </si>
  <si>
    <t>4612100</t>
  </si>
  <si>
    <t>Nonregulated Gas Revenue</t>
  </si>
  <si>
    <t>4613000</t>
  </si>
  <si>
    <t>Alternative Fuels Consulting Fees</t>
  </si>
  <si>
    <t>4613010</t>
  </si>
  <si>
    <t>Public Fuel Revenue</t>
  </si>
  <si>
    <t>4613020</t>
  </si>
  <si>
    <t>Private Fuel Revenue</t>
  </si>
  <si>
    <t>4690000</t>
  </si>
  <si>
    <t>Other Unregulated Revenue</t>
  </si>
  <si>
    <t>4690100</t>
  </si>
  <si>
    <t>Contributions</t>
  </si>
  <si>
    <t>4690110</t>
  </si>
  <si>
    <t>In-Kind Contributions</t>
  </si>
  <si>
    <t>4800010</t>
  </si>
  <si>
    <t>Residential - 1</t>
  </si>
  <si>
    <t>4800011</t>
  </si>
  <si>
    <t>Residential - 1 FUEL</t>
  </si>
  <si>
    <t>4800020</t>
  </si>
  <si>
    <t>Residential - 2</t>
  </si>
  <si>
    <t>4800021</t>
  </si>
  <si>
    <t>Residential - 2 FUEL</t>
  </si>
  <si>
    <t>4800030</t>
  </si>
  <si>
    <t>Residential - 3</t>
  </si>
  <si>
    <t>4800031</t>
  </si>
  <si>
    <t>Residential - 3 FUEL</t>
  </si>
  <si>
    <t>4800035</t>
  </si>
  <si>
    <t>Residential Stand By Generator</t>
  </si>
  <si>
    <t>4800036</t>
  </si>
  <si>
    <t>Residential Stand By Generator FUEL</t>
  </si>
  <si>
    <t>4800037</t>
  </si>
  <si>
    <t>Residential Gas Heat Pump</t>
  </si>
  <si>
    <t>4800038</t>
  </si>
  <si>
    <t>Residential Gas Heat Pump FUEL</t>
  </si>
  <si>
    <t>4800040</t>
  </si>
  <si>
    <t>Residential General Service 1</t>
  </si>
  <si>
    <t>4800041</t>
  </si>
  <si>
    <t>Residential General Service 1 FUEL</t>
  </si>
  <si>
    <t>4800042</t>
  </si>
  <si>
    <t>Residential General Service 2</t>
  </si>
  <si>
    <t>4800043</t>
  </si>
  <si>
    <t>Residential General Service 2 FUEL</t>
  </si>
  <si>
    <t>4800044</t>
  </si>
  <si>
    <t>Residential General Service 3</t>
  </si>
  <si>
    <t>4800045</t>
  </si>
  <si>
    <t>Residential General Service 3 FUEL</t>
  </si>
  <si>
    <t>4800110</t>
  </si>
  <si>
    <t>Residential Sales-Base</t>
  </si>
  <si>
    <t>4800120</t>
  </si>
  <si>
    <t>Residential Sales-Fuel</t>
  </si>
  <si>
    <t>4800140</t>
  </si>
  <si>
    <t>Residential Sales-Energy Conservation</t>
  </si>
  <si>
    <t>4800182</t>
  </si>
  <si>
    <t>Residential Sales-TECO Credit</t>
  </si>
  <si>
    <t>4810001</t>
  </si>
  <si>
    <t>Natural Gas Vehicles</t>
  </si>
  <si>
    <t>4810002</t>
  </si>
  <si>
    <t>Natural Gas Vehicles FUEL</t>
  </si>
  <si>
    <t>4810004</t>
  </si>
  <si>
    <t>Commercial Street Lighting</t>
  </si>
  <si>
    <t>4810005</t>
  </si>
  <si>
    <t>Commercial Street Lighting FUEL</t>
  </si>
  <si>
    <t>4810008</t>
  </si>
  <si>
    <t>General Service Small</t>
  </si>
  <si>
    <t>4810009</t>
  </si>
  <si>
    <t>General Service Small FUEL</t>
  </si>
  <si>
    <t>4810033</t>
  </si>
  <si>
    <t>Commercial Gas Heat Pump</t>
  </si>
  <si>
    <t>4810034</t>
  </si>
  <si>
    <t>Commercial Gas Heat Pump FUEL</t>
  </si>
  <si>
    <t>4810035</t>
  </si>
  <si>
    <t>Commercial Standby Generator</t>
  </si>
  <si>
    <t>4810036</t>
  </si>
  <si>
    <t>Commercial Standby Generator FUEL</t>
  </si>
  <si>
    <t>4810050</t>
  </si>
  <si>
    <t>General Service Large Vol. 1</t>
  </si>
  <si>
    <t>4810051</t>
  </si>
  <si>
    <t>General Service Large Vol. 1 FUEL</t>
  </si>
  <si>
    <t>4810052</t>
  </si>
  <si>
    <t>General Service Large Vol. 2</t>
  </si>
  <si>
    <t>4810053</t>
  </si>
  <si>
    <t>General Service Large Vol. 2 FUEL</t>
  </si>
  <si>
    <t>4810054</t>
  </si>
  <si>
    <t>General Service Large Vol. 3</t>
  </si>
  <si>
    <t>4810055</t>
  </si>
  <si>
    <t>General Service Large 3 FUEL</t>
  </si>
  <si>
    <t>4810056</t>
  </si>
  <si>
    <t>General Service Large Vol. 4</t>
  </si>
  <si>
    <t>4810057</t>
  </si>
  <si>
    <t>General Service Large Vol. 4 FUEL</t>
  </si>
  <si>
    <t>4810058</t>
  </si>
  <si>
    <t>General Service Large Vol. 5</t>
  </si>
  <si>
    <t>4810059</t>
  </si>
  <si>
    <t>General Service Large Vol. 5 FUEL</t>
  </si>
  <si>
    <t>4810060</t>
  </si>
  <si>
    <t>Interruptible Service Small</t>
  </si>
  <si>
    <t>4810061</t>
  </si>
  <si>
    <t>Interruptible Service Small FUEL</t>
  </si>
  <si>
    <t>4810070</t>
  </si>
  <si>
    <t>Interruptible Service Large Vol. 1</t>
  </si>
  <si>
    <t>4810071</t>
  </si>
  <si>
    <t>Interruptible Service Large Vol. 1 FUEL</t>
  </si>
  <si>
    <t>4810080</t>
  </si>
  <si>
    <t>Interruptible Service Large Vol. 2</t>
  </si>
  <si>
    <t>4810081</t>
  </si>
  <si>
    <t>Interruptible Service Large Vol. 2 FUEL</t>
  </si>
  <si>
    <t>4810090</t>
  </si>
  <si>
    <t>Interruptible Contract Service</t>
  </si>
  <si>
    <t>4810091</t>
  </si>
  <si>
    <t>Interruptible Contract Service Fuel</t>
  </si>
  <si>
    <t>4810110</t>
  </si>
  <si>
    <t>Comercial Sales - Base</t>
  </si>
  <si>
    <t>4810111</t>
  </si>
  <si>
    <t>Industrial Sales - COG</t>
  </si>
  <si>
    <t>4810112</t>
  </si>
  <si>
    <t>Industrial Sales - TECO Credit</t>
  </si>
  <si>
    <t>4810120</t>
  </si>
  <si>
    <t>Comercial Sales - Fuel</t>
  </si>
  <si>
    <t>4810121</t>
  </si>
  <si>
    <t>Irrigation Sales - COG</t>
  </si>
  <si>
    <t>4810122</t>
  </si>
  <si>
    <t>Irrigation Sales - TECO Credit</t>
  </si>
  <si>
    <t>4810140</t>
  </si>
  <si>
    <t>Commercial Sales-Energy Conservation</t>
  </si>
  <si>
    <t>4810182</t>
  </si>
  <si>
    <t>Commercial Sales-Teco Credit</t>
  </si>
  <si>
    <t>4810210</t>
  </si>
  <si>
    <t>Industrial Sales - Base</t>
  </si>
  <si>
    <t>4810220</t>
  </si>
  <si>
    <t>Industrial Sales - Fuel</t>
  </si>
  <si>
    <t>4810240</t>
  </si>
  <si>
    <t>Industrial Sales-Energy Conservation</t>
  </si>
  <si>
    <t>4810282</t>
  </si>
  <si>
    <t>Industrial Sales-TECO Credit</t>
  </si>
  <si>
    <t>4810500</t>
  </si>
  <si>
    <t>Mutually Beneficial (to PGA) - Non RP Reseller</t>
  </si>
  <si>
    <t>4810501</t>
  </si>
  <si>
    <t>Mutually Beneficial (to PGA) - Non RP End User</t>
  </si>
  <si>
    <t>4810502</t>
  </si>
  <si>
    <t>Mutually Beneficial (to PGA) - Reciept Point</t>
  </si>
  <si>
    <t>4810600</t>
  </si>
  <si>
    <t>Off System Sales (to PGA) - Non RP Reseller</t>
  </si>
  <si>
    <t>4810601</t>
  </si>
  <si>
    <t>Off System Sales (to PGA) - Non RP End User</t>
  </si>
  <si>
    <t>4810602</t>
  </si>
  <si>
    <t>Off System Sales (to PGA) - Receipt Point</t>
  </si>
  <si>
    <t>4810610</t>
  </si>
  <si>
    <t>Off System Sales (margin) - Non RP Reseller</t>
  </si>
  <si>
    <t>4810611</t>
  </si>
  <si>
    <t>Off System Sales (margin) - Non RP End User</t>
  </si>
  <si>
    <t>4810612</t>
  </si>
  <si>
    <t>Off System Sales (margin) - Receipt Point</t>
  </si>
  <si>
    <t>4810700</t>
  </si>
  <si>
    <t>Off System Sales - Intercompany</t>
  </si>
  <si>
    <t>4820110</t>
  </si>
  <si>
    <t>Public Authority Sales - Margin</t>
  </si>
  <si>
    <t>4820111</t>
  </si>
  <si>
    <t>Public Authority Sales - COG</t>
  </si>
  <si>
    <t>4820112</t>
  </si>
  <si>
    <t>Public Authority Sales - TECO Credit</t>
  </si>
  <si>
    <t>4820120</t>
  </si>
  <si>
    <t>Public Authority Sales-Fuel</t>
  </si>
  <si>
    <t>4820140</t>
  </si>
  <si>
    <t>Public Authority Sales-Energy Conservation</t>
  </si>
  <si>
    <t>4820182</t>
  </si>
  <si>
    <t>Public Authority Sales-TECO Credit</t>
  </si>
  <si>
    <t>4830091</t>
  </si>
  <si>
    <t>Wholesale Sales for Resale</t>
  </si>
  <si>
    <t>4830092</t>
  </si>
  <si>
    <t>Wholesale Sales for Resale FUEL</t>
  </si>
  <si>
    <t>4830110</t>
  </si>
  <si>
    <t>On-System Sales for Resale - Base</t>
  </si>
  <si>
    <t>4830120</t>
  </si>
  <si>
    <t>On-System Sales for Resale - Fuel</t>
  </si>
  <si>
    <t>4830182</t>
  </si>
  <si>
    <t>On-System Sales for Resale - TECO Credit</t>
  </si>
  <si>
    <t>4830200</t>
  </si>
  <si>
    <t>Off-System Sales for Resale</t>
  </si>
  <si>
    <t>4830300</t>
  </si>
  <si>
    <t>Transportation Imbalance Penalties</t>
  </si>
  <si>
    <t>4833091</t>
  </si>
  <si>
    <t>Wholesale Sales for Resale Transportation</t>
  </si>
  <si>
    <t>4833092</t>
  </si>
  <si>
    <t>Wholesale Transportation Service - Swing</t>
  </si>
  <si>
    <t>4840110</t>
  </si>
  <si>
    <t>Company Use Sales - Base</t>
  </si>
  <si>
    <t>4840120</t>
  </si>
  <si>
    <t>Company Use Sales - Fuel</t>
  </si>
  <si>
    <t>4840182</t>
  </si>
  <si>
    <t>Company Use Sales - TECO Credit</t>
  </si>
  <si>
    <t>4870000</t>
  </si>
  <si>
    <t>4880101</t>
  </si>
  <si>
    <t>Misc Svc Rev - Residential Connect/Reconnect</t>
  </si>
  <si>
    <t>4880102</t>
  </si>
  <si>
    <t>Misc Svc Rev - Commercial Connect/Reconnect</t>
  </si>
  <si>
    <t>4880103</t>
  </si>
  <si>
    <t>Misc Svc Rev - Change Out</t>
  </si>
  <si>
    <t>4880104</t>
  </si>
  <si>
    <t>Misc Svc Rev - Trip Charge</t>
  </si>
  <si>
    <t>4880105</t>
  </si>
  <si>
    <t>Misc Svc Rev - NSF Fee</t>
  </si>
  <si>
    <t>4880106</t>
  </si>
  <si>
    <t>Misc Svc Rev - Failed Trip Charge</t>
  </si>
  <si>
    <t>4880107</t>
  </si>
  <si>
    <t>Misc Svc Rev - Temporary Disconnect</t>
  </si>
  <si>
    <t>4880108</t>
  </si>
  <si>
    <t>Misc Svc Rev - Billing Adjustment (Gas)</t>
  </si>
  <si>
    <t>4880111</t>
  </si>
  <si>
    <t>Misc Svc Rev - ITS Fee</t>
  </si>
  <si>
    <t>4880800</t>
  </si>
  <si>
    <t>4880850</t>
  </si>
  <si>
    <t>Misc Svc Rev - NGVS-2 Facilities Charge</t>
  </si>
  <si>
    <t>4892010</t>
  </si>
  <si>
    <t>FIRM Service - Usage</t>
  </si>
  <si>
    <t>4892020</t>
  </si>
  <si>
    <t>FIRM Service - Reservation</t>
  </si>
  <si>
    <t>4892110</t>
  </si>
  <si>
    <t>Transport - Trans Residential - Base</t>
  </si>
  <si>
    <t>4892111</t>
  </si>
  <si>
    <t>Transport - Trans Residential - Access Fee</t>
  </si>
  <si>
    <t>4892112</t>
  </si>
  <si>
    <t>Transport - Trans Residential - Negotiated</t>
  </si>
  <si>
    <t>4892113</t>
  </si>
  <si>
    <t>Transport - Trans Residential - Del. Pt. Fee</t>
  </si>
  <si>
    <t>4892114</t>
  </si>
  <si>
    <t>Transport - Trans Residential - Market</t>
  </si>
  <si>
    <t>4892115</t>
  </si>
  <si>
    <t>Transport - Trans Residential - Tariff</t>
  </si>
  <si>
    <t>4892116</t>
  </si>
  <si>
    <t>Transport - Trans Residential - Rec. Pt. Fee</t>
  </si>
  <si>
    <t>4892118</t>
  </si>
  <si>
    <t>Transport - Trans Residential - Svc Fee</t>
  </si>
  <si>
    <t>4892119</t>
  </si>
  <si>
    <t>Transport - Trans Residential - Other</t>
  </si>
  <si>
    <t>4892120</t>
  </si>
  <si>
    <t>Transport - Trans Residential - Fuel</t>
  </si>
  <si>
    <t>4892182</t>
  </si>
  <si>
    <t>Transport - Trans Residential - TECO Credit</t>
  </si>
  <si>
    <t>4892210</t>
  </si>
  <si>
    <t>Transport - Trans Commercial - Base</t>
  </si>
  <si>
    <t>4892211</t>
  </si>
  <si>
    <t>Transport - Trans Commercial - Access Fee</t>
  </si>
  <si>
    <t>4892212</t>
  </si>
  <si>
    <t>Transport - Trans Commercial - Negotiated</t>
  </si>
  <si>
    <t>4892213</t>
  </si>
  <si>
    <t>Transport - Trans Commercial - Del. Pt. Fee</t>
  </si>
  <si>
    <t>4892214</t>
  </si>
  <si>
    <t>Transport - Trans Commercial - Market</t>
  </si>
  <si>
    <t>4892215</t>
  </si>
  <si>
    <t>Transport - Trans Commercial - Tariff</t>
  </si>
  <si>
    <t>4892216</t>
  </si>
  <si>
    <t>Transport - Trans Commercial - Rec. Pt. Fee</t>
  </si>
  <si>
    <t>4892218</t>
  </si>
  <si>
    <t>Transport - Trans Commercial - Svc Fee</t>
  </si>
  <si>
    <t>4892219</t>
  </si>
  <si>
    <t>Transport - Trans Commercial - Other</t>
  </si>
  <si>
    <t>4892220</t>
  </si>
  <si>
    <t>Transport - Trans Commercial - Fuel</t>
  </si>
  <si>
    <t>4892282</t>
  </si>
  <si>
    <t>Transport - Trans Commercial - TECO Credit</t>
  </si>
  <si>
    <t>4892310</t>
  </si>
  <si>
    <t>Transport - Trans Industrial - Base</t>
  </si>
  <si>
    <t>4892311</t>
  </si>
  <si>
    <t>Transport - Trans Industrial - Access Fee</t>
  </si>
  <si>
    <t>4892312</t>
  </si>
  <si>
    <t>Transport - Trans Industrial - Negotiated</t>
  </si>
  <si>
    <t>4892313</t>
  </si>
  <si>
    <t>Transport - Trans Industrial - Del. Pt. Fee</t>
  </si>
  <si>
    <t>4892314</t>
  </si>
  <si>
    <t>Transport - Trans Industrial - Market</t>
  </si>
  <si>
    <t>4892315</t>
  </si>
  <si>
    <t>Transport - Trans Industrial - Tariff</t>
  </si>
  <si>
    <t>4892316</t>
  </si>
  <si>
    <t>Transport - Trans Industrial - Rec. Pt. Fee</t>
  </si>
  <si>
    <t>4892318</t>
  </si>
  <si>
    <t>Transport - Trans Industrial - Svc Fee</t>
  </si>
  <si>
    <t>4892319</t>
  </si>
  <si>
    <t>Transport - Trans Industrial - Other</t>
  </si>
  <si>
    <t>4892320</t>
  </si>
  <si>
    <t>Transport - Trans Industrial - Fuel</t>
  </si>
  <si>
    <t>4892382</t>
  </si>
  <si>
    <t>Transport - Trans Industrial - TECO Credit</t>
  </si>
  <si>
    <t>4892410</t>
  </si>
  <si>
    <t>Transport - Trans Public Authority - Base</t>
  </si>
  <si>
    <t>4892411</t>
  </si>
  <si>
    <t>Transport - Trans Public Authority - Access Fee</t>
  </si>
  <si>
    <t>4892412</t>
  </si>
  <si>
    <t>Transport - Trans Public Authority - Negotiated</t>
  </si>
  <si>
    <t>4892413</t>
  </si>
  <si>
    <t>Transport - Trans Public Authority - Del. Pt. Fee</t>
  </si>
  <si>
    <t>4892414</t>
  </si>
  <si>
    <t>Transport - Trans Public Authority - Market</t>
  </si>
  <si>
    <t>4892415</t>
  </si>
  <si>
    <t>Transport - Trans Public Authority - Tariff</t>
  </si>
  <si>
    <t>4892416</t>
  </si>
  <si>
    <t>Transport - Trans Public Authority - Rec. Pt. Fee</t>
  </si>
  <si>
    <t>4892418</t>
  </si>
  <si>
    <t>Transport - Trans Public Authority - Svc Fee</t>
  </si>
  <si>
    <t>4892419</t>
  </si>
  <si>
    <t>Transport - Trans Public Authority - Other</t>
  </si>
  <si>
    <t>4892420</t>
  </si>
  <si>
    <t>Transport - Trans Public Authority - Fuel</t>
  </si>
  <si>
    <t>4892482</t>
  </si>
  <si>
    <t>Transport - Trans Public Authority - TECO Credit</t>
  </si>
  <si>
    <t>4892510</t>
  </si>
  <si>
    <t>Transport - Trans Sales for Resale - Base</t>
  </si>
  <si>
    <t>4892511</t>
  </si>
  <si>
    <t>Transport - Trans Sales for Resale - Access Fee</t>
  </si>
  <si>
    <t>4892512</t>
  </si>
  <si>
    <t>Transport - Trans Sales for Resale - Negotiated</t>
  </si>
  <si>
    <t>4892513</t>
  </si>
  <si>
    <t>Transport - Trans Sales for Resale - Del. Pt. Fee</t>
  </si>
  <si>
    <t>4892514</t>
  </si>
  <si>
    <t>Transport - Trans Sales for Resale - Market</t>
  </si>
  <si>
    <t>4892515</t>
  </si>
  <si>
    <t>Transport - Trans Sales for Resale - Tariff</t>
  </si>
  <si>
    <t>4892516</t>
  </si>
  <si>
    <t>Transport - Trans Sales for Resale - Rec. Pt. Fee</t>
  </si>
  <si>
    <t>4892518</t>
  </si>
  <si>
    <t>Transport - Trans Sales for Resale - Svc Fee</t>
  </si>
  <si>
    <t>4892519</t>
  </si>
  <si>
    <t>Transport - Trans Sales for Resale - Other</t>
  </si>
  <si>
    <t>4892520</t>
  </si>
  <si>
    <t>Transport - Trans Sales for Resale - Fuel</t>
  </si>
  <si>
    <t>4892582</t>
  </si>
  <si>
    <t>Transport - Trans Sales for Resale - TECO Credit</t>
  </si>
  <si>
    <t>4893001</t>
  </si>
  <si>
    <t>Natural Gas Vehicle Sales Transportation</t>
  </si>
  <si>
    <t>4893002</t>
  </si>
  <si>
    <t>Natural Gas Vehicle Sales Transportation-Swing</t>
  </si>
  <si>
    <t>4893004</t>
  </si>
  <si>
    <t>Commercial Street Lighting Transportation</t>
  </si>
  <si>
    <t>4893005</t>
  </si>
  <si>
    <t>Commercial Street Lighting Transportation-Swing</t>
  </si>
  <si>
    <t>4893008</t>
  </si>
  <si>
    <t>General Service Small Transportation</t>
  </si>
  <si>
    <t>4893009</t>
  </si>
  <si>
    <t>General Service Small Transportation-Swing</t>
  </si>
  <si>
    <t>4893033</t>
  </si>
  <si>
    <t>Commercial Gas Heat Pump Transportation</t>
  </si>
  <si>
    <t>4893034</t>
  </si>
  <si>
    <t>Commercial Gas Heat Pump Transportation-Swing</t>
  </si>
  <si>
    <t>4893035</t>
  </si>
  <si>
    <t>Commercial Transportation Standby Generator</t>
  </si>
  <si>
    <t>4893036</t>
  </si>
  <si>
    <t>Commercial Transportation Standby Generator-Swing</t>
  </si>
  <si>
    <t>4893037</t>
  </si>
  <si>
    <t>Residential Transportation Gas Heat Pump</t>
  </si>
  <si>
    <t>4893038</t>
  </si>
  <si>
    <t>Residential Transportation Gas Heat Pump-Swing</t>
  </si>
  <si>
    <t>4893040</t>
  </si>
  <si>
    <t>Residential Transportation General Service 1</t>
  </si>
  <si>
    <t>4893041</t>
  </si>
  <si>
    <t>Residential Transportation General Service 1-Swing</t>
  </si>
  <si>
    <t>4893042</t>
  </si>
  <si>
    <t>Residential Transportation General Service 2</t>
  </si>
  <si>
    <t>4893043</t>
  </si>
  <si>
    <t>Residential Transportation General Service 2-Swing</t>
  </si>
  <si>
    <t>4893044</t>
  </si>
  <si>
    <t>Residential Transportation General Service 3</t>
  </si>
  <si>
    <t>4893045</t>
  </si>
  <si>
    <t>Residential Transportation General Service 3-Swing</t>
  </si>
  <si>
    <t>4893050</t>
  </si>
  <si>
    <t>General Service Large Vol. 1 Transportation</t>
  </si>
  <si>
    <t>4893051</t>
  </si>
  <si>
    <t>General Service Large Vol. 1 Transportation-Swing</t>
  </si>
  <si>
    <t>4893052</t>
  </si>
  <si>
    <t>General Service Large Vol. 2 Transportation</t>
  </si>
  <si>
    <t>4893053</t>
  </si>
  <si>
    <t>General Service Large Vol. 2 Transportation-Swing</t>
  </si>
  <si>
    <t>4893054</t>
  </si>
  <si>
    <t>General Service Large Vol. 3 Transportation</t>
  </si>
  <si>
    <t>4893055</t>
  </si>
  <si>
    <t>General Service Large Vol. 3 Transportation-Swing</t>
  </si>
  <si>
    <t>4893056</t>
  </si>
  <si>
    <t>General Service Large Vol. 4 Transportation</t>
  </si>
  <si>
    <t>4893057</t>
  </si>
  <si>
    <t>General Service Large Vol. 4 Transportation-Swing</t>
  </si>
  <si>
    <t>4893058</t>
  </si>
  <si>
    <t>General Service Large Vol. 5 Transportation</t>
  </si>
  <si>
    <t>4893059</t>
  </si>
  <si>
    <t>General Service Large Vol. 5 Transportation-Swing</t>
  </si>
  <si>
    <t>4893060</t>
  </si>
  <si>
    <t>Interruptible Service Small Transportation</t>
  </si>
  <si>
    <t>4893070</t>
  </si>
  <si>
    <t>Interruptible Service Large Vol. 1 Transportation</t>
  </si>
  <si>
    <t>4893080</t>
  </si>
  <si>
    <t>Interruptible Service Large Vol. 2 Transportation</t>
  </si>
  <si>
    <t>4893090</t>
  </si>
  <si>
    <t>Intrpt Con Svc Tmsp</t>
  </si>
  <si>
    <t>4893110</t>
  </si>
  <si>
    <t>Transport - Distr Residential - Base</t>
  </si>
  <si>
    <t>4893111</t>
  </si>
  <si>
    <t>Transport - Distr Residential - Access Fee</t>
  </si>
  <si>
    <t>4893112</t>
  </si>
  <si>
    <t>Transport - Distr Residential - Negotiated</t>
  </si>
  <si>
    <t>4893113</t>
  </si>
  <si>
    <t>Transport - Distr Residential - Del. Pt. Fee</t>
  </si>
  <si>
    <t>4893114</t>
  </si>
  <si>
    <t>Transport - Distr Residential - Standby</t>
  </si>
  <si>
    <t>4893115</t>
  </si>
  <si>
    <t>Transport - Distr Residential - Contract Fee</t>
  </si>
  <si>
    <t>4893116</t>
  </si>
  <si>
    <t>Transport - Distr Residential - Rec. Pt. Fee</t>
  </si>
  <si>
    <t>4893117</t>
  </si>
  <si>
    <t>Transport - Distr Residential - Meter Fee</t>
  </si>
  <si>
    <t>4893120</t>
  </si>
  <si>
    <t>Transport - Distr Residential - Fuel</t>
  </si>
  <si>
    <t>4893182</t>
  </si>
  <si>
    <t>Transport - Distr Residential - TECO Credit</t>
  </si>
  <si>
    <t>4893210</t>
  </si>
  <si>
    <t>Transport - Distr Commercial - Base</t>
  </si>
  <si>
    <t>4893211</t>
  </si>
  <si>
    <t>Transport - Distr Commercial - Access Fee</t>
  </si>
  <si>
    <t>4893212</t>
  </si>
  <si>
    <t>Transport - Distr Commercial - Negotiated</t>
  </si>
  <si>
    <t>4893213</t>
  </si>
  <si>
    <t>Transport - Distr Commercial - Del. Pt. Fee</t>
  </si>
  <si>
    <t>4893214</t>
  </si>
  <si>
    <t>Transport - Distr Commercial - Standby</t>
  </si>
  <si>
    <t>4893215</t>
  </si>
  <si>
    <t>Transport - Distr Commercial - Contract Fee</t>
  </si>
  <si>
    <t>4893216</t>
  </si>
  <si>
    <t>Transport - Distr Commercial - Rec. Pt. Fee</t>
  </si>
  <si>
    <t>4893217</t>
  </si>
  <si>
    <t>Transport - Distr Commercial - Meter Fee</t>
  </si>
  <si>
    <t>4893220</t>
  </si>
  <si>
    <t>Transport - Distr Commercial - Fuel</t>
  </si>
  <si>
    <t>4893282</t>
  </si>
  <si>
    <t>Transport - Distr Commercial - TECO Credit</t>
  </si>
  <si>
    <t>4893310</t>
  </si>
  <si>
    <t>Transport - Distr Industrial - Base</t>
  </si>
  <si>
    <t>4893311</t>
  </si>
  <si>
    <t>Transport - Distr Industrial - Access Fee</t>
  </si>
  <si>
    <t>4893312</t>
  </si>
  <si>
    <t>Transport - Distr Industrial - Negotiated</t>
  </si>
  <si>
    <t>4893313</t>
  </si>
  <si>
    <t>Transport - Distr Industrial - Del. Pt. Fee</t>
  </si>
  <si>
    <t>4893314</t>
  </si>
  <si>
    <t>Transport - Distr Industrial - Standby</t>
  </si>
  <si>
    <t>4893315</t>
  </si>
  <si>
    <t>Transport - Distr Industrial - Contract Fee</t>
  </si>
  <si>
    <t>4893316</t>
  </si>
  <si>
    <t>Transport - Distr Industrial - Rec. Pt. Fee</t>
  </si>
  <si>
    <t>4893317</t>
  </si>
  <si>
    <t>Transport - Distr Industrial - Meter Fee</t>
  </si>
  <si>
    <t>4893320</t>
  </si>
  <si>
    <t>Transport - Distr Industrial - Fuel</t>
  </si>
  <si>
    <t>4893382</t>
  </si>
  <si>
    <t>Transport - Distr Industrial - TECO Credit</t>
  </si>
  <si>
    <t>4893410</t>
  </si>
  <si>
    <t>Transport - Distr Public Authority - Base</t>
  </si>
  <si>
    <t>4893411</t>
  </si>
  <si>
    <t>Transport - Distr Public Authority - Access Fee</t>
  </si>
  <si>
    <t>4893412</t>
  </si>
  <si>
    <t>Transport - Distr Public Authority - Negotiated</t>
  </si>
  <si>
    <t>4893413</t>
  </si>
  <si>
    <t>Transport - Distr Public Authority - Del. Pt. Fee</t>
  </si>
  <si>
    <t>4893414</t>
  </si>
  <si>
    <t>Transport - Distr Public Authority - Standby</t>
  </si>
  <si>
    <t>4893415</t>
  </si>
  <si>
    <t>Transport - Distr Public Authority - Contract Fee</t>
  </si>
  <si>
    <t>4893416</t>
  </si>
  <si>
    <t>Transport - Distr Public Authority - Rec. Pt. Fee</t>
  </si>
  <si>
    <t>4893417</t>
  </si>
  <si>
    <t>Transport - Distr Public Authority - Meter Fee</t>
  </si>
  <si>
    <t>4893420</t>
  </si>
  <si>
    <t>Transport - Distr Public Authority - Fuel</t>
  </si>
  <si>
    <t>4893482</t>
  </si>
  <si>
    <t>Transport - Distr Public Authority - TECO Credit</t>
  </si>
  <si>
    <t>4893510</t>
  </si>
  <si>
    <t>Transport - Distr Sales for Resale - Base</t>
  </si>
  <si>
    <t>4893511</t>
  </si>
  <si>
    <t>Transport - Distr Sales for Resale - Access Fee</t>
  </si>
  <si>
    <t>4893512</t>
  </si>
  <si>
    <t>Transport - Distr Sales for Resale - Negotiated</t>
  </si>
  <si>
    <t>4893513</t>
  </si>
  <si>
    <t>Transport - Distr Sales for Resale - Del. Pt. Fee</t>
  </si>
  <si>
    <t>4893514</t>
  </si>
  <si>
    <t>Transport - Distr Sales for Resale - Standby</t>
  </si>
  <si>
    <t>4893515</t>
  </si>
  <si>
    <t>Transport - Distr Sales for Resale - Contract Fee</t>
  </si>
  <si>
    <t>4893516</t>
  </si>
  <si>
    <t>Transport - Distr Sales for Resale - Rec. Pt. Fee</t>
  </si>
  <si>
    <t>4893517</t>
  </si>
  <si>
    <t>Transport - Distr Sales for Resale - Meter Fee</t>
  </si>
  <si>
    <t>4893520</t>
  </si>
  <si>
    <t>Transport - Distr Sales for Resale - Fuel</t>
  </si>
  <si>
    <t>4893582</t>
  </si>
  <si>
    <t>Transport - Distr Sales for Resale - TECO Credit</t>
  </si>
  <si>
    <t>4930000</t>
  </si>
  <si>
    <t>Rent Revenue</t>
  </si>
  <si>
    <t>4930700</t>
  </si>
  <si>
    <t>Rent Revenue - Intercompany</t>
  </si>
  <si>
    <t>4940000</t>
  </si>
  <si>
    <t>4950203</t>
  </si>
  <si>
    <t>Other Revenues - Energy Conservation</t>
  </si>
  <si>
    <t>4950205</t>
  </si>
  <si>
    <t>Other Revenues - Franchise Fees</t>
  </si>
  <si>
    <t>4950206</t>
  </si>
  <si>
    <t>Other Revenues - Gross Receipts</t>
  </si>
  <si>
    <t>4950207</t>
  </si>
  <si>
    <t>Other Revenues - Commission on Sales Tax</t>
  </si>
  <si>
    <t>4950208</t>
  </si>
  <si>
    <t>Other Revenues - Pool Mgr History Fee</t>
  </si>
  <si>
    <t>4950209</t>
  </si>
  <si>
    <t>Other Revenues - Pool Mgr Administration Fee</t>
  </si>
  <si>
    <t>4950210</t>
  </si>
  <si>
    <t>Other Revenues - Pool Manager Change Fee</t>
  </si>
  <si>
    <t>4950211</t>
  </si>
  <si>
    <t>Other Revenues - Termination Fee</t>
  </si>
  <si>
    <t>4950212</t>
  </si>
  <si>
    <t>Other Revenues - Fl Gas Utility</t>
  </si>
  <si>
    <t>4950213</t>
  </si>
  <si>
    <t>Other Revenues - Supplier FTA</t>
  </si>
  <si>
    <t>4950214</t>
  </si>
  <si>
    <t>Other Revenues - Hardee Maintenance</t>
  </si>
  <si>
    <t>4950215</t>
  </si>
  <si>
    <t>Other Revenues - Storm Recovery</t>
  </si>
  <si>
    <t>Other Revenues - Daily Overage Usage Charge</t>
  </si>
  <si>
    <t>4950271</t>
  </si>
  <si>
    <t>CI/BSR Rider Revenue</t>
  </si>
  <si>
    <t>Other Revenues - (IMP) Integrity Management Project</t>
  </si>
  <si>
    <t>4950800</t>
  </si>
  <si>
    <t>Other Revenues - Miscellaneous</t>
  </si>
  <si>
    <t>4960000</t>
  </si>
  <si>
    <t>Provision For Rate Refund</t>
  </si>
  <si>
    <t>6010110</t>
  </si>
  <si>
    <t>Labor Exempt - Straight Time</t>
  </si>
  <si>
    <t>6010120</t>
  </si>
  <si>
    <t>Labor Exempt - Overtime</t>
  </si>
  <si>
    <t>6010130</t>
  </si>
  <si>
    <t>Labor Exempt - Non-Productive Time</t>
  </si>
  <si>
    <t>6010210</t>
  </si>
  <si>
    <t>Labor Non Exempt - Straight Time</t>
  </si>
  <si>
    <t>6010220</t>
  </si>
  <si>
    <t>Labor Non Exempt - Overtime</t>
  </si>
  <si>
    <t>6010230</t>
  </si>
  <si>
    <t>Labor Non Exempt - Non-Productive Time</t>
  </si>
  <si>
    <t>6010310</t>
  </si>
  <si>
    <t>Labor Union - Straight Time</t>
  </si>
  <si>
    <t>6010320</t>
  </si>
  <si>
    <t>Labor Union - Overtime</t>
  </si>
  <si>
    <t>6010330</t>
  </si>
  <si>
    <t>Labor Union - Non-Productive Time</t>
  </si>
  <si>
    <t>6010400</t>
  </si>
  <si>
    <t>Labor Severance</t>
  </si>
  <si>
    <t>6010900</t>
  </si>
  <si>
    <t>Labor Commissions</t>
  </si>
  <si>
    <t>6010910</t>
  </si>
  <si>
    <t>Labor Off-Cycle Bonus</t>
  </si>
  <si>
    <t>6010990</t>
  </si>
  <si>
    <t>Labor Seconded Employees</t>
  </si>
  <si>
    <t>6018999</t>
  </si>
  <si>
    <t>Labor Expense Reclass</t>
  </si>
  <si>
    <t>6019000</t>
  </si>
  <si>
    <t>Labor Expense sent to Balance Sheet</t>
  </si>
  <si>
    <t>6019900</t>
  </si>
  <si>
    <t>ST Labor &amp; Benefits Expense to Balance Sheet</t>
  </si>
  <si>
    <t>6019910</t>
  </si>
  <si>
    <t>OT Labor &amp; Benefits Expense to Balance Sheet</t>
  </si>
  <si>
    <t>6020010</t>
  </si>
  <si>
    <t>Benefit Plan Admin Fees</t>
  </si>
  <si>
    <t>6020020</t>
  </si>
  <si>
    <t>Tuition Reimbursement</t>
  </si>
  <si>
    <t>6020030</t>
  </si>
  <si>
    <t>Life Insurance</t>
  </si>
  <si>
    <t>6020040</t>
  </si>
  <si>
    <t>Long-term Care Insurance</t>
  </si>
  <si>
    <t>6020050</t>
  </si>
  <si>
    <t>Medical Insurance - Active</t>
  </si>
  <si>
    <t>6020060</t>
  </si>
  <si>
    <t>Pensions</t>
  </si>
  <si>
    <t>6020070</t>
  </si>
  <si>
    <t>Pension Credit for Capitalization</t>
  </si>
  <si>
    <t>6020080</t>
  </si>
  <si>
    <t>Post Retirement Benefits FAS 106 - Active</t>
  </si>
  <si>
    <t>6020090</t>
  </si>
  <si>
    <t>Post Retirememt Benefits FAS 106 - Retiree</t>
  </si>
  <si>
    <t>6020100</t>
  </si>
  <si>
    <t>Long-term incentive Expense</t>
  </si>
  <si>
    <t>6020101</t>
  </si>
  <si>
    <t>Employee Deferred Compensation Expense</t>
  </si>
  <si>
    <t>6020110</t>
  </si>
  <si>
    <t>Employee Wellness</t>
  </si>
  <si>
    <t>6020130</t>
  </si>
  <si>
    <t>Employer 401K Fixed Match</t>
  </si>
  <si>
    <t>6020131</t>
  </si>
  <si>
    <t>Employer 401K – IBEW Plan Match</t>
  </si>
  <si>
    <t>6020140</t>
  </si>
  <si>
    <t>Employer 401K Performance Match</t>
  </si>
  <si>
    <t>6020150</t>
  </si>
  <si>
    <t>Supplemental Executive Retirement Plan (SERP)</t>
  </si>
  <si>
    <t>6020160</t>
  </si>
  <si>
    <t>Short-term Disability</t>
  </si>
  <si>
    <t>6020170</t>
  </si>
  <si>
    <t>Long-term Disability - FAS 112</t>
  </si>
  <si>
    <t>6020180</t>
  </si>
  <si>
    <t>Long-term Disability Premiums</t>
  </si>
  <si>
    <t>6020190</t>
  </si>
  <si>
    <t>Restructuring Expense - Termination Benefits</t>
  </si>
  <si>
    <t>6020200</t>
  </si>
  <si>
    <t>Restructuring Expense - Other</t>
  </si>
  <si>
    <t>6020210</t>
  </si>
  <si>
    <t>Severance Reserve (Guatemala)</t>
  </si>
  <si>
    <t>6020220</t>
  </si>
  <si>
    <t>Vacations (accrual)</t>
  </si>
  <si>
    <t>6020230</t>
  </si>
  <si>
    <t>Restoriation Benefit Plan Expense</t>
  </si>
  <si>
    <t>6020240</t>
  </si>
  <si>
    <t>Employer Match on Common Stock Purchase Program</t>
  </si>
  <si>
    <t>6020800</t>
  </si>
  <si>
    <t>Benefits - Other</t>
  </si>
  <si>
    <t>6020900</t>
  </si>
  <si>
    <t>Employee Incentive Expense</t>
  </si>
  <si>
    <t>6020910</t>
  </si>
  <si>
    <t>Annual Bonus (Guatemala)</t>
  </si>
  <si>
    <t>6020920</t>
  </si>
  <si>
    <t>Employee Service Awards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Empl Exp - Social/Civic Dues</t>
  </si>
  <si>
    <t>6030030</t>
  </si>
  <si>
    <t>Inactive Acc - Do Not Use - Empl Exp - Meals &amp; Ent 100% Ded</t>
  </si>
  <si>
    <t>6030040</t>
  </si>
  <si>
    <t>Empl Exp - Meals &amp; Entertainment 50% Deductible</t>
  </si>
  <si>
    <t>6030050</t>
  </si>
  <si>
    <t>Empl Exp - Mileage</t>
  </si>
  <si>
    <t>6030060</t>
  </si>
  <si>
    <t>Empl Exp - Shoes and uniforms</t>
  </si>
  <si>
    <t>6030070</t>
  </si>
  <si>
    <t>Empl Exp - Training</t>
  </si>
  <si>
    <t>6030080</t>
  </si>
  <si>
    <t>Empl Exp - Travel and Lodging</t>
  </si>
  <si>
    <t>Empl Exp - Relocation Expenses</t>
  </si>
  <si>
    <t>Empl Exp - Employee Appreciation and Gift Cards</t>
  </si>
  <si>
    <t>6030800</t>
  </si>
  <si>
    <t>Empl Exp - Miscellaneous Expense</t>
  </si>
  <si>
    <t>6038999</t>
  </si>
  <si>
    <t>Employee Expense Reclass</t>
  </si>
  <si>
    <t>6039000</t>
  </si>
  <si>
    <t>Employee Reimb Expense sent to Balance Sheet</t>
  </si>
  <si>
    <t>6100010</t>
  </si>
  <si>
    <t>Advertising</t>
  </si>
  <si>
    <t>6100020</t>
  </si>
  <si>
    <t>Analytical (Predictive Maint)</t>
  </si>
  <si>
    <t>6100030</t>
  </si>
  <si>
    <t>Consultants - Audit</t>
  </si>
  <si>
    <t>6100040</t>
  </si>
  <si>
    <t>Consultants - Engineering</t>
  </si>
  <si>
    <t>6100050</t>
  </si>
  <si>
    <t>Consultants - Environmental</t>
  </si>
  <si>
    <t>6100060</t>
  </si>
  <si>
    <t>Consultants - Legal</t>
  </si>
  <si>
    <t>6100070</t>
  </si>
  <si>
    <t>Consultants - Management</t>
  </si>
  <si>
    <t>6100080</t>
  </si>
  <si>
    <t>Consultants - Other</t>
  </si>
  <si>
    <t>6100090</t>
  </si>
  <si>
    <t>Consultants - Taxes</t>
  </si>
  <si>
    <t>6100100</t>
  </si>
  <si>
    <t>Subcontracted Services</t>
  </si>
  <si>
    <t>6100110</t>
  </si>
  <si>
    <t>Instrument Service/Repair</t>
  </si>
  <si>
    <t>6100120</t>
  </si>
  <si>
    <t>Tools Service/Repair</t>
  </si>
  <si>
    <t>6100130</t>
  </si>
  <si>
    <t>EHS Monitoring</t>
  </si>
  <si>
    <t>6100140</t>
  </si>
  <si>
    <t>Line Clearance</t>
  </si>
  <si>
    <t>6100150</t>
  </si>
  <si>
    <t>Printing</t>
  </si>
  <si>
    <t>6100160</t>
  </si>
  <si>
    <t>Security Services</t>
  </si>
  <si>
    <t>6100170</t>
  </si>
  <si>
    <t>Service/Maintenance-Computers &amp; Communication</t>
  </si>
  <si>
    <t>6100180</t>
  </si>
  <si>
    <t>Site Testing Services</t>
  </si>
  <si>
    <t>6100190</t>
  </si>
  <si>
    <t>Software Maintenance</t>
  </si>
  <si>
    <t>6100200</t>
  </si>
  <si>
    <t>Trust Fee</t>
  </si>
  <si>
    <t>6108999</t>
  </si>
  <si>
    <t>Outside Services Expense Reclass</t>
  </si>
  <si>
    <t>6109000</t>
  </si>
  <si>
    <t>Outside Services Expense sent to Balance Sheet</t>
  </si>
  <si>
    <t>6200010</t>
  </si>
  <si>
    <t>Fuel Expense - Coal Recoverable</t>
  </si>
  <si>
    <t>6200011</t>
  </si>
  <si>
    <t>Fuel Expense - Non-recoverable</t>
  </si>
  <si>
    <t>6200015</t>
  </si>
  <si>
    <t>Fuel additive</t>
  </si>
  <si>
    <t>6200020</t>
  </si>
  <si>
    <t>Fuel Expense - Coal Warehousing &amp; Custody Fee</t>
  </si>
  <si>
    <t>6200030</t>
  </si>
  <si>
    <t>Fuel Expense - Natural Gas</t>
  </si>
  <si>
    <t>6200040</t>
  </si>
  <si>
    <t>Fuel Expense - Oil burned for generation</t>
  </si>
  <si>
    <t>6200050</t>
  </si>
  <si>
    <t>Fuel Expense - Propane</t>
  </si>
  <si>
    <t>6200060</t>
  </si>
  <si>
    <t>Fuel Expense - SO2 credits. Nox</t>
  </si>
  <si>
    <t>6200070</t>
  </si>
  <si>
    <t>Fuel Expense - Transportation</t>
  </si>
  <si>
    <t>6200080</t>
  </si>
  <si>
    <t>Fuel Renew Energy CRs</t>
  </si>
  <si>
    <t>6200700</t>
  </si>
  <si>
    <t>Fuel Expense - Intercompany</t>
  </si>
  <si>
    <t>6209000</t>
  </si>
  <si>
    <t>Fuel Expense sent to Balance Sheet</t>
  </si>
  <si>
    <t>6250100</t>
  </si>
  <si>
    <t>Purchased Power</t>
  </si>
  <si>
    <t>6250110</t>
  </si>
  <si>
    <t>Non-recoverable Purchase Power</t>
  </si>
  <si>
    <t>6250120</t>
  </si>
  <si>
    <t>6259000</t>
  </si>
  <si>
    <t>Purchased Power Expense sent to Balance Sheet</t>
  </si>
  <si>
    <t>6300010</t>
  </si>
  <si>
    <t>Cost of Natural Gas Netted</t>
  </si>
  <si>
    <t>6300100</t>
  </si>
  <si>
    <t>Cost of Natural Gas Sold</t>
  </si>
  <si>
    <t>6300110</t>
  </si>
  <si>
    <t>Cost of Exchange Gas Sold</t>
  </si>
  <si>
    <t>6300700</t>
  </si>
  <si>
    <t>Cost of Natural Gas Sold - Intercompany</t>
  </si>
  <si>
    <t>6309000</t>
  </si>
  <si>
    <t>Cost of Natural Gas Sold sent to Balance Sheet</t>
  </si>
  <si>
    <t>6350100</t>
  </si>
  <si>
    <t>Cost of Goods Sold - TPI Program Costs</t>
  </si>
  <si>
    <t>6359000</t>
  </si>
  <si>
    <t>Cost of Goods Sold sent to Balance Sheet</t>
  </si>
  <si>
    <t>6400010</t>
  </si>
  <si>
    <t>Mat &amp; Supp - Furniture &amp; Computer/Office Equipment</t>
  </si>
  <si>
    <t>6400020</t>
  </si>
  <si>
    <t>Mat &amp; Supp - General and Office Supplies</t>
  </si>
  <si>
    <t>6400030</t>
  </si>
  <si>
    <t>Mat &amp; Supp - Chemicals</t>
  </si>
  <si>
    <t>6400040</t>
  </si>
  <si>
    <t>Mat &amp; Supp - Laboratory materials and supplies</t>
  </si>
  <si>
    <t>6400050</t>
  </si>
  <si>
    <t>Mat &amp; Supp - Lubricants</t>
  </si>
  <si>
    <t>6400060</t>
  </si>
  <si>
    <t>Mat &amp; Supp - Operations Consumables</t>
  </si>
  <si>
    <t>6400070</t>
  </si>
  <si>
    <t>Mat &amp; Supp - Safety/First Aid Supplies &amp; Equipment</t>
  </si>
  <si>
    <t>6400080</t>
  </si>
  <si>
    <t>Mat &amp; Supp - Vehicle Fuel</t>
  </si>
  <si>
    <t>6400100</t>
  </si>
  <si>
    <t>Mat &amp; Supp - Outside Material Purchases</t>
  </si>
  <si>
    <t>6400500</t>
  </si>
  <si>
    <t>Mat &amp; Supp - Parts</t>
  </si>
  <si>
    <t>6400505</t>
  </si>
  <si>
    <t>Mat &amp; Supp - Part Repairs</t>
  </si>
  <si>
    <t>6400510</t>
  </si>
  <si>
    <t>Mat &amp; Supp - Small Tools</t>
  </si>
  <si>
    <t>6400520</t>
  </si>
  <si>
    <t>Mat &amp; Supp - Obsolete Inventory</t>
  </si>
  <si>
    <t>6400521</t>
  </si>
  <si>
    <t>Mat &amp; Supp - Defective Inventory Scrap</t>
  </si>
  <si>
    <t>6400530</t>
  </si>
  <si>
    <t>Mat &amp; Supp - Inventory Other</t>
  </si>
  <si>
    <t>6401000</t>
  </si>
  <si>
    <t>Mat &amp; Supp - Inventory Issue</t>
  </si>
  <si>
    <t>6401100</t>
  </si>
  <si>
    <t>Physical Inventory Differences</t>
  </si>
  <si>
    <t>6401200</t>
  </si>
  <si>
    <t>Materials Price Differences</t>
  </si>
  <si>
    <t>6401300</t>
  </si>
  <si>
    <t>Re-Stock Salvage</t>
  </si>
  <si>
    <t>6408999</t>
  </si>
  <si>
    <t>Materials &amp; Supplies Expense Reclass</t>
  </si>
  <si>
    <t>6409000</t>
  </si>
  <si>
    <t>Materials &amp; Supplies Expense sent to Balance Sheet</t>
  </si>
  <si>
    <t>6500010</t>
  </si>
  <si>
    <t>Transportation - Vehicle expense</t>
  </si>
  <si>
    <t>6500015</t>
  </si>
  <si>
    <t>Transportation - Vehicle Gas</t>
  </si>
  <si>
    <t>6500020</t>
  </si>
  <si>
    <t>Transportation - Trailers</t>
  </si>
  <si>
    <t>6500030</t>
  </si>
  <si>
    <t>Transportation - Off-Road</t>
  </si>
  <si>
    <t>6500040</t>
  </si>
  <si>
    <t>Transportation - Coal Handling</t>
  </si>
  <si>
    <t>6500050</t>
  </si>
  <si>
    <t>Transportation - Personnel Transport</t>
  </si>
  <si>
    <t>6500810</t>
  </si>
  <si>
    <t>Transportation - Vehicle Depreciation Other</t>
  </si>
  <si>
    <t>6508999</t>
  </si>
  <si>
    <t>Transportation Expense Reclass</t>
  </si>
  <si>
    <t>6509000</t>
  </si>
  <si>
    <t>Transportation Expense sent to Balance Sheet</t>
  </si>
  <si>
    <t>6700400</t>
  </si>
  <si>
    <t>Insurance - FPSC Storm Reserve Expense Accrual</t>
  </si>
  <si>
    <t>6700500</t>
  </si>
  <si>
    <t>Insurance - Automobile</t>
  </si>
  <si>
    <t>6700501</t>
  </si>
  <si>
    <t>Insurance - Blanket Accident</t>
  </si>
  <si>
    <t>6700502</t>
  </si>
  <si>
    <t>Insurance - Brokerage Fees</t>
  </si>
  <si>
    <t>6700503</t>
  </si>
  <si>
    <t>Insurance - Crime &amp; Fidelity</t>
  </si>
  <si>
    <t>6700504</t>
  </si>
  <si>
    <t>Insurance - Directors &amp; Officers</t>
  </si>
  <si>
    <t>6700505</t>
  </si>
  <si>
    <t>Insurance - Errors and Omissions</t>
  </si>
  <si>
    <t>6700506</t>
  </si>
  <si>
    <t>Insurance - Excess Automobile</t>
  </si>
  <si>
    <t>6700507</t>
  </si>
  <si>
    <t>Insurance - Excess General Liability</t>
  </si>
  <si>
    <t>6700508</t>
  </si>
  <si>
    <t>Insurance - Fiduciary</t>
  </si>
  <si>
    <t>6700509</t>
  </si>
  <si>
    <t>Insurance - I&amp;D Reserves</t>
  </si>
  <si>
    <t>6700510</t>
  </si>
  <si>
    <t>Insurance - Longshoremen's Compensation</t>
  </si>
  <si>
    <t>6700511</t>
  </si>
  <si>
    <t>Insurance - Mobile Equipment Rental</t>
  </si>
  <si>
    <t>6700512</t>
  </si>
  <si>
    <t>Insurance - Political Risk</t>
  </si>
  <si>
    <t>6700513</t>
  </si>
  <si>
    <t>Insurance - Practices Liability</t>
  </si>
  <si>
    <t>6700514</t>
  </si>
  <si>
    <t>Insurance - Property</t>
  </si>
  <si>
    <t>6700515</t>
  </si>
  <si>
    <t>Insurance - Punitive Damages</t>
  </si>
  <si>
    <t>6700516</t>
  </si>
  <si>
    <t>Insurance - Special Risk</t>
  </si>
  <si>
    <t>6700517</t>
  </si>
  <si>
    <t>Insurance - Surety Bonds</t>
  </si>
  <si>
    <t>6700518</t>
  </si>
  <si>
    <t>Insurance - Travel Accident</t>
  </si>
  <si>
    <t>6700519</t>
  </si>
  <si>
    <t>Insurance - Workers Compensation - Excess</t>
  </si>
  <si>
    <t>6700520</t>
  </si>
  <si>
    <t>Insurance - Workers Compensation - States</t>
  </si>
  <si>
    <t>6700521</t>
  </si>
  <si>
    <t>Insurance - Solar</t>
  </si>
  <si>
    <t>6700599</t>
  </si>
  <si>
    <t>Insurance - Other</t>
  </si>
  <si>
    <t>6709000</t>
  </si>
  <si>
    <t>Insurance Expense sent to Balance Sheet</t>
  </si>
  <si>
    <t>6710020</t>
  </si>
  <si>
    <t>Short-term Rent - Non-Office Equipment</t>
  </si>
  <si>
    <t>6710030</t>
  </si>
  <si>
    <t>Short-term Rent - 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20</t>
  </si>
  <si>
    <t>Long-term Lease - Non-Office Equipment</t>
  </si>
  <si>
    <t>6720030</t>
  </si>
  <si>
    <t>Long-term Lease - Office Equipment</t>
  </si>
  <si>
    <t>6720040</t>
  </si>
  <si>
    <t>Long-term Lease - Port Services</t>
  </si>
  <si>
    <t>6720050</t>
  </si>
  <si>
    <t>Long-term Lease - Vehicle</t>
  </si>
  <si>
    <t>Long-term Lease - Variable Lease Expense</t>
  </si>
  <si>
    <t>6720800</t>
  </si>
  <si>
    <t>Long-term Lease - Other</t>
  </si>
  <si>
    <t>6729000</t>
  </si>
  <si>
    <t>Long-term Lease Expense sent to Balance Sheet</t>
  </si>
  <si>
    <t>6730010</t>
  </si>
  <si>
    <t>Utilities - Electricity</t>
  </si>
  <si>
    <t>6730020</t>
  </si>
  <si>
    <t>Utilities - Gas</t>
  </si>
  <si>
    <t>6730030</t>
  </si>
  <si>
    <t>Utilities - Telecom</t>
  </si>
  <si>
    <t>6730050</t>
  </si>
  <si>
    <t>Utilities - Waste &amp; Trash Management</t>
  </si>
  <si>
    <t>6730060</t>
  </si>
  <si>
    <t>Utilities - Water</t>
  </si>
  <si>
    <t>6730800</t>
  </si>
  <si>
    <t>Utilities - Other</t>
  </si>
  <si>
    <t>6739000</t>
  </si>
  <si>
    <t>Utilities Expense sent to Balance Sheet</t>
  </si>
  <si>
    <t>6780020</t>
  </si>
  <si>
    <t>Miscellaneous Billing Exp Material Sales</t>
  </si>
  <si>
    <t>6780030</t>
  </si>
  <si>
    <t>Miscellaneous Billing Exp Chargeable Projects</t>
  </si>
  <si>
    <t>6780040</t>
  </si>
  <si>
    <t>Miscellaneous Billing Exp Damaged Facilities</t>
  </si>
  <si>
    <t>6780800</t>
  </si>
  <si>
    <t>Miscellaneous Billing Exp General</t>
  </si>
  <si>
    <t>6789000</t>
  </si>
  <si>
    <t>Miscellaneous Billing Exp to Balance Sheet</t>
  </si>
  <si>
    <t>6790010</t>
  </si>
  <si>
    <t>Bad Debt Expense</t>
  </si>
  <si>
    <t>6790020</t>
  </si>
  <si>
    <t>Bad Debt Expense ARM</t>
  </si>
  <si>
    <t>6790030</t>
  </si>
  <si>
    <t>Director's Expenses</t>
  </si>
  <si>
    <t>6790040</t>
  </si>
  <si>
    <t>Director's Restricted Stock Expense</t>
  </si>
  <si>
    <t>6790050</t>
  </si>
  <si>
    <t>Deferred Compensation</t>
  </si>
  <si>
    <t>6790055</t>
  </si>
  <si>
    <t>Economic Development</t>
  </si>
  <si>
    <t>6790060</t>
  </si>
  <si>
    <t>Industry Dues</t>
  </si>
  <si>
    <t>6790090</t>
  </si>
  <si>
    <t>Donations - Charitable (501c)</t>
  </si>
  <si>
    <t>6790091</t>
  </si>
  <si>
    <t>Donations - Non deductible</t>
  </si>
  <si>
    <t>6790092</t>
  </si>
  <si>
    <t>Donations - Other</t>
  </si>
  <si>
    <t>6790099</t>
  </si>
  <si>
    <t>In-Kind Donations</t>
  </si>
  <si>
    <t>6790100</t>
  </si>
  <si>
    <t>Fees - AMM (Guatemala)</t>
  </si>
  <si>
    <t>6790101</t>
  </si>
  <si>
    <t>Fees - Bank</t>
  </si>
  <si>
    <t>6790102</t>
  </si>
  <si>
    <t>Fees - Report Filing</t>
  </si>
  <si>
    <t>6790103</t>
  </si>
  <si>
    <t>Fees - Registration</t>
  </si>
  <si>
    <t>6790104</t>
  </si>
  <si>
    <t>Fees - Stock Exchange</t>
  </si>
  <si>
    <t>6790105</t>
  </si>
  <si>
    <t>Fees - Transmission Line - Spot</t>
  </si>
  <si>
    <t>6790198</t>
  </si>
  <si>
    <t>Fees - Miscellaneous - Above the line</t>
  </si>
  <si>
    <t>6790199</t>
  </si>
  <si>
    <t>Fees - Miscellaneous</t>
  </si>
  <si>
    <t>6790200</t>
  </si>
  <si>
    <t>Penalties</t>
  </si>
  <si>
    <t>6790210</t>
  </si>
  <si>
    <t>Permitting</t>
  </si>
  <si>
    <t>6790220</t>
  </si>
  <si>
    <t>Political Contributions</t>
  </si>
  <si>
    <t>6790230</t>
  </si>
  <si>
    <t>Postage. Shipping and Courier</t>
  </si>
  <si>
    <t>6790250</t>
  </si>
  <si>
    <t>Energy Conservation Allowances</t>
  </si>
  <si>
    <t>6790255</t>
  </si>
  <si>
    <t>Selling and Marketing Expense</t>
  </si>
  <si>
    <t>6790260</t>
  </si>
  <si>
    <t>Settlements/Claims Expense</t>
  </si>
  <si>
    <t>6790270</t>
  </si>
  <si>
    <t>Transfer Agent</t>
  </si>
  <si>
    <t>6790280</t>
  </si>
  <si>
    <t>Stadium - Food</t>
  </si>
  <si>
    <t>6790281</t>
  </si>
  <si>
    <t>Stadium - Other</t>
  </si>
  <si>
    <t>6790300</t>
  </si>
  <si>
    <t>Cash Discount Taken</t>
  </si>
  <si>
    <t>6790305</t>
  </si>
  <si>
    <t>A&amp;G Allocation</t>
  </si>
  <si>
    <t>6790310</t>
  </si>
  <si>
    <t>A&amp;G Allocated to Capital</t>
  </si>
  <si>
    <t>6790315</t>
  </si>
  <si>
    <t>I&amp;D Allocated to Capital</t>
  </si>
  <si>
    <t>6790320</t>
  </si>
  <si>
    <t>Fleet Allocation</t>
  </si>
  <si>
    <t>6790321</t>
  </si>
  <si>
    <t>Stores Allocation</t>
  </si>
  <si>
    <t>6790322</t>
  </si>
  <si>
    <t>Small Tools Alloc</t>
  </si>
  <si>
    <t>6790323</t>
  </si>
  <si>
    <t>Self Help Alloc</t>
  </si>
  <si>
    <t>6790324</t>
  </si>
  <si>
    <t>E&amp;S Allocation</t>
  </si>
  <si>
    <t>6790325</t>
  </si>
  <si>
    <t>T&amp;I Allocation</t>
  </si>
  <si>
    <t>6790326</t>
  </si>
  <si>
    <t>Facilities Alloc</t>
  </si>
  <si>
    <t>E&amp;S Alloc-Contractor</t>
  </si>
  <si>
    <t>6790700</t>
  </si>
  <si>
    <t>Intercompany Overhead Allocations</t>
  </si>
  <si>
    <t>6790701</t>
  </si>
  <si>
    <t>Intercompany Subsidiary Credit - Allocated A&amp;G</t>
  </si>
  <si>
    <t>6790702</t>
  </si>
  <si>
    <t>6790703</t>
  </si>
  <si>
    <t>Intercompany Standard Labor</t>
  </si>
  <si>
    <t>6790704</t>
  </si>
  <si>
    <t>Intercompany Support Services</t>
  </si>
  <si>
    <t>6790705</t>
  </si>
  <si>
    <t>Intercompany Print Shop Charges</t>
  </si>
  <si>
    <t>6790706</t>
  </si>
  <si>
    <t>Intercompany Record Retention and Mail Services</t>
  </si>
  <si>
    <t>6790707</t>
  </si>
  <si>
    <t>IC Direct fr Svc Co</t>
  </si>
  <si>
    <t>6790708</t>
  </si>
  <si>
    <t>IC Indirect fr Svc Co</t>
  </si>
  <si>
    <t>6790709</t>
  </si>
  <si>
    <t>Intercompany - Asset Usage Fee</t>
  </si>
  <si>
    <t>6790800</t>
  </si>
  <si>
    <t>Other Operational Expense - Miscellaneous</t>
  </si>
  <si>
    <t>6790801</t>
  </si>
  <si>
    <t>Other Operational Expense - GAAP Adjustment</t>
  </si>
  <si>
    <t>6790802</t>
  </si>
  <si>
    <t>Other Miscellaneous Expense - Below the Line</t>
  </si>
  <si>
    <t>6791000</t>
  </si>
  <si>
    <t>Rate Case Expense</t>
  </si>
  <si>
    <t>6791040</t>
  </si>
  <si>
    <t>Recoverable Conservation O&amp;M</t>
  </si>
  <si>
    <t>6791050</t>
  </si>
  <si>
    <t>Recoverable ECRC O&amp;M</t>
  </si>
  <si>
    <t>6791090</t>
  </si>
  <si>
    <t>Recoverable SPPCRC O&amp;M</t>
  </si>
  <si>
    <t>6798000</t>
  </si>
  <si>
    <t>Restructuring Charges</t>
  </si>
  <si>
    <t>6798999</t>
  </si>
  <si>
    <t>Other Operational Expense Reclass</t>
  </si>
  <si>
    <t>6799000</t>
  </si>
  <si>
    <t>Other Operational Expense sent to Balance Sheet</t>
  </si>
  <si>
    <t>6799100</t>
  </si>
  <si>
    <t>IT Charges to the Balance Sheet</t>
  </si>
  <si>
    <t>6799101</t>
  </si>
  <si>
    <t>Facility Charges to the Balance Sheet</t>
  </si>
  <si>
    <t>6799102</t>
  </si>
  <si>
    <t>Telecom Charges to the Balance Sheet</t>
  </si>
  <si>
    <t>6799103</t>
  </si>
  <si>
    <t>Corporate Overhead Allocation to the Balance Sheet</t>
  </si>
  <si>
    <t>6799104</t>
  </si>
  <si>
    <t>Make Ready Changes to the Balance Sheet</t>
  </si>
  <si>
    <t>6799105</t>
  </si>
  <si>
    <t>Fleet Charges to the Balance Sheet</t>
  </si>
  <si>
    <t>6799106</t>
  </si>
  <si>
    <t>Small Tools Charges to the Balance Sheet</t>
  </si>
  <si>
    <t>6799107</t>
  </si>
  <si>
    <t>Stores Clearing Charges to the Balance Sheet</t>
  </si>
  <si>
    <t>6799108</t>
  </si>
  <si>
    <t>Self Help Charges to the Balance Sheet</t>
  </si>
  <si>
    <t>6799109</t>
  </si>
  <si>
    <t>Supervisory &amp; Management Cghs to the Balance Sheet</t>
  </si>
  <si>
    <t>6799110</t>
  </si>
  <si>
    <t>HR Charges to the Balance Sheet</t>
  </si>
  <si>
    <t>6799111</t>
  </si>
  <si>
    <t>TSI Services Charges to the Balance Sheet</t>
  </si>
  <si>
    <t>6799112</t>
  </si>
  <si>
    <t>Procurement Charges to the Balance Sheet</t>
  </si>
  <si>
    <t>6799113</t>
  </si>
  <si>
    <t>T&amp;I Chgs to BalSht</t>
  </si>
  <si>
    <t>6799200</t>
  </si>
  <si>
    <t>TSI Capital Charges to the Balance Sheet</t>
  </si>
  <si>
    <t>6800010</t>
  </si>
  <si>
    <t>Amortization - Utility Plant</t>
  </si>
  <si>
    <t>6800020</t>
  </si>
  <si>
    <t>Amortization - Non-Utility Property</t>
  </si>
  <si>
    <t>6800030</t>
  </si>
  <si>
    <t>Amortization - Viability Study</t>
  </si>
  <si>
    <t>6800040</t>
  </si>
  <si>
    <t>Amortization - Acquisition Adjustments</t>
  </si>
  <si>
    <t>6800045</t>
  </si>
  <si>
    <t>Amortization - Acquisition Adjustments BTL</t>
  </si>
  <si>
    <t>6800050</t>
  </si>
  <si>
    <t>Amortization - Environmental Remediation</t>
  </si>
  <si>
    <t>6800060</t>
  </si>
  <si>
    <t>Amortization - Intangible Asset</t>
  </si>
  <si>
    <t>6800070</t>
  </si>
  <si>
    <t>Amortization - PPA Option</t>
  </si>
  <si>
    <t>6800080</t>
  </si>
  <si>
    <t>Amortization - Start up Costs</t>
  </si>
  <si>
    <t>6800090</t>
  </si>
  <si>
    <t>Amortization - Regulatory Debits</t>
  </si>
  <si>
    <t>6800100</t>
  </si>
  <si>
    <t>Amortization - Regulatory Credit</t>
  </si>
  <si>
    <t>6800110</t>
  </si>
  <si>
    <t>Amortization - OUC Trans</t>
  </si>
  <si>
    <t>6800120</t>
  </si>
  <si>
    <t>Amortization - Financing Lease</t>
  </si>
  <si>
    <t>6800280</t>
  </si>
  <si>
    <t>Amortization - ROW Transmission</t>
  </si>
  <si>
    <t>6800281</t>
  </si>
  <si>
    <t>Amortization - ROW Distribution</t>
  </si>
  <si>
    <t>Amortization - IMP Regulatory Asset</t>
  </si>
  <si>
    <t>6800800</t>
  </si>
  <si>
    <t>Amortization - Other</t>
  </si>
  <si>
    <t>6809000</t>
  </si>
  <si>
    <t>Amortization Expense sent to Balance Sheet</t>
  </si>
  <si>
    <t>6810010</t>
  </si>
  <si>
    <t>Depreciation - Utility Plant</t>
  </si>
  <si>
    <t>6810020</t>
  </si>
  <si>
    <t>Depreciation - Non-Utility Property</t>
  </si>
  <si>
    <t>6810025</t>
  </si>
  <si>
    <t>Depreciation - Non-Utility Property BTL</t>
  </si>
  <si>
    <t>6810030</t>
  </si>
  <si>
    <t>Depreciation - ARO Asset</t>
  </si>
  <si>
    <t>6810040</t>
  </si>
  <si>
    <t>Depreciation - ARO Accretion</t>
  </si>
  <si>
    <t>6810050</t>
  </si>
  <si>
    <t>Depreciation - Environmental</t>
  </si>
  <si>
    <t>6810060</t>
  </si>
  <si>
    <t>Depreciation - Dismantling Accrual</t>
  </si>
  <si>
    <t>6810071</t>
  </si>
  <si>
    <t>Depreciation - CI/BSR Rider</t>
  </si>
  <si>
    <t>6810090</t>
  </si>
  <si>
    <t>Depreciation – SPPCRC</t>
  </si>
  <si>
    <t>6810120</t>
  </si>
  <si>
    <t>Depreciation - Fuel Clause Assets</t>
  </si>
  <si>
    <t>Depreciation - Conservation</t>
  </si>
  <si>
    <t>6810200</t>
  </si>
  <si>
    <t>Depreciation - Non-Refundable CIAC</t>
  </si>
  <si>
    <t>6810800</t>
  </si>
  <si>
    <t>Depreciation - Other</t>
  </si>
  <si>
    <t>6810801</t>
  </si>
  <si>
    <t>Depreciation - Other - GAAP adjustment</t>
  </si>
  <si>
    <t>6810802</t>
  </si>
  <si>
    <t>Depreciation - Other - Leased Assets</t>
  </si>
  <si>
    <t>6819000</t>
  </si>
  <si>
    <t>Depreciation Expense sent to Balance Sheet</t>
  </si>
  <si>
    <t>6820000</t>
  </si>
  <si>
    <t>Asset Impairment</t>
  </si>
  <si>
    <t>6820100</t>
  </si>
  <si>
    <t>Goodwill Impairment</t>
  </si>
  <si>
    <t>6900010</t>
  </si>
  <si>
    <t>TOTI - Franchise Fees</t>
  </si>
  <si>
    <t>6900020</t>
  </si>
  <si>
    <t>TOTI - Foreign Withholding Tax</t>
  </si>
  <si>
    <t>6900030</t>
  </si>
  <si>
    <t>TOTI - Gross Receipts</t>
  </si>
  <si>
    <t>6900040</t>
  </si>
  <si>
    <t>TOTI - Payroll Tax</t>
  </si>
  <si>
    <t>6900045</t>
  </si>
  <si>
    <t>TOTI - Payroll Tax - Capitalized</t>
  </si>
  <si>
    <t>6900048</t>
  </si>
  <si>
    <t>TOTI - Payroll Tax - Incentives</t>
  </si>
  <si>
    <t>TOTI - Payroll Tax Reclass</t>
  </si>
  <si>
    <t>6900050</t>
  </si>
  <si>
    <t>TOTI - Social Security - IGSS</t>
  </si>
  <si>
    <t>6900060</t>
  </si>
  <si>
    <t>TOTI - Property Tax - Above the line</t>
  </si>
  <si>
    <t>6900061</t>
  </si>
  <si>
    <t>TOTI - Property Tax - Above the line - GAAP Adj</t>
  </si>
  <si>
    <t>6900065</t>
  </si>
  <si>
    <t>TOTI - Property Tax - Below the line</t>
  </si>
  <si>
    <t>6900070</t>
  </si>
  <si>
    <t>TOTI - Regulatory Assessment Fee</t>
  </si>
  <si>
    <t>6900080</t>
  </si>
  <si>
    <t>TOTI - Sales and Use</t>
  </si>
  <si>
    <t>6900090</t>
  </si>
  <si>
    <t>TOTI - Stamp Tax</t>
  </si>
  <si>
    <t>6900100</t>
  </si>
  <si>
    <t>TOTI - State Intangible Gov't Leasehold Tax</t>
  </si>
  <si>
    <t>6900110</t>
  </si>
  <si>
    <t>TOTI - Federal Excise Tax</t>
  </si>
  <si>
    <t>6900120</t>
  </si>
  <si>
    <t>TOTI - County/City Business License Tax</t>
  </si>
  <si>
    <t>6900800</t>
  </si>
  <si>
    <t>Taxes other than income - Other</t>
  </si>
  <si>
    <t>6909000</t>
  </si>
  <si>
    <t>Taxes other than income Exp sent to Balance Sheet</t>
  </si>
  <si>
    <t>7000070</t>
  </si>
  <si>
    <t>Interest Inc - Defd Wholesale</t>
  </si>
  <si>
    <t>7000080</t>
  </si>
  <si>
    <t>Interest Inc - Dividends</t>
  </si>
  <si>
    <t>7000090</t>
  </si>
  <si>
    <t>Interest Inc - Deferred Cost Recovery</t>
  </si>
  <si>
    <t>7000220</t>
  </si>
  <si>
    <t>Interest Inc - Defd Fuel Clause</t>
  </si>
  <si>
    <t>7000230</t>
  </si>
  <si>
    <t>Interest Inc - Defd Capacity Clause</t>
  </si>
  <si>
    <t>7000240</t>
  </si>
  <si>
    <t>Interest Inc - Defd Conservation Clause</t>
  </si>
  <si>
    <t>7000250</t>
  </si>
  <si>
    <t>Interest Inc - Defd Environmental Clause</t>
  </si>
  <si>
    <t>7000260</t>
  </si>
  <si>
    <t>Interest Inc - Defd Purchased Gas Adj Clause</t>
  </si>
  <si>
    <t>7000270</t>
  </si>
  <si>
    <t>Interest Inc - Defd Competitive Rate Adj Clause</t>
  </si>
  <si>
    <t>7000271</t>
  </si>
  <si>
    <t>Interest Inc - Defd CI/BSR Rider</t>
  </si>
  <si>
    <t>7000290</t>
  </si>
  <si>
    <t>Interest Inc - Defd Storm Clause</t>
  </si>
  <si>
    <t>7000291</t>
  </si>
  <si>
    <t>Interest Inc - Defd CETM</t>
  </si>
  <si>
    <t>7000700</t>
  </si>
  <si>
    <t>Interest Inc - Intercompany</t>
  </si>
  <si>
    <t>7000800</t>
  </si>
  <si>
    <t>Interest Inc - Miscellaneous</t>
  </si>
  <si>
    <t>7009000</t>
  </si>
  <si>
    <t>Interest Income sent to Balance Sheet</t>
  </si>
  <si>
    <t>7100010</t>
  </si>
  <si>
    <t>Allowance for other funds AFUDC Equity</t>
  </si>
  <si>
    <t>7100015</t>
  </si>
  <si>
    <t>Capitalized AFUDC Equity</t>
  </si>
  <si>
    <t>7100020</t>
  </si>
  <si>
    <t>Basic Ordering Agreement</t>
  </si>
  <si>
    <t>7100400</t>
  </si>
  <si>
    <t>Gain/(Loss) Sale of Non-Utility Property</t>
  </si>
  <si>
    <t>7100410</t>
  </si>
  <si>
    <t>Gain/(Loss) Sale of Investments</t>
  </si>
  <si>
    <t>7100420</t>
  </si>
  <si>
    <t>Gain/(Loss) Derivative Trading</t>
  </si>
  <si>
    <t>7100430</t>
  </si>
  <si>
    <t>Gain/(Loss) Debt Extinguishment</t>
  </si>
  <si>
    <t>7100440</t>
  </si>
  <si>
    <t>Gain/(Loss) Translation Adjustment USGAAP</t>
  </si>
  <si>
    <t>7100700</t>
  </si>
  <si>
    <t>Oth Inc/Exp - Intercompany</t>
  </si>
  <si>
    <t>7100800</t>
  </si>
  <si>
    <t>Oth Inc/Exp - Miscellaneous</t>
  </si>
  <si>
    <t>7101000</t>
  </si>
  <si>
    <t>Gain Sale of Utility Property</t>
  </si>
  <si>
    <t>7101100</t>
  </si>
  <si>
    <t>Amortization of gain on Reacquired Debt</t>
  </si>
  <si>
    <t>7102000</t>
  </si>
  <si>
    <t>Currency Adjustment - Realized Gain</t>
  </si>
  <si>
    <t>7102100</t>
  </si>
  <si>
    <t>Currency Adjustment - Unrealized Gain</t>
  </si>
  <si>
    <t>7103010</t>
  </si>
  <si>
    <t>Coal Sales</t>
  </si>
  <si>
    <t>7103020</t>
  </si>
  <si>
    <t>Jobbing Revenue</t>
  </si>
  <si>
    <t>7103030</t>
  </si>
  <si>
    <t>Commercial Surge Supression Equipment Revenue</t>
  </si>
  <si>
    <t>Other Lighting Revenue - Unregulated</t>
  </si>
  <si>
    <t>7103040</t>
  </si>
  <si>
    <t>Residential Surge Supression Equipment Revenue</t>
  </si>
  <si>
    <t>7103050</t>
  </si>
  <si>
    <t>Tree Trimming Revenue</t>
  </si>
  <si>
    <t>7103060</t>
  </si>
  <si>
    <t>CIAC (Capital Work Order Credit)</t>
  </si>
  <si>
    <t>7103070</t>
  </si>
  <si>
    <t>MSEA/MEP Credits</t>
  </si>
  <si>
    <t>Asset Optimizations</t>
  </si>
  <si>
    <t>Utility Energy Service Contracts</t>
  </si>
  <si>
    <t>RNG Environmental / Renewable Credits</t>
  </si>
  <si>
    <t>RNG Unregulated Gas Sales</t>
  </si>
  <si>
    <t>7109000</t>
  </si>
  <si>
    <t>Other Income sent to Balance Sheet</t>
  </si>
  <si>
    <t>7200800</t>
  </si>
  <si>
    <t>Other Expense - Miscellaneous</t>
  </si>
  <si>
    <t>7201000</t>
  </si>
  <si>
    <t>Loss Sale of Utility Property</t>
  </si>
  <si>
    <t>7201001</t>
  </si>
  <si>
    <t>Loss on Disposal of Fixed Assets</t>
  </si>
  <si>
    <t>7201100</t>
  </si>
  <si>
    <t>Amortization of Loss on Reacquired Debt</t>
  </si>
  <si>
    <t>7202000</t>
  </si>
  <si>
    <t>Currency Adjustment - Realized Loss</t>
  </si>
  <si>
    <t>7202100</t>
  </si>
  <si>
    <t>Currency Adjustment - Unrealized Loss</t>
  </si>
  <si>
    <t>7203010</t>
  </si>
  <si>
    <t>Cost of Coal Sales</t>
  </si>
  <si>
    <t>7203020</t>
  </si>
  <si>
    <t>Jobbing Expense</t>
  </si>
  <si>
    <t>7203030</t>
  </si>
  <si>
    <t>Zap Cap for Business Expense</t>
  </si>
  <si>
    <t>7203040</t>
  </si>
  <si>
    <t>Residential Zap Cap Expense</t>
  </si>
  <si>
    <t>7203050</t>
  </si>
  <si>
    <t>Tree Trimming Expense</t>
  </si>
  <si>
    <t>7204010</t>
  </si>
  <si>
    <t>Pension Expense - Non-service cost</t>
  </si>
  <si>
    <t>7204020</t>
  </si>
  <si>
    <t>Post Retirement FAS106 Active Exp-Non-service cost</t>
  </si>
  <si>
    <t>7204030</t>
  </si>
  <si>
    <t>Post Retirement FAS106 Retiree Exp-Non-service</t>
  </si>
  <si>
    <t>7204040</t>
  </si>
  <si>
    <t>Sup Exec Retirement Exp (SERP)-Non-service cost</t>
  </si>
  <si>
    <t>7204050</t>
  </si>
  <si>
    <t>Restoration Benefit Plan Exp - Non-service cost</t>
  </si>
  <si>
    <t>7209000</t>
  </si>
  <si>
    <t>Other Expense sent to Balance Sheet</t>
  </si>
  <si>
    <t>7301000</t>
  </si>
  <si>
    <t>Equity Earnings - Consolidated Affiliate</t>
  </si>
  <si>
    <t>7302000</t>
  </si>
  <si>
    <t>Equity Earnings - Unconsolidated Affiliate</t>
  </si>
  <si>
    <t>7309000</t>
  </si>
  <si>
    <t>Equity Earnings sent to Balance Sheet</t>
  </si>
  <si>
    <t>7500010</t>
  </si>
  <si>
    <t>Interest Exp - Allow for Borrowed Funds AFUDC Debt</t>
  </si>
  <si>
    <t>7500015</t>
  </si>
  <si>
    <t>Capitalized AFUDC Debt</t>
  </si>
  <si>
    <t>7500016</t>
  </si>
  <si>
    <t>Capitalized Interest to PP&amp;E</t>
  </si>
  <si>
    <t>7500020</t>
  </si>
  <si>
    <t>Interest Exp - AR Securitization</t>
  </si>
  <si>
    <t>7500030</t>
  </si>
  <si>
    <t>Interest Exp - Customer Deposits</t>
  </si>
  <si>
    <t>7500040</t>
  </si>
  <si>
    <t>Interest Exp - Deferred Cost Recovery</t>
  </si>
  <si>
    <t>7500050</t>
  </si>
  <si>
    <t>Interest Exp - Derivative Interest Cap</t>
  </si>
  <si>
    <t>Interest Exp - Financing Lease</t>
  </si>
  <si>
    <t>7500080</t>
  </si>
  <si>
    <t>Interest Exp - Credit Facilities</t>
  </si>
  <si>
    <t>7500085</t>
  </si>
  <si>
    <t>Interest Exp - Amortiz of Fees Credit Facilities</t>
  </si>
  <si>
    <t>7500090</t>
  </si>
  <si>
    <t>Interest Exp - Other Short Term Borrowing</t>
  </si>
  <si>
    <t>7500100</t>
  </si>
  <si>
    <t>Interest Exp - Taxes</t>
  </si>
  <si>
    <t>7500110</t>
  </si>
  <si>
    <t>Interest Exp - Long-term Debt</t>
  </si>
  <si>
    <t>7500111</t>
  </si>
  <si>
    <t>Interest Exp - Term Loan Long-term Debt</t>
  </si>
  <si>
    <t>7500120</t>
  </si>
  <si>
    <t>Amortization of discount on Debt</t>
  </si>
  <si>
    <t>7500125</t>
  </si>
  <si>
    <t>Amortization of premium on Debt</t>
  </si>
  <si>
    <t>7500130</t>
  </si>
  <si>
    <t>Interest Exp - Amortiz of Fees on Long-term Debt</t>
  </si>
  <si>
    <t>7500131</t>
  </si>
  <si>
    <t>Interest Exp - Amortiz of Fees on Term Loan LT Debt</t>
  </si>
  <si>
    <t>7500190</t>
  </si>
  <si>
    <t>Interest Exp - Capitalized Interest Long-term Debt</t>
  </si>
  <si>
    <t>7500220</t>
  </si>
  <si>
    <t>Interest Exp - Defd Fuel Clause</t>
  </si>
  <si>
    <t>7500230</t>
  </si>
  <si>
    <t>Interest Exp - Defd Capacity Clause</t>
  </si>
  <si>
    <t>7500240</t>
  </si>
  <si>
    <t>Interest Exp - Defd Conservation Clause</t>
  </si>
  <si>
    <t>7500250</t>
  </si>
  <si>
    <t>Interest Exp - Defd Environmental Clause</t>
  </si>
  <si>
    <t>7500260</t>
  </si>
  <si>
    <t>Interest Exp - Defd Purchased Gas Adj Clause</t>
  </si>
  <si>
    <t>7500271</t>
  </si>
  <si>
    <t>Interest Exp - Defd CI/BSR Rider</t>
  </si>
  <si>
    <t>7500290</t>
  </si>
  <si>
    <t>Interest Exp - Defd Storm Clause</t>
  </si>
  <si>
    <t>7500291</t>
  </si>
  <si>
    <t>Interest Exp - Defd CETM</t>
  </si>
  <si>
    <t>7500700</t>
  </si>
  <si>
    <t>Interest Exp - Intercompany</t>
  </si>
  <si>
    <t>7500800</t>
  </si>
  <si>
    <t>Interest Exp - Miscellaneous</t>
  </si>
  <si>
    <t>7509000</t>
  </si>
  <si>
    <t>Interest Expense sent to Balance Sheet</t>
  </si>
  <si>
    <t>8000300</t>
  </si>
  <si>
    <t>Federal Income Tax Expense</t>
  </si>
  <si>
    <t>8000310</t>
  </si>
  <si>
    <t>Federal Income Tax Expense - Above Line</t>
  </si>
  <si>
    <t>8000400</t>
  </si>
  <si>
    <t>State Income Tax Expense</t>
  </si>
  <si>
    <t>8000410</t>
  </si>
  <si>
    <t>State Income Tax Expense - Above Line</t>
  </si>
  <si>
    <t>8000500</t>
  </si>
  <si>
    <t>Income Tax Expense - Foreign</t>
  </si>
  <si>
    <t>8009000</t>
  </si>
  <si>
    <t>Income Tax Expense-Current sent to Balance Sheet</t>
  </si>
  <si>
    <t>8010300</t>
  </si>
  <si>
    <t>Deferred Federal Income Tax Exp</t>
  </si>
  <si>
    <t>8010305</t>
  </si>
  <si>
    <t>Deferred Federal Income Tax Exp - Non-Utility</t>
  </si>
  <si>
    <t>8010310</t>
  </si>
  <si>
    <t>Deferred Federal Income Tax Exp - Cr</t>
  </si>
  <si>
    <t>8010315</t>
  </si>
  <si>
    <t>Deferred Federal Income Tax Exp - Cr Non-Utility</t>
  </si>
  <si>
    <t>8010320</t>
  </si>
  <si>
    <t>8010330</t>
  </si>
  <si>
    <t>DIT Federal Accelerated Amortization Property - Cr</t>
  </si>
  <si>
    <t>8010340</t>
  </si>
  <si>
    <t>DIT Federal - Other Property</t>
  </si>
  <si>
    <t>8010350</t>
  </si>
  <si>
    <t>DIT Federal - Other Property - Cr</t>
  </si>
  <si>
    <t>8010360</t>
  </si>
  <si>
    <t>DIT Federal Accel Amort</t>
  </si>
  <si>
    <t>8010400</t>
  </si>
  <si>
    <t>Deferred State Income Tax Exp</t>
  </si>
  <si>
    <t>8010405</t>
  </si>
  <si>
    <t>Deferred State Income Tax Exp - Non-Utility</t>
  </si>
  <si>
    <t>8010410</t>
  </si>
  <si>
    <t>Deferred State Income Tax Exp - Cr</t>
  </si>
  <si>
    <t>8010415</t>
  </si>
  <si>
    <t>Deferred State Income Tax Exp - Cr Non-Utility</t>
  </si>
  <si>
    <t>8010420</t>
  </si>
  <si>
    <t>8010430</t>
  </si>
  <si>
    <t>DIT State Accelerated Amortization Property - Cr</t>
  </si>
  <si>
    <t>8010440</t>
  </si>
  <si>
    <t>DIT State - Other Property</t>
  </si>
  <si>
    <t>8010450</t>
  </si>
  <si>
    <t>DIT State - Other Property - Cr</t>
  </si>
  <si>
    <t>8010500</t>
  </si>
  <si>
    <t>Deferred Income Tax Expense - Foreign</t>
  </si>
  <si>
    <t>8010600</t>
  </si>
  <si>
    <t>Investment Tax Credit Amort - Utility</t>
  </si>
  <si>
    <t>8010610</t>
  </si>
  <si>
    <t>Investment Tax Credit Amort - Non Utility</t>
  </si>
  <si>
    <t>8019000</t>
  </si>
  <si>
    <t>Income Tax Expense-Deferred sent to Balance Sheet</t>
  </si>
  <si>
    <t>8200100</t>
  </si>
  <si>
    <t>Non-Controlling Interest</t>
  </si>
  <si>
    <t>8209000</t>
  </si>
  <si>
    <t>Non-Controlling Interest sent to Balance Sheet</t>
  </si>
  <si>
    <t>8900100</t>
  </si>
  <si>
    <t>FICO Reconciliation</t>
  </si>
  <si>
    <t>8900110</t>
  </si>
  <si>
    <t>FICO Reconciliation - Fuel</t>
  </si>
  <si>
    <t>8900120</t>
  </si>
  <si>
    <t>FICO Reconciliation - Purchased Power</t>
  </si>
  <si>
    <t>8900130</t>
  </si>
  <si>
    <t>FICO Reconciliation - Cost of Natural Gas Sold</t>
  </si>
  <si>
    <t>8900140</t>
  </si>
  <si>
    <t>FICO Reconciliation - O&amp;M Expense</t>
  </si>
  <si>
    <t>8900141</t>
  </si>
  <si>
    <t>TSI FICO Reconciliation - O&amp;M Expense</t>
  </si>
  <si>
    <t>8900142</t>
  </si>
  <si>
    <t>Emera FICO Reconciliation - O&amp;M Expense</t>
  </si>
  <si>
    <t>8900150</t>
  </si>
  <si>
    <t>FICO Reconciliation - Depreciation/Amortization</t>
  </si>
  <si>
    <t>8900160</t>
  </si>
  <si>
    <t>FICO Reconciliation - Restructuring Charges</t>
  </si>
  <si>
    <t>8900170</t>
  </si>
  <si>
    <t>FICO Reconciliation - Taxes other than Income</t>
  </si>
  <si>
    <t>8900180</t>
  </si>
  <si>
    <t>FICO Reconciliation - Other Income/Expense</t>
  </si>
  <si>
    <t>8900190</t>
  </si>
  <si>
    <t>FICO Reconciliation - Interest Expense</t>
  </si>
  <si>
    <t>8900200</t>
  </si>
  <si>
    <t>FICO Reconciliation - Income Taxes</t>
  </si>
  <si>
    <t>8903000</t>
  </si>
  <si>
    <t>FICO Recon - Intercompany Billing Allocation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FICO Reconciliation - HR Empl Relations Allocation</t>
  </si>
  <si>
    <t>8903009</t>
  </si>
  <si>
    <t>FICO Reconciliation - Emergency Mgmt Allocation</t>
  </si>
  <si>
    <t>8903010</t>
  </si>
  <si>
    <t>FICO Reconciliation - Corp Comm Allocation</t>
  </si>
  <si>
    <t>8903011</t>
  </si>
  <si>
    <t>FICO Reconciliation - Accounts Payable Allocation</t>
  </si>
  <si>
    <t>8903012</t>
  </si>
  <si>
    <t>FICO Reconciliation - Claims Allocation</t>
  </si>
  <si>
    <t>8903013</t>
  </si>
  <si>
    <t>FICO Reconciliation - SS Document Service</t>
  </si>
  <si>
    <t>8903014</t>
  </si>
  <si>
    <t>FICO Reconciliation - SS Payroll</t>
  </si>
  <si>
    <t>8903100</t>
  </si>
  <si>
    <t>FICO Reconciliation - TSI Capital Allocation</t>
  </si>
  <si>
    <t>8999998</t>
  </si>
  <si>
    <t>Dividends sent to Retained Earnings</t>
  </si>
  <si>
    <t>8999999</t>
  </si>
  <si>
    <t>Income Summary Offset</t>
  </si>
  <si>
    <t>2022 EPM Trial Balance Actuals</t>
  </si>
  <si>
    <t>1311170</t>
  </si>
  <si>
    <t>1822111</t>
  </si>
  <si>
    <t>1822211</t>
  </si>
  <si>
    <t>1823113</t>
  </si>
  <si>
    <t>1823220</t>
  </si>
  <si>
    <t>Incl. in Def. Rev</t>
  </si>
  <si>
    <t>4400090</t>
  </si>
  <si>
    <t>4400091</t>
  </si>
  <si>
    <t>4420090</t>
  </si>
  <si>
    <t>4420091</t>
  </si>
  <si>
    <t>4420190</t>
  </si>
  <si>
    <t>4420191</t>
  </si>
  <si>
    <t>4420290</t>
  </si>
  <si>
    <t>4420291</t>
  </si>
  <si>
    <t>4420390</t>
  </si>
  <si>
    <t>4420391</t>
  </si>
  <si>
    <t>4420490</t>
  </si>
  <si>
    <t>4420491</t>
  </si>
  <si>
    <t>4420590</t>
  </si>
  <si>
    <t>4420591</t>
  </si>
  <si>
    <t>4440090</t>
  </si>
  <si>
    <t>4440091</t>
  </si>
  <si>
    <t>4450090</t>
  </si>
  <si>
    <t>4450091</t>
  </si>
  <si>
    <t>4560190</t>
  </si>
  <si>
    <t>6028999</t>
  </si>
  <si>
    <t>6030091</t>
  </si>
  <si>
    <t>6720060</t>
  </si>
  <si>
    <t>6810140</t>
  </si>
  <si>
    <t>6900049</t>
  </si>
  <si>
    <t>7103035</t>
  </si>
  <si>
    <t>7500060</t>
  </si>
  <si>
    <t>2021 EPM Trial Balance Actuals</t>
  </si>
  <si>
    <t>1311173</t>
  </si>
  <si>
    <t>6030090</t>
  </si>
  <si>
    <t>2020 EPM Trial Balance Actuals</t>
  </si>
  <si>
    <t xml:space="preserve">January </t>
  </si>
  <si>
    <t>JPM TEC Rec-Tampa Electric Deposits</t>
  </si>
  <si>
    <t>JPM TEC Rec-Tampa Electric Deposits-Outgoing ACH</t>
  </si>
  <si>
    <t>JPM TEC Rec-Tampa Electric Deposits-Incoming ACH</t>
  </si>
  <si>
    <t>JPM TEC Rec-Tampa Electric Deposits-Outgoing WIRE</t>
  </si>
  <si>
    <t>JPM TEC Rec-Tampa Electric Deposits-Incoming WIRE</t>
  </si>
  <si>
    <t>JPM TEC Rec-Tampa Electric Deposits-Outgoing Check</t>
  </si>
  <si>
    <t>JPM TEC Rec-Tampa Electric Deposits-Incoming Check</t>
  </si>
  <si>
    <t>JPM TEC Rec-Tampa Electric Deposits-ZBA Clearing</t>
  </si>
  <si>
    <t>JPM TEC Rec-Tampa Electric Deposits-Other Clearing</t>
  </si>
  <si>
    <t>JPM TEC Receivables Concen-TEC</t>
  </si>
  <si>
    <t>JPM TEC Receivables Concen-TEC - Outgoing ACH</t>
  </si>
  <si>
    <t>JPM TEC Receivables Concen-TEC - Incoming ACH</t>
  </si>
  <si>
    <t>JPM TEC Receivables Concen-TEC - Outgoing WIRE</t>
  </si>
  <si>
    <t>JPM TEC Receivables Concen-TEC - Incoming WIRE</t>
  </si>
  <si>
    <t>JPM TEC Receivables Concen-TEC - Outgoing Check</t>
  </si>
  <si>
    <t>JPM TEC Receivables Concen-TEC - Incoming Check</t>
  </si>
  <si>
    <t>JPM TEC Receivables Concen-TEC - ZBA Clearing</t>
  </si>
  <si>
    <t>JPM TEC Receivables Concen-TEC - Other Clearing</t>
  </si>
  <si>
    <t>SUN TEC Receivables -TEC Deposit</t>
  </si>
  <si>
    <t>JPM TEC Receivables Concen-PGS</t>
  </si>
  <si>
    <t>JPM TEC Receivables Concen-PGS - Outgoing ACH</t>
  </si>
  <si>
    <t>JPM TEC Receivables Concen-PGS - Incoming ACH</t>
  </si>
  <si>
    <t>JPM TEC Receivables Concen-PGS - Outgoing WIRE</t>
  </si>
  <si>
    <t>JPM TEC Receivables Concen-PGS - Incoming WIRE</t>
  </si>
  <si>
    <t>JPM TEC Receivables Concen-PGS - Outgoing Check</t>
  </si>
  <si>
    <t>JPM TEC Receivables Concen-PGS - Incoming Check</t>
  </si>
  <si>
    <t>JPM TEC Receivables Concen-PGS - ZBA Clearing</t>
  </si>
  <si>
    <t>JPM TEC Receivables Concen-PGS - Other Clearing</t>
  </si>
  <si>
    <t>SUN TEC Receivables -PGS Deposit</t>
  </si>
  <si>
    <t>JPM - TECO CRM One Bill</t>
  </si>
  <si>
    <t>JPM - TECO CRM One Bill - Outgoing ACH</t>
  </si>
  <si>
    <t>JPM - TECO CRM One Bill - Incoming ACH</t>
  </si>
  <si>
    <t>JPM - TECO CRM One Bill - Outgoing WIRE</t>
  </si>
  <si>
    <t>JPM - TECO CRM One Bill - Incoming WIRE</t>
  </si>
  <si>
    <t>JPM - TECO CRM One Bill - Outgoing Check</t>
  </si>
  <si>
    <t>JPM - TECO CRM One Bill - Incoming Check</t>
  </si>
  <si>
    <t>JPM - TECO CRM One Bill - ZBA Clearing</t>
  </si>
  <si>
    <t>JPM - TECO CRM One Bill - Payment Clarification</t>
  </si>
  <si>
    <t>JPM - TECO CRM One Bill - Return Clarification</t>
  </si>
  <si>
    <t>JPM CRM One Bill - Payments One-Time Web Pmts</t>
  </si>
  <si>
    <t>JPM CRM One Bill - Returns- One-Time Web Pmts</t>
  </si>
  <si>
    <t>JPM CRM One Bill - Payments -Online Resources</t>
  </si>
  <si>
    <t>JPM CRM One Bill - Returns - Online Resources</t>
  </si>
  <si>
    <t>JPM CRM One Bill - Payments -Debit/Credit Cards</t>
  </si>
  <si>
    <t>JPM CRM One Bill - Returns -Debit/Credit Cards</t>
  </si>
  <si>
    <t>JPM CRM One Bill - Payments -Direct Debit</t>
  </si>
  <si>
    <t>JPM CRM One Bill - Returns - Direct Debit</t>
  </si>
  <si>
    <t>JPM CRM One Bill - Payments -Amscot</t>
  </si>
  <si>
    <t>JPM CRM One Bill - Returns - Amscot</t>
  </si>
  <si>
    <t>JPM CRM One Bill - Payments -CheckFree</t>
  </si>
  <si>
    <t>JPM CRM One Bill - Returns -CheckFree</t>
  </si>
  <si>
    <t>JPM CRM One Bill - Payments -Fiserve</t>
  </si>
  <si>
    <t>JPM CRM One Bill - Returns - Fiserve</t>
  </si>
  <si>
    <t>JPM CRM One Bill - Payments -FIS e-checks</t>
  </si>
  <si>
    <t>JPM CRM One Bill - Returns - FIS e-checks</t>
  </si>
  <si>
    <t>JPM CRM One Bill - Payments -Hillsborough</t>
  </si>
  <si>
    <t>JPM CRM One Bill - Returns - Hillsborough</t>
  </si>
  <si>
    <t>JPM CRM One Bill - Payments -IPP</t>
  </si>
  <si>
    <t>JPM CRM One Bill - Returns - IPP</t>
  </si>
  <si>
    <t>JPM CRM One Bill - Payments -Ace</t>
  </si>
  <si>
    <t>JPM CRM One Bill - Returns - Ace</t>
  </si>
  <si>
    <t>JPM CRM One Bill - Payments -Fidelity Express</t>
  </si>
  <si>
    <t>JPM CRM One Bill - Returns - Fidelity Express</t>
  </si>
  <si>
    <t>JPM CRM One Bill - Payments -Sherloq</t>
  </si>
  <si>
    <t>JPM CRM One Bill - Returns - Sherloq</t>
  </si>
  <si>
    <t>JPM CRM One Bill - Payments -Online Info</t>
  </si>
  <si>
    <t>JPM CRM One Bill - Returns - Online Info</t>
  </si>
  <si>
    <t>JPM CRM One Bill - Payments -City of Tampa</t>
  </si>
  <si>
    <t>JPM CRM One Bill - Returns - City of Tampa</t>
  </si>
  <si>
    <t>JPM CRM One Bill - Payments -Iqor</t>
  </si>
  <si>
    <t>JPM CRM One Bill - Returns - Iqor</t>
  </si>
  <si>
    <t>JPM CRM One Bill - Payments - Kubra</t>
  </si>
  <si>
    <t>JPM CRM One Bill - Returns - Kubra</t>
  </si>
  <si>
    <t>JPM CRM One Bill - Payments - Western Union</t>
  </si>
  <si>
    <t>JPM CRM One Bill - Returns - Western Union</t>
  </si>
  <si>
    <t>SUN - CRM One Bill - TEC Receivables Deposits</t>
  </si>
  <si>
    <t>SUN - CRM One Bill TEC Rec- Outgoing ACH</t>
  </si>
  <si>
    <t>SUN - CRM One Bill TEC Rec - Incoming ACH</t>
  </si>
  <si>
    <t>SUN - CRM One Bill TEC Rec - Outgoing WIRE</t>
  </si>
  <si>
    <t>SUN - CRM One Bill TEC Rec - Incoming WIRE</t>
  </si>
  <si>
    <t>SUN - CRM One Bill TEC Rec - Outgoing Check</t>
  </si>
  <si>
    <t>SUN - CRM One Bill TEC Rec - Incoming Check</t>
  </si>
  <si>
    <t>SUN - CRM One Bill TEC Rec - ZBA Clearing</t>
  </si>
  <si>
    <t>SUN - CRM One Bill TEC Rec - Payment Clarification</t>
  </si>
  <si>
    <t>SUN - CRM One Bill TEC Rec - Return Clarification</t>
  </si>
  <si>
    <t>SUN - CRM One Bill - Payments - Bill to Pay</t>
  </si>
  <si>
    <t>SUN - CRM One Bill - Returns - Bill to Pay</t>
  </si>
  <si>
    <t>SUN - CRM One Bill - Refunds</t>
  </si>
  <si>
    <t>SUN - CRM One Bill Refunds- Outgoing ACH</t>
  </si>
  <si>
    <t>SUN - CRM One Bill Refunds - Incoming ACH</t>
  </si>
  <si>
    <t>SUN - CRM One Bill Refunds - Outgoing WIRE</t>
  </si>
  <si>
    <t>SUN - CRM One Bill Refunds - Incoming WIRE</t>
  </si>
  <si>
    <t>SUN - CRM One Bill Refunds - Outgoing Check</t>
  </si>
  <si>
    <t>SUN - CRM One Bill Refunds - Incoming Check</t>
  </si>
  <si>
    <t>SUN - CRM One Bill Refunds - ZBA Clearing</t>
  </si>
  <si>
    <t>1823210</t>
  </si>
  <si>
    <t>1823331</t>
  </si>
  <si>
    <t>2540613</t>
  </si>
  <si>
    <t>Conservation ROI</t>
  </si>
  <si>
    <t>4950220</t>
  </si>
  <si>
    <t>Fees - Miscellaneous - Below the line</t>
  </si>
  <si>
    <t>6790327</t>
  </si>
  <si>
    <t>7103080</t>
  </si>
  <si>
    <t>7103081</t>
  </si>
  <si>
    <t>2019 EPM Trial Balance Actuals</t>
  </si>
  <si>
    <t>Included in Def. Rev</t>
  </si>
  <si>
    <t>Empl Exp - Meals &amp; Entertainment 100% Deductible</t>
  </si>
  <si>
    <t>2018 EPM Trial Balance Actuals</t>
  </si>
  <si>
    <t>2017 EPM Trial Balance Actuals</t>
  </si>
  <si>
    <t>2016 EPM Trial Balance Actuals</t>
  </si>
  <si>
    <t>2015 EPM Trial Balance Actuals</t>
  </si>
  <si>
    <t>Tampa Electric Company                        TECO FERC Reporting Hierarchy                       Time 12:53:37     Date  07/28/2020</t>
  </si>
  <si>
    <t>Tampa                   Ledger 0L                                                                 RFBILA00/AAKBS    Page           1</t>
  </si>
  <si>
    <t>Company code</t>
  </si>
  <si>
    <t>Business area</t>
  </si>
  <si>
    <t>****</t>
  </si>
  <si>
    <t>Amounts in</t>
  </si>
  <si>
    <t>USD</t>
  </si>
  <si>
    <t>C</t>
  </si>
  <si>
    <t>Comp</t>
  </si>
  <si>
    <t>Bus.</t>
  </si>
  <si>
    <t>Texts</t>
  </si>
  <si>
    <t>Reporting period</t>
  </si>
  <si>
    <t>Comparison period</t>
  </si>
  <si>
    <t xml:space="preserve">       Absolute</t>
  </si>
  <si>
    <t xml:space="preserve">   Rel</t>
  </si>
  <si>
    <t>Sum</t>
  </si>
  <si>
    <t>F</t>
  </si>
  <si>
    <t>code</t>
  </si>
  <si>
    <t>area</t>
  </si>
  <si>
    <t>(01.2015-16.2015)</t>
  </si>
  <si>
    <t xml:space="preserve">     difference</t>
  </si>
  <si>
    <t xml:space="preserve">   dif</t>
  </si>
  <si>
    <t>lev</t>
  </si>
  <si>
    <t>Completed Construction Not Classified</t>
  </si>
  <si>
    <t>*6*</t>
  </si>
  <si>
    <t>Total Utility Plant/Service Company Property</t>
  </si>
  <si>
    <t>*5*</t>
  </si>
  <si>
    <t>Accum Provision Amort Plant Acquisition</t>
  </si>
  <si>
    <t>Net Utility Plant / Service Company Property</t>
  </si>
  <si>
    <t>*4*</t>
  </si>
  <si>
    <t>Net Utility Plant</t>
  </si>
  <si>
    <t>*3*</t>
  </si>
  <si>
    <t>Accum Provision Depr Amortiz Nonutility</t>
  </si>
  <si>
    <t>Total Other Property Investments</t>
  </si>
  <si>
    <t>Cash</t>
  </si>
  <si>
    <t>Working Funds</t>
  </si>
  <si>
    <t>Customer Accounts Receivable</t>
  </si>
  <si>
    <t>Other Accounts Receivable</t>
  </si>
  <si>
    <t>Accumulated Provision Uncollectible Acc</t>
  </si>
  <si>
    <t>Accounts Receivable from Associated Com</t>
  </si>
  <si>
    <t>Fuel Stock</t>
  </si>
  <si>
    <t>Plant Materials and Operating Supplies</t>
  </si>
  <si>
    <t>Prepayments</t>
  </si>
  <si>
    <t>Accrued Utility Revenues</t>
  </si>
  <si>
    <t>Total Current and Accrued Assets</t>
  </si>
  <si>
    <t>Unamortized Debt Expense</t>
  </si>
  <si>
    <t>Other Regulatory Assets</t>
  </si>
  <si>
    <t>Preliminary Survey and Investigation Ch</t>
  </si>
  <si>
    <t>Clearing Accounts</t>
  </si>
  <si>
    <t>Miscellaneous Deferred Debits</t>
  </si>
  <si>
    <t>Accumulated Deferred Income Taxes</t>
  </si>
  <si>
    <t>Total Deferred Debits</t>
  </si>
  <si>
    <t>Total Assets</t>
  </si>
  <si>
    <t>*2*</t>
  </si>
  <si>
    <t>Unappropriated Retained Earnings</t>
  </si>
  <si>
    <t>Accumulated Other Comprehensive Income</t>
  </si>
  <si>
    <t>Total Proprietary Capital</t>
  </si>
  <si>
    <t>Bonds</t>
  </si>
  <si>
    <t>Unamortized Premium on Long-Term Debt</t>
  </si>
  <si>
    <t>Unamortized Discount on Long-Term Debt</t>
  </si>
  <si>
    <t>Total Long-Term Debt</t>
  </si>
  <si>
    <t>Accumulated Provision for Property Insu</t>
  </si>
  <si>
    <t>Accumulated Provision for Injuries and</t>
  </si>
  <si>
    <t>Accumulated Provision for Pension and B</t>
  </si>
  <si>
    <t>Accumulated Miscellaneous Operating Pro</t>
  </si>
  <si>
    <t>Asset Retirement Obligations</t>
  </si>
  <si>
    <t>Total Other Noncurrent Liabilities</t>
  </si>
  <si>
    <t>Notes Payable (Borrowings &lt; 1 Year Dura</t>
  </si>
  <si>
    <t>Accounts Payable</t>
  </si>
  <si>
    <t>Notes Payable to Associated Companies</t>
  </si>
  <si>
    <t>Accounts Payable to Associated Companie</t>
  </si>
  <si>
    <t>Customer Deposits</t>
  </si>
  <si>
    <t>Taxes Accrued</t>
  </si>
  <si>
    <t>Interest Accrued</t>
  </si>
  <si>
    <t>Tax Collections Payable</t>
  </si>
  <si>
    <t>Miscellaneous Current and Accrued Liabi</t>
  </si>
  <si>
    <t>Derivative Instrument Liabilities - Hed</t>
  </si>
  <si>
    <t>Total Current and Accrued Liabilities</t>
  </si>
  <si>
    <t>Accumulated Deferred Investment Tax Cre</t>
  </si>
  <si>
    <t>Other Deferred Credits</t>
  </si>
  <si>
    <t>Other Regulatory Liabilities</t>
  </si>
  <si>
    <t>Accum Defd Inc Taxes-Accelerated Amorti</t>
  </si>
  <si>
    <t>Accumulated Deferred Income Taxes-Other</t>
  </si>
  <si>
    <t>Total Deferred Credits</t>
  </si>
  <si>
    <t>Total Liabilities and Stockholder Equity</t>
  </si>
  <si>
    <t>*1*</t>
  </si>
  <si>
    <t>Tampa                   Ledger 0L                                                                 RFBILA00/AAKBS    Page           2</t>
  </si>
  <si>
    <t>Accumulated Reserve Cost of Removal - C</t>
  </si>
  <si>
    <t>Accum Reserve Cost of Removal Contra- C</t>
  </si>
  <si>
    <t>Accumulated Reserve Cost of Removal - N</t>
  </si>
  <si>
    <t>Accum Reserve Cost of Removal Contra- N</t>
  </si>
  <si>
    <t>Accumulated Provision for Amortization</t>
  </si>
  <si>
    <t>JPM Tampa Electric Concentration - ZBA</t>
  </si>
  <si>
    <t>JPM Tampa Electric - Payroll - Outgoing</t>
  </si>
  <si>
    <t>JPM Tampa Electric - CDA - Outgoing Che</t>
  </si>
  <si>
    <t>JPM Tampa Electric - ACH/Wires - Outgoi</t>
  </si>
  <si>
    <t>JPM TEC Rec-Tampa Electric Deposits-Inc</t>
  </si>
  <si>
    <t>AR CIS/Banner Unapplied Cash (Includes</t>
  </si>
  <si>
    <t>Accumulated Provision for Uncollectible</t>
  </si>
  <si>
    <t>Accum Provision for Uncollectible - Mis</t>
  </si>
  <si>
    <t>Trade Receivable-Intercompany - TECO Co</t>
  </si>
  <si>
    <t>Trade Receivable-Interco-New Mexico Gas</t>
  </si>
  <si>
    <t>Prepaid Insurance</t>
  </si>
  <si>
    <t>Prepaid Miscellaneous - Other</t>
  </si>
  <si>
    <t>Oth Reg Asset-Deferred Dredging Costs C</t>
  </si>
  <si>
    <t>Oth Reg Asset-FAS 158 Benefit Non-Curre</t>
  </si>
  <si>
    <t>Oth Reg Asset-Rate Case Expense Non-Cur</t>
  </si>
  <si>
    <t>Oth Reg Asset-Deferred Dredging Costs N</t>
  </si>
  <si>
    <t>Oth Reg Asset-Price Responsive Load Man</t>
  </si>
  <si>
    <t>Oth Reg Asset-Industrial Load Managemen</t>
  </si>
  <si>
    <t>Unamortized Loss on Reacquired Debt - S</t>
  </si>
  <si>
    <t>Unamortized Loss on Reacquired Debt - L</t>
  </si>
  <si>
    <t>Deferred Tax Asset - Federal Non Utilit</t>
  </si>
  <si>
    <t>Comprehensive Income - Cash Flow Hedges</t>
  </si>
  <si>
    <t>Unamortized Premium Long-term Debt - Re</t>
  </si>
  <si>
    <t>Unamortized Discount Long-term Debt - R</t>
  </si>
  <si>
    <t>I&amp;D Gen Liab Expected Recoveries - Curr</t>
  </si>
  <si>
    <t>I&amp;D Wrk Comp Expected Recoveries - Curr</t>
  </si>
  <si>
    <t>FAS112 Liab for Long-term Disability -</t>
  </si>
  <si>
    <t>Accum Misc Provision - Other Litigation</t>
  </si>
  <si>
    <t>Asset Retirement Obligations - Short-te</t>
  </si>
  <si>
    <t>Asset Retirement Obligations - Long-ter</t>
  </si>
  <si>
    <t>AP Vouchers (RECON)</t>
  </si>
  <si>
    <t>AP Stock Purchase Employee Contribution</t>
  </si>
  <si>
    <t>AP Garnishments (Child Support, Levy, e</t>
  </si>
  <si>
    <t>AP Medical Insurance Reserve - Active E</t>
  </si>
  <si>
    <t>Notes Payable-Intercompany-Current (Pos</t>
  </si>
  <si>
    <t>Customer Deposits Short-term</t>
  </si>
  <si>
    <t>Taxes Payable - Regulatory Assessment F</t>
  </si>
  <si>
    <t>Taxes Payable - FICA Employer</t>
  </si>
  <si>
    <t>Taxes Payable - FICA Employee</t>
  </si>
  <si>
    <t>Oth Defd CR-Contract Retentions (Postin</t>
  </si>
  <si>
    <t>Oth Defd CR - Deferred Compensation</t>
  </si>
  <si>
    <t>Oth Reg Liab-Fuel and Purchased Power C</t>
  </si>
  <si>
    <t>Oth Reg Liab-Defd Gain Prop Sales-Curre</t>
  </si>
  <si>
    <t>Oth Reg Liab-FERC Wholesale (AFUDC)-Non</t>
  </si>
  <si>
    <t>Oth Reg Liab-Defd Gain Prop Sales-NonCu</t>
  </si>
  <si>
    <t>Oth Reg Liab-Deferred Allowance Auction</t>
  </si>
  <si>
    <t>Accumulated Defd Investment Tax Credit</t>
  </si>
  <si>
    <t>DIT Federal Accelerated Amortization Pr</t>
  </si>
  <si>
    <t>DIT State Accelerated Amortization Prop</t>
  </si>
  <si>
    <t>REG DR Defd Conservation - Electric</t>
  </si>
  <si>
    <t>REG CR Defd Fuel and Purchased Power -</t>
  </si>
  <si>
    <t>REG CR Defd Conservation  - Elec - Amor</t>
  </si>
  <si>
    <t>REG CR Defd Environmental - Amortizatio</t>
  </si>
  <si>
    <t>REG CR FERC Wholesale (AFUDC) - Amortiz</t>
  </si>
  <si>
    <t>Residential Sales Fuel Adjustment Reven</t>
  </si>
  <si>
    <t>Commercial Small Sales Fuel Adjustment</t>
  </si>
  <si>
    <t>Commercial Small Gross Receipts Tax Rev</t>
  </si>
  <si>
    <t>Commercial Large Gross Receipts Tax Rev</t>
  </si>
  <si>
    <t>Commercial Large Optional Billing Provi</t>
  </si>
  <si>
    <t>Industrial-Phosphate Small Sales Fuel A</t>
  </si>
  <si>
    <t>Industrial-Phosphate Small Capacity Rev</t>
  </si>
  <si>
    <t>Industrial-Phosphate Small Conservation</t>
  </si>
  <si>
    <t>Industrial-Phosphate Small Environmenta</t>
  </si>
  <si>
    <t>Industrial-Phosphate Small Gross Receip</t>
  </si>
  <si>
    <t>Industrial-Phosphate Large Sales Fuel A</t>
  </si>
  <si>
    <t>Industrial-Phosphate Large Capacity Rev</t>
  </si>
  <si>
    <t>Industrial-Phosphate Large Conservation</t>
  </si>
  <si>
    <t>Industrial-Phosphate Large Environmenta</t>
  </si>
  <si>
    <t>Industrial-Phosphate Large Gross Receip</t>
  </si>
  <si>
    <t>Industrial-Phosphate Large Optional Bil</t>
  </si>
  <si>
    <t>Industrial-Other Small Sales Fuel Adjus</t>
  </si>
  <si>
    <t>Industrial-Other Small Conservation Rev</t>
  </si>
  <si>
    <t>Industrial-Other Small Environmental Re</t>
  </si>
  <si>
    <t>Industrial-Other Small Franchise Revenu</t>
  </si>
  <si>
    <t>Industrial-Other Small Gross Receipts T</t>
  </si>
  <si>
    <t>Industrial-Other Large Sales Fuel Adjus</t>
  </si>
  <si>
    <t>Industrial-Other Large Conservation Rev</t>
  </si>
  <si>
    <t>Industrial-Other Large Environmental Re</t>
  </si>
  <si>
    <t>Industrial-Other Large Franchise Revenu</t>
  </si>
  <si>
    <t>Industrial-Other Large Gross Receipts T</t>
  </si>
  <si>
    <t>Industrial-Other Large Optional Billing</t>
  </si>
  <si>
    <t>Public Street HW Lighting Sales Fuel Ad</t>
  </si>
  <si>
    <t>Public Street HW Lighting Capacity Reve</t>
  </si>
  <si>
    <t>Public Street HW Lighting Conservation</t>
  </si>
  <si>
    <t>Public Street HW Lighting Environmental</t>
  </si>
  <si>
    <t>Public Street HW Lighting Franchise Rev</t>
  </si>
  <si>
    <t>Public Street HW Lighting Gross Receipt</t>
  </si>
  <si>
    <t>Oth Sales Public Authority Sales Fuel A</t>
  </si>
  <si>
    <t>Oth Sales Public Authority Capacity Rev</t>
  </si>
  <si>
    <t>Oth Sales Public Authority Conservation</t>
  </si>
  <si>
    <t>Oth Sales Public Authority Environmenta</t>
  </si>
  <si>
    <t>Oth Sales Public Authority Franchise Re</t>
  </si>
  <si>
    <t>Oth Sales Public Authority Gross Receip</t>
  </si>
  <si>
    <t>Oth Sales Public Authority Optional Bil</t>
  </si>
  <si>
    <t>Recoverable Retail Non-Separated Sales</t>
  </si>
  <si>
    <t>Non-Recoverable Retail Non-Separated Sa</t>
  </si>
  <si>
    <t>Recoverable Retail Non-Sep Sales Resale</t>
  </si>
  <si>
    <t>Misc Svc Rev - Connection - Same Day Se</t>
  </si>
  <si>
    <t>Misc Svc Rev - Reconnect - Subsequent S</t>
  </si>
  <si>
    <t>Rental Revenue - Pole Attachments - Dis</t>
  </si>
  <si>
    <t>Rental Revenue - Intercompany - Asset U</t>
  </si>
  <si>
    <t>Interdepartmental Rents - Asset Usage F</t>
  </si>
  <si>
    <t>Other Revenue - Cogen Maintenance - Tra</t>
  </si>
  <si>
    <t>Other Revenue - UMG Services - Big Bend</t>
  </si>
  <si>
    <t>Other Revenue - FGT Phase VIII Project</t>
  </si>
  <si>
    <t>Other Revenue - FGT Walker Rd &amp; Bayside</t>
  </si>
  <si>
    <t>Pt to Pt Transmission Non Separated Sal</t>
  </si>
  <si>
    <t>Ancillary Transmission Non Separated-Re</t>
  </si>
  <si>
    <t>Unused Pt to Pt Transm Non Separated-Re</t>
  </si>
  <si>
    <t>Unused Ancillary Transm Non Separated-R</t>
  </si>
  <si>
    <t>Labor Expense to Balance Sheet</t>
  </si>
  <si>
    <t>ST Labor &amp; Benefits Expense to Balance</t>
  </si>
  <si>
    <t>OT Labor &amp; Benefits Expense to Balance</t>
  </si>
  <si>
    <t>Post Retirement Benefits FAS 106 - Acti</t>
  </si>
  <si>
    <t>Post Retirememt Benefits FAS 106 - Reti</t>
  </si>
  <si>
    <t>Long-term Incentive Expense</t>
  </si>
  <si>
    <t>Supplemental Executive Retirement Plan</t>
  </si>
  <si>
    <t>Empl Exp - Professional Dues, Subscript</t>
  </si>
  <si>
    <t>Empl Exp - Meals &amp; Entertainment 100% D</t>
  </si>
  <si>
    <t>Empl Exp - Meals &amp; Entertainment 50% De</t>
  </si>
  <si>
    <t>Employee Reimb Expense to Balance Sheet</t>
  </si>
  <si>
    <t>Contractor Services</t>
  </si>
  <si>
    <t>Hardware Maintenance / Services</t>
  </si>
  <si>
    <t>Outside Services Expense to Balance She</t>
  </si>
  <si>
    <t>Fuel Expense - Oil burned for generatio</t>
  </si>
  <si>
    <t>Fuel Expense - SO2 credits, Nox</t>
  </si>
  <si>
    <t>Fuel Expense to Balance Sheet</t>
  </si>
  <si>
    <t>Mat &amp; Supp - Furniture &amp; Computer/Offic</t>
  </si>
  <si>
    <t>Mat &amp; Supp - General and Office Supplie</t>
  </si>
  <si>
    <t>Mat &amp; Supp - Laboratory materials and s</t>
  </si>
  <si>
    <t>Mat &amp; Supp - Safety/First Aid Supplies</t>
  </si>
  <si>
    <t>Materials &amp; Supplies Expense to Balance</t>
  </si>
  <si>
    <t>Transportation - Vehicle Depreciation O</t>
  </si>
  <si>
    <t>Transportation Expense to Balance Sheet</t>
  </si>
  <si>
    <t>Insurance - Workers Compensation - Exce</t>
  </si>
  <si>
    <t>Insurance - Workers Compensation - Stat</t>
  </si>
  <si>
    <t>Short-term Rent Expense to Balance Shee</t>
  </si>
  <si>
    <t>Long-term Lease Expense to Balance Shee</t>
  </si>
  <si>
    <t>Utilities Expense to Balance Sheet</t>
  </si>
  <si>
    <t>Miscellaneous Billing Exp Material Sale</t>
  </si>
  <si>
    <t>Miscellaneous Billing Exp Chargeable Pr</t>
  </si>
  <si>
    <t>Miscellaneous Billing Exp Damaged Facil</t>
  </si>
  <si>
    <t>Miscellaneous Billing Exp to Balance Sh</t>
  </si>
  <si>
    <t>Bad Debt Expense AR CIS</t>
  </si>
  <si>
    <t>Bad Debt Expense AR Misc</t>
  </si>
  <si>
    <t>Postage, Shipping and Courier</t>
  </si>
  <si>
    <t>Cash Discounts Taken</t>
  </si>
  <si>
    <t>Intercompany Charges</t>
  </si>
  <si>
    <t>Interco-Direct Costs from Service Compa</t>
  </si>
  <si>
    <t>Other Operational Expense - Miscellaneo</t>
  </si>
  <si>
    <t>Other Operational Expense to Balance Sh</t>
  </si>
  <si>
    <t>Make Ready Charges to the Balance Sheet</t>
  </si>
  <si>
    <t>Small Tools Charges to the Balance Shee</t>
  </si>
  <si>
    <t>Stores Clearing Charges to the Balance</t>
  </si>
  <si>
    <t>TSI Capital Charges to the Balance Shee</t>
  </si>
  <si>
    <t>TOTI - State Intangible Gov't Leasehold</t>
  </si>
  <si>
    <t>Gain/(Loss) Sale of Non-Utility Propert</t>
  </si>
  <si>
    <t>Zap Cap for Business Revenue</t>
  </si>
  <si>
    <t>Residential Zap Cap Revenue</t>
  </si>
  <si>
    <t>Other Income to Balance Sheet</t>
  </si>
  <si>
    <t>Amortization of loss on reaquired debt</t>
  </si>
  <si>
    <t>Interest Exp - Allow for Borrowed Funds</t>
  </si>
  <si>
    <t>Interest Exp - Amortiz Discount on LT D</t>
  </si>
  <si>
    <t>Amortization of debt premium</t>
  </si>
  <si>
    <t>Interest Exp - Amortiz of Fees Long-ter</t>
  </si>
  <si>
    <t>Interest Exp - Defd Environmental Claus</t>
  </si>
  <si>
    <t>Interest Expense to Balance Sheet</t>
  </si>
  <si>
    <t>Deferred Federal Income Tax Exp - Non-U</t>
  </si>
  <si>
    <t>Deferred Federal Income Tax Exp - Cr No</t>
  </si>
  <si>
    <t>Deferred State Income Tax Exp - Non-Uti</t>
  </si>
  <si>
    <t>Deferred State Income Tax Exp - Cr Non-</t>
  </si>
  <si>
    <t>Investment Tax Credit Amort - Non Utili</t>
  </si>
  <si>
    <t>FICO Reconciliation - Taxes other than</t>
  </si>
  <si>
    <t>FICO Reconciliation - Parent A&amp;G Alloca</t>
  </si>
  <si>
    <t>FICO Reconciliation - Telecom Allocatio</t>
  </si>
  <si>
    <t>FICO Reconciliation - Facilities Alloca</t>
  </si>
  <si>
    <t>FICO Reconciliation - Services Allocati</t>
  </si>
  <si>
    <t>FICO Reconciliation - Procurement Alloc</t>
  </si>
  <si>
    <t>FICO Reconciliation - TSI Capital Alloc</t>
  </si>
  <si>
    <t>Balance Transferred from Income</t>
  </si>
  <si>
    <t>FERC Intercompany Receivable</t>
  </si>
  <si>
    <t>FERC Intercompany Payable</t>
  </si>
  <si>
    <t>FERC Balance Sheet Offset Account</t>
  </si>
  <si>
    <t>FERC P&amp;L Offset Account</t>
  </si>
  <si>
    <t>Tampa                   Ledger 0L                                                                 RFBILA00/AAKBS    Page           3</t>
  </si>
  <si>
    <t>Electric Residential Sales</t>
  </si>
  <si>
    <t>Electric Commercial and Industrial Sale</t>
  </si>
  <si>
    <t>Electric Public Street and Highway Ligh</t>
  </si>
  <si>
    <t>Electric Other Sales to Public Authorit</t>
  </si>
  <si>
    <t>Electric Sales For Resale</t>
  </si>
  <si>
    <t>Electric Miscellaneous Service Revenues</t>
  </si>
  <si>
    <t>Electric Rent from Electric Property</t>
  </si>
  <si>
    <t>Electric Interdepartmental Rents</t>
  </si>
  <si>
    <t>Electric Other Electric Revenues</t>
  </si>
  <si>
    <t>Revenues frm Transmission of Electricit</t>
  </si>
  <si>
    <t>Steam Operation Supervision And Enginee</t>
  </si>
  <si>
    <t>*7*</t>
  </si>
  <si>
    <t>Steam Fuel</t>
  </si>
  <si>
    <t>Steam Expenses</t>
  </si>
  <si>
    <t>Steam Electric Expenses</t>
  </si>
  <si>
    <t>Miscellaneous Steam Power Expenses</t>
  </si>
  <si>
    <t>Steam Allowances</t>
  </si>
  <si>
    <t>Other Power Operation Supervision and E</t>
  </si>
  <si>
    <t>Other Power Fuel</t>
  </si>
  <si>
    <t>Other Power Generation Expenses</t>
  </si>
  <si>
    <t>Miscellaneous Other Power Generation Ex</t>
  </si>
  <si>
    <t>Other Power Rents</t>
  </si>
  <si>
    <t>Other Supply Purchased Power</t>
  </si>
  <si>
    <t>Other Supply System Control and Load Di</t>
  </si>
  <si>
    <t>Transmission Operation Supervision And</t>
  </si>
  <si>
    <t>Transmission Load Dispatch</t>
  </si>
  <si>
    <t>Transmission Load Dispatch - Reliabilit</t>
  </si>
  <si>
    <t>Transm Load Dispatch-Monitor Operate Tr</t>
  </si>
  <si>
    <t>Transm Load Dispatch-Transmission Svc &amp;</t>
  </si>
  <si>
    <t>Transm Billed Reliability Planning Stnr</t>
  </si>
  <si>
    <t>Transmission Station Expenses</t>
  </si>
  <si>
    <t>Transmission Overhead Line Expenses</t>
  </si>
  <si>
    <t>Miscellaneous Transmission Expenses</t>
  </si>
  <si>
    <t>Transmission Rents</t>
  </si>
  <si>
    <t>Distribution Operation Supervision And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</t>
  </si>
  <si>
    <t>Distribution Meter Expenses</t>
  </si>
  <si>
    <t>Distribution Customer Installations Exp</t>
  </si>
  <si>
    <t>Miscellaneous Distribution Expenses</t>
  </si>
  <si>
    <t>Distribution Rents</t>
  </si>
  <si>
    <t>Customer Accts Supervision</t>
  </si>
  <si>
    <t>Customer Accts Meter Reading Expenses</t>
  </si>
  <si>
    <t>Customer Accts Customer Records and Col</t>
  </si>
  <si>
    <t>Customer Uncollectible Accounts</t>
  </si>
  <si>
    <t>Customer Assistance Expenses</t>
  </si>
  <si>
    <t>Cust Svc Informational &amp; Instructional</t>
  </si>
  <si>
    <t>Sales Demonstrating and Selling Expense</t>
  </si>
  <si>
    <t>Miscellaneous Sales Expenses</t>
  </si>
  <si>
    <t>Administrative and General Salaries</t>
  </si>
  <si>
    <t>Office Supplies and Expenses</t>
  </si>
  <si>
    <t>Administrative Expenses Transferred - C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General Advertising Expenses</t>
  </si>
  <si>
    <t>Miscellaneous General Expenses</t>
  </si>
  <si>
    <t>Admin &amp; General Rents</t>
  </si>
  <si>
    <t>Steam Maintenance Supervision and Engin</t>
  </si>
  <si>
    <t>Steam Maintenance of Structures</t>
  </si>
  <si>
    <t>Steam Maintenance of Boiler Plant</t>
  </si>
  <si>
    <t>Steam Maintenance of Electric Plant</t>
  </si>
  <si>
    <t>Maintenance of Miscellaneous Steam Plan</t>
  </si>
  <si>
    <t>Other Power Maintenance Supervision &amp; E</t>
  </si>
  <si>
    <t>Other Power Maintenance of Structures</t>
  </si>
  <si>
    <t>Other Power Maint Generating &amp; Electric</t>
  </si>
  <si>
    <t>Maintenance of Misc Other Power Generat</t>
  </si>
  <si>
    <t>Transmission Maintenance Supervision &amp;</t>
  </si>
  <si>
    <t>Transmission Maintenance of Structures</t>
  </si>
  <si>
    <t>Transmission Maintenance of Computer So</t>
  </si>
  <si>
    <t>Transmission Maintenance Communication</t>
  </si>
  <si>
    <t>Transmission Maintenance of Station Equ</t>
  </si>
  <si>
    <t>Transmission Maintenance of Overhead Li</t>
  </si>
  <si>
    <t>Maintenance of Miscellaneous Transmissi</t>
  </si>
  <si>
    <t>Distribution Maintenance of Structures</t>
  </si>
  <si>
    <t>Distribution Maintenance of Station Equ</t>
  </si>
  <si>
    <t>Distribution Maintenance of Overhead Li</t>
  </si>
  <si>
    <t>Distribution Maintenance of Underground</t>
  </si>
  <si>
    <t>Distribution Maintenance of Line Transf</t>
  </si>
  <si>
    <t>Distribution Maint Street Lighting &amp; Si</t>
  </si>
  <si>
    <t>Distribution Maintenance of Meters</t>
  </si>
  <si>
    <t>Maintenance of Miscellaneous Distributi</t>
  </si>
  <si>
    <t>Admin &amp; General Gas Maintenance of Gene</t>
  </si>
  <si>
    <t>Admin &amp; General Elec Maintenance of Gen</t>
  </si>
  <si>
    <t>Depreciation Expense</t>
  </si>
  <si>
    <t>Amortization of Limited-Term Electric P</t>
  </si>
  <si>
    <t>Amortization of Plant Acquisition Adjus</t>
  </si>
  <si>
    <t>Regulatory Debits</t>
  </si>
  <si>
    <t>Regulatory Credits</t>
  </si>
  <si>
    <t>Taxes Other Than Inc Taxes-Utility Oper</t>
  </si>
  <si>
    <t>Income Taxes - Utility Operating Income</t>
  </si>
  <si>
    <t>Provision for Defd Inc Tax - Utility Op</t>
  </si>
  <si>
    <t>Provision for Defd Inc Taxes-CR Utility</t>
  </si>
  <si>
    <t>Investment Tax Credit Adjustm-Utility O</t>
  </si>
  <si>
    <t>Gains From Disposition of Allowances</t>
  </si>
  <si>
    <t>Total Utility Operating Expenses</t>
  </si>
  <si>
    <t>Net Utility Operating Income</t>
  </si>
  <si>
    <t>Revenues frm Merchandising Jobbing &amp; Co</t>
  </si>
  <si>
    <t>Costs of Merchandising, Jobbing and Con</t>
  </si>
  <si>
    <t>Nonoperating Rental Income</t>
  </si>
  <si>
    <t>Interest and Dividend Income</t>
  </si>
  <si>
    <t>Allowance for Other Funds Used During C</t>
  </si>
  <si>
    <t>Miscellaneous Nonoperating Income</t>
  </si>
  <si>
    <t>Gain on Disposition of Property</t>
  </si>
  <si>
    <t>Loss on Disposition of Property</t>
  </si>
  <si>
    <t>Miscellaneous Amortization</t>
  </si>
  <si>
    <t>Other Expense - Donations</t>
  </si>
  <si>
    <t>Other Expense - Penalties</t>
  </si>
  <si>
    <t>Exp Certain Civic, Political &amp; Related</t>
  </si>
  <si>
    <t>Other Deductions</t>
  </si>
  <si>
    <t>Taxes Other Than Inc Taxes-Other Income</t>
  </si>
  <si>
    <t>Income Taxes - Other Income and Deducti</t>
  </si>
  <si>
    <t>Provision for Defd Inc Tax - Other Inc</t>
  </si>
  <si>
    <t>Provision for Defd Inc Taxes-CR Other I</t>
  </si>
  <si>
    <t>Investment Tax Credit Adj - Nonutility</t>
  </si>
  <si>
    <t>Net Other Income and Deductions</t>
  </si>
  <si>
    <t>Interest on Long-Term Debt</t>
  </si>
  <si>
    <t>Amortization of Debt Discount and Expen</t>
  </si>
  <si>
    <t>Amortization of Premium on Debt - Credi</t>
  </si>
  <si>
    <t>Other Interest Expense</t>
  </si>
  <si>
    <t>Allow Borrowed Funds Used During Constr</t>
  </si>
  <si>
    <t>Net Interest Charges</t>
  </si>
  <si>
    <t>Tampa                   Ledger 0L                                                                 RFBILA00/AAKBS    Page           4</t>
  </si>
  <si>
    <t>2014 EPM Trial Balance Actuals</t>
  </si>
  <si>
    <t xml:space="preserve">Projected Test Year Ended </t>
  </si>
  <si>
    <t xml:space="preserve">Projected Prior Year Ended </t>
  </si>
  <si>
    <t xml:space="preserve">Historical Prior Year Ended </t>
  </si>
  <si>
    <t>DOCKET No.</t>
  </si>
  <si>
    <t xml:space="preserve">Witness: </t>
  </si>
  <si>
    <t>Actuals</t>
  </si>
  <si>
    <t>440</t>
  </si>
  <si>
    <t>441</t>
  </si>
  <si>
    <t>442</t>
  </si>
  <si>
    <t>443</t>
  </si>
  <si>
    <t>444</t>
  </si>
  <si>
    <t>445</t>
  </si>
  <si>
    <t>446</t>
  </si>
  <si>
    <t>Total RETAIL BILLED</t>
  </si>
  <si>
    <t>456.09</t>
  </si>
  <si>
    <t>signage adj.</t>
  </si>
  <si>
    <t>700</t>
  </si>
  <si>
    <t>407</t>
  </si>
  <si>
    <t>comp to FP/SR</t>
  </si>
  <si>
    <t>var. due to</t>
  </si>
  <si>
    <t>CETM Def Rev placement</t>
  </si>
  <si>
    <t>DOCKET No. 130040-EI</t>
  </si>
  <si>
    <t>935</t>
  </si>
  <si>
    <t>TOTAL O&amp;M EXCLUDING DEF EXPENSE</t>
  </si>
  <si>
    <t>var. due to TB wrong in 2020 SR</t>
  </si>
  <si>
    <t>4073021 &amp; 4074020</t>
  </si>
  <si>
    <t>4073031 &amp; 4074030</t>
  </si>
  <si>
    <t>407.34 &amp; 407.44</t>
  </si>
  <si>
    <t>4073051 &amp; 4074050</t>
  </si>
  <si>
    <t>4073041 &amp; 4074040</t>
  </si>
  <si>
    <t>4073091 &amp; 4074090</t>
  </si>
  <si>
    <t>DEF STORM PROTECTION PLAN EXPENSE</t>
  </si>
  <si>
    <t>var. dut to 2020 SR TBs, 2022 CETM placement</t>
  </si>
  <si>
    <t>CETM Placement</t>
  </si>
  <si>
    <t>9403000</t>
  </si>
  <si>
    <t>9404000</t>
  </si>
  <si>
    <t>9406000</t>
  </si>
  <si>
    <t>9407000</t>
  </si>
  <si>
    <t>408.1</t>
  </si>
  <si>
    <t>408.2</t>
  </si>
  <si>
    <t>421.1</t>
  </si>
  <si>
    <t>421.2</t>
  </si>
  <si>
    <t>410.1</t>
  </si>
  <si>
    <t>411.1</t>
  </si>
  <si>
    <t>411.4</t>
  </si>
  <si>
    <t>411.5</t>
  </si>
  <si>
    <t>TBs on old SR wrong</t>
  </si>
  <si>
    <t>Exp Var:</t>
  </si>
  <si>
    <t>var. dut to</t>
  </si>
  <si>
    <t>NOI var:</t>
  </si>
  <si>
    <t>SCHEDULE C-9</t>
  </si>
  <si>
    <t>FIVE YEAR ANALYSIS - CHANGE IN COST</t>
  </si>
  <si>
    <t>Page 1 of 1</t>
  </si>
  <si>
    <t xml:space="preserve">                            EXPLANATION:</t>
  </si>
  <si>
    <t>Provide a schedule showing the change in cost,  by functional group, for the last five years.</t>
  </si>
  <si>
    <t xml:space="preserve">       Type of data shown:</t>
  </si>
  <si>
    <t>Dollars</t>
  </si>
  <si>
    <t xml:space="preserve">Percent </t>
  </si>
  <si>
    <t>Description of Functional Group</t>
  </si>
  <si>
    <t>Type of Cost</t>
  </si>
  <si>
    <t>(000's)</t>
  </si>
  <si>
    <t>Change</t>
  </si>
  <si>
    <t>Fuel</t>
  </si>
  <si>
    <t>Variable</t>
  </si>
  <si>
    <t>Interchange</t>
  </si>
  <si>
    <t>Semi-Variable</t>
  </si>
  <si>
    <t>Production</t>
  </si>
  <si>
    <t>Tranmission</t>
  </si>
  <si>
    <t>Distribution</t>
  </si>
  <si>
    <t>Customer Account</t>
  </si>
  <si>
    <t>Customer Service &amp; Information &amp; Sales</t>
  </si>
  <si>
    <t>Administrative &amp; General</t>
  </si>
  <si>
    <t>Depreciation</t>
  </si>
  <si>
    <t>Fixed</t>
  </si>
  <si>
    <t>Taxes</t>
  </si>
  <si>
    <t>Interest (without AFUDC)</t>
  </si>
  <si>
    <t>TOTAL</t>
  </si>
  <si>
    <t xml:space="preserve">Note: </t>
  </si>
  <si>
    <t>Amounts do not include deferred expenses recorded in account 407.XX.</t>
  </si>
  <si>
    <t>Taxes include income taxes, investment credits, deferred income taxes and taxes other than income</t>
  </si>
  <si>
    <t>Totals may be affected due to rounding</t>
  </si>
  <si>
    <t>Supporting Schedules: C-6</t>
  </si>
  <si>
    <t>Recap Schedules:</t>
  </si>
  <si>
    <t>Trial Balance Actuals</t>
  </si>
  <si>
    <t>Description</t>
  </si>
  <si>
    <t>Def Rev</t>
  </si>
  <si>
    <t>7103082</t>
  </si>
  <si>
    <t>7103083</t>
  </si>
  <si>
    <t>TB Actuals - Other</t>
  </si>
  <si>
    <t>FERC 431 Adjustment</t>
  </si>
  <si>
    <t>Storm Interest Inc</t>
  </si>
  <si>
    <t xml:space="preserve">Def Clause Rev </t>
  </si>
  <si>
    <t>Def Retail Fuel Exp</t>
  </si>
  <si>
    <t>Def Capacity Exp</t>
  </si>
  <si>
    <t>Def Wholesale Fuel Exp</t>
  </si>
  <si>
    <t>Def Environmental Exp</t>
  </si>
  <si>
    <t>Def Conservation Exp</t>
  </si>
  <si>
    <t>Def Storm Protection Exp</t>
  </si>
  <si>
    <t>8000310 &amp; 8000410</t>
  </si>
  <si>
    <t>Inc Tax Exp - Current</t>
  </si>
  <si>
    <t>103.0, 103.2, 104.0, 104.2</t>
  </si>
  <si>
    <t>Other Def Inc Tax</t>
  </si>
  <si>
    <t>Yearly FERC Actuals</t>
  </si>
  <si>
    <t>9101000</t>
  </si>
  <si>
    <t>9101100</t>
  </si>
  <si>
    <t>9102000</t>
  </si>
  <si>
    <t>9103000</t>
  </si>
  <si>
    <t>9103100</t>
  </si>
  <si>
    <t>9104000</t>
  </si>
  <si>
    <t>9105000</t>
  </si>
  <si>
    <t>9105100</t>
  </si>
  <si>
    <t>9106000</t>
  </si>
  <si>
    <t>9107000</t>
  </si>
  <si>
    <t>9108000</t>
  </si>
  <si>
    <t>9111000</t>
  </si>
  <si>
    <t>9114000</t>
  </si>
  <si>
    <t>9115000</t>
  </si>
  <si>
    <t>9116000</t>
  </si>
  <si>
    <t>9117100</t>
  </si>
  <si>
    <t>9117200</t>
  </si>
  <si>
    <t>9117300</t>
  </si>
  <si>
    <t>9117400</t>
  </si>
  <si>
    <t>9118000</t>
  </si>
  <si>
    <t>9119000</t>
  </si>
  <si>
    <t>9121000</t>
  </si>
  <si>
    <t>9122000</t>
  </si>
  <si>
    <t>9123000</t>
  </si>
  <si>
    <t>9123100</t>
  </si>
  <si>
    <t>9124000</t>
  </si>
  <si>
    <t>Other Investments</t>
  </si>
  <si>
    <t>9125000</t>
  </si>
  <si>
    <t>9126000</t>
  </si>
  <si>
    <t>9127000</t>
  </si>
  <si>
    <t>9128000</t>
  </si>
  <si>
    <t>9131000</t>
  </si>
  <si>
    <t>9132000</t>
  </si>
  <si>
    <t>9133000</t>
  </si>
  <si>
    <t>9134000</t>
  </si>
  <si>
    <t>9135000</t>
  </si>
  <si>
    <t>9136000</t>
  </si>
  <si>
    <t>Temporary Cash Investments</t>
  </si>
  <si>
    <t>9141000</t>
  </si>
  <si>
    <t>Notes Receivable</t>
  </si>
  <si>
    <t>9142000</t>
  </si>
  <si>
    <t>9143000</t>
  </si>
  <si>
    <t>9144000</t>
  </si>
  <si>
    <t>Accumulated Provision Uncollectible Accounts-Cr</t>
  </si>
  <si>
    <t>9145000</t>
  </si>
  <si>
    <t>Notes Receivable from Associated Companies</t>
  </si>
  <si>
    <t>9146000</t>
  </si>
  <si>
    <t>Accounts Receivable from Associated Companies</t>
  </si>
  <si>
    <t>9151000</t>
  </si>
  <si>
    <t>9152000</t>
  </si>
  <si>
    <t>Fuel Stock Expenses Undistributed</t>
  </si>
  <si>
    <t>9153000</t>
  </si>
  <si>
    <t>Residuals and Extracted Products</t>
  </si>
  <si>
    <t>9154000</t>
  </si>
  <si>
    <t>9155000</t>
  </si>
  <si>
    <t>Merchandise</t>
  </si>
  <si>
    <t>9156000</t>
  </si>
  <si>
    <t>9158100</t>
  </si>
  <si>
    <t>9158200</t>
  </si>
  <si>
    <t>9163000</t>
  </si>
  <si>
    <t>9164100</t>
  </si>
  <si>
    <t>9164200</t>
  </si>
  <si>
    <t>9164300</t>
  </si>
  <si>
    <t>Liquefied Natural Gas Held For Processing</t>
  </si>
  <si>
    <t>9165000</t>
  </si>
  <si>
    <t>9171000</t>
  </si>
  <si>
    <t>9172000</t>
  </si>
  <si>
    <t>9173000</t>
  </si>
  <si>
    <t>9174000</t>
  </si>
  <si>
    <t>Miscellaneous Current and Accrued Assets</t>
  </si>
  <si>
    <t>9176000</t>
  </si>
  <si>
    <t>Derivative Instrument Assets - Hedges</t>
  </si>
  <si>
    <t>9181000</t>
  </si>
  <si>
    <t>9182100</t>
  </si>
  <si>
    <t>9182200</t>
  </si>
  <si>
    <t>Unrecovered Plant and Regulatory Study Costs</t>
  </si>
  <si>
    <t>9182300</t>
  </si>
  <si>
    <t>9183000</t>
  </si>
  <si>
    <t>9183100</t>
  </si>
  <si>
    <t>9183200</t>
  </si>
  <si>
    <t>9184000</t>
  </si>
  <si>
    <t>9184100</t>
  </si>
  <si>
    <t>FERC Balance Sheet Clearing</t>
  </si>
  <si>
    <t>9186000</t>
  </si>
  <si>
    <t>9187000</t>
  </si>
  <si>
    <t>9188000</t>
  </si>
  <si>
    <t>9189000</t>
  </si>
  <si>
    <t>9190000</t>
  </si>
  <si>
    <t>9191000</t>
  </si>
  <si>
    <t>Unrecovered Purchased Gas Costs</t>
  </si>
  <si>
    <t>9201000</t>
  </si>
  <si>
    <t>9207000</t>
  </si>
  <si>
    <t>9208000</t>
  </si>
  <si>
    <t>Donations Received from Stockholders</t>
  </si>
  <si>
    <t>9211000</t>
  </si>
  <si>
    <t>9214000</t>
  </si>
  <si>
    <t>9215000</t>
  </si>
  <si>
    <t>9215100</t>
  </si>
  <si>
    <t>9216000</t>
  </si>
  <si>
    <t>9216100</t>
  </si>
  <si>
    <t>9219000</t>
  </si>
  <si>
    <t>9221000</t>
  </si>
  <si>
    <t>9223000</t>
  </si>
  <si>
    <t>Advances from Associated Companies</t>
  </si>
  <si>
    <t>9224000</t>
  </si>
  <si>
    <t>Other Long-Term Debt</t>
  </si>
  <si>
    <t>9225000</t>
  </si>
  <si>
    <t>9226000</t>
  </si>
  <si>
    <t>9227000</t>
  </si>
  <si>
    <t>Obligations Under Capital Leases - Noncurrent</t>
  </si>
  <si>
    <t>9228100</t>
  </si>
  <si>
    <t>9228200</t>
  </si>
  <si>
    <t>Accumulated Provision for Injuries and Damages</t>
  </si>
  <si>
    <t>9228300</t>
  </si>
  <si>
    <t>Accumulated Provision for Pension and Benefits</t>
  </si>
  <si>
    <t>9228400</t>
  </si>
  <si>
    <t>9229000</t>
  </si>
  <si>
    <t>9230000</t>
  </si>
  <si>
    <t>9231000</t>
  </si>
  <si>
    <t>9232000</t>
  </si>
  <si>
    <t>9233000</t>
  </si>
  <si>
    <t>9234000</t>
  </si>
  <si>
    <t>Accounts Payable to Associated Companies</t>
  </si>
  <si>
    <t>9235000</t>
  </si>
  <si>
    <t>9236000</t>
  </si>
  <si>
    <t>9237000</t>
  </si>
  <si>
    <t>9238000</t>
  </si>
  <si>
    <t>9241000</t>
  </si>
  <si>
    <t>9242000</t>
  </si>
  <si>
    <t>Miscellaneous Current and Accrued Liabilities</t>
  </si>
  <si>
    <t>9243000</t>
  </si>
  <si>
    <t>Obligations Under Capital Leases - Current</t>
  </si>
  <si>
    <t>9245000</t>
  </si>
  <si>
    <t>Derivative Instrument Liabilities - Hedges</t>
  </si>
  <si>
    <t>9252000</t>
  </si>
  <si>
    <t>9253000</t>
  </si>
  <si>
    <t>9254000</t>
  </si>
  <si>
    <t>9255000</t>
  </si>
  <si>
    <t>9256000</t>
  </si>
  <si>
    <t>Deferred Gains from Disposition of Utility Plant</t>
  </si>
  <si>
    <t>9257000</t>
  </si>
  <si>
    <t>9281000</t>
  </si>
  <si>
    <t>Accum Defd Inc Taxes-Accelerated Amortiz Property</t>
  </si>
  <si>
    <t>9282000</t>
  </si>
  <si>
    <t>Accumulated Deferred Income Taxes-Other Property</t>
  </si>
  <si>
    <t>9283000</t>
  </si>
  <si>
    <t>9400000</t>
  </si>
  <si>
    <t>Operating Revenues</t>
  </si>
  <si>
    <t>9401000</t>
  </si>
  <si>
    <t>Operation Expense</t>
  </si>
  <si>
    <t>9402000</t>
  </si>
  <si>
    <t>Maintenance Expense</t>
  </si>
  <si>
    <t>9403100</t>
  </si>
  <si>
    <t>Depreciation Expense for Asset Retirement Costs</t>
  </si>
  <si>
    <t>Amortization of Limited-Term Electric Plant</t>
  </si>
  <si>
    <t>9404100</t>
  </si>
  <si>
    <t>Amort Deplet Producing Nat Gas Land &amp; Land Rights</t>
  </si>
  <si>
    <t>9404200</t>
  </si>
  <si>
    <t>Amort of Underground Storage Land &amp; Land Rights</t>
  </si>
  <si>
    <t>9404300</t>
  </si>
  <si>
    <t>Amortization of Other Limited-Term Gas Plant</t>
  </si>
  <si>
    <t>9405000</t>
  </si>
  <si>
    <t>Amortization of Other Electric/Gas Plant</t>
  </si>
  <si>
    <t>Amortization of Plant Acquisition Adjustment</t>
  </si>
  <si>
    <t>Amortiz Ele Prop Loss Unrecv Plant RegulStudy Cost</t>
  </si>
  <si>
    <t>9407100</t>
  </si>
  <si>
    <t>Amortiz Gas Prop Loss Unrecv Plant RegulStudy Cost</t>
  </si>
  <si>
    <t>9407200</t>
  </si>
  <si>
    <t>Amortization of Conversion Expenses</t>
  </si>
  <si>
    <t>9407300</t>
  </si>
  <si>
    <t>9407400</t>
  </si>
  <si>
    <t>9408100</t>
  </si>
  <si>
    <t>Taxes Other Than Inc Taxes-Utility Operating Inc</t>
  </si>
  <si>
    <t>9408200</t>
  </si>
  <si>
    <t>Taxes Other Than Inc Taxes-Other Income &amp; Deduct</t>
  </si>
  <si>
    <t>9409100</t>
  </si>
  <si>
    <t>9409200</t>
  </si>
  <si>
    <t>Income Taxes - Other Income and Deductions</t>
  </si>
  <si>
    <t>9409300</t>
  </si>
  <si>
    <t>Income Taxes - Extraordinary Items</t>
  </si>
  <si>
    <t>9410100</t>
  </si>
  <si>
    <t>Provision for Defd Inc Tax - Utility Operating Inc</t>
  </si>
  <si>
    <t>9410200</t>
  </si>
  <si>
    <t>Provision for Defd Inc Tax - Other Inc and Deduct</t>
  </si>
  <si>
    <t>9411100</t>
  </si>
  <si>
    <t>Provision for Defd Inc Taxes-CR Utility Oper Inc</t>
  </si>
  <si>
    <t>9411200</t>
  </si>
  <si>
    <t>Provision for Defd Inc Taxes-CR Other Inc &amp; Deduct</t>
  </si>
  <si>
    <t>9411400</t>
  </si>
  <si>
    <t>Investment Tax Credit Adjustm-Utility Operations</t>
  </si>
  <si>
    <t>9411500</t>
  </si>
  <si>
    <t>Investment Tax Credit Adj - Nonutility Operations</t>
  </si>
  <si>
    <t>9411600</t>
  </si>
  <si>
    <t>Gains From Disposition of Utility Plant</t>
  </si>
  <si>
    <t>9411700</t>
  </si>
  <si>
    <t>Losses From Disposition of Utility Plant</t>
  </si>
  <si>
    <t>9411800</t>
  </si>
  <si>
    <t>9411900</t>
  </si>
  <si>
    <t>Losses From Disposition of Allowances</t>
  </si>
  <si>
    <t>9412000</t>
  </si>
  <si>
    <t>Rev Gas Plant Leased</t>
  </si>
  <si>
    <t>9413000</t>
  </si>
  <si>
    <t>Expenses of Util Plant leased to Others</t>
  </si>
  <si>
    <t>9414000</t>
  </si>
  <si>
    <t>Other Utility Operating Income</t>
  </si>
  <si>
    <t>9415000</t>
  </si>
  <si>
    <t>Revenues frm Merchandising Jobbing &amp; Contract Work</t>
  </si>
  <si>
    <t>9416000</t>
  </si>
  <si>
    <t>Costs of Merchandising. Jobbing and Contract Work</t>
  </si>
  <si>
    <t>9417000</t>
  </si>
  <si>
    <t>Revenues from Nonutility Operations</t>
  </si>
  <si>
    <t>9417100</t>
  </si>
  <si>
    <t>Expenses of Nonutility Operations</t>
  </si>
  <si>
    <t>9418000</t>
  </si>
  <si>
    <t>9418100</t>
  </si>
  <si>
    <t>Equity in Earnings of Subsidiary Companies</t>
  </si>
  <si>
    <t>9419000</t>
  </si>
  <si>
    <t>9419100</t>
  </si>
  <si>
    <t>Allowance for Other Funds Used During Construction</t>
  </si>
  <si>
    <t>9420000</t>
  </si>
  <si>
    <t>Investment Tax Credits. Oth Inc and Deduct</t>
  </si>
  <si>
    <t>9421000</t>
  </si>
  <si>
    <t>9421100</t>
  </si>
  <si>
    <t>9421200</t>
  </si>
  <si>
    <t>9425000</t>
  </si>
  <si>
    <t>9426100</t>
  </si>
  <si>
    <t>9426200</t>
  </si>
  <si>
    <t>Other Expense - Life Insurance</t>
  </si>
  <si>
    <t>9426300</t>
  </si>
  <si>
    <t>9426400</t>
  </si>
  <si>
    <t>Exp Certain Civic. Political &amp; Related Activities</t>
  </si>
  <si>
    <t>9426500</t>
  </si>
  <si>
    <t>9427000</t>
  </si>
  <si>
    <t>9428000</t>
  </si>
  <si>
    <t>Amortization of Debt Discount and Expense</t>
  </si>
  <si>
    <t>9428100</t>
  </si>
  <si>
    <t>9429000</t>
  </si>
  <si>
    <t>Amortization of Premium on Debt - Credit</t>
  </si>
  <si>
    <t>9429100</t>
  </si>
  <si>
    <t>Amortization of Gain on Reacquired Debt - Credit</t>
  </si>
  <si>
    <t>9430000</t>
  </si>
  <si>
    <t>Interest on Debt to Associated Companies</t>
  </si>
  <si>
    <t>9431000</t>
  </si>
  <si>
    <t>9432000</t>
  </si>
  <si>
    <t>Allow Borrowed Funds Used During Construct-Credit</t>
  </si>
  <si>
    <t>9433000</t>
  </si>
  <si>
    <t>9434000</t>
  </si>
  <si>
    <t>Extraordinary Income</t>
  </si>
  <si>
    <t>9435000</t>
  </si>
  <si>
    <t>Extraordinary Deductions</t>
  </si>
  <si>
    <t>9436000</t>
  </si>
  <si>
    <t>Appropriations of Retained Earnings</t>
  </si>
  <si>
    <t>9437000</t>
  </si>
  <si>
    <t>Dividends Declared - Preferred Stock</t>
  </si>
  <si>
    <t>9438000</t>
  </si>
  <si>
    <t>Dividends Declared - Common Stock</t>
  </si>
  <si>
    <t>9439000</t>
  </si>
  <si>
    <t>Adjustments to Retained Earnings</t>
  </si>
  <si>
    <t>9440000</t>
  </si>
  <si>
    <t>9442000</t>
  </si>
  <si>
    <t>Electric Commercial and Industrial Sales</t>
  </si>
  <si>
    <t>9444000</t>
  </si>
  <si>
    <t>Electric Public Street and Highway Lighting</t>
  </si>
  <si>
    <t>9445000</t>
  </si>
  <si>
    <t>Electric Other Sales to Public Authorities</t>
  </si>
  <si>
    <t>9446000</t>
  </si>
  <si>
    <t>9447000</t>
  </si>
  <si>
    <t>9448000</t>
  </si>
  <si>
    <t>Electric Interdepartmental Sales</t>
  </si>
  <si>
    <t>9449100</t>
  </si>
  <si>
    <t>Electric Provision for Rate Refunds</t>
  </si>
  <si>
    <t>9450000</t>
  </si>
  <si>
    <t>Electric Forfeited Discounts</t>
  </si>
  <si>
    <t>9451000</t>
  </si>
  <si>
    <t>9453000</t>
  </si>
  <si>
    <t>Sales of Water and Water Power</t>
  </si>
  <si>
    <t>9454000</t>
  </si>
  <si>
    <t>9455000</t>
  </si>
  <si>
    <t>9456000</t>
  </si>
  <si>
    <t>9456100</t>
  </si>
  <si>
    <t>Revenues frm Transmission of Electricity of Others</t>
  </si>
  <si>
    <t>9457100</t>
  </si>
  <si>
    <t>Regional Transmission Service Revenues</t>
  </si>
  <si>
    <t>9457200</t>
  </si>
  <si>
    <t>Miscellaneous Revenues</t>
  </si>
  <si>
    <t>9458100</t>
  </si>
  <si>
    <t>Svc Company Revenue- NonAssoc Co-Direct Costs</t>
  </si>
  <si>
    <t>9480000</t>
  </si>
  <si>
    <t>Gas Residential Sales</t>
  </si>
  <si>
    <t>9481000</t>
  </si>
  <si>
    <t>Gas Commercial and Industrial Sales</t>
  </si>
  <si>
    <t>9482000</t>
  </si>
  <si>
    <t>Gas Other Sales to Public Authorities</t>
  </si>
  <si>
    <t>9483000</t>
  </si>
  <si>
    <t>Gas Sales For Resale</t>
  </si>
  <si>
    <t>9484000</t>
  </si>
  <si>
    <t>Gas Interdepartmental Sales</t>
  </si>
  <si>
    <t>9485000</t>
  </si>
  <si>
    <t>Gas Intracompany Transfers</t>
  </si>
  <si>
    <t>9487000</t>
  </si>
  <si>
    <t>Gas Forfeited Discounts</t>
  </si>
  <si>
    <t>9488000</t>
  </si>
  <si>
    <t>Gas Miscellaneous Service Revenues</t>
  </si>
  <si>
    <t>9489100</t>
  </si>
  <si>
    <t>Gas Rev Transport Gas of Others Gathering Facility</t>
  </si>
  <si>
    <t>9489200</t>
  </si>
  <si>
    <t>Gas Rev Transport Gas of Others Transm Facility</t>
  </si>
  <si>
    <t>9489300</t>
  </si>
  <si>
    <t>Gas Rev Transport Gas of Others Distrib Facility</t>
  </si>
  <si>
    <t>9489400</t>
  </si>
  <si>
    <t>Gas Revenues from Storing Gas of Others</t>
  </si>
  <si>
    <t>9490000</t>
  </si>
  <si>
    <t>Gas Sales of Products Extracted from Natural Gas</t>
  </si>
  <si>
    <t>9491000</t>
  </si>
  <si>
    <t>Gas Revenues from Natural Gas Processed by Others</t>
  </si>
  <si>
    <t>9492000</t>
  </si>
  <si>
    <t>Gas Incidental Gasoline and Oil Sales</t>
  </si>
  <si>
    <t>9493000</t>
  </si>
  <si>
    <t>Gas Rent from Gas Property</t>
  </si>
  <si>
    <t>9494000</t>
  </si>
  <si>
    <t>Gas Interdepartmental Rents</t>
  </si>
  <si>
    <t>9495000</t>
  </si>
  <si>
    <t>Gas Other Gas Revenues</t>
  </si>
  <si>
    <t>9496000</t>
  </si>
  <si>
    <t>Gas Provision For Rate Refunds</t>
  </si>
  <si>
    <t>9500000</t>
  </si>
  <si>
    <t>Steam Operation Supervision And Engineering</t>
  </si>
  <si>
    <t>9501000</t>
  </si>
  <si>
    <t>9502000</t>
  </si>
  <si>
    <t>9503000</t>
  </si>
  <si>
    <t>Steam From Other Sources</t>
  </si>
  <si>
    <t>9504000</t>
  </si>
  <si>
    <t>Steam Transferred - Credit</t>
  </si>
  <si>
    <t>9505000</t>
  </si>
  <si>
    <t>9506000</t>
  </si>
  <si>
    <t>9507000</t>
  </si>
  <si>
    <t>Steam Rents</t>
  </si>
  <si>
    <t>9509000</t>
  </si>
  <si>
    <t>9510000</t>
  </si>
  <si>
    <t>Steam Maintenance Supervision and Engineering</t>
  </si>
  <si>
    <t>9511000</t>
  </si>
  <si>
    <t>9512000</t>
  </si>
  <si>
    <t>9513000</t>
  </si>
  <si>
    <t>9514000</t>
  </si>
  <si>
    <t>Maintenance of Miscellaneous Steam Plant</t>
  </si>
  <si>
    <t>9517000</t>
  </si>
  <si>
    <t>Nuclear Operation Supervision And Engineering</t>
  </si>
  <si>
    <t>9518000</t>
  </si>
  <si>
    <t>Nuclear Fuel Expense</t>
  </si>
  <si>
    <t>9519000</t>
  </si>
  <si>
    <t>Nuclear Coolants and Water</t>
  </si>
  <si>
    <t>9520000</t>
  </si>
  <si>
    <t>Nuclear Steam Expenses</t>
  </si>
  <si>
    <t>9521000</t>
  </si>
  <si>
    <t>Nuclear Steam from Other Sources</t>
  </si>
  <si>
    <t>9522000</t>
  </si>
  <si>
    <t>Nuclear Steam Transferred - Credit</t>
  </si>
  <si>
    <t>9523000</t>
  </si>
  <si>
    <t>Nuclear Electric Expenses</t>
  </si>
  <si>
    <t>9524000</t>
  </si>
  <si>
    <t>Miscellaneous Nuclear Power Expenses</t>
  </si>
  <si>
    <t>9525000</t>
  </si>
  <si>
    <t>Nuclear Rents</t>
  </si>
  <si>
    <t>9528000</t>
  </si>
  <si>
    <t>Nuclear Maintenance Supervision and Engineering</t>
  </si>
  <si>
    <t>9529000</t>
  </si>
  <si>
    <t>Nuclear Maintenance of Structures</t>
  </si>
  <si>
    <t>9530000</t>
  </si>
  <si>
    <t>Nuclear Maintenance of Reactor Plant Equipment</t>
  </si>
  <si>
    <t>9531000</t>
  </si>
  <si>
    <t>Nuclear Maintenance of Electric Plant</t>
  </si>
  <si>
    <t>9532000</t>
  </si>
  <si>
    <t>Maintenance of Miscellaneous Nuclear Plant</t>
  </si>
  <si>
    <t>9535000</t>
  </si>
  <si>
    <t>Hydraulic Operation Supervision and Engineering</t>
  </si>
  <si>
    <t>9536000</t>
  </si>
  <si>
    <t>Hydraulic Water For Power</t>
  </si>
  <si>
    <t>9537000</t>
  </si>
  <si>
    <t>Hydraulic Expenses</t>
  </si>
  <si>
    <t>9538000</t>
  </si>
  <si>
    <t>Hydraulic Electric Expenses</t>
  </si>
  <si>
    <t>9539000</t>
  </si>
  <si>
    <t>Miscellaneous Hydraulic Power Generation Expenses</t>
  </si>
  <si>
    <t>9540000</t>
  </si>
  <si>
    <t>Hydraulic Rents</t>
  </si>
  <si>
    <t>9541000</t>
  </si>
  <si>
    <t>Hydraulic Maintenance Supervision and Engineering</t>
  </si>
  <si>
    <t>9542000</t>
  </si>
  <si>
    <t>Hydraulic Maintenance of Structures</t>
  </si>
  <si>
    <t>9543000</t>
  </si>
  <si>
    <t>Hydraulic Maintenance Reservoirs Dams &amp; Waterways</t>
  </si>
  <si>
    <t>9544000</t>
  </si>
  <si>
    <t>Hydraulic Maintenance of Electric Plant</t>
  </si>
  <si>
    <t>9545000</t>
  </si>
  <si>
    <t>Maintenance of Miscellaneous Hydraulic Plant</t>
  </si>
  <si>
    <t>9546000</t>
  </si>
  <si>
    <t>Other Power Operation Supervision and Engineering</t>
  </si>
  <si>
    <t>9547000</t>
  </si>
  <si>
    <t>9548000</t>
  </si>
  <si>
    <t>9548100</t>
  </si>
  <si>
    <t>Operation of Energy Storage Equipment</t>
  </si>
  <si>
    <t>9549000</t>
  </si>
  <si>
    <t>Miscellaneous Other Power Generation Expenses</t>
  </si>
  <si>
    <t>9550000</t>
  </si>
  <si>
    <t>9551000</t>
  </si>
  <si>
    <t>Other Power Maintenance Supervision &amp; Engineering</t>
  </si>
  <si>
    <t>9552000</t>
  </si>
  <si>
    <t>9553000</t>
  </si>
  <si>
    <t>Other Power Maint Generating &amp; Electric Equipment</t>
  </si>
  <si>
    <t>9553100</t>
  </si>
  <si>
    <t>Maintenance of Energy Storage Equipment</t>
  </si>
  <si>
    <t>9554000</t>
  </si>
  <si>
    <t>Maintenance of Misc Other Power Generation Plant</t>
  </si>
  <si>
    <t>9555000</t>
  </si>
  <si>
    <t>9556000</t>
  </si>
  <si>
    <t>Other Supply System Control and Load Dispatching</t>
  </si>
  <si>
    <t>9557000</t>
  </si>
  <si>
    <t>Other Supply Other Expenses</t>
  </si>
  <si>
    <t>9560000</t>
  </si>
  <si>
    <t>Transmission Operation Supervision And Engineering</t>
  </si>
  <si>
    <t>9561000</t>
  </si>
  <si>
    <t>Transmission Load Dispatch - Do Not Use Locked in ECC</t>
  </si>
  <si>
    <t>9561100</t>
  </si>
  <si>
    <t>Transmission Load Dispatch - Reliability</t>
  </si>
  <si>
    <t>9561200</t>
  </si>
  <si>
    <t>Transm Load Dispatch-Monitor Operate Transm System</t>
  </si>
  <si>
    <t>9561300</t>
  </si>
  <si>
    <t>Transm Load Dispatch-Transmission Svc &amp; Scheduling</t>
  </si>
  <si>
    <t>9561400</t>
  </si>
  <si>
    <t>Transmission Scheduling Sys Control &amp; Dispatch Svc</t>
  </si>
  <si>
    <t>9561500</t>
  </si>
  <si>
    <t>Transm Reliability Planning &amp; Standards Devlpmt</t>
  </si>
  <si>
    <t>9561600</t>
  </si>
  <si>
    <t>Transmission Service Studies</t>
  </si>
  <si>
    <t>9561700</t>
  </si>
  <si>
    <t>Transmission Generation Interconnection Studies</t>
  </si>
  <si>
    <t>9561800</t>
  </si>
  <si>
    <t>Transm Billed Reliability Planning Stnrds Dev Svcs</t>
  </si>
  <si>
    <t>9562000</t>
  </si>
  <si>
    <t>9563000</t>
  </si>
  <si>
    <t>9564000</t>
  </si>
  <si>
    <t>Transmission Underground Line Expenses</t>
  </si>
  <si>
    <t>9565000</t>
  </si>
  <si>
    <t>Transmission of Electricity by Others</t>
  </si>
  <si>
    <t>9566000</t>
  </si>
  <si>
    <t>9567000</t>
  </si>
  <si>
    <t>9568000</t>
  </si>
  <si>
    <t>Transmission Maintenance Supervision &amp; Engineering</t>
  </si>
  <si>
    <t>9569000</t>
  </si>
  <si>
    <t>9569100</t>
  </si>
  <si>
    <t>Transmission Maintenance of Computer Hardware</t>
  </si>
  <si>
    <t>9569200</t>
  </si>
  <si>
    <t>Transmission Maintenance of Computer Software</t>
  </si>
  <si>
    <t>9569300</t>
  </si>
  <si>
    <t>Transmission Maintenance Communication Equipment</t>
  </si>
  <si>
    <t>9569400</t>
  </si>
  <si>
    <t>Transmisison Maint Msc Regional Transmission Plant</t>
  </si>
  <si>
    <t>9570000</t>
  </si>
  <si>
    <t>Transmission Maintenance of Station Equipment</t>
  </si>
  <si>
    <t>9571000</t>
  </si>
  <si>
    <t>Transmission Maintenance of Overhead Lines</t>
  </si>
  <si>
    <t>9572000</t>
  </si>
  <si>
    <t>Transmission Maintenance of Underground Lines</t>
  </si>
  <si>
    <t>9573000</t>
  </si>
  <si>
    <t>Maintenance of Miscellaneous Transmission Plant</t>
  </si>
  <si>
    <t>9575100</t>
  </si>
  <si>
    <t>Regional Market Operation Supervision</t>
  </si>
  <si>
    <t>9575200</t>
  </si>
  <si>
    <t>Regional Day-Ahead &amp; Real-Time Market Facilitation</t>
  </si>
  <si>
    <t>9575300</t>
  </si>
  <si>
    <t>Regional Transmission Rights Market Facilitation</t>
  </si>
  <si>
    <t>9575400</t>
  </si>
  <si>
    <t>Regional Capacity Market Facilitation</t>
  </si>
  <si>
    <t>9575500</t>
  </si>
  <si>
    <t>Regional Ancillary Services Market Facilitation</t>
  </si>
  <si>
    <t>9575600</t>
  </si>
  <si>
    <t>Regional Market Monitoring And Compliance</t>
  </si>
  <si>
    <t>9575700</t>
  </si>
  <si>
    <t>Regional Market Admin Monitoring &amp; Compliance Svcs</t>
  </si>
  <si>
    <t>9575800</t>
  </si>
  <si>
    <t>Regional Market Rents</t>
  </si>
  <si>
    <t>9576100</t>
  </si>
  <si>
    <t>Regional Market Maintenance Structures &amp; Improvm</t>
  </si>
  <si>
    <t>9576200</t>
  </si>
  <si>
    <t>Regional Market Maintenance of Computer Hardware</t>
  </si>
  <si>
    <t>9576300</t>
  </si>
  <si>
    <t>Regional Market Maintenance of Computer Software</t>
  </si>
  <si>
    <t>9576400</t>
  </si>
  <si>
    <t>Regional Market Maintenance of Communication Equip</t>
  </si>
  <si>
    <t>9576500</t>
  </si>
  <si>
    <t>Regional Maintenance Misc Market Operation Plant</t>
  </si>
  <si>
    <t>9580000</t>
  </si>
  <si>
    <t>Distribution Operation Supervision And Engineering</t>
  </si>
  <si>
    <t>9581000</t>
  </si>
  <si>
    <t>9581100</t>
  </si>
  <si>
    <t>Distribution Line and Station Supplies &amp; Expenses</t>
  </si>
  <si>
    <t>9582000</t>
  </si>
  <si>
    <t>9583000</t>
  </si>
  <si>
    <t>9584000</t>
  </si>
  <si>
    <t>9585000</t>
  </si>
  <si>
    <t>Distribution Street Lighting and Signal System Exp</t>
  </si>
  <si>
    <t>9586000</t>
  </si>
  <si>
    <t>9587000</t>
  </si>
  <si>
    <t>Distribution Customer Installations Expenses</t>
  </si>
  <si>
    <t>9588000</t>
  </si>
  <si>
    <t>9589000</t>
  </si>
  <si>
    <t>9590000</t>
  </si>
  <si>
    <t>Distribution Maintenance Supervision &amp; Engineering</t>
  </si>
  <si>
    <t>9591000</t>
  </si>
  <si>
    <t>9592000</t>
  </si>
  <si>
    <t>Distribution Maintenance of Station Equipment</t>
  </si>
  <si>
    <t>9592100</t>
  </si>
  <si>
    <t>Distribution Maintenance of Structures &amp; Equipment</t>
  </si>
  <si>
    <t>9593000</t>
  </si>
  <si>
    <t>Distribution Maintenance of Overhead Lines</t>
  </si>
  <si>
    <t>9594000</t>
  </si>
  <si>
    <t>Distribution Maintenance of Underground Lines</t>
  </si>
  <si>
    <t>9595000</t>
  </si>
  <si>
    <t>Distribution Maintenance of Line Transformers</t>
  </si>
  <si>
    <t>9596000</t>
  </si>
  <si>
    <t>Distribution Maint Street Lighting &amp; Signal System</t>
  </si>
  <si>
    <t>9597000</t>
  </si>
  <si>
    <t>9598000</t>
  </si>
  <si>
    <t>Maintenance of Miscellaneous Distribution Plant</t>
  </si>
  <si>
    <t>9800000</t>
  </si>
  <si>
    <t>Natural Gas Well Head Purchases</t>
  </si>
  <si>
    <t>9800100</t>
  </si>
  <si>
    <t>Natural Gas Well Head Purch Intracompany Transfers</t>
  </si>
  <si>
    <t>9801000</t>
  </si>
  <si>
    <t>Natural Gas Field Line Purchases</t>
  </si>
  <si>
    <t>9802000</t>
  </si>
  <si>
    <t>Natural Gas Gasoline Plant Outlet Purchases</t>
  </si>
  <si>
    <t>9803000</t>
  </si>
  <si>
    <t>Natural Gas Transmission Line Purchases</t>
  </si>
  <si>
    <t>9804000</t>
  </si>
  <si>
    <t>Natural Gas City Gate Purchases</t>
  </si>
  <si>
    <t>9804100</t>
  </si>
  <si>
    <t>Liquefied Natural Gas Purchases</t>
  </si>
  <si>
    <t>9805000</t>
  </si>
  <si>
    <t>Other Gas Purchases</t>
  </si>
  <si>
    <t>9805100</t>
  </si>
  <si>
    <t>Purchased Gas Cost Adjustments</t>
  </si>
  <si>
    <t>9806000</t>
  </si>
  <si>
    <t>Exchange Gas</t>
  </si>
  <si>
    <t>9807100</t>
  </si>
  <si>
    <t>Well Expenses - Purchased Gas</t>
  </si>
  <si>
    <t>9807200</t>
  </si>
  <si>
    <t>Operation of Purchased Gas Measuring Stations</t>
  </si>
  <si>
    <t>9807300</t>
  </si>
  <si>
    <t>Maintenance of Purchased Gas Measuring Stations</t>
  </si>
  <si>
    <t>9807400</t>
  </si>
  <si>
    <t>Purchased Gas Calculations Expenses</t>
  </si>
  <si>
    <t>9807500</t>
  </si>
  <si>
    <t>Other Purchased Gas Expenses</t>
  </si>
  <si>
    <t>9808100</t>
  </si>
  <si>
    <t>Gas Withdrawn From Storage - Debit</t>
  </si>
  <si>
    <t>9808200</t>
  </si>
  <si>
    <t>Gas Delivered To Storage - Credit</t>
  </si>
  <si>
    <t>9809100</t>
  </si>
  <si>
    <t>Withdrawals Liquefied Natural Gas Processing-Debit</t>
  </si>
  <si>
    <t>9809200</t>
  </si>
  <si>
    <t>Deliveries of Natural Gas for Processing - Credit</t>
  </si>
  <si>
    <t>9810000</t>
  </si>
  <si>
    <t>Gas Used For Compressor Station Fuel - Credit</t>
  </si>
  <si>
    <t>9811000</t>
  </si>
  <si>
    <t>Gas Used For Products Extraction - Credit</t>
  </si>
  <si>
    <t>9812000</t>
  </si>
  <si>
    <t>Gas Used For Other Utility Operations - Credit</t>
  </si>
  <si>
    <t>9813000</t>
  </si>
  <si>
    <t>Other Gas Supply Expenses</t>
  </si>
  <si>
    <t>9826000</t>
  </si>
  <si>
    <t>Rents</t>
  </si>
  <si>
    <t>9850000</t>
  </si>
  <si>
    <t>Gas Transm Operation Supervison and Engineering</t>
  </si>
  <si>
    <t>9851000</t>
  </si>
  <si>
    <t>Gas Transm Oper System Control and Load Dispatch</t>
  </si>
  <si>
    <t>9852000</t>
  </si>
  <si>
    <t>Gas Transm Operation Communication System</t>
  </si>
  <si>
    <t>9853000</t>
  </si>
  <si>
    <t>Gas Transm Operation Compressor Station</t>
  </si>
  <si>
    <t>9854000</t>
  </si>
  <si>
    <t>Gas Transm Operation Gas Compressor Station Fuel</t>
  </si>
  <si>
    <t>9855000</t>
  </si>
  <si>
    <t>Gas Transm Oper Oth Fuel Power Compresor Station</t>
  </si>
  <si>
    <t>9856000</t>
  </si>
  <si>
    <t>Gas Transm Operation Mains</t>
  </si>
  <si>
    <t>9857000</t>
  </si>
  <si>
    <t>Gas Transm Oper Measuring and Regulating Station</t>
  </si>
  <si>
    <t>9858000</t>
  </si>
  <si>
    <t>Gas Transm Operation Transm Compres Gas by Other</t>
  </si>
  <si>
    <t>9859000</t>
  </si>
  <si>
    <t>Gas Transm Operation Other Expenses</t>
  </si>
  <si>
    <t>9860000</t>
  </si>
  <si>
    <t>Gas Transm Operation Rents</t>
  </si>
  <si>
    <t>9861000</t>
  </si>
  <si>
    <t>Gas Transm Maintenance Supervision &amp; Engineering</t>
  </si>
  <si>
    <t>9862000</t>
  </si>
  <si>
    <t>Gas Transm Maintenance Structures n Improvements</t>
  </si>
  <si>
    <t>9863000</t>
  </si>
  <si>
    <t>Gas Transm Maintenance Mains</t>
  </si>
  <si>
    <t>9864000</t>
  </si>
  <si>
    <t>Gas Transm Maintenance Compressor Station Equip</t>
  </si>
  <si>
    <t>9865000</t>
  </si>
  <si>
    <t>Gas Transm Maint Measuring Regulating Stn Equip</t>
  </si>
  <si>
    <t>9866000</t>
  </si>
  <si>
    <t>Gas Transm Maintenance Communication Equipment</t>
  </si>
  <si>
    <t>9867000</t>
  </si>
  <si>
    <t>Gas Transm Maintenance Other Equipment</t>
  </si>
  <si>
    <t>9870000</t>
  </si>
  <si>
    <t>Gas Distribution Oper Supervision &amp; Engineering</t>
  </si>
  <si>
    <t>9871000</t>
  </si>
  <si>
    <t>Gas Distribution Load Dispatching</t>
  </si>
  <si>
    <t>9872000</t>
  </si>
  <si>
    <t>Gas Compressor Station Labor and Expenses</t>
  </si>
  <si>
    <t>9873000</t>
  </si>
  <si>
    <t>Gas Compressor Station Fuel and Power</t>
  </si>
  <si>
    <t>9874000</t>
  </si>
  <si>
    <t>Gas Mains and Services Expenses</t>
  </si>
  <si>
    <t>9875000</t>
  </si>
  <si>
    <t>Gas Measuring &amp; Regulating Station Exp-General</t>
  </si>
  <si>
    <t>9876000</t>
  </si>
  <si>
    <t>Gas Measuring &amp; Regulating Station Exp-Industrial</t>
  </si>
  <si>
    <t>9877000</t>
  </si>
  <si>
    <t>Gas Measuring &amp; Regulating Exp-City Gate Chk Statn</t>
  </si>
  <si>
    <t>9878000</t>
  </si>
  <si>
    <t>Gas Meter and House Regulator Expenses</t>
  </si>
  <si>
    <t>9879000</t>
  </si>
  <si>
    <t>Gas Distribution Customer Installations Expenses</t>
  </si>
  <si>
    <t>9880000</t>
  </si>
  <si>
    <t>Gas Distribution Other Expenses</t>
  </si>
  <si>
    <t>9881000</t>
  </si>
  <si>
    <t>Gas Distribution Rents</t>
  </si>
  <si>
    <t>9885000</t>
  </si>
  <si>
    <t>Gas Distribution Maint Supervision &amp; Engineering</t>
  </si>
  <si>
    <t>9886000</t>
  </si>
  <si>
    <t>Gas Distrib Maintenance Structures &amp; Improvements</t>
  </si>
  <si>
    <t>9887000</t>
  </si>
  <si>
    <t>Gas Distribution Maintenance of Mains</t>
  </si>
  <si>
    <t>9888000</t>
  </si>
  <si>
    <t>Gas Distrib Maintenance Compressor Station Equip</t>
  </si>
  <si>
    <t>9889000</t>
  </si>
  <si>
    <t>Gas Distrib Maint Meas Reg Station Exp-General</t>
  </si>
  <si>
    <t>9890000</t>
  </si>
  <si>
    <t>Gas Distrib Maint Meas Reg Station Exp-Industrial</t>
  </si>
  <si>
    <t>9891000</t>
  </si>
  <si>
    <t>Gas Distrib Maint Meas Reg Exp-City Gate Chk Statn</t>
  </si>
  <si>
    <t>9892000</t>
  </si>
  <si>
    <t>Gas Distribution Maintenance of Services</t>
  </si>
  <si>
    <t>9893000</t>
  </si>
  <si>
    <t>Gas Distribution Maint Meters and House Regulators</t>
  </si>
  <si>
    <t>9894000</t>
  </si>
  <si>
    <t>Gas Distribution Maintenance of Other Equipment</t>
  </si>
  <si>
    <t>9901000</t>
  </si>
  <si>
    <t>9902000</t>
  </si>
  <si>
    <t>9903000</t>
  </si>
  <si>
    <t>Customer Accts Customer Records and Collection Exp</t>
  </si>
  <si>
    <t>9904000</t>
  </si>
  <si>
    <t>9905000</t>
  </si>
  <si>
    <t>Miscellaneous Customer Accounts Expense</t>
  </si>
  <si>
    <t>9907000</t>
  </si>
  <si>
    <t>Customer Service Supervision</t>
  </si>
  <si>
    <t>9908000</t>
  </si>
  <si>
    <t>9909000</t>
  </si>
  <si>
    <t>Cust Svc Informational &amp; Instructional Advertising</t>
  </si>
  <si>
    <t>9910000</t>
  </si>
  <si>
    <t>Misc Customer Service and Informational Expenses</t>
  </si>
  <si>
    <t>9911000</t>
  </si>
  <si>
    <t>Sales Exp Supervision</t>
  </si>
  <si>
    <t>9912000</t>
  </si>
  <si>
    <t>Sales Demonstrating and Selling Expenses</t>
  </si>
  <si>
    <t>9913000</t>
  </si>
  <si>
    <t>Sales Advertising Expenses</t>
  </si>
  <si>
    <t>9916000</t>
  </si>
  <si>
    <t>9920000</t>
  </si>
  <si>
    <t>9921000</t>
  </si>
  <si>
    <t>9922000</t>
  </si>
  <si>
    <t>Administrative Expenses Transferred - Credit</t>
  </si>
  <si>
    <t>9923000</t>
  </si>
  <si>
    <t>9924000</t>
  </si>
  <si>
    <t>9925000</t>
  </si>
  <si>
    <t>9926000</t>
  </si>
  <si>
    <t>9927000</t>
  </si>
  <si>
    <t>Franchise Requirements</t>
  </si>
  <si>
    <t>9928000</t>
  </si>
  <si>
    <t>9929000</t>
  </si>
  <si>
    <t>Duplicate Charges - Credit</t>
  </si>
  <si>
    <t>9930100</t>
  </si>
  <si>
    <t>9930200</t>
  </si>
  <si>
    <t>9931000</t>
  </si>
  <si>
    <t>9932000</t>
  </si>
  <si>
    <t>Admin &amp; General Gas Maintenance of General Plant</t>
  </si>
  <si>
    <t>9935000</t>
  </si>
  <si>
    <t>Admin &amp; General Elec Maintenance of General Plant</t>
  </si>
  <si>
    <t>9999996</t>
  </si>
  <si>
    <t>9999997</t>
  </si>
  <si>
    <t>9999998</t>
  </si>
  <si>
    <t>9999999</t>
  </si>
  <si>
    <t>FERC TB Actuals - Other</t>
  </si>
  <si>
    <t>427, 428.1, 428.2, 430</t>
  </si>
  <si>
    <t>Trial Balance Budget</t>
  </si>
  <si>
    <t>101</t>
  </si>
  <si>
    <t>101.00</t>
  </si>
  <si>
    <t>101.02</t>
  </si>
  <si>
    <t>101.09</t>
  </si>
  <si>
    <t>101.10</t>
  </si>
  <si>
    <t>101.12</t>
  </si>
  <si>
    <t>102</t>
  </si>
  <si>
    <t>102.00</t>
  </si>
  <si>
    <t>103</t>
  </si>
  <si>
    <t>103.00</t>
  </si>
  <si>
    <t>103.10</t>
  </si>
  <si>
    <t>104</t>
  </si>
  <si>
    <t>104.00</t>
  </si>
  <si>
    <t>105</t>
  </si>
  <si>
    <t>105.00</t>
  </si>
  <si>
    <t>105.10</t>
  </si>
  <si>
    <t>106</t>
  </si>
  <si>
    <t>106.00</t>
  </si>
  <si>
    <t>107</t>
  </si>
  <si>
    <t>107.00</t>
  </si>
  <si>
    <t>108</t>
  </si>
  <si>
    <t>108.00</t>
  </si>
  <si>
    <t>108.01</t>
  </si>
  <si>
    <t>108.02</t>
  </si>
  <si>
    <t>108.03</t>
  </si>
  <si>
    <t>108.09</t>
  </si>
  <si>
    <t>111</t>
  </si>
  <si>
    <t>111.00</t>
  </si>
  <si>
    <t>114</t>
  </si>
  <si>
    <t>114.00</t>
  </si>
  <si>
    <t>114.02</t>
  </si>
  <si>
    <t>115</t>
  </si>
  <si>
    <t>115.00</t>
  </si>
  <si>
    <t>116</t>
  </si>
  <si>
    <t>116.00</t>
  </si>
  <si>
    <t>117</t>
  </si>
  <si>
    <t>117.10</t>
  </si>
  <si>
    <t>117.20</t>
  </si>
  <si>
    <t>117.32</t>
  </si>
  <si>
    <t>117.40</t>
  </si>
  <si>
    <t>118</t>
  </si>
  <si>
    <t>118.00</t>
  </si>
  <si>
    <t>119</t>
  </si>
  <si>
    <t>119.00</t>
  </si>
  <si>
    <t>121</t>
  </si>
  <si>
    <t>121.00</t>
  </si>
  <si>
    <t>121.01</t>
  </si>
  <si>
    <t>121.02</t>
  </si>
  <si>
    <t>122</t>
  </si>
  <si>
    <t>122.00</t>
  </si>
  <si>
    <t>123</t>
  </si>
  <si>
    <t>123.00</t>
  </si>
  <si>
    <t>123.10</t>
  </si>
  <si>
    <t>124</t>
  </si>
  <si>
    <t>124.02</t>
  </si>
  <si>
    <t>125</t>
  </si>
  <si>
    <t>125.00</t>
  </si>
  <si>
    <t>126</t>
  </si>
  <si>
    <t>126.00</t>
  </si>
  <si>
    <t>127</t>
  </si>
  <si>
    <t>127.00</t>
  </si>
  <si>
    <t>128</t>
  </si>
  <si>
    <t>128.00</t>
  </si>
  <si>
    <t>130</t>
  </si>
  <si>
    <t>130.00</t>
  </si>
  <si>
    <t>130.01</t>
  </si>
  <si>
    <t>130.02</t>
  </si>
  <si>
    <t>131</t>
  </si>
  <si>
    <t>131.00</t>
  </si>
  <si>
    <t>131.01</t>
  </si>
  <si>
    <t>131.02</t>
  </si>
  <si>
    <t>131.03</t>
  </si>
  <si>
    <t>131.04</t>
  </si>
  <si>
    <t>131.05</t>
  </si>
  <si>
    <t>131.06</t>
  </si>
  <si>
    <t>131.07</t>
  </si>
  <si>
    <t>131.08</t>
  </si>
  <si>
    <t>131.09</t>
  </si>
  <si>
    <t>131.10</t>
  </si>
  <si>
    <t>131.11</t>
  </si>
  <si>
    <t>132</t>
  </si>
  <si>
    <t>132.00</t>
  </si>
  <si>
    <t>133</t>
  </si>
  <si>
    <t>133.00</t>
  </si>
  <si>
    <t>134</t>
  </si>
  <si>
    <t>134.00</t>
  </si>
  <si>
    <t>134.02</t>
  </si>
  <si>
    <t>135</t>
  </si>
  <si>
    <t>135.00</t>
  </si>
  <si>
    <t>136</t>
  </si>
  <si>
    <t>136.00</t>
  </si>
  <si>
    <t>141</t>
  </si>
  <si>
    <t>141.00</t>
  </si>
  <si>
    <t>141.01</t>
  </si>
  <si>
    <t>141.02</t>
  </si>
  <si>
    <t>142</t>
  </si>
  <si>
    <t>142.00</t>
  </si>
  <si>
    <t>142.04</t>
  </si>
  <si>
    <t>142.05</t>
  </si>
  <si>
    <t>142.06</t>
  </si>
  <si>
    <t>142.08</t>
  </si>
  <si>
    <t>143</t>
  </si>
  <si>
    <t>143.00</t>
  </si>
  <si>
    <t>143.01</t>
  </si>
  <si>
    <t>143.03</t>
  </si>
  <si>
    <t>143.04</t>
  </si>
  <si>
    <t>143.05</t>
  </si>
  <si>
    <t>144</t>
  </si>
  <si>
    <t>144.00</t>
  </si>
  <si>
    <t>145</t>
  </si>
  <si>
    <t>145.07</t>
  </si>
  <si>
    <t>146</t>
  </si>
  <si>
    <t>146.07</t>
  </si>
  <si>
    <t>151</t>
  </si>
  <si>
    <t>151.00</t>
  </si>
  <si>
    <t>151.03</t>
  </si>
  <si>
    <t>151.05</t>
  </si>
  <si>
    <t>151.06</t>
  </si>
  <si>
    <t>152</t>
  </si>
  <si>
    <t>152.00</t>
  </si>
  <si>
    <t>153</t>
  </si>
  <si>
    <t>153.06</t>
  </si>
  <si>
    <t>154</t>
  </si>
  <si>
    <t>154.00</t>
  </si>
  <si>
    <t>155</t>
  </si>
  <si>
    <t>155.00</t>
  </si>
  <si>
    <t>156</t>
  </si>
  <si>
    <t>156.00</t>
  </si>
  <si>
    <t>158</t>
  </si>
  <si>
    <t>158.10</t>
  </si>
  <si>
    <t>158.20</t>
  </si>
  <si>
    <t>163</t>
  </si>
  <si>
    <t>163.00</t>
  </si>
  <si>
    <t>164</t>
  </si>
  <si>
    <t>164.10</t>
  </si>
  <si>
    <t>164.20</t>
  </si>
  <si>
    <t>164.30</t>
  </si>
  <si>
    <t>165</t>
  </si>
  <si>
    <t>165.00</t>
  </si>
  <si>
    <t>165.04</t>
  </si>
  <si>
    <t>165.05</t>
  </si>
  <si>
    <t>165.08</t>
  </si>
  <si>
    <t>171</t>
  </si>
  <si>
    <t>171.00</t>
  </si>
  <si>
    <t>172</t>
  </si>
  <si>
    <t>172.00</t>
  </si>
  <si>
    <t>172.01</t>
  </si>
  <si>
    <t>172.02</t>
  </si>
  <si>
    <t>173</t>
  </si>
  <si>
    <t>173.01</t>
  </si>
  <si>
    <t>173.02</t>
  </si>
  <si>
    <t>174</t>
  </si>
  <si>
    <t>174.01</t>
  </si>
  <si>
    <t>174.02</t>
  </si>
  <si>
    <t>174.03</t>
  </si>
  <si>
    <t>174.04</t>
  </si>
  <si>
    <t>176</t>
  </si>
  <si>
    <t>176.01</t>
  </si>
  <si>
    <t>176.02</t>
  </si>
  <si>
    <t>176.07</t>
  </si>
  <si>
    <t>181</t>
  </si>
  <si>
    <t>181.01</t>
  </si>
  <si>
    <t>181.02</t>
  </si>
  <si>
    <t>182</t>
  </si>
  <si>
    <t>182.10</t>
  </si>
  <si>
    <t>182.20</t>
  </si>
  <si>
    <t>182.21</t>
  </si>
  <si>
    <t>182.22</t>
  </si>
  <si>
    <t>182.30</t>
  </si>
  <si>
    <t>182.31</t>
  </si>
  <si>
    <t>182.32</t>
  </si>
  <si>
    <t>182.33</t>
  </si>
  <si>
    <t>182.36</t>
  </si>
  <si>
    <t>183</t>
  </si>
  <si>
    <t>183.00</t>
  </si>
  <si>
    <t>183.10</t>
  </si>
  <si>
    <t>183.20</t>
  </si>
  <si>
    <t>184</t>
  </si>
  <si>
    <t>184.00</t>
  </si>
  <si>
    <t>184.03</t>
  </si>
  <si>
    <t>184.05</t>
  </si>
  <si>
    <t>186</t>
  </si>
  <si>
    <t>186.00</t>
  </si>
  <si>
    <t>186.01</t>
  </si>
  <si>
    <t>186.02</t>
  </si>
  <si>
    <t>186.08</t>
  </si>
  <si>
    <t>187</t>
  </si>
  <si>
    <t>187.00</t>
  </si>
  <si>
    <t>188</t>
  </si>
  <si>
    <t>188.00</t>
  </si>
  <si>
    <t>189</t>
  </si>
  <si>
    <t>189.01</t>
  </si>
  <si>
    <t>189.02</t>
  </si>
  <si>
    <t>190</t>
  </si>
  <si>
    <t>190.01</t>
  </si>
  <si>
    <t>190.03</t>
  </si>
  <si>
    <t>190.04</t>
  </si>
  <si>
    <t>190.06</t>
  </si>
  <si>
    <t>191</t>
  </si>
  <si>
    <t>191.01</t>
  </si>
  <si>
    <t>191.02</t>
  </si>
  <si>
    <t>199</t>
  </si>
  <si>
    <t>199.09</t>
  </si>
  <si>
    <t>201</t>
  </si>
  <si>
    <t>201.00</t>
  </si>
  <si>
    <t>201.07</t>
  </si>
  <si>
    <t>207</t>
  </si>
  <si>
    <t>207.00</t>
  </si>
  <si>
    <t>211</t>
  </si>
  <si>
    <t>211.00</t>
  </si>
  <si>
    <t>214</t>
  </si>
  <si>
    <t>214.00</t>
  </si>
  <si>
    <t>215</t>
  </si>
  <si>
    <t>215.00</t>
  </si>
  <si>
    <t>215.10</t>
  </si>
  <si>
    <t>216</t>
  </si>
  <si>
    <t>216.00</t>
  </si>
  <si>
    <t>216.10</t>
  </si>
  <si>
    <t>218</t>
  </si>
  <si>
    <t>218.00</t>
  </si>
  <si>
    <t>219</t>
  </si>
  <si>
    <t>219.00</t>
  </si>
  <si>
    <t>219.07</t>
  </si>
  <si>
    <t>221</t>
  </si>
  <si>
    <t>221.01</t>
  </si>
  <si>
    <t>221.02</t>
  </si>
  <si>
    <t>223</t>
  </si>
  <si>
    <t>223.07</t>
  </si>
  <si>
    <t>224</t>
  </si>
  <si>
    <t>224.01</t>
  </si>
  <si>
    <t>224.02</t>
  </si>
  <si>
    <t>225</t>
  </si>
  <si>
    <t>225.02</t>
  </si>
  <si>
    <t>226</t>
  </si>
  <si>
    <t>226.02</t>
  </si>
  <si>
    <t>227</t>
  </si>
  <si>
    <t>227.02</t>
  </si>
  <si>
    <t>228</t>
  </si>
  <si>
    <t>228.10</t>
  </si>
  <si>
    <t>228.11</t>
  </si>
  <si>
    <t>228.20</t>
  </si>
  <si>
    <t>228.21</t>
  </si>
  <si>
    <t>228.22</t>
  </si>
  <si>
    <t>228.32</t>
  </si>
  <si>
    <t>228.40</t>
  </si>
  <si>
    <t>228.42</t>
  </si>
  <si>
    <t>229</t>
  </si>
  <si>
    <t>229.00</t>
  </si>
  <si>
    <t>230</t>
  </si>
  <si>
    <t>230.01</t>
  </si>
  <si>
    <t>230.02</t>
  </si>
  <si>
    <t>231</t>
  </si>
  <si>
    <t>231.00</t>
  </si>
  <si>
    <t>231.02</t>
  </si>
  <si>
    <t>232</t>
  </si>
  <si>
    <t>232.00</t>
  </si>
  <si>
    <t>232.01</t>
  </si>
  <si>
    <t>232.04</t>
  </si>
  <si>
    <t>232.09</t>
  </si>
  <si>
    <t>233</t>
  </si>
  <si>
    <t>233.07</t>
  </si>
  <si>
    <t>234</t>
  </si>
  <si>
    <t>234.07</t>
  </si>
  <si>
    <t>235</t>
  </si>
  <si>
    <t>235.01</t>
  </si>
  <si>
    <t>235.02</t>
  </si>
  <si>
    <t>236</t>
  </si>
  <si>
    <t>236.03</t>
  </si>
  <si>
    <t>236.04</t>
  </si>
  <si>
    <t>236.05</t>
  </si>
  <si>
    <t>236.06</t>
  </si>
  <si>
    <t>236.08</t>
  </si>
  <si>
    <t>237</t>
  </si>
  <si>
    <t>237.01</t>
  </si>
  <si>
    <t>237.02</t>
  </si>
  <si>
    <t>237.03</t>
  </si>
  <si>
    <t>237.04</t>
  </si>
  <si>
    <t>237.07</t>
  </si>
  <si>
    <t>237.08</t>
  </si>
  <si>
    <t>238</t>
  </si>
  <si>
    <t>238.00</t>
  </si>
  <si>
    <t>238.07</t>
  </si>
  <si>
    <t>241</t>
  </si>
  <si>
    <t>241.00</t>
  </si>
  <si>
    <t>241.03</t>
  </si>
  <si>
    <t>241.04</t>
  </si>
  <si>
    <t>241.06</t>
  </si>
  <si>
    <t>242</t>
  </si>
  <si>
    <t>242.01</t>
  </si>
  <si>
    <t>242.02</t>
  </si>
  <si>
    <t>242.03</t>
  </si>
  <si>
    <t>242.08</t>
  </si>
  <si>
    <t>243</t>
  </si>
  <si>
    <t>243.01</t>
  </si>
  <si>
    <t>245</t>
  </si>
  <si>
    <t>245.01</t>
  </si>
  <si>
    <t>245.02</t>
  </si>
  <si>
    <t>245.07</t>
  </si>
  <si>
    <t>252</t>
  </si>
  <si>
    <t>252.00</t>
  </si>
  <si>
    <t>253</t>
  </si>
  <si>
    <t>253.01</t>
  </si>
  <si>
    <t>253.02</t>
  </si>
  <si>
    <t>253.03</t>
  </si>
  <si>
    <t>253.08</t>
  </si>
  <si>
    <t>254</t>
  </si>
  <si>
    <t>254.00</t>
  </si>
  <si>
    <t>254.01</t>
  </si>
  <si>
    <t>254.02</t>
  </si>
  <si>
    <t>254.03</t>
  </si>
  <si>
    <t>254.06</t>
  </si>
  <si>
    <t>254.08</t>
  </si>
  <si>
    <t>255</t>
  </si>
  <si>
    <t>255.00</t>
  </si>
  <si>
    <t>256</t>
  </si>
  <si>
    <t>256.00</t>
  </si>
  <si>
    <t>257</t>
  </si>
  <si>
    <t>257.00</t>
  </si>
  <si>
    <t>281</t>
  </si>
  <si>
    <t>281.03</t>
  </si>
  <si>
    <t>281.04</t>
  </si>
  <si>
    <t>282</t>
  </si>
  <si>
    <t>282.03</t>
  </si>
  <si>
    <t>282.04</t>
  </si>
  <si>
    <t>282.06</t>
  </si>
  <si>
    <t>283</t>
  </si>
  <si>
    <t>283.01</t>
  </si>
  <si>
    <t>283.03</t>
  </si>
  <si>
    <t>283.04</t>
  </si>
  <si>
    <t>283.05</t>
  </si>
  <si>
    <t>283.06</t>
  </si>
  <si>
    <t>407.02</t>
  </si>
  <si>
    <t>407.30</t>
  </si>
  <si>
    <t xml:space="preserve">-   </t>
  </si>
  <si>
    <t xml:space="preserve"> -   </t>
  </si>
  <si>
    <t>407.31</t>
  </si>
  <si>
    <t>407.32</t>
  </si>
  <si>
    <t>407.40</t>
  </si>
  <si>
    <t>407.41</t>
  </si>
  <si>
    <t>407.42</t>
  </si>
  <si>
    <t>407.44</t>
  </si>
  <si>
    <t>4074214</t>
  </si>
  <si>
    <t>411</t>
  </si>
  <si>
    <t>411.80</t>
  </si>
  <si>
    <t>411.90</t>
  </si>
  <si>
    <t>412</t>
  </si>
  <si>
    <t>412.00</t>
  </si>
  <si>
    <t>440.00</t>
  </si>
  <si>
    <t>442.00</t>
  </si>
  <si>
    <t>442.01</t>
  </si>
  <si>
    <t>442.02</t>
  </si>
  <si>
    <t>442.03</t>
  </si>
  <si>
    <t>442.04</t>
  </si>
  <si>
    <t>442.05</t>
  </si>
  <si>
    <t>444.00</t>
  </si>
  <si>
    <t>444.05</t>
  </si>
  <si>
    <t>445.00</t>
  </si>
  <si>
    <t>447.00</t>
  </si>
  <si>
    <t>447.01</t>
  </si>
  <si>
    <t>447.08</t>
  </si>
  <si>
    <t>449.10</t>
  </si>
  <si>
    <t>449.19</t>
  </si>
  <si>
    <t>450.00</t>
  </si>
  <si>
    <t>451.01</t>
  </si>
  <si>
    <t>451.08</t>
  </si>
  <si>
    <t>454</t>
  </si>
  <si>
    <t>454.00</t>
  </si>
  <si>
    <t>454.07</t>
  </si>
  <si>
    <t>454.08</t>
  </si>
  <si>
    <t>455</t>
  </si>
  <si>
    <t>455.00</t>
  </si>
  <si>
    <t>456</t>
  </si>
  <si>
    <t>456.00</t>
  </si>
  <si>
    <t>456.01</t>
  </si>
  <si>
    <t>456.02</t>
  </si>
  <si>
    <t>456.03</t>
  </si>
  <si>
    <t>456.04</t>
  </si>
  <si>
    <t>456.05</t>
  </si>
  <si>
    <t>456.06</t>
  </si>
  <si>
    <t>456.08</t>
  </si>
  <si>
    <t>457</t>
  </si>
  <si>
    <t>457.17</t>
  </si>
  <si>
    <t>457.27</t>
  </si>
  <si>
    <t>458</t>
  </si>
  <si>
    <t>458.10</t>
  </si>
  <si>
    <t>460</t>
  </si>
  <si>
    <t>460.00</t>
  </si>
  <si>
    <t>460.01</t>
  </si>
  <si>
    <t>460.07</t>
  </si>
  <si>
    <t>461</t>
  </si>
  <si>
    <t>461.10</t>
  </si>
  <si>
    <t>461.20</t>
  </si>
  <si>
    <t>461.21</t>
  </si>
  <si>
    <t>461.30</t>
  </si>
  <si>
    <t>469</t>
  </si>
  <si>
    <t>469.00</t>
  </si>
  <si>
    <t>469.01</t>
  </si>
  <si>
    <t>480</t>
  </si>
  <si>
    <t>480.00</t>
  </si>
  <si>
    <t>480.01</t>
  </si>
  <si>
    <t>481</t>
  </si>
  <si>
    <t>481.00</t>
  </si>
  <si>
    <t>481.01</t>
  </si>
  <si>
    <t>481.02</t>
  </si>
  <si>
    <t>481.05</t>
  </si>
  <si>
    <t>481.06</t>
  </si>
  <si>
    <t>481.07</t>
  </si>
  <si>
    <t>482</t>
  </si>
  <si>
    <t>482.01</t>
  </si>
  <si>
    <t>483</t>
  </si>
  <si>
    <t>483.00</t>
  </si>
  <si>
    <t>483.01</t>
  </si>
  <si>
    <t>483.02</t>
  </si>
  <si>
    <t>483.03</t>
  </si>
  <si>
    <t>483.30</t>
  </si>
  <si>
    <t>484</t>
  </si>
  <si>
    <t>484.01</t>
  </si>
  <si>
    <t>487</t>
  </si>
  <si>
    <t>487.00</t>
  </si>
  <si>
    <t>488</t>
  </si>
  <si>
    <t>488.01</t>
  </si>
  <si>
    <t>488.08</t>
  </si>
  <si>
    <t>489</t>
  </si>
  <si>
    <t>489.20</t>
  </si>
  <si>
    <t>489.21</t>
  </si>
  <si>
    <t>489.22</t>
  </si>
  <si>
    <t>489.23</t>
  </si>
  <si>
    <t>489.24</t>
  </si>
  <si>
    <t>489.25</t>
  </si>
  <si>
    <t>489.30</t>
  </si>
  <si>
    <t>489.31</t>
  </si>
  <si>
    <t>489.32</t>
  </si>
  <si>
    <t>489.33</t>
  </si>
  <si>
    <t>489.34</t>
  </si>
  <si>
    <t>489.35</t>
  </si>
  <si>
    <t>493</t>
  </si>
  <si>
    <t>493.00</t>
  </si>
  <si>
    <t>493.07</t>
  </si>
  <si>
    <t>494</t>
  </si>
  <si>
    <t>494.00</t>
  </si>
  <si>
    <t>495</t>
  </si>
  <si>
    <t>495.02</t>
  </si>
  <si>
    <t>495.04</t>
  </si>
  <si>
    <t>495.08</t>
  </si>
  <si>
    <t>496</t>
  </si>
  <si>
    <t>496.00</t>
  </si>
  <si>
    <t>601</t>
  </si>
  <si>
    <t>601.01</t>
  </si>
  <si>
    <t>601.02</t>
  </si>
  <si>
    <t>601.03</t>
  </si>
  <si>
    <t>601.04</t>
  </si>
  <si>
    <t>601.09</t>
  </si>
  <si>
    <t>601.89</t>
  </si>
  <si>
    <t>601.90</t>
  </si>
  <si>
    <t>601.99</t>
  </si>
  <si>
    <t>602</t>
  </si>
  <si>
    <t>602.00</t>
  </si>
  <si>
    <t>602.01</t>
  </si>
  <si>
    <t>602.02</t>
  </si>
  <si>
    <t>602.08</t>
  </si>
  <si>
    <t>602.09</t>
  </si>
  <si>
    <t>602.89</t>
  </si>
  <si>
    <t>602.90</t>
  </si>
  <si>
    <t>603</t>
  </si>
  <si>
    <t>603.00</t>
  </si>
  <si>
    <t>603.08</t>
  </si>
  <si>
    <t>603.89</t>
  </si>
  <si>
    <t>603.90</t>
  </si>
  <si>
    <t>610</t>
  </si>
  <si>
    <t>610.00</t>
  </si>
  <si>
    <t>610.01</t>
  </si>
  <si>
    <t>610.02</t>
  </si>
  <si>
    <t>610.89</t>
  </si>
  <si>
    <t>610.90</t>
  </si>
  <si>
    <t>620</t>
  </si>
  <si>
    <t>620.00</t>
  </si>
  <si>
    <t>620.07</t>
  </si>
  <si>
    <t>620.90</t>
  </si>
  <si>
    <t>625</t>
  </si>
  <si>
    <t>625.01</t>
  </si>
  <si>
    <t>625.90</t>
  </si>
  <si>
    <t>630</t>
  </si>
  <si>
    <t>630.00</t>
  </si>
  <si>
    <t>630.01</t>
  </si>
  <si>
    <t>630.07</t>
  </si>
  <si>
    <t>630.90</t>
  </si>
  <si>
    <t>635</t>
  </si>
  <si>
    <t>635.01</t>
  </si>
  <si>
    <t>635.90</t>
  </si>
  <si>
    <t>640</t>
  </si>
  <si>
    <t>640.00</t>
  </si>
  <si>
    <t>640.01</t>
  </si>
  <si>
    <t>640.05</t>
  </si>
  <si>
    <t>640.10</t>
  </si>
  <si>
    <t>640.11</t>
  </si>
  <si>
    <t>640.12</t>
  </si>
  <si>
    <t>640.13</t>
  </si>
  <si>
    <t>640.89</t>
  </si>
  <si>
    <t>640.90</t>
  </si>
  <si>
    <t>650</t>
  </si>
  <si>
    <t>650.00</t>
  </si>
  <si>
    <t>650.08</t>
  </si>
  <si>
    <t>650.89</t>
  </si>
  <si>
    <t>650.90</t>
  </si>
  <si>
    <t>670</t>
  </si>
  <si>
    <t>670.04</t>
  </si>
  <si>
    <t>670.05</t>
  </si>
  <si>
    <t>670.90</t>
  </si>
  <si>
    <t>671</t>
  </si>
  <si>
    <t>671.00</t>
  </si>
  <si>
    <t>671.07</t>
  </si>
  <si>
    <t>671.08</t>
  </si>
  <si>
    <t>671.90</t>
  </si>
  <si>
    <t>672</t>
  </si>
  <si>
    <t>672.00</t>
  </si>
  <si>
    <t>672.08</t>
  </si>
  <si>
    <t>672.90</t>
  </si>
  <si>
    <t>673</t>
  </si>
  <si>
    <t>673.00</t>
  </si>
  <si>
    <t>673.08</t>
  </si>
  <si>
    <t>673.90</t>
  </si>
  <si>
    <t>678</t>
  </si>
  <si>
    <t>678.00</t>
  </si>
  <si>
    <t>678.08</t>
  </si>
  <si>
    <t>678.90</t>
  </si>
  <si>
    <t>679</t>
  </si>
  <si>
    <t>679.00</t>
  </si>
  <si>
    <t>679.01</t>
  </si>
  <si>
    <t>679.02</t>
  </si>
  <si>
    <t>679.03</t>
  </si>
  <si>
    <t>679.07</t>
  </si>
  <si>
    <t>679.08</t>
  </si>
  <si>
    <t>679.10</t>
  </si>
  <si>
    <t>679.80</t>
  </si>
  <si>
    <t>679.89</t>
  </si>
  <si>
    <t>679.90</t>
  </si>
  <si>
    <t>679.91</t>
  </si>
  <si>
    <t>679.92</t>
  </si>
  <si>
    <t>680</t>
  </si>
  <si>
    <t>680.00</t>
  </si>
  <si>
    <t>680.01</t>
  </si>
  <si>
    <t>680.02</t>
  </si>
  <si>
    <t>680.08</t>
  </si>
  <si>
    <t>680.90</t>
  </si>
  <si>
    <t>681</t>
  </si>
  <si>
    <t>681.00</t>
  </si>
  <si>
    <t>681.01</t>
  </si>
  <si>
    <t>681.02</t>
  </si>
  <si>
    <t>681.08</t>
  </si>
  <si>
    <t>681.90</t>
  </si>
  <si>
    <t>682</t>
  </si>
  <si>
    <t>682.00</t>
  </si>
  <si>
    <t>682.01</t>
  </si>
  <si>
    <t>690</t>
  </si>
  <si>
    <t>690.00</t>
  </si>
  <si>
    <t>690.01</t>
  </si>
  <si>
    <t>690.08</t>
  </si>
  <si>
    <t>690.90</t>
  </si>
  <si>
    <t>700.00</t>
  </si>
  <si>
    <t>700.02</t>
  </si>
  <si>
    <t>700.07</t>
  </si>
  <si>
    <t>700.08</t>
  </si>
  <si>
    <t>700.90</t>
  </si>
  <si>
    <t>710</t>
  </si>
  <si>
    <t>710.00</t>
  </si>
  <si>
    <t>710.04</t>
  </si>
  <si>
    <t>710.07</t>
  </si>
  <si>
    <t>710.08</t>
  </si>
  <si>
    <t>710.10</t>
  </si>
  <si>
    <t>710.11</t>
  </si>
  <si>
    <t>710.20</t>
  </si>
  <si>
    <t>710.21</t>
  </si>
  <si>
    <t>710.30</t>
  </si>
  <si>
    <t>710.90</t>
  </si>
  <si>
    <t>720</t>
  </si>
  <si>
    <t>720.08</t>
  </si>
  <si>
    <t>720.10</t>
  </si>
  <si>
    <t>720.11</t>
  </si>
  <si>
    <t>720.20</t>
  </si>
  <si>
    <t>720.21</t>
  </si>
  <si>
    <t>720.30</t>
  </si>
  <si>
    <t>720.40</t>
  </si>
  <si>
    <t>720.90</t>
  </si>
  <si>
    <t>730</t>
  </si>
  <si>
    <t>730.10</t>
  </si>
  <si>
    <t>730.20</t>
  </si>
  <si>
    <t>730.90</t>
  </si>
  <si>
    <t>750</t>
  </si>
  <si>
    <t>750.00</t>
  </si>
  <si>
    <t>750.01</t>
  </si>
  <si>
    <t>750.02</t>
  </si>
  <si>
    <t>750.07</t>
  </si>
  <si>
    <t>750.08</t>
  </si>
  <si>
    <t>750.90</t>
  </si>
  <si>
    <t>800</t>
  </si>
  <si>
    <t>800.03</t>
  </si>
  <si>
    <t>800.04</t>
  </si>
  <si>
    <t>800.05</t>
  </si>
  <si>
    <t>800.90</t>
  </si>
  <si>
    <t>801</t>
  </si>
  <si>
    <t>801.03</t>
  </si>
  <si>
    <t>801.04</t>
  </si>
  <si>
    <t>801.05</t>
  </si>
  <si>
    <t>801.06</t>
  </si>
  <si>
    <t>801.90</t>
  </si>
  <si>
    <t>820</t>
  </si>
  <si>
    <t>820.01</t>
  </si>
  <si>
    <t>820.90</t>
  </si>
  <si>
    <t>890</t>
  </si>
  <si>
    <t>890.01</t>
  </si>
  <si>
    <t>890.02</t>
  </si>
  <si>
    <t>890.30</t>
  </si>
  <si>
    <t>890.31</t>
  </si>
  <si>
    <t>899</t>
  </si>
  <si>
    <t>899.99</t>
  </si>
  <si>
    <t>TB Budget - Other</t>
  </si>
  <si>
    <t>Def Clause Revenues</t>
  </si>
  <si>
    <t>Yearly FERC Budget</t>
  </si>
  <si>
    <t>Hardcoded</t>
  </si>
  <si>
    <t>Updated 2/10</t>
  </si>
  <si>
    <t>FERC App 3/22/22</t>
  </si>
  <si>
    <t>FERC App 12/28/22</t>
  </si>
  <si>
    <t>SR 2024B 01/24</t>
  </si>
  <si>
    <t>SR 2025B 01/24</t>
  </si>
  <si>
    <t>Costs of Merchandising Jobbing and Contract Work</t>
  </si>
  <si>
    <t>Exp Certain Civic Political &amp; Related Activities</t>
  </si>
  <si>
    <t>Rents-Other Power Generation</t>
  </si>
  <si>
    <t>Misc Expenses-Sales</t>
  </si>
  <si>
    <t>FERC TB Budget - Other</t>
  </si>
  <si>
    <t>SR 2024B 11/7/23</t>
  </si>
  <si>
    <t>SR 2025B 11/14/23</t>
  </si>
  <si>
    <t>2023B SR</t>
  </si>
  <si>
    <t>ACCOUNT ID</t>
  </si>
  <si>
    <t>ACCOUNT DESCRIPTION</t>
  </si>
  <si>
    <t>2021 - OLD</t>
  </si>
  <si>
    <t>Revenues from Gas Plant Leased to Others</t>
  </si>
  <si>
    <t>Expense of Util Plant leased to Others</t>
  </si>
  <si>
    <t>Investment Tax Credits Oth Inc and Deduct</t>
  </si>
  <si>
    <t>Electric Sales to Railroads And Railways</t>
  </si>
  <si>
    <t>Svc Company Revenue - Non-Assoc Co - Direct Costs</t>
  </si>
  <si>
    <t>1310762</t>
  </si>
  <si>
    <t>1310763</t>
  </si>
  <si>
    <t>1311171</t>
  </si>
  <si>
    <t>1311172</t>
  </si>
  <si>
    <t>1311174</t>
  </si>
  <si>
    <t>1311175</t>
  </si>
  <si>
    <t>1311176</t>
  </si>
  <si>
    <t>1311177</t>
  </si>
  <si>
    <t>1311178</t>
  </si>
  <si>
    <t>1311180</t>
  </si>
  <si>
    <t>1311181</t>
  </si>
  <si>
    <t>1311182</t>
  </si>
  <si>
    <t>1311183</t>
  </si>
  <si>
    <t>1311184</t>
  </si>
  <si>
    <t>1311185</t>
  </si>
  <si>
    <t>1311186</t>
  </si>
  <si>
    <t>1311187</t>
  </si>
  <si>
    <t>1430060</t>
  </si>
  <si>
    <t>AR - Margin Calls (Non-Derivative)</t>
  </si>
  <si>
    <t>1450713</t>
  </si>
  <si>
    <t>1650005</t>
  </si>
  <si>
    <t>Prepaid Downpayment</t>
  </si>
  <si>
    <t>1810210</t>
  </si>
  <si>
    <t>1823112</t>
  </si>
  <si>
    <t>1910130</t>
  </si>
  <si>
    <t>2240110</t>
  </si>
  <si>
    <t>2240210</t>
  </si>
  <si>
    <t>2330713</t>
  </si>
  <si>
    <t>2370410</t>
  </si>
  <si>
    <t>4074075</t>
  </si>
  <si>
    <t>4074076</t>
  </si>
  <si>
    <t>4118031</t>
  </si>
  <si>
    <t>4560191</t>
  </si>
  <si>
    <t>Other Lighting Revenue - Regulated</t>
  </si>
  <si>
    <t>4950400</t>
  </si>
  <si>
    <t>6800282</t>
  </si>
  <si>
    <t>2024 EPM Trial Balance Budget</t>
  </si>
  <si>
    <t>2023 EPM Trial Balance Budget</t>
  </si>
  <si>
    <t>Total Year</t>
  </si>
  <si>
    <t>Incl. in Def Rev</t>
  </si>
  <si>
    <t>2022 EPM Trial Balance Budget</t>
  </si>
  <si>
    <t>2021 EPM Trial Balance Budget</t>
  </si>
  <si>
    <t>2020 EPM Trial Balance Budget</t>
  </si>
  <si>
    <t>2019 EPM Trial Balance Budget</t>
  </si>
  <si>
    <t>2018 EPM Trial Balance Budget</t>
  </si>
  <si>
    <t>2017 EPM Trial Balance Budget</t>
  </si>
  <si>
    <t>2016 EPM Trial Balance Budget</t>
  </si>
  <si>
    <t>2015 EPM Trial Balance Budget</t>
  </si>
  <si>
    <t>2014 EPM Trial Balance Budget</t>
  </si>
  <si>
    <t>DOCKET No. 20240026-EI</t>
  </si>
  <si>
    <t>Witness: C. Aldazabal / M. Cacciatore /</t>
  </si>
  <si>
    <t xml:space="preserve">                 J. Chronister / R. Latta /</t>
  </si>
  <si>
    <t xml:space="preserve">                 K. Sparkman / C. Whitworth</t>
  </si>
  <si>
    <t>Witness: C. Aldazabal / J. Chronister /</t>
  </si>
  <si>
    <t xml:space="preserve">              R. Latta / K. Sparkman / C. Whitwor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"/>
  </numFmts>
  <fonts count="35" x14ac:knownFonts="1">
    <font>
      <sz val="12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u/>
      <sz val="8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sz val="8"/>
      <color rgb="FFFF0000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sz val="8"/>
      <color indexed="9"/>
      <name val="Arial"/>
      <family val="2"/>
    </font>
    <font>
      <u/>
      <sz val="10"/>
      <color indexed="12"/>
      <name val="Arial"/>
      <family val="2"/>
    </font>
    <font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8"/>
      <name val="Arial"/>
      <family val="2"/>
    </font>
    <font>
      <sz val="10"/>
      <name val="Calibri"/>
      <family val="2"/>
      <scheme val="minor"/>
    </font>
    <font>
      <sz val="8"/>
      <color rgb="FFFF0000"/>
      <name val="Calibri"/>
      <family val="2"/>
      <scheme val="minor"/>
    </font>
    <font>
      <u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b/>
      <sz val="8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theme="8"/>
      <name val="Calibri"/>
      <family val="2"/>
      <scheme val="minor"/>
    </font>
    <font>
      <sz val="8"/>
      <color rgb="FF0000FF"/>
      <name val="Arial"/>
      <family val="2"/>
    </font>
    <font>
      <sz val="10"/>
      <color indexed="8"/>
      <name val="Arial"/>
      <family val="2"/>
    </font>
    <font>
      <i/>
      <sz val="8"/>
      <name val="Calibri"/>
      <family val="2"/>
      <scheme val="minor"/>
    </font>
    <font>
      <b/>
      <sz val="8"/>
      <color rgb="FFFF0000"/>
      <name val="Calibri"/>
      <family val="2"/>
      <scheme val="minor"/>
    </font>
    <font>
      <sz val="12"/>
      <name val="Calibri"/>
      <family val="2"/>
    </font>
    <font>
      <b/>
      <sz val="8"/>
      <color rgb="FF00B0F0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1FF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A3FFE0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C1FFC1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E0C1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28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0" fontId="3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91">
    <xf numFmtId="0" fontId="0" fillId="0" borderId="0" xfId="0"/>
    <xf numFmtId="0" fontId="3" fillId="0" borderId="0" xfId="1" applyFont="1"/>
    <xf numFmtId="43" fontId="3" fillId="0" borderId="0" xfId="2" applyFont="1"/>
    <xf numFmtId="0" fontId="3" fillId="0" borderId="1" xfId="1" applyFont="1" applyBorder="1"/>
    <xf numFmtId="0" fontId="3" fillId="0" borderId="2" xfId="1" applyFont="1" applyBorder="1" applyAlignment="1">
      <alignment horizontal="left"/>
    </xf>
    <xf numFmtId="0" fontId="3" fillId="0" borderId="0" xfId="1" applyFont="1" applyAlignment="1">
      <alignment horizontal="left"/>
    </xf>
    <xf numFmtId="0" fontId="3" fillId="0" borderId="0" xfId="1" applyFont="1" applyAlignment="1">
      <alignment horizontal="right"/>
    </xf>
    <xf numFmtId="0" fontId="3" fillId="0" borderId="0" xfId="1" applyFont="1" applyAlignment="1">
      <alignment horizontal="center"/>
    </xf>
    <xf numFmtId="0" fontId="3" fillId="0" borderId="0" xfId="1" quotePrefix="1" applyFont="1" applyAlignment="1">
      <alignment horizontal="center"/>
    </xf>
    <xf numFmtId="0" fontId="4" fillId="0" borderId="0" xfId="1" applyFont="1" applyAlignment="1">
      <alignment horizontal="center"/>
    </xf>
    <xf numFmtId="0" fontId="3" fillId="0" borderId="1" xfId="1" applyFont="1" applyBorder="1" applyAlignment="1">
      <alignment horizontal="center"/>
    </xf>
    <xf numFmtId="14" fontId="3" fillId="0" borderId="1" xfId="1" applyNumberFormat="1" applyFont="1" applyBorder="1" applyAlignment="1">
      <alignment horizontal="center"/>
    </xf>
    <xf numFmtId="14" fontId="3" fillId="0" borderId="1" xfId="1" quotePrefix="1" applyNumberFormat="1" applyFont="1" applyBorder="1" applyAlignment="1">
      <alignment horizontal="center"/>
    </xf>
    <xf numFmtId="0" fontId="3" fillId="0" borderId="1" xfId="1" quotePrefix="1" applyFont="1" applyBorder="1" applyAlignment="1">
      <alignment horizontal="center"/>
    </xf>
    <xf numFmtId="164" fontId="3" fillId="0" borderId="0" xfId="3" applyNumberFormat="1" applyFont="1"/>
    <xf numFmtId="164" fontId="3" fillId="0" borderId="0" xfId="3" applyNumberFormat="1" applyFont="1" applyFill="1" applyBorder="1"/>
    <xf numFmtId="164" fontId="3" fillId="0" borderId="0" xfId="3" applyNumberFormat="1" applyFont="1" applyFill="1"/>
    <xf numFmtId="164" fontId="3" fillId="0" borderId="0" xfId="3" applyNumberFormat="1" applyFont="1" applyBorder="1"/>
    <xf numFmtId="164" fontId="3" fillId="0" borderId="0" xfId="6" applyNumberFormat="1" applyFont="1" applyBorder="1"/>
    <xf numFmtId="164" fontId="3" fillId="0" borderId="0" xfId="6" applyNumberFormat="1" applyFont="1" applyFill="1" applyBorder="1"/>
    <xf numFmtId="44" fontId="3" fillId="0" borderId="0" xfId="1" applyNumberFormat="1" applyFont="1"/>
    <xf numFmtId="164" fontId="3" fillId="0" borderId="4" xfId="4" applyNumberFormat="1" applyFont="1" applyBorder="1"/>
    <xf numFmtId="165" fontId="3" fillId="0" borderId="0" xfId="2" applyNumberFormat="1" applyFont="1" applyFill="1" applyBorder="1"/>
    <xf numFmtId="165" fontId="3" fillId="0" borderId="0" xfId="2" applyNumberFormat="1" applyFont="1" applyBorder="1"/>
    <xf numFmtId="165" fontId="5" fillId="0" borderId="0" xfId="2" applyNumberFormat="1" applyFont="1" applyFill="1" applyBorder="1"/>
    <xf numFmtId="165" fontId="3" fillId="0" borderId="0" xfId="2" applyNumberFormat="1" applyFont="1" applyFill="1"/>
    <xf numFmtId="164" fontId="3" fillId="0" borderId="0" xfId="4" applyNumberFormat="1" applyFont="1" applyFill="1"/>
    <xf numFmtId="165" fontId="3" fillId="0" borderId="0" xfId="2" applyNumberFormat="1" applyFont="1"/>
    <xf numFmtId="165" fontId="3" fillId="0" borderId="0" xfId="1" applyNumberFormat="1" applyFont="1"/>
    <xf numFmtId="1" fontId="3" fillId="0" borderId="0" xfId="3" applyNumberFormat="1" applyFont="1" applyAlignment="1">
      <alignment horizontal="left"/>
    </xf>
    <xf numFmtId="0" fontId="3" fillId="0" borderId="1" xfId="0" applyFont="1" applyBorder="1"/>
    <xf numFmtId="0" fontId="3" fillId="0" borderId="0" xfId="0" applyFont="1"/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center"/>
    </xf>
    <xf numFmtId="14" fontId="3" fillId="0" borderId="1" xfId="0" applyNumberFormat="1" applyFont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164" fontId="3" fillId="0" borderId="0" xfId="6" applyNumberFormat="1" applyFont="1"/>
    <xf numFmtId="164" fontId="3" fillId="0" borderId="0" xfId="6" applyNumberFormat="1" applyFont="1" applyFill="1"/>
    <xf numFmtId="165" fontId="3" fillId="0" borderId="0" xfId="14" applyNumberFormat="1" applyFont="1" applyFill="1" applyBorder="1"/>
    <xf numFmtId="165" fontId="3" fillId="0" borderId="0" xfId="14" applyNumberFormat="1" applyFont="1" applyBorder="1"/>
    <xf numFmtId="1" fontId="3" fillId="0" borderId="0" xfId="6" applyNumberFormat="1" applyFont="1" applyAlignment="1">
      <alignment horizontal="left"/>
    </xf>
    <xf numFmtId="165" fontId="3" fillId="0" borderId="0" xfId="15" applyNumberFormat="1" applyFont="1" applyFill="1" applyBorder="1"/>
    <xf numFmtId="164" fontId="3" fillId="0" borderId="5" xfId="6" applyNumberFormat="1" applyFont="1" applyFill="1" applyBorder="1"/>
    <xf numFmtId="164" fontId="3" fillId="0" borderId="0" xfId="0" applyNumberFormat="1" applyFont="1"/>
    <xf numFmtId="0" fontId="3" fillId="0" borderId="0" xfId="0" quotePrefix="1" applyFont="1"/>
    <xf numFmtId="37" fontId="6" fillId="0" borderId="0" xfId="0" applyNumberFormat="1" applyFont="1"/>
    <xf numFmtId="0" fontId="7" fillId="0" borderId="0" xfId="1" applyFont="1"/>
    <xf numFmtId="0" fontId="6" fillId="0" borderId="0" xfId="0" applyFont="1"/>
    <xf numFmtId="43" fontId="0" fillId="0" borderId="0" xfId="17" applyFont="1"/>
    <xf numFmtId="0" fontId="0" fillId="3" borderId="0" xfId="0" applyFill="1"/>
    <xf numFmtId="43" fontId="6" fillId="3" borderId="0" xfId="17" applyFont="1" applyFill="1" applyAlignment="1">
      <alignment horizontal="center"/>
    </xf>
    <xf numFmtId="0" fontId="6" fillId="3" borderId="0" xfId="17" applyNumberFormat="1" applyFont="1" applyFill="1" applyAlignment="1">
      <alignment horizontal="center"/>
    </xf>
    <xf numFmtId="43" fontId="0" fillId="2" borderId="0" xfId="17" applyFont="1" applyFill="1"/>
    <xf numFmtId="0" fontId="0" fillId="0" borderId="0" xfId="0" quotePrefix="1"/>
    <xf numFmtId="0" fontId="0" fillId="2" borderId="0" xfId="0" quotePrefix="1" applyFill="1"/>
    <xf numFmtId="4" fontId="0" fillId="0" borderId="0" xfId="0" applyNumberFormat="1"/>
    <xf numFmtId="0" fontId="9" fillId="0" borderId="0" xfId="0" applyFont="1" applyAlignment="1" applyProtection="1">
      <alignment horizontal="left"/>
      <protection locked="0"/>
    </xf>
    <xf numFmtId="43" fontId="9" fillId="0" borderId="0" xfId="17" quotePrefix="1" applyFont="1" applyFill="1" applyBorder="1" applyAlignment="1" applyProtection="1">
      <alignment horizontal="left" vertical="center"/>
      <protection locked="0"/>
    </xf>
    <xf numFmtId="0" fontId="6" fillId="3" borderId="0" xfId="0" applyFont="1" applyFill="1"/>
    <xf numFmtId="0" fontId="6" fillId="3" borderId="0" xfId="0" applyFont="1" applyFill="1" applyAlignment="1">
      <alignment horizontal="center"/>
    </xf>
    <xf numFmtId="0" fontId="0" fillId="3" borderId="0" xfId="0" applyFill="1" applyAlignment="1">
      <alignment horizontal="center"/>
    </xf>
    <xf numFmtId="43" fontId="3" fillId="0" borderId="0" xfId="17" applyFont="1" applyFill="1" applyBorder="1"/>
    <xf numFmtId="165" fontId="3" fillId="0" borderId="0" xfId="17" applyNumberFormat="1" applyFont="1" applyFill="1" applyBorder="1"/>
    <xf numFmtId="165" fontId="3" fillId="0" borderId="5" xfId="17" applyNumberFormat="1" applyFont="1" applyFill="1" applyBorder="1"/>
    <xf numFmtId="43" fontId="0" fillId="0" borderId="0" xfId="17" applyFont="1" applyFill="1"/>
    <xf numFmtId="165" fontId="3" fillId="0" borderId="0" xfId="17" applyNumberFormat="1" applyFont="1" applyFill="1"/>
    <xf numFmtId="165" fontId="3" fillId="0" borderId="0" xfId="17" applyNumberFormat="1" applyFont="1" applyBorder="1"/>
    <xf numFmtId="165" fontId="2" fillId="0" borderId="0" xfId="17" applyNumberFormat="1" applyFont="1"/>
    <xf numFmtId="165" fontId="3" fillId="0" borderId="0" xfId="17" applyNumberFormat="1" applyFont="1"/>
    <xf numFmtId="165" fontId="3" fillId="0" borderId="6" xfId="17" applyNumberFormat="1" applyFont="1" applyFill="1" applyBorder="1"/>
    <xf numFmtId="165" fontId="3" fillId="0" borderId="1" xfId="17" applyNumberFormat="1" applyFont="1" applyFill="1" applyBorder="1"/>
    <xf numFmtId="165" fontId="3" fillId="0" borderId="6" xfId="17" applyNumberFormat="1" applyFont="1" applyBorder="1"/>
    <xf numFmtId="165" fontId="10" fillId="0" borderId="0" xfId="0" applyNumberFormat="1" applyFont="1"/>
    <xf numFmtId="0" fontId="12" fillId="0" borderId="0" xfId="0" applyFont="1"/>
    <xf numFmtId="43" fontId="12" fillId="0" borderId="0" xfId="17" applyFont="1"/>
    <xf numFmtId="43" fontId="12" fillId="0" borderId="3" xfId="17" applyFont="1" applyBorder="1"/>
    <xf numFmtId="43" fontId="13" fillId="0" borderId="0" xfId="0" applyNumberFormat="1" applyFont="1"/>
    <xf numFmtId="0" fontId="14" fillId="0" borderId="0" xfId="0" applyFont="1"/>
    <xf numFmtId="164" fontId="14" fillId="0" borderId="0" xfId="6" applyNumberFormat="1" applyFont="1"/>
    <xf numFmtId="164" fontId="14" fillId="0" borderId="0" xfId="3" applyNumberFormat="1" applyFont="1"/>
    <xf numFmtId="43" fontId="13" fillId="0" borderId="6" xfId="0" applyNumberFormat="1" applyFont="1" applyBorder="1"/>
    <xf numFmtId="0" fontId="15" fillId="0" borderId="0" xfId="0" applyFont="1"/>
    <xf numFmtId="0" fontId="16" fillId="0" borderId="0" xfId="0" applyFont="1"/>
    <xf numFmtId="43" fontId="12" fillId="0" borderId="0" xfId="0" applyNumberFormat="1" applyFont="1"/>
    <xf numFmtId="43" fontId="0" fillId="0" borderId="0" xfId="0" applyNumberFormat="1"/>
    <xf numFmtId="43" fontId="12" fillId="0" borderId="0" xfId="17" applyFont="1" applyFill="1"/>
    <xf numFmtId="43" fontId="12" fillId="0" borderId="3" xfId="17" applyFont="1" applyFill="1" applyBorder="1"/>
    <xf numFmtId="0" fontId="12" fillId="5" borderId="0" xfId="0" applyFont="1" applyFill="1"/>
    <xf numFmtId="0" fontId="12" fillId="3" borderId="0" xfId="0" applyFont="1" applyFill="1"/>
    <xf numFmtId="165" fontId="2" fillId="0" borderId="0" xfId="17" applyNumberFormat="1" applyFont="1" applyBorder="1"/>
    <xf numFmtId="164" fontId="3" fillId="0" borderId="0" xfId="3" quotePrefix="1" applyNumberFormat="1" applyFont="1" applyAlignment="1">
      <alignment horizontal="center"/>
    </xf>
    <xf numFmtId="164" fontId="3" fillId="0" borderId="0" xfId="3" quotePrefix="1" applyNumberFormat="1" applyFont="1" applyFill="1" applyAlignment="1">
      <alignment horizontal="center"/>
    </xf>
    <xf numFmtId="0" fontId="3" fillId="0" borderId="0" xfId="17" quotePrefix="1" applyNumberFormat="1" applyFont="1" applyFill="1" applyAlignment="1">
      <alignment horizontal="center"/>
    </xf>
    <xf numFmtId="0" fontId="3" fillId="0" borderId="0" xfId="3" quotePrefix="1" applyNumberFormat="1" applyFont="1" applyAlignment="1">
      <alignment horizontal="center"/>
    </xf>
    <xf numFmtId="164" fontId="3" fillId="0" borderId="0" xfId="3" applyNumberFormat="1" applyFont="1" applyAlignment="1">
      <alignment horizontal="center"/>
    </xf>
    <xf numFmtId="1" fontId="3" fillId="0" borderId="0" xfId="3" applyNumberFormat="1" applyFont="1" applyAlignment="1">
      <alignment horizontal="center"/>
    </xf>
    <xf numFmtId="1" fontId="3" fillId="0" borderId="0" xfId="6" applyNumberFormat="1" applyFont="1" applyAlignment="1">
      <alignment horizontal="center"/>
    </xf>
    <xf numFmtId="166" fontId="3" fillId="0" borderId="0" xfId="6" applyNumberFormat="1" applyFont="1" applyAlignment="1">
      <alignment horizontal="center"/>
    </xf>
    <xf numFmtId="164" fontId="3" fillId="0" borderId="0" xfId="6" applyNumberFormat="1" applyFont="1" applyAlignment="1">
      <alignment horizontal="center"/>
    </xf>
    <xf numFmtId="1" fontId="3" fillId="0" borderId="0" xfId="6" applyNumberFormat="1" applyFont="1" applyFill="1" applyAlignment="1">
      <alignment horizontal="center"/>
    </xf>
    <xf numFmtId="166" fontId="3" fillId="0" borderId="0" xfId="6" applyNumberFormat="1" applyFont="1" applyFill="1" applyAlignment="1">
      <alignment horizontal="center"/>
    </xf>
    <xf numFmtId="14" fontId="3" fillId="0" borderId="0" xfId="0" applyNumberFormat="1" applyFont="1" applyAlignment="1">
      <alignment horizontal="center"/>
    </xf>
    <xf numFmtId="14" fontId="3" fillId="0" borderId="0" xfId="0" quotePrefix="1" applyNumberFormat="1" applyFont="1" applyAlignment="1">
      <alignment horizontal="center"/>
    </xf>
    <xf numFmtId="43" fontId="12" fillId="5" borderId="0" xfId="0" applyNumberFormat="1" applyFont="1" applyFill="1"/>
    <xf numFmtId="164" fontId="14" fillId="0" borderId="0" xfId="3" applyNumberFormat="1" applyFont="1" applyFill="1"/>
    <xf numFmtId="164" fontId="14" fillId="0" borderId="0" xfId="6" applyNumberFormat="1" applyFont="1" applyFill="1"/>
    <xf numFmtId="1" fontId="3" fillId="0" borderId="0" xfId="3" quotePrefix="1" applyNumberFormat="1" applyFont="1" applyFill="1" applyAlignment="1">
      <alignment horizontal="center"/>
    </xf>
    <xf numFmtId="43" fontId="0" fillId="6" borderId="0" xfId="17" applyFont="1" applyFill="1"/>
    <xf numFmtId="0" fontId="14" fillId="6" borderId="0" xfId="0" applyFont="1" applyFill="1"/>
    <xf numFmtId="0" fontId="12" fillId="6" borderId="0" xfId="0" applyFont="1" applyFill="1"/>
    <xf numFmtId="43" fontId="12" fillId="6" borderId="0" xfId="17" applyFont="1" applyFill="1"/>
    <xf numFmtId="43" fontId="12" fillId="6" borderId="3" xfId="17" applyFont="1" applyFill="1" applyBorder="1"/>
    <xf numFmtId="43" fontId="13" fillId="6" borderId="0" xfId="0" applyNumberFormat="1" applyFont="1" applyFill="1"/>
    <xf numFmtId="0" fontId="14" fillId="6" borderId="0" xfId="0" quotePrefix="1" applyFont="1" applyFill="1"/>
    <xf numFmtId="43" fontId="13" fillId="6" borderId="0" xfId="17" applyFont="1" applyFill="1"/>
    <xf numFmtId="164" fontId="14" fillId="6" borderId="0" xfId="3" applyNumberFormat="1" applyFont="1" applyFill="1"/>
    <xf numFmtId="43" fontId="13" fillId="6" borderId="6" xfId="0" applyNumberFormat="1" applyFont="1" applyFill="1" applyBorder="1"/>
    <xf numFmtId="164" fontId="14" fillId="6" borderId="0" xfId="6" applyNumberFormat="1" applyFont="1" applyFill="1"/>
    <xf numFmtId="0" fontId="3" fillId="0" borderId="1" xfId="1" applyFont="1" applyBorder="1" applyAlignment="1">
      <alignment horizontal="right"/>
    </xf>
    <xf numFmtId="0" fontId="3" fillId="0" borderId="1" xfId="0" applyFont="1" applyBorder="1" applyAlignment="1">
      <alignment horizontal="right"/>
    </xf>
    <xf numFmtId="164" fontId="3" fillId="0" borderId="0" xfId="6" applyNumberFormat="1" applyFont="1" applyFill="1" applyAlignment="1">
      <alignment horizontal="center"/>
    </xf>
    <xf numFmtId="164" fontId="3" fillId="0" borderId="1" xfId="6" applyNumberFormat="1" applyFont="1" applyFill="1" applyBorder="1"/>
    <xf numFmtId="43" fontId="3" fillId="0" borderId="0" xfId="2" applyFont="1" applyFill="1"/>
    <xf numFmtId="164" fontId="3" fillId="0" borderId="0" xfId="3" applyNumberFormat="1" applyFont="1" applyFill="1" applyAlignment="1">
      <alignment horizontal="center"/>
    </xf>
    <xf numFmtId="165" fontId="2" fillId="0" borderId="0" xfId="17" applyNumberFormat="1" applyFont="1" applyFill="1"/>
    <xf numFmtId="1" fontId="3" fillId="0" borderId="0" xfId="6" applyNumberFormat="1" applyFont="1" applyAlignment="1">
      <alignment horizontal="right"/>
    </xf>
    <xf numFmtId="0" fontId="3" fillId="0" borderId="1" xfId="1" applyFont="1" applyBorder="1" applyAlignment="1">
      <alignment horizontal="left"/>
    </xf>
    <xf numFmtId="43" fontId="0" fillId="0" borderId="0" xfId="17" quotePrefix="1" applyFont="1"/>
    <xf numFmtId="0" fontId="0" fillId="2" borderId="0" xfId="0" applyFill="1"/>
    <xf numFmtId="0" fontId="0" fillId="0" borderId="0" xfId="0" quotePrefix="1" applyAlignment="1">
      <alignment horizontal="left"/>
    </xf>
    <xf numFmtId="0" fontId="12" fillId="2" borderId="0" xfId="0" applyFont="1" applyFill="1"/>
    <xf numFmtId="0" fontId="3" fillId="7" borderId="0" xfId="1" applyFont="1" applyFill="1"/>
    <xf numFmtId="43" fontId="3" fillId="7" borderId="0" xfId="2" applyFont="1" applyFill="1"/>
    <xf numFmtId="0" fontId="6" fillId="0" borderId="0" xfId="0" quotePrefix="1" applyFont="1"/>
    <xf numFmtId="43" fontId="0" fillId="8" borderId="0" xfId="17" applyFont="1" applyFill="1"/>
    <xf numFmtId="0" fontId="0" fillId="9" borderId="0" xfId="0" applyFill="1"/>
    <xf numFmtId="43" fontId="0" fillId="9" borderId="0" xfId="17" applyFont="1" applyFill="1"/>
    <xf numFmtId="43" fontId="6" fillId="0" borderId="0" xfId="17" applyFont="1"/>
    <xf numFmtId="0" fontId="0" fillId="6" borderId="0" xfId="0" applyFill="1"/>
    <xf numFmtId="0" fontId="6" fillId="2" borderId="0" xfId="0" applyFont="1" applyFill="1"/>
    <xf numFmtId="165" fontId="0" fillId="0" borderId="0" xfId="17" applyNumberFormat="1" applyFont="1"/>
    <xf numFmtId="165" fontId="0" fillId="3" borderId="0" xfId="17" applyNumberFormat="1" applyFont="1" applyFill="1"/>
    <xf numFmtId="165" fontId="0" fillId="2" borderId="0" xfId="17" applyNumberFormat="1" applyFont="1" applyFill="1"/>
    <xf numFmtId="164" fontId="3" fillId="0" borderId="4" xfId="4" applyNumberFormat="1" applyFont="1" applyFill="1" applyBorder="1"/>
    <xf numFmtId="0" fontId="20" fillId="0" borderId="0" xfId="1" applyFont="1" applyAlignment="1">
      <alignment horizontal="center"/>
    </xf>
    <xf numFmtId="0" fontId="3" fillId="0" borderId="0" xfId="3" quotePrefix="1" applyNumberFormat="1" applyFont="1" applyFill="1" applyAlignment="1">
      <alignment horizontal="center"/>
    </xf>
    <xf numFmtId="14" fontId="3" fillId="0" borderId="0" xfId="1" applyNumberFormat="1" applyFont="1" applyAlignment="1">
      <alignment horizontal="center"/>
    </xf>
    <xf numFmtId="14" fontId="3" fillId="0" borderId="0" xfId="1" quotePrefix="1" applyNumberFormat="1" applyFont="1" applyAlignment="1">
      <alignment horizontal="center"/>
    </xf>
    <xf numFmtId="1" fontId="3" fillId="0" borderId="0" xfId="3" applyNumberFormat="1" applyFont="1" applyFill="1" applyAlignment="1">
      <alignment horizontal="center"/>
    </xf>
    <xf numFmtId="1" fontId="3" fillId="0" borderId="0" xfId="3" applyNumberFormat="1" applyFont="1" applyFill="1" applyAlignment="1">
      <alignment horizontal="left"/>
    </xf>
    <xf numFmtId="165" fontId="3" fillId="0" borderId="0" xfId="0" applyNumberFormat="1" applyFont="1"/>
    <xf numFmtId="49" fontId="0" fillId="2" borderId="0" xfId="0" applyNumberFormat="1" applyFill="1"/>
    <xf numFmtId="43" fontId="0" fillId="0" borderId="0" xfId="17" applyFont="1" applyFill="1" applyAlignment="1"/>
    <xf numFmtId="14" fontId="6" fillId="0" borderId="0" xfId="17" applyNumberFormat="1" applyFont="1" applyFill="1" applyAlignment="1"/>
    <xf numFmtId="0" fontId="0" fillId="4" borderId="0" xfId="0" applyFill="1"/>
    <xf numFmtId="0" fontId="0" fillId="10" borderId="0" xfId="0" applyFill="1"/>
    <xf numFmtId="43" fontId="0" fillId="10" borderId="0" xfId="17" applyFont="1" applyFill="1"/>
    <xf numFmtId="0" fontId="6" fillId="10" borderId="0" xfId="0" applyFont="1" applyFill="1"/>
    <xf numFmtId="0" fontId="6" fillId="6" borderId="0" xfId="0" applyFont="1" applyFill="1"/>
    <xf numFmtId="0" fontId="6" fillId="9" borderId="0" xfId="0" applyFont="1" applyFill="1"/>
    <xf numFmtId="49" fontId="6" fillId="2" borderId="0" xfId="0" quotePrefix="1" applyNumberFormat="1" applyFont="1" applyFill="1"/>
    <xf numFmtId="43" fontId="0" fillId="11" borderId="0" xfId="17" applyFont="1" applyFill="1"/>
    <xf numFmtId="0" fontId="12" fillId="0" borderId="0" xfId="0" quotePrefix="1" applyFont="1"/>
    <xf numFmtId="49" fontId="12" fillId="0" borderId="0" xfId="0" applyNumberFormat="1" applyFont="1"/>
    <xf numFmtId="2" fontId="12" fillId="0" borderId="0" xfId="0" applyNumberFormat="1" applyFont="1"/>
    <xf numFmtId="0" fontId="12" fillId="0" borderId="0" xfId="0" quotePrefix="1" applyFont="1" applyAlignment="1">
      <alignment horizontal="left"/>
    </xf>
    <xf numFmtId="0" fontId="12" fillId="3" borderId="0" xfId="17" applyNumberFormat="1" applyFont="1" applyFill="1" applyAlignment="1">
      <alignment horizontal="center"/>
    </xf>
    <xf numFmtId="43" fontId="12" fillId="3" borderId="0" xfId="17" applyFont="1" applyFill="1" applyAlignment="1">
      <alignment horizontal="center"/>
    </xf>
    <xf numFmtId="2" fontId="12" fillId="2" borderId="0" xfId="0" applyNumberFormat="1" applyFont="1" applyFill="1"/>
    <xf numFmtId="43" fontId="12" fillId="2" borderId="0" xfId="17" applyFont="1" applyFill="1"/>
    <xf numFmtId="0" fontId="12" fillId="2" borderId="0" xfId="0" quotePrefix="1" applyFont="1" applyFill="1"/>
    <xf numFmtId="0" fontId="14" fillId="3" borderId="0" xfId="0" applyFont="1" applyFill="1"/>
    <xf numFmtId="0" fontId="16" fillId="2" borderId="0" xfId="0" applyFont="1" applyFill="1"/>
    <xf numFmtId="1" fontId="20" fillId="0" borderId="0" xfId="6" applyNumberFormat="1" applyFont="1" applyAlignment="1">
      <alignment horizontal="left"/>
    </xf>
    <xf numFmtId="0" fontId="0" fillId="12" borderId="0" xfId="0" applyFill="1"/>
    <xf numFmtId="0" fontId="0" fillId="13" borderId="0" xfId="0" quotePrefix="1" applyFill="1"/>
    <xf numFmtId="0" fontId="0" fillId="13" borderId="0" xfId="0" applyFill="1"/>
    <xf numFmtId="43" fontId="0" fillId="13" borderId="0" xfId="17" applyFont="1" applyFill="1"/>
    <xf numFmtId="0" fontId="12" fillId="14" borderId="0" xfId="0" applyFont="1" applyFill="1"/>
    <xf numFmtId="43" fontId="12" fillId="14" borderId="0" xfId="17" applyFont="1" applyFill="1"/>
    <xf numFmtId="43" fontId="12" fillId="0" borderId="0" xfId="17" applyFont="1" applyFill="1" applyAlignment="1"/>
    <xf numFmtId="0" fontId="12" fillId="3" borderId="0" xfId="0" applyFont="1" applyFill="1" applyAlignment="1">
      <alignment horizontal="center"/>
    </xf>
    <xf numFmtId="49" fontId="12" fillId="2" borderId="0" xfId="0" applyNumberFormat="1" applyFont="1" applyFill="1"/>
    <xf numFmtId="49" fontId="12" fillId="2" borderId="0" xfId="0" quotePrefix="1" applyNumberFormat="1" applyFont="1" applyFill="1"/>
    <xf numFmtId="0" fontId="12" fillId="10" borderId="0" xfId="0" applyFont="1" applyFill="1"/>
    <xf numFmtId="43" fontId="12" fillId="9" borderId="0" xfId="17" applyFont="1" applyFill="1"/>
    <xf numFmtId="0" fontId="12" fillId="0" borderId="1" xfId="0" applyFont="1" applyBorder="1"/>
    <xf numFmtId="43" fontId="12" fillId="0" borderId="1" xfId="17" applyFont="1" applyBorder="1"/>
    <xf numFmtId="0" fontId="20" fillId="0" borderId="0" xfId="1" applyFont="1"/>
    <xf numFmtId="43" fontId="20" fillId="0" borderId="0" xfId="2" applyFont="1"/>
    <xf numFmtId="0" fontId="20" fillId="0" borderId="1" xfId="1" applyFont="1" applyBorder="1"/>
    <xf numFmtId="0" fontId="20" fillId="0" borderId="2" xfId="1" applyFont="1" applyBorder="1" applyAlignment="1">
      <alignment horizontal="left"/>
    </xf>
    <xf numFmtId="0" fontId="20" fillId="0" borderId="0" xfId="1" applyFont="1" applyAlignment="1">
      <alignment horizontal="left"/>
    </xf>
    <xf numFmtId="0" fontId="23" fillId="0" borderId="0" xfId="1" applyFont="1"/>
    <xf numFmtId="0" fontId="20" fillId="0" borderId="0" xfId="1" applyFont="1" applyAlignment="1">
      <alignment horizontal="right"/>
    </xf>
    <xf numFmtId="0" fontId="20" fillId="0" borderId="0" xfId="1" quotePrefix="1" applyFont="1" applyAlignment="1">
      <alignment horizontal="center"/>
    </xf>
    <xf numFmtId="1" fontId="20" fillId="0" borderId="0" xfId="1" quotePrefix="1" applyNumberFormat="1" applyFont="1" applyAlignment="1">
      <alignment horizontal="center"/>
    </xf>
    <xf numFmtId="0" fontId="20" fillId="0" borderId="0" xfId="0" quotePrefix="1" applyFont="1" applyAlignment="1">
      <alignment horizontal="center"/>
    </xf>
    <xf numFmtId="0" fontId="20" fillId="0" borderId="0" xfId="0" applyFont="1"/>
    <xf numFmtId="0" fontId="24" fillId="0" borderId="0" xfId="1" applyFont="1" applyAlignment="1">
      <alignment horizontal="center"/>
    </xf>
    <xf numFmtId="0" fontId="20" fillId="0" borderId="1" xfId="1" applyFont="1" applyBorder="1" applyAlignment="1">
      <alignment horizontal="center"/>
    </xf>
    <xf numFmtId="14" fontId="20" fillId="0" borderId="1" xfId="0" quotePrefix="1" applyNumberFormat="1" applyFont="1" applyBorder="1" applyAlignment="1">
      <alignment horizontal="center"/>
    </xf>
    <xf numFmtId="0" fontId="20" fillId="0" borderId="1" xfId="0" applyFont="1" applyBorder="1"/>
    <xf numFmtId="164" fontId="20" fillId="0" borderId="0" xfId="3" applyNumberFormat="1" applyFont="1"/>
    <xf numFmtId="165" fontId="20" fillId="0" borderId="0" xfId="17" applyNumberFormat="1" applyFont="1" applyFill="1" applyBorder="1"/>
    <xf numFmtId="165" fontId="20" fillId="0" borderId="0" xfId="17" applyNumberFormat="1" applyFont="1" applyFill="1"/>
    <xf numFmtId="164" fontId="20" fillId="0" borderId="0" xfId="6" applyNumberFormat="1" applyFont="1" applyFill="1"/>
    <xf numFmtId="165" fontId="20" fillId="0" borderId="0" xfId="17" applyNumberFormat="1" applyFont="1"/>
    <xf numFmtId="43" fontId="20" fillId="0" borderId="0" xfId="17" applyFont="1" applyFill="1" applyBorder="1"/>
    <xf numFmtId="43" fontId="20" fillId="0" borderId="0" xfId="17" applyFont="1"/>
    <xf numFmtId="164" fontId="20" fillId="0" borderId="0" xfId="3" quotePrefix="1" applyNumberFormat="1" applyFont="1"/>
    <xf numFmtId="44" fontId="20" fillId="0" borderId="0" xfId="1" applyNumberFormat="1" applyFont="1"/>
    <xf numFmtId="164" fontId="20" fillId="0" borderId="0" xfId="3" quotePrefix="1" applyNumberFormat="1" applyFont="1" applyFill="1"/>
    <xf numFmtId="164" fontId="20" fillId="0" borderId="0" xfId="3" applyNumberFormat="1" applyFont="1" applyFill="1"/>
    <xf numFmtId="165" fontId="20" fillId="0" borderId="0" xfId="2" applyNumberFormat="1" applyFont="1" applyFill="1" applyBorder="1"/>
    <xf numFmtId="165" fontId="20" fillId="0" borderId="0" xfId="2" applyNumberFormat="1" applyFont="1" applyFill="1"/>
    <xf numFmtId="165" fontId="20" fillId="0" borderId="0" xfId="14" applyNumberFormat="1" applyFont="1" applyFill="1" applyBorder="1"/>
    <xf numFmtId="165" fontId="25" fillId="0" borderId="0" xfId="14" applyNumberFormat="1" applyFont="1" applyFill="1" applyBorder="1"/>
    <xf numFmtId="0" fontId="20" fillId="7" borderId="0" xfId="1" applyFont="1" applyFill="1"/>
    <xf numFmtId="43" fontId="20" fillId="7" borderId="0" xfId="2" applyFont="1" applyFill="1"/>
    <xf numFmtId="164" fontId="26" fillId="0" borderId="0" xfId="3" applyNumberFormat="1" applyFont="1"/>
    <xf numFmtId="164" fontId="20" fillId="0" borderId="0" xfId="3" applyNumberFormat="1" applyFont="1" applyFill="1" applyBorder="1"/>
    <xf numFmtId="0" fontId="20" fillId="0" borderId="0" xfId="0" applyFont="1" applyAlignment="1">
      <alignment horizontal="left"/>
    </xf>
    <xf numFmtId="43" fontId="20" fillId="0" borderId="0" xfId="2" applyFont="1" applyFill="1"/>
    <xf numFmtId="0" fontId="20" fillId="0" borderId="0" xfId="0" quotePrefix="1" applyFont="1" applyAlignment="1">
      <alignment horizontal="left"/>
    </xf>
    <xf numFmtId="165" fontId="20" fillId="0" borderId="0" xfId="1" applyNumberFormat="1" applyFont="1"/>
    <xf numFmtId="165" fontId="22" fillId="0" borderId="0" xfId="17" applyNumberFormat="1" applyFont="1" applyFill="1"/>
    <xf numFmtId="1" fontId="20" fillId="0" borderId="0" xfId="3" applyNumberFormat="1" applyFont="1" applyAlignment="1">
      <alignment horizontal="left"/>
    </xf>
    <xf numFmtId="0" fontId="26" fillId="0" borderId="0" xfId="1" applyFont="1"/>
    <xf numFmtId="165" fontId="20" fillId="0" borderId="0" xfId="17" applyNumberFormat="1" applyFont="1" applyBorder="1"/>
    <xf numFmtId="0" fontId="20" fillId="0" borderId="2" xfId="0" applyFont="1" applyBorder="1" applyAlignment="1">
      <alignment horizontal="left"/>
    </xf>
    <xf numFmtId="0" fontId="20" fillId="0" borderId="0" xfId="0" applyFont="1" applyAlignment="1">
      <alignment horizontal="right"/>
    </xf>
    <xf numFmtId="0" fontId="20" fillId="0" borderId="0" xfId="0" applyFont="1" applyAlignment="1">
      <alignment horizontal="center"/>
    </xf>
    <xf numFmtId="0" fontId="20" fillId="0" borderId="1" xfId="0" applyFont="1" applyBorder="1" applyAlignment="1">
      <alignment horizontal="center"/>
    </xf>
    <xf numFmtId="14" fontId="20" fillId="0" borderId="1" xfId="0" applyNumberFormat="1" applyFont="1" applyBorder="1" applyAlignment="1">
      <alignment horizontal="center"/>
    </xf>
    <xf numFmtId="0" fontId="20" fillId="0" borderId="1" xfId="0" quotePrefix="1" applyFont="1" applyBorder="1" applyAlignment="1">
      <alignment horizontal="center"/>
    </xf>
    <xf numFmtId="164" fontId="20" fillId="0" borderId="0" xfId="6" applyNumberFormat="1" applyFont="1"/>
    <xf numFmtId="164" fontId="20" fillId="0" borderId="0" xfId="6" applyNumberFormat="1" applyFont="1" applyFill="1" applyBorder="1"/>
    <xf numFmtId="0" fontId="20" fillId="2" borderId="0" xfId="0" applyFont="1" applyFill="1"/>
    <xf numFmtId="1" fontId="20" fillId="0" borderId="0" xfId="6" applyNumberFormat="1" applyFont="1" applyFill="1" applyAlignment="1">
      <alignment horizontal="left"/>
    </xf>
    <xf numFmtId="165" fontId="20" fillId="0" borderId="5" xfId="17" applyNumberFormat="1" applyFont="1" applyFill="1" applyBorder="1"/>
    <xf numFmtId="164" fontId="20" fillId="4" borderId="0" xfId="6" applyNumberFormat="1" applyFont="1" applyFill="1"/>
    <xf numFmtId="165" fontId="22" fillId="0" borderId="0" xfId="17" applyNumberFormat="1" applyFont="1"/>
    <xf numFmtId="0" fontId="20" fillId="0" borderId="0" xfId="0" quotePrefix="1" applyFont="1"/>
    <xf numFmtId="165" fontId="20" fillId="2" borderId="0" xfId="17" applyNumberFormat="1" applyFont="1" applyFill="1"/>
    <xf numFmtId="164" fontId="20" fillId="0" borderId="0" xfId="1" applyNumberFormat="1" applyFont="1"/>
    <xf numFmtId="164" fontId="20" fillId="0" borderId="5" xfId="6" applyNumberFormat="1" applyFont="1" applyFill="1" applyBorder="1"/>
    <xf numFmtId="165" fontId="20" fillId="0" borderId="1" xfId="17" applyNumberFormat="1" applyFont="1" applyFill="1" applyBorder="1"/>
    <xf numFmtId="37" fontId="12" fillId="0" borderId="0" xfId="0" applyNumberFormat="1" applyFont="1"/>
    <xf numFmtId="0" fontId="24" fillId="0" borderId="0" xfId="1" applyFont="1"/>
    <xf numFmtId="165" fontId="20" fillId="15" borderId="0" xfId="17" applyNumberFormat="1" applyFont="1" applyFill="1"/>
    <xf numFmtId="14" fontId="20" fillId="0" borderId="1" xfId="1" quotePrefix="1" applyNumberFormat="1" applyFont="1" applyBorder="1" applyAlignment="1">
      <alignment horizontal="center"/>
    </xf>
    <xf numFmtId="0" fontId="20" fillId="0" borderId="1" xfId="1" quotePrefix="1" applyFont="1" applyBorder="1" applyAlignment="1">
      <alignment horizontal="center"/>
    </xf>
    <xf numFmtId="14" fontId="20" fillId="0" borderId="1" xfId="1" applyNumberFormat="1" applyFont="1" applyBorder="1" applyAlignment="1">
      <alignment horizontal="center"/>
    </xf>
    <xf numFmtId="0" fontId="12" fillId="0" borderId="0" xfId="0" applyFont="1" applyAlignment="1">
      <alignment horizontal="left" indent="1"/>
    </xf>
    <xf numFmtId="43" fontId="27" fillId="0" borderId="0" xfId="17" applyFont="1" applyAlignment="1">
      <alignment vertical="center"/>
    </xf>
    <xf numFmtId="0" fontId="12" fillId="0" borderId="0" xfId="0" quotePrefix="1" applyFont="1" applyAlignment="1">
      <alignment horizontal="left" indent="1"/>
    </xf>
    <xf numFmtId="1" fontId="20" fillId="0" borderId="0" xfId="6" quotePrefix="1" applyNumberFormat="1" applyFont="1" applyAlignment="1">
      <alignment horizontal="left"/>
    </xf>
    <xf numFmtId="1" fontId="20" fillId="0" borderId="0" xfId="6" quotePrefix="1" applyNumberFormat="1" applyFont="1" applyFill="1" applyAlignment="1">
      <alignment horizontal="left"/>
    </xf>
    <xf numFmtId="166" fontId="20" fillId="0" borderId="0" xfId="6" quotePrefix="1" applyNumberFormat="1" applyFont="1" applyFill="1" applyAlignment="1">
      <alignment horizontal="left"/>
    </xf>
    <xf numFmtId="166" fontId="20" fillId="0" borderId="0" xfId="6" quotePrefix="1" applyNumberFormat="1" applyFont="1" applyAlignment="1">
      <alignment horizontal="left"/>
    </xf>
    <xf numFmtId="0" fontId="28" fillId="0" borderId="0" xfId="1" applyFont="1"/>
    <xf numFmtId="165" fontId="23" fillId="0" borderId="0" xfId="1" applyNumberFormat="1" applyFont="1"/>
    <xf numFmtId="43" fontId="12" fillId="11" borderId="0" xfId="17" applyFont="1" applyFill="1"/>
    <xf numFmtId="165" fontId="20" fillId="15" borderId="6" xfId="17" applyNumberFormat="1" applyFont="1" applyFill="1" applyBorder="1"/>
    <xf numFmtId="1" fontId="20" fillId="4" borderId="0" xfId="6" quotePrefix="1" applyNumberFormat="1" applyFont="1" applyFill="1" applyAlignment="1">
      <alignment horizontal="left"/>
    </xf>
    <xf numFmtId="43" fontId="2" fillId="0" borderId="0" xfId="14" applyFill="1"/>
    <xf numFmtId="0" fontId="24" fillId="0" borderId="0" xfId="1" applyFont="1" applyAlignment="1">
      <alignment horizontal="right"/>
    </xf>
    <xf numFmtId="0" fontId="28" fillId="0" borderId="7" xfId="1" applyFont="1" applyBorder="1"/>
    <xf numFmtId="0" fontId="28" fillId="0" borderId="1" xfId="1" applyFont="1" applyBorder="1"/>
    <xf numFmtId="164" fontId="20" fillId="4" borderId="0" xfId="3" quotePrefix="1" applyNumberFormat="1" applyFont="1" applyFill="1"/>
    <xf numFmtId="164" fontId="20" fillId="4" borderId="0" xfId="3" applyNumberFormat="1" applyFont="1" applyFill="1"/>
    <xf numFmtId="0" fontId="12" fillId="4" borderId="0" xfId="0" applyFont="1" applyFill="1"/>
    <xf numFmtId="0" fontId="12" fillId="11" borderId="0" xfId="0" applyFont="1" applyFill="1"/>
    <xf numFmtId="0" fontId="12" fillId="11" borderId="0" xfId="0" quotePrefix="1" applyFont="1" applyFill="1"/>
    <xf numFmtId="0" fontId="12" fillId="4" borderId="0" xfId="0" quotePrefix="1" applyFont="1" applyFill="1"/>
    <xf numFmtId="49" fontId="12" fillId="4" borderId="0" xfId="0" applyNumberFormat="1" applyFont="1" applyFill="1"/>
    <xf numFmtId="49" fontId="20" fillId="0" borderId="0" xfId="3" quotePrefix="1" applyNumberFormat="1" applyFont="1" applyFill="1"/>
    <xf numFmtId="165" fontId="20" fillId="9" borderId="6" xfId="17" applyNumberFormat="1" applyFont="1" applyFill="1" applyBorder="1"/>
    <xf numFmtId="165" fontId="20" fillId="9" borderId="5" xfId="17" applyNumberFormat="1" applyFont="1" applyFill="1" applyBorder="1"/>
    <xf numFmtId="165" fontId="20" fillId="6" borderId="0" xfId="17" applyNumberFormat="1" applyFont="1" applyFill="1"/>
    <xf numFmtId="165" fontId="20" fillId="16" borderId="6" xfId="17" applyNumberFormat="1" applyFont="1" applyFill="1" applyBorder="1"/>
    <xf numFmtId="166" fontId="20" fillId="2" borderId="0" xfId="6" quotePrefix="1" applyNumberFormat="1" applyFont="1" applyFill="1" applyAlignment="1">
      <alignment horizontal="left"/>
    </xf>
    <xf numFmtId="43" fontId="12" fillId="13" borderId="0" xfId="17" applyFont="1" applyFill="1"/>
    <xf numFmtId="43" fontId="12" fillId="17" borderId="0" xfId="17" applyFont="1" applyFill="1"/>
    <xf numFmtId="0" fontId="12" fillId="18" borderId="0" xfId="0" applyFont="1" applyFill="1"/>
    <xf numFmtId="0" fontId="0" fillId="18" borderId="0" xfId="0" applyFill="1"/>
    <xf numFmtId="43" fontId="12" fillId="18" borderId="0" xfId="17" applyFont="1" applyFill="1"/>
    <xf numFmtId="0" fontId="3" fillId="0" borderId="1" xfId="12" applyFont="1" applyBorder="1"/>
    <xf numFmtId="0" fontId="2" fillId="0" borderId="0" xfId="12"/>
    <xf numFmtId="0" fontId="3" fillId="0" borderId="0" xfId="12" applyFont="1"/>
    <xf numFmtId="0" fontId="3" fillId="0" borderId="0" xfId="21" applyFont="1"/>
    <xf numFmtId="0" fontId="3" fillId="0" borderId="2" xfId="12" applyFont="1" applyBorder="1" applyAlignment="1">
      <alignment horizontal="left"/>
    </xf>
    <xf numFmtId="0" fontId="3" fillId="0" borderId="0" xfId="12" applyFont="1" applyAlignment="1">
      <alignment horizontal="left"/>
    </xf>
    <xf numFmtId="0" fontId="3" fillId="0" borderId="0" xfId="12" applyFont="1" applyAlignment="1">
      <alignment horizontal="right"/>
    </xf>
    <xf numFmtId="0" fontId="29" fillId="0" borderId="0" xfId="12" applyFont="1"/>
    <xf numFmtId="165" fontId="3" fillId="0" borderId="0" xfId="24" applyNumberFormat="1" applyFont="1" applyFill="1" applyBorder="1" applyAlignment="1">
      <alignment horizontal="center"/>
    </xf>
    <xf numFmtId="0" fontId="3" fillId="0" borderId="0" xfId="12" applyFont="1" applyAlignment="1">
      <alignment vertical="center"/>
    </xf>
    <xf numFmtId="165" fontId="3" fillId="0" borderId="0" xfId="24" applyNumberFormat="1" applyFont="1" applyFill="1" applyBorder="1" applyAlignment="1">
      <alignment horizontal="center" vertical="center"/>
    </xf>
    <xf numFmtId="0" fontId="3" fillId="0" borderId="0" xfId="12" applyFont="1" applyAlignment="1">
      <alignment horizontal="center"/>
    </xf>
    <xf numFmtId="0" fontId="3" fillId="0" borderId="0" xfId="12" quotePrefix="1" applyFont="1" applyAlignment="1">
      <alignment horizontal="center"/>
    </xf>
    <xf numFmtId="0" fontId="3" fillId="0" borderId="1" xfId="12" applyFont="1" applyBorder="1" applyAlignment="1">
      <alignment horizontal="left"/>
    </xf>
    <xf numFmtId="0" fontId="3" fillId="0" borderId="1" xfId="12" applyFont="1" applyBorder="1" applyAlignment="1">
      <alignment horizontal="center"/>
    </xf>
    <xf numFmtId="14" fontId="3" fillId="0" borderId="1" xfId="12" applyNumberFormat="1" applyFont="1" applyBorder="1" applyAlignment="1">
      <alignment horizontal="center"/>
    </xf>
    <xf numFmtId="0" fontId="3" fillId="0" borderId="0" xfId="25" applyFont="1" applyAlignment="1">
      <alignment horizontal="right" wrapText="1"/>
    </xf>
    <xf numFmtId="0" fontId="3" fillId="0" borderId="0" xfId="25" applyFont="1"/>
    <xf numFmtId="165" fontId="3" fillId="0" borderId="0" xfId="24" applyNumberFormat="1" applyFont="1" applyFill="1" applyBorder="1"/>
    <xf numFmtId="10" fontId="3" fillId="0" borderId="0" xfId="26" applyNumberFormat="1" applyFont="1" applyFill="1" applyBorder="1"/>
    <xf numFmtId="165" fontId="2" fillId="0" borderId="0" xfId="12" applyNumberFormat="1"/>
    <xf numFmtId="164" fontId="3" fillId="0" borderId="0" xfId="6" applyNumberFormat="1" applyFont="1" applyFill="1" applyAlignment="1"/>
    <xf numFmtId="165" fontId="3" fillId="0" borderId="0" xfId="18" applyNumberFormat="1" applyFont="1" applyFill="1" applyBorder="1"/>
    <xf numFmtId="42" fontId="3" fillId="0" borderId="5" xfId="18" applyNumberFormat="1" applyFont="1" applyFill="1" applyBorder="1"/>
    <xf numFmtId="10" fontId="3" fillId="0" borderId="0" xfId="27" applyNumberFormat="1" applyFont="1" applyFill="1"/>
    <xf numFmtId="10" fontId="3" fillId="0" borderId="0" xfId="27" applyNumberFormat="1" applyFont="1" applyFill="1" applyBorder="1"/>
    <xf numFmtId="0" fontId="3" fillId="0" borderId="0" xfId="25" applyFont="1" applyAlignment="1">
      <alignment wrapText="1"/>
    </xf>
    <xf numFmtId="165" fontId="3" fillId="0" borderId="0" xfId="18" applyNumberFormat="1" applyFont="1" applyFill="1"/>
    <xf numFmtId="165" fontId="3" fillId="0" borderId="0" xfId="24" applyNumberFormat="1" applyFont="1" applyFill="1"/>
    <xf numFmtId="0" fontId="3" fillId="0" borderId="0" xfId="25" quotePrefix="1" applyFont="1" applyAlignment="1">
      <alignment horizontal="left"/>
    </xf>
    <xf numFmtId="0" fontId="3" fillId="0" borderId="0" xfId="6" applyNumberFormat="1" applyFont="1" applyFill="1" applyBorder="1"/>
    <xf numFmtId="2" fontId="12" fillId="4" borderId="0" xfId="0" applyNumberFormat="1" applyFont="1" applyFill="1"/>
    <xf numFmtId="43" fontId="12" fillId="4" borderId="0" xfId="17" applyFont="1" applyFill="1"/>
    <xf numFmtId="0" fontId="12" fillId="13" borderId="0" xfId="0" applyFont="1" applyFill="1"/>
    <xf numFmtId="0" fontId="12" fillId="17" borderId="0" xfId="0" applyFont="1" applyFill="1"/>
    <xf numFmtId="165" fontId="20" fillId="0" borderId="6" xfId="17" applyNumberFormat="1" applyFont="1" applyFill="1" applyBorder="1"/>
    <xf numFmtId="2" fontId="12" fillId="11" borderId="0" xfId="0" applyNumberFormat="1" applyFont="1" applyFill="1"/>
    <xf numFmtId="0" fontId="12" fillId="19" borderId="3" xfId="0" applyFont="1" applyFill="1" applyBorder="1"/>
    <xf numFmtId="0" fontId="14" fillId="19" borderId="3" xfId="0" applyFont="1" applyFill="1" applyBorder="1"/>
    <xf numFmtId="43" fontId="12" fillId="19" borderId="3" xfId="17" applyFont="1" applyFill="1" applyBorder="1"/>
    <xf numFmtId="0" fontId="20" fillId="20" borderId="1" xfId="1" applyFont="1" applyFill="1" applyBorder="1" applyAlignment="1">
      <alignment horizontal="center"/>
    </xf>
    <xf numFmtId="0" fontId="20" fillId="23" borderId="1" xfId="1" applyFont="1" applyFill="1" applyBorder="1" applyAlignment="1">
      <alignment horizontal="center"/>
    </xf>
    <xf numFmtId="0" fontId="23" fillId="0" borderId="7" xfId="1" applyFont="1" applyBorder="1"/>
    <xf numFmtId="0" fontId="20" fillId="4" borderId="0" xfId="1" applyFont="1" applyFill="1"/>
    <xf numFmtId="165" fontId="31" fillId="4" borderId="0" xfId="17" applyNumberFormat="1" applyFont="1" applyFill="1"/>
    <xf numFmtId="165" fontId="31" fillId="0" borderId="0" xfId="17" applyNumberFormat="1" applyFont="1"/>
    <xf numFmtId="165" fontId="31" fillId="4" borderId="3" xfId="17" applyNumberFormat="1" applyFont="1" applyFill="1" applyBorder="1"/>
    <xf numFmtId="0" fontId="31" fillId="4" borderId="0" xfId="1" quotePrefix="1" applyFont="1" applyFill="1" applyAlignment="1">
      <alignment horizontal="left" indent="1"/>
    </xf>
    <xf numFmtId="165" fontId="20" fillId="9" borderId="4" xfId="17" applyNumberFormat="1" applyFont="1" applyFill="1" applyBorder="1"/>
    <xf numFmtId="3" fontId="28" fillId="0" borderId="0" xfId="1" applyNumberFormat="1" applyFont="1"/>
    <xf numFmtId="165" fontId="20" fillId="21" borderId="6" xfId="17" applyNumberFormat="1" applyFont="1" applyFill="1" applyBorder="1"/>
    <xf numFmtId="165" fontId="20" fillId="21" borderId="0" xfId="17" applyNumberFormat="1" applyFont="1" applyFill="1"/>
    <xf numFmtId="165" fontId="20" fillId="21" borderId="4" xfId="17" applyNumberFormat="1" applyFont="1" applyFill="1" applyBorder="1"/>
    <xf numFmtId="165" fontId="20" fillId="22" borderId="6" xfId="17" applyNumberFormat="1" applyFont="1" applyFill="1" applyBorder="1"/>
    <xf numFmtId="165" fontId="28" fillId="0" borderId="0" xfId="17" applyNumberFormat="1" applyFont="1" applyFill="1"/>
    <xf numFmtId="165" fontId="28" fillId="0" borderId="0" xfId="17" applyNumberFormat="1" applyFont="1" applyFill="1" applyBorder="1"/>
    <xf numFmtId="43" fontId="12" fillId="21" borderId="0" xfId="17" applyFont="1" applyFill="1"/>
    <xf numFmtId="165" fontId="20" fillId="0" borderId="0" xfId="0" applyNumberFormat="1" applyFont="1"/>
    <xf numFmtId="165" fontId="20" fillId="24" borderId="6" xfId="17" applyNumberFormat="1" applyFont="1" applyFill="1" applyBorder="1"/>
    <xf numFmtId="165" fontId="20" fillId="25" borderId="6" xfId="17" applyNumberFormat="1" applyFont="1" applyFill="1" applyBorder="1"/>
    <xf numFmtId="0" fontId="12" fillId="0" borderId="3" xfId="0" applyFont="1" applyBorder="1"/>
    <xf numFmtId="0" fontId="0" fillId="0" borderId="3" xfId="0" applyBorder="1"/>
    <xf numFmtId="0" fontId="32" fillId="2" borderId="0" xfId="1" applyFont="1" applyFill="1" applyAlignment="1">
      <alignment horizontal="center"/>
    </xf>
    <xf numFmtId="165" fontId="23" fillId="2" borderId="0" xfId="1" applyNumberFormat="1" applyFont="1" applyFill="1"/>
    <xf numFmtId="165" fontId="23" fillId="2" borderId="0" xfId="17" applyNumberFormat="1" applyFont="1" applyFill="1"/>
    <xf numFmtId="164" fontId="23" fillId="0" borderId="0" xfId="6" applyNumberFormat="1" applyFont="1" applyFill="1"/>
    <xf numFmtId="4" fontId="33" fillId="26" borderId="0" xfId="0" applyNumberFormat="1" applyFont="1" applyFill="1"/>
    <xf numFmtId="4" fontId="33" fillId="0" borderId="0" xfId="0" applyNumberFormat="1" applyFont="1"/>
    <xf numFmtId="0" fontId="33" fillId="0" borderId="0" xfId="0" applyFont="1"/>
    <xf numFmtId="164" fontId="7" fillId="0" borderId="0" xfId="3" applyNumberFormat="1" applyFont="1" applyFill="1"/>
    <xf numFmtId="165" fontId="7" fillId="0" borderId="0" xfId="2" applyNumberFormat="1" applyFont="1" applyFill="1" applyBorder="1"/>
    <xf numFmtId="165" fontId="7" fillId="0" borderId="0" xfId="17" applyNumberFormat="1" applyFont="1" applyFill="1" applyBorder="1"/>
    <xf numFmtId="0" fontId="34" fillId="0" borderId="0" xfId="0" applyFont="1"/>
    <xf numFmtId="165" fontId="20" fillId="8" borderId="4" xfId="17" applyNumberFormat="1" applyFont="1" applyFill="1" applyBorder="1"/>
    <xf numFmtId="49" fontId="12" fillId="19" borderId="3" xfId="17" applyNumberFormat="1" applyFont="1" applyFill="1" applyBorder="1" applyAlignment="1">
      <alignment horizontal="center"/>
    </xf>
    <xf numFmtId="43" fontId="12" fillId="27" borderId="0" xfId="17" applyFont="1" applyFill="1"/>
    <xf numFmtId="43" fontId="27" fillId="27" borderId="0" xfId="17" applyFont="1" applyFill="1" applyAlignment="1">
      <alignment vertical="center"/>
    </xf>
    <xf numFmtId="165" fontId="20" fillId="22" borderId="4" xfId="17" applyNumberFormat="1" applyFont="1" applyFill="1" applyBorder="1"/>
    <xf numFmtId="165" fontId="20" fillId="22" borderId="0" xfId="17" applyNumberFormat="1" applyFont="1" applyFill="1"/>
    <xf numFmtId="165" fontId="20" fillId="23" borderId="0" xfId="17" applyNumberFormat="1" applyFont="1" applyFill="1"/>
    <xf numFmtId="165" fontId="20" fillId="22" borderId="5" xfId="17" applyNumberFormat="1" applyFont="1" applyFill="1" applyBorder="1"/>
    <xf numFmtId="165" fontId="23" fillId="22" borderId="0" xfId="17" applyNumberFormat="1" applyFont="1" applyFill="1"/>
    <xf numFmtId="165" fontId="23" fillId="22" borderId="6" xfId="17" applyNumberFormat="1" applyFont="1" applyFill="1" applyBorder="1"/>
    <xf numFmtId="165" fontId="7" fillId="0" borderId="0" xfId="2" applyNumberFormat="1" applyFont="1" applyFill="1" applyAlignment="1">
      <alignment horizontal="left" indent="1"/>
    </xf>
    <xf numFmtId="165" fontId="7" fillId="16" borderId="0" xfId="2" applyNumberFormat="1" applyFont="1" applyFill="1" applyBorder="1"/>
    <xf numFmtId="3" fontId="3" fillId="0" borderId="0" xfId="0" applyNumberFormat="1" applyFont="1"/>
    <xf numFmtId="0" fontId="7" fillId="0" borderId="0" xfId="0" applyFont="1" applyAlignment="1">
      <alignment horizontal="right"/>
    </xf>
    <xf numFmtId="165" fontId="7" fillId="0" borderId="0" xfId="2" applyNumberFormat="1" applyFont="1" applyFill="1"/>
    <xf numFmtId="165" fontId="20" fillId="28" borderId="0" xfId="17" applyNumberFormat="1" applyFont="1" applyFill="1"/>
    <xf numFmtId="164" fontId="20" fillId="29" borderId="0" xfId="3" quotePrefix="1" applyNumberFormat="1" applyFont="1" applyFill="1"/>
    <xf numFmtId="164" fontId="20" fillId="29" borderId="0" xfId="3" applyNumberFormat="1" applyFont="1" applyFill="1"/>
    <xf numFmtId="0" fontId="20" fillId="29" borderId="0" xfId="1" applyFont="1" applyFill="1"/>
    <xf numFmtId="165" fontId="20" fillId="29" borderId="0" xfId="17" applyNumberFormat="1" applyFont="1" applyFill="1"/>
    <xf numFmtId="0" fontId="3" fillId="2" borderId="0" xfId="0" applyFont="1" applyFill="1"/>
    <xf numFmtId="0" fontId="4" fillId="0" borderId="0" xfId="1" applyFont="1" applyAlignment="1">
      <alignment horizontal="center"/>
    </xf>
    <xf numFmtId="0" fontId="24" fillId="21" borderId="0" xfId="1" applyFont="1" applyFill="1" applyAlignment="1">
      <alignment horizontal="center"/>
    </xf>
    <xf numFmtId="0" fontId="24" fillId="22" borderId="0" xfId="1" applyFont="1" applyFill="1" applyAlignment="1">
      <alignment horizontal="center"/>
    </xf>
    <xf numFmtId="0" fontId="3" fillId="0" borderId="0" xfId="12" applyFont="1" applyAlignment="1">
      <alignment horizontal="center"/>
    </xf>
  </cellXfs>
  <cellStyles count="28">
    <cellStyle name="Comma" xfId="17" builtinId="3"/>
    <cellStyle name="Comma 10" xfId="24" xr:uid="{F4732163-E588-4A77-85DE-66ADA1E52CD2}"/>
    <cellStyle name="Comma 15" xfId="14" xr:uid="{1CD118DD-4946-4F07-940A-C0B59FB1B240}"/>
    <cellStyle name="Comma 16" xfId="2" xr:uid="{4BEFBE1B-C859-4B9D-8B6D-AFCFB75FE7EF}"/>
    <cellStyle name="Comma 2" xfId="22" xr:uid="{CE2E11E0-4302-4BCB-BF2A-54C4D1AFC289}"/>
    <cellStyle name="Comma 2 6" xfId="8" xr:uid="{762198FF-48B3-4DA5-B033-9CBA16743316}"/>
    <cellStyle name="Comma 24" xfId="5" xr:uid="{23225607-3451-4D0B-ABC7-AF3117916BBB}"/>
    <cellStyle name="Comma 25" xfId="10" xr:uid="{A2D11307-C530-4627-8314-3E330739E6C6}"/>
    <cellStyle name="Comma 26" xfId="11" xr:uid="{630205EA-72E4-468A-9FD9-4837EBB8C6F8}"/>
    <cellStyle name="Comma 27" xfId="13" xr:uid="{150F715C-C7D4-447B-B5CA-8758A614F41A}"/>
    <cellStyle name="Comma 28" xfId="15" xr:uid="{1C787771-0CD6-4FB8-B6B9-90A7DAC991FF}"/>
    <cellStyle name="Comma 29" xfId="16" xr:uid="{90FAE8C1-6E9D-4534-9378-49AF075C2302}"/>
    <cellStyle name="Comma 3" xfId="18" xr:uid="{4BCA0B90-CA39-4091-8DC2-5100A5BA87FD}"/>
    <cellStyle name="Comma 4" xfId="20" xr:uid="{7473A19D-B6A2-4D3D-9585-E81F7BBA2020}"/>
    <cellStyle name="Currency 2" xfId="6" xr:uid="{5592C08E-0E32-4100-A684-A7A6856AAAA2}"/>
    <cellStyle name="Currency 8" xfId="3" xr:uid="{0B8C6B68-F6B2-45C3-A764-F68DE35267C2}"/>
    <cellStyle name="Currency 9" xfId="4" xr:uid="{0967498B-E86C-4967-BC75-620275CE9937}"/>
    <cellStyle name="Hyperlink 2" xfId="23" xr:uid="{ADB07DBD-9A3C-4022-8EEC-8FD87B1C9ACD}"/>
    <cellStyle name="Normal" xfId="0" builtinId="0"/>
    <cellStyle name="Normal 10 3 5" xfId="12" xr:uid="{55ED4C88-5AEB-41D7-8E6C-DBE715534814}"/>
    <cellStyle name="Normal 2" xfId="21" xr:uid="{C1922E4F-40A5-4F69-A5EA-E6D007CF299D}"/>
    <cellStyle name="Normal 3" xfId="19" xr:uid="{98E8EA43-7C51-44FA-A3C9-9655ACB403E3}"/>
    <cellStyle name="Normal 67" xfId="1" xr:uid="{4DEFD7AB-2DA7-4FD8-B865-B3DEF161AFE0}"/>
    <cellStyle name="Normal 70" xfId="7" xr:uid="{BB1C472D-A55F-499A-B288-0C97705882FD}"/>
    <cellStyle name="Normal 71" xfId="9" xr:uid="{9C09EC9B-AE81-4F92-940A-A21CE94B6760}"/>
    <cellStyle name="Normal_Sheet1" xfId="25" xr:uid="{8F22FA45-F4F9-48DE-A031-BE45A21884CA}"/>
    <cellStyle name="Percent 2" xfId="26" xr:uid="{5772A54B-83FD-46DC-8A8D-96787E99BDBA}"/>
    <cellStyle name="Percent 7" xfId="27" xr:uid="{D99B49CD-021E-41E7-95E6-3E116AA1CB7A}"/>
  </cellStyles>
  <dxfs count="0"/>
  <tableStyles count="1" defaultTableStyle="TableStyleMedium2" defaultPivotStyle="PivotStyleLight16">
    <tableStyle name="Invisible" pivot="0" table="0" count="0" xr9:uid="{CC530E9B-1328-471F-9DD8-6DF69504468D}"/>
  </tableStyles>
  <colors>
    <mruColors>
      <color rgb="FFC1FFC1"/>
      <color rgb="FFFF66FF"/>
      <color rgb="FF00FFFF"/>
      <color rgb="FFA3FFE0"/>
      <color rgb="FFFFFF99"/>
      <color rgb="FFFFC1FF"/>
      <color rgb="FF66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1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24.bin"/><Relationship Id="rId1" Type="http://schemas.openxmlformats.org/officeDocument/2006/relationships/customProperty" Target="../customProperty23.bin"/><Relationship Id="rId4" Type="http://schemas.openxmlformats.org/officeDocument/2006/relationships/comments" Target="../comments3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5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customProperty" Target="../customProperty3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266FD-66B3-47B5-9791-DFF8C92A6179}">
  <sheetPr codeName="Sheet31">
    <tabColor rgb="FFFF0000"/>
  </sheetPr>
  <dimension ref="A1:AP60"/>
  <sheetViews>
    <sheetView topLeftCell="F1" zoomScale="60" zoomScaleNormal="60" workbookViewId="0">
      <selection activeCell="Z13" sqref="Z13"/>
    </sheetView>
  </sheetViews>
  <sheetFormatPr defaultColWidth="8.6328125" defaultRowHeight="15.6" x14ac:dyDescent="0.3"/>
  <cols>
    <col min="1" max="1" width="11.90625" style="78" customWidth="1"/>
    <col min="2" max="2" width="14.90625" style="78" bestFit="1" customWidth="1"/>
    <col min="3" max="3" width="7.36328125" style="78" customWidth="1"/>
    <col min="4" max="4" width="8.90625" style="78" customWidth="1"/>
    <col min="5" max="5" width="8.6328125" style="78"/>
    <col min="6" max="6" width="13.90625" style="78" customWidth="1"/>
    <col min="7" max="7" width="7.6328125" style="78" customWidth="1"/>
    <col min="8" max="8" width="4.90625" style="92" customWidth="1"/>
    <col min="9" max="9" width="11.90625" style="78" customWidth="1"/>
    <col min="10" max="10" width="14.90625" style="78" bestFit="1" customWidth="1"/>
    <col min="11" max="11" width="7.36328125" style="78" customWidth="1"/>
    <col min="12" max="12" width="8.90625" style="78" customWidth="1"/>
    <col min="13" max="13" width="8.6328125" style="78" customWidth="1"/>
    <col min="14" max="14" width="13.90625" style="78" customWidth="1"/>
    <col min="15" max="15" width="7.6328125" style="78" customWidth="1"/>
    <col min="16" max="16" width="4.90625" style="92" customWidth="1"/>
    <col min="17" max="17" width="8.6328125" style="78"/>
    <col min="18" max="18" width="15" style="78" customWidth="1"/>
    <col min="19" max="19" width="7.90625" style="78" customWidth="1"/>
    <col min="20" max="20" width="8.08984375" style="78" customWidth="1"/>
    <col min="21" max="21" width="14" style="78" customWidth="1"/>
    <col min="22" max="22" width="14.08984375" style="78" bestFit="1" customWidth="1"/>
    <col min="23" max="23" width="8.08984375" style="78" customWidth="1"/>
    <col min="24" max="24" width="3.6328125" style="135" customWidth="1"/>
    <col min="25" max="25" width="8.6328125" style="78"/>
    <col min="26" max="26" width="15" style="78" customWidth="1"/>
    <col min="27" max="27" width="7.90625" style="78" customWidth="1"/>
    <col min="28" max="28" width="8.08984375" style="78" customWidth="1"/>
    <col min="29" max="29" width="8.6328125" style="78"/>
    <col min="30" max="30" width="15" style="78" customWidth="1"/>
    <col min="31" max="31" width="9.08984375" style="78" customWidth="1"/>
    <col min="32" max="32" width="8.08984375" style="78" customWidth="1"/>
    <col min="33" max="33" width="3.6328125" style="135" customWidth="1"/>
    <col min="34" max="34" width="8.6328125" style="78"/>
    <col min="35" max="35" width="18.90625" style="78" bestFit="1" customWidth="1"/>
    <col min="36" max="36" width="7.90625" style="78" customWidth="1"/>
    <col min="37" max="37" width="8.08984375" style="78" customWidth="1"/>
    <col min="38" max="38" width="14" style="78" customWidth="1"/>
    <col min="39" max="39" width="14.08984375" style="78" bestFit="1" customWidth="1"/>
    <col min="40" max="41" width="8.6328125" style="78"/>
    <col min="42" max="42" width="3.6328125" style="135" customWidth="1"/>
    <col min="43" max="16384" width="8.6328125" style="78"/>
  </cols>
  <sheetData>
    <row r="1" spans="1:39" x14ac:dyDescent="0.3">
      <c r="A1" s="87" t="s">
        <v>0</v>
      </c>
      <c r="E1" s="87" t="s">
        <v>1</v>
      </c>
      <c r="I1" s="87" t="s">
        <v>2</v>
      </c>
      <c r="M1" s="87" t="s">
        <v>3</v>
      </c>
      <c r="Q1" s="87" t="s">
        <v>4</v>
      </c>
      <c r="U1" s="87" t="s">
        <v>5</v>
      </c>
      <c r="Y1" s="87" t="s">
        <v>6</v>
      </c>
      <c r="AC1" s="87" t="s">
        <v>7</v>
      </c>
      <c r="AH1" s="87" t="s">
        <v>8</v>
      </c>
      <c r="AL1" s="87" t="s">
        <v>9</v>
      </c>
    </row>
    <row r="2" spans="1:39" ht="18" x14ac:dyDescent="0.35">
      <c r="A2" s="86"/>
      <c r="I2" s="86"/>
    </row>
    <row r="3" spans="1:39" x14ac:dyDescent="0.3">
      <c r="A3" s="113" t="s">
        <v>10</v>
      </c>
      <c r="B3" s="114"/>
      <c r="E3" s="113" t="s">
        <v>10</v>
      </c>
      <c r="F3" s="114"/>
      <c r="I3" s="113" t="s">
        <v>10</v>
      </c>
      <c r="J3" s="114"/>
      <c r="M3" s="113" t="s">
        <v>10</v>
      </c>
      <c r="N3" s="114"/>
      <c r="Q3" s="113" t="s">
        <v>10</v>
      </c>
      <c r="R3" s="114"/>
      <c r="U3" s="113" t="s">
        <v>10</v>
      </c>
      <c r="V3" s="114"/>
      <c r="Y3" s="113" t="s">
        <v>10</v>
      </c>
      <c r="Z3" s="114"/>
      <c r="AC3" s="113" t="s">
        <v>10</v>
      </c>
      <c r="AD3" s="114"/>
      <c r="AH3" s="113" t="s">
        <v>10</v>
      </c>
      <c r="AI3" s="114"/>
      <c r="AL3" s="113" t="s">
        <v>10</v>
      </c>
      <c r="AM3" s="114"/>
    </row>
    <row r="4" spans="1:39" x14ac:dyDescent="0.3">
      <c r="A4" s="114" t="s">
        <v>11</v>
      </c>
      <c r="B4" s="115" t="e">
        <f>'C-6'!#REF!</f>
        <v>#REF!</v>
      </c>
      <c r="E4" s="114" t="s">
        <v>11</v>
      </c>
      <c r="F4" s="115" t="e">
        <f>'C-6'!#REF!</f>
        <v>#REF!</v>
      </c>
      <c r="I4" s="114" t="s">
        <v>11</v>
      </c>
      <c r="J4" s="115">
        <f>'C-6'!$F$29</f>
        <v>1965650.6738799997</v>
      </c>
      <c r="M4" s="114" t="s">
        <v>11</v>
      </c>
      <c r="N4" s="115">
        <f>'C-6'!$E$29</f>
        <v>1933624.5119497133</v>
      </c>
      <c r="Q4" s="114" t="s">
        <v>11</v>
      </c>
      <c r="R4" s="115">
        <f>'C-6'!$I$29</f>
        <v>1849297.0378100001</v>
      </c>
      <c r="U4" s="114" t="s">
        <v>11</v>
      </c>
      <c r="V4" s="115">
        <f>'C-6'!$H$29</f>
        <v>1985865.2438180195</v>
      </c>
      <c r="Y4" s="114" t="s">
        <v>11</v>
      </c>
      <c r="Z4" s="115">
        <f>'C-6'!$L$29</f>
        <v>2173718.9759800001</v>
      </c>
      <c r="AC4" s="114" t="s">
        <v>11</v>
      </c>
      <c r="AD4" s="115">
        <f>'C-6'!$K$29</f>
        <v>2031125.4509812563</v>
      </c>
      <c r="AH4" s="114" t="s">
        <v>11</v>
      </c>
      <c r="AI4" s="115">
        <f>'C-6'!$O$29</f>
        <v>2527738.3514299993</v>
      </c>
      <c r="AL4" s="114" t="s">
        <v>11</v>
      </c>
      <c r="AM4" s="115">
        <f>'C-6'!$N$29</f>
        <v>2267581.7533692899</v>
      </c>
    </row>
    <row r="5" spans="1:39" x14ac:dyDescent="0.3">
      <c r="A5" s="114" t="s">
        <v>12</v>
      </c>
      <c r="B5" s="116">
        <f>2067322876/1000</f>
        <v>2067322.8759999999</v>
      </c>
      <c r="E5" s="114" t="s">
        <v>12</v>
      </c>
      <c r="F5" s="116">
        <f>2033252700/1000</f>
        <v>2033252.7</v>
      </c>
      <c r="I5" s="114" t="s">
        <v>12</v>
      </c>
      <c r="J5" s="116">
        <f>1965650674/1000</f>
        <v>1965650.6740000001</v>
      </c>
      <c r="M5" s="114" t="s">
        <v>12</v>
      </c>
      <c r="N5" s="116">
        <f>1933626700/1000</f>
        <v>1933626.7</v>
      </c>
      <c r="Q5" s="114" t="s">
        <v>12</v>
      </c>
      <c r="R5" s="116">
        <v>1849297.0390000001</v>
      </c>
      <c r="U5" s="114" t="s">
        <v>12</v>
      </c>
      <c r="V5" s="116">
        <f>1985865100/1000</f>
        <v>1985865.1</v>
      </c>
      <c r="Y5" s="114" t="s">
        <v>12</v>
      </c>
      <c r="Z5" s="116"/>
      <c r="AC5" s="114" t="s">
        <v>12</v>
      </c>
      <c r="AD5" s="116">
        <f>2031125451/1000</f>
        <v>2031125.4509999999</v>
      </c>
      <c r="AH5" s="114" t="s">
        <v>12</v>
      </c>
      <c r="AI5" s="116">
        <f>2523618744.9/1000</f>
        <v>2523618.7449000003</v>
      </c>
      <c r="AL5" s="114" t="s">
        <v>12</v>
      </c>
      <c r="AM5" s="116">
        <f>1980620453/1000</f>
        <v>1980620.453</v>
      </c>
    </row>
    <row r="6" spans="1:39" x14ac:dyDescent="0.3">
      <c r="A6" s="114" t="s">
        <v>13</v>
      </c>
      <c r="B6" s="117" t="e">
        <f>+B4-B5</f>
        <v>#REF!</v>
      </c>
      <c r="E6" s="114" t="s">
        <v>13</v>
      </c>
      <c r="F6" s="117" t="e">
        <f>+F4-F5</f>
        <v>#REF!</v>
      </c>
      <c r="I6" s="114" t="s">
        <v>13</v>
      </c>
      <c r="J6" s="117">
        <f>+J4-J5</f>
        <v>-1.200004480779171E-4</v>
      </c>
      <c r="M6" s="114" t="s">
        <v>13</v>
      </c>
      <c r="N6" s="117">
        <f>+N4-N5</f>
        <v>-2.1880502866115421</v>
      </c>
      <c r="Q6" s="114" t="s">
        <v>13</v>
      </c>
      <c r="R6" s="117">
        <f>+R4-R5</f>
        <v>-1.1899999808520079E-3</v>
      </c>
      <c r="U6" s="114" t="s">
        <v>13</v>
      </c>
      <c r="V6" s="117">
        <f>+V4-V5</f>
        <v>0.14381801942363381</v>
      </c>
      <c r="Y6" s="114" t="s">
        <v>13</v>
      </c>
      <c r="Z6" s="117">
        <f>+Z4-Z5</f>
        <v>2173718.9759800001</v>
      </c>
      <c r="AC6" s="114" t="s">
        <v>13</v>
      </c>
      <c r="AD6" s="117">
        <f>+AD4-AD5</f>
        <v>-1.8743565306067467E-5</v>
      </c>
      <c r="AH6" s="114" t="s">
        <v>13</v>
      </c>
      <c r="AI6" s="117">
        <f>+AI4-AI5</f>
        <v>4119.6065299990587</v>
      </c>
      <c r="AL6" s="114" t="s">
        <v>13</v>
      </c>
      <c r="AM6" s="117">
        <f>+AM4-AM5</f>
        <v>286961.30036928994</v>
      </c>
    </row>
    <row r="7" spans="1:39" x14ac:dyDescent="0.3">
      <c r="A7" s="114"/>
      <c r="B7" s="114"/>
      <c r="E7" s="114"/>
      <c r="F7" s="114"/>
      <c r="I7" s="114"/>
      <c r="J7" s="114"/>
      <c r="M7" s="114"/>
      <c r="N7" s="114"/>
      <c r="Q7" s="114"/>
      <c r="R7" s="114"/>
      <c r="U7" s="114"/>
      <c r="V7" s="114"/>
      <c r="Y7" s="114"/>
      <c r="Z7" s="114"/>
      <c r="AC7" s="114"/>
      <c r="AD7" s="114"/>
      <c r="AH7" s="114"/>
      <c r="AI7" s="114"/>
      <c r="AL7" s="114"/>
      <c r="AM7" s="114"/>
    </row>
    <row r="8" spans="1:39" x14ac:dyDescent="0.3">
      <c r="A8" s="114"/>
      <c r="B8" s="114"/>
      <c r="E8" s="114"/>
      <c r="F8" s="114"/>
      <c r="I8" s="114"/>
      <c r="J8" s="114"/>
      <c r="M8" s="114"/>
      <c r="N8" s="114"/>
      <c r="Q8" s="114"/>
      <c r="R8" s="114"/>
      <c r="U8" s="114"/>
      <c r="V8" s="114"/>
      <c r="Y8" s="114"/>
      <c r="Z8" s="114"/>
      <c r="AC8" s="114"/>
      <c r="AD8" s="114"/>
      <c r="AH8" s="114"/>
      <c r="AI8" s="114"/>
      <c r="AL8" s="114"/>
      <c r="AM8" s="114"/>
    </row>
    <row r="9" spans="1:39" x14ac:dyDescent="0.3">
      <c r="A9" s="113" t="s">
        <v>14</v>
      </c>
      <c r="B9" s="114"/>
      <c r="E9" s="113" t="s">
        <v>14</v>
      </c>
      <c r="F9" s="114"/>
      <c r="I9" s="113" t="s">
        <v>14</v>
      </c>
      <c r="J9" s="114"/>
      <c r="M9" s="113" t="s">
        <v>14</v>
      </c>
      <c r="N9" s="114"/>
      <c r="Q9" s="113" t="s">
        <v>14</v>
      </c>
      <c r="R9" s="114"/>
      <c r="U9" s="113" t="s">
        <v>14</v>
      </c>
      <c r="V9" s="114"/>
      <c r="Y9" s="113" t="s">
        <v>14</v>
      </c>
      <c r="Z9" s="114"/>
      <c r="AC9" s="113" t="s">
        <v>14</v>
      </c>
      <c r="AD9" s="114"/>
      <c r="AH9" s="113" t="s">
        <v>14</v>
      </c>
      <c r="AI9" s="114"/>
      <c r="AL9" s="113" t="s">
        <v>14</v>
      </c>
      <c r="AM9" s="114"/>
    </row>
    <row r="10" spans="1:39" x14ac:dyDescent="0.3">
      <c r="A10" s="114" t="s">
        <v>11</v>
      </c>
      <c r="B10" s="115" t="e">
        <f>'C-6'!#REF!</f>
        <v>#REF!</v>
      </c>
      <c r="E10" s="114" t="s">
        <v>11</v>
      </c>
      <c r="F10" s="115" t="e">
        <f>'C-6'!#REF!</f>
        <v>#REF!</v>
      </c>
      <c r="I10" s="114" t="s">
        <v>11</v>
      </c>
      <c r="J10" s="115">
        <f>'C-6'!F321</f>
        <v>985884.31383</v>
      </c>
      <c r="M10" s="114" t="s">
        <v>11</v>
      </c>
      <c r="N10" s="115">
        <f>'C-6'!E321</f>
        <v>945143.47959279479</v>
      </c>
      <c r="Q10" s="114" t="s">
        <v>11</v>
      </c>
      <c r="R10" s="115">
        <f>'C-6'!I321</f>
        <v>823348.93173000007</v>
      </c>
      <c r="U10" s="114" t="s">
        <v>11</v>
      </c>
      <c r="V10" s="115">
        <f>'C-6'!H321</f>
        <v>971614.52363000019</v>
      </c>
      <c r="Y10" s="114" t="s">
        <v>11</v>
      </c>
      <c r="Z10" s="115">
        <f>'C-6'!L321</f>
        <v>1124590.3208000001</v>
      </c>
      <c r="AC10" s="114" t="s">
        <v>11</v>
      </c>
      <c r="AD10" s="115">
        <f>'C-6'!K321</f>
        <v>1019274.8248151401</v>
      </c>
      <c r="AH10" s="114" t="s">
        <v>11</v>
      </c>
      <c r="AI10" s="115">
        <f>'C-6'!O321</f>
        <v>1259468.8419400002</v>
      </c>
      <c r="AL10" s="114" t="s">
        <v>11</v>
      </c>
      <c r="AM10" s="115">
        <f>'C-6'!N321</f>
        <v>1005949.169683604</v>
      </c>
    </row>
    <row r="11" spans="1:39" x14ac:dyDescent="0.3">
      <c r="A11" s="114" t="s">
        <v>12</v>
      </c>
      <c r="B11" s="116">
        <f>(640967097+495217181)/1000</f>
        <v>1136184.2779999999</v>
      </c>
      <c r="E11" s="114" t="s">
        <v>12</v>
      </c>
      <c r="F11" s="116">
        <f>(602780380+399233520)/1000</f>
        <v>1002013.9</v>
      </c>
      <c r="I11" s="114" t="s">
        <v>12</v>
      </c>
      <c r="J11" s="116">
        <f>(584731335+401152979)/1000</f>
        <v>985884.31400000001</v>
      </c>
      <c r="M11" s="114" t="s">
        <v>12</v>
      </c>
      <c r="N11" s="116">
        <f>(534748468+410395132)/1000</f>
        <v>945143.6</v>
      </c>
      <c r="Q11" s="114" t="s">
        <v>12</v>
      </c>
      <c r="R11" s="116">
        <v>823700.87600000005</v>
      </c>
      <c r="U11" s="114" t="s">
        <v>12</v>
      </c>
      <c r="V11" s="116">
        <f>(569841339+401772661)/1000</f>
        <v>971614</v>
      </c>
      <c r="Y11" s="114" t="s">
        <v>12</v>
      </c>
      <c r="Z11" s="116"/>
      <c r="AC11" s="114" t="s">
        <v>12</v>
      </c>
      <c r="AD11" s="116">
        <v>1019274.8248151399</v>
      </c>
      <c r="AH11" s="114" t="s">
        <v>12</v>
      </c>
      <c r="AI11" s="116">
        <v>1259469.23694</v>
      </c>
      <c r="AL11" s="114" t="s">
        <v>12</v>
      </c>
      <c r="AM11" s="116">
        <v>955764.58400539728</v>
      </c>
    </row>
    <row r="12" spans="1:39" x14ac:dyDescent="0.3">
      <c r="A12" s="114" t="s">
        <v>13</v>
      </c>
      <c r="B12" s="117" t="e">
        <f>+B10-B11</f>
        <v>#REF!</v>
      </c>
      <c r="E12" s="114" t="s">
        <v>13</v>
      </c>
      <c r="F12" s="117" t="e">
        <f>+F10-F11</f>
        <v>#REF!</v>
      </c>
      <c r="I12" s="114" t="s">
        <v>13</v>
      </c>
      <c r="J12" s="117">
        <f>+J10-J11</f>
        <v>-1.7000001389533281E-4</v>
      </c>
      <c r="M12" s="114" t="s">
        <v>13</v>
      </c>
      <c r="N12" s="117">
        <f>+N10-N11</f>
        <v>-0.12040720519144088</v>
      </c>
      <c r="Q12" s="114" t="s">
        <v>13</v>
      </c>
      <c r="R12" s="117">
        <f>+R10-R11</f>
        <v>-351.94426999997813</v>
      </c>
      <c r="U12" s="114" t="s">
        <v>13</v>
      </c>
      <c r="V12" s="117">
        <f>+V10-V11</f>
        <v>0.52363000018522143</v>
      </c>
      <c r="Y12" s="114" t="s">
        <v>13</v>
      </c>
      <c r="Z12" s="117">
        <f>+Z10-Z11</f>
        <v>1124590.3208000001</v>
      </c>
      <c r="AC12" s="114" t="s">
        <v>13</v>
      </c>
      <c r="AD12" s="117">
        <f>+AD10-AD11</f>
        <v>0</v>
      </c>
      <c r="AH12" s="114" t="s">
        <v>13</v>
      </c>
      <c r="AI12" s="117">
        <f>+AI10-AI11</f>
        <v>-0.39499999978579581</v>
      </c>
      <c r="AL12" s="114" t="s">
        <v>13</v>
      </c>
      <c r="AM12" s="117">
        <f>+AM10-AM11</f>
        <v>50184.585678206757</v>
      </c>
    </row>
    <row r="13" spans="1:39" x14ac:dyDescent="0.3">
      <c r="A13" s="114"/>
      <c r="B13" s="114"/>
      <c r="E13" s="114"/>
      <c r="F13" s="114"/>
      <c r="I13" s="114"/>
      <c r="J13" s="114"/>
      <c r="M13" s="114"/>
      <c r="N13" s="114"/>
      <c r="Q13" s="114"/>
      <c r="R13" s="114"/>
      <c r="U13" s="114"/>
      <c r="V13" s="114"/>
      <c r="Y13" s="114"/>
      <c r="Z13" s="114"/>
      <c r="AC13" s="114"/>
      <c r="AD13" s="114"/>
      <c r="AH13" s="114"/>
      <c r="AI13" s="114"/>
      <c r="AL13" s="114"/>
      <c r="AM13" s="114"/>
    </row>
    <row r="14" spans="1:39" x14ac:dyDescent="0.3">
      <c r="A14" s="114"/>
      <c r="B14" s="114"/>
      <c r="E14" s="114"/>
      <c r="F14" s="114"/>
      <c r="I14" s="114"/>
      <c r="J14" s="114"/>
      <c r="M14" s="114"/>
      <c r="N14" s="114"/>
      <c r="Q14" s="114"/>
      <c r="R14" s="114"/>
      <c r="U14" s="114"/>
      <c r="V14" s="114"/>
      <c r="Y14" s="114"/>
      <c r="Z14" s="114"/>
      <c r="AC14" s="114"/>
      <c r="AD14" s="114"/>
      <c r="AH14" s="114"/>
      <c r="AI14" s="114"/>
      <c r="AL14" s="114"/>
      <c r="AM14" s="114"/>
    </row>
    <row r="15" spans="1:39" x14ac:dyDescent="0.3">
      <c r="A15" s="118" t="s">
        <v>15</v>
      </c>
      <c r="B15" s="114"/>
      <c r="E15" s="118" t="s">
        <v>15</v>
      </c>
      <c r="F15" s="114"/>
      <c r="I15" s="118" t="s">
        <v>15</v>
      </c>
      <c r="J15" s="114"/>
      <c r="M15" s="118" t="s">
        <v>15</v>
      </c>
      <c r="N15" s="114"/>
      <c r="Q15" s="118" t="s">
        <v>15</v>
      </c>
      <c r="R15" s="114"/>
      <c r="U15" s="118" t="s">
        <v>15</v>
      </c>
      <c r="V15" s="114"/>
      <c r="Y15" s="118" t="s">
        <v>15</v>
      </c>
      <c r="Z15" s="114"/>
      <c r="AC15" s="118" t="s">
        <v>15</v>
      </c>
      <c r="AD15" s="114"/>
      <c r="AH15" s="118" t="s">
        <v>15</v>
      </c>
      <c r="AI15" s="114"/>
      <c r="AL15" s="118" t="s">
        <v>15</v>
      </c>
      <c r="AM15" s="114"/>
    </row>
    <row r="16" spans="1:39" x14ac:dyDescent="0.3">
      <c r="A16" s="114" t="s">
        <v>11</v>
      </c>
      <c r="B16" s="115" t="e">
        <f>'C-6'!#REF!</f>
        <v>#REF!</v>
      </c>
      <c r="E16" s="114" t="s">
        <v>11</v>
      </c>
      <c r="F16" s="115" t="e">
        <f>'C-6'!#REF!</f>
        <v>#REF!</v>
      </c>
      <c r="I16" s="114" t="s">
        <v>11</v>
      </c>
      <c r="J16" s="115">
        <f>'C-6'!F328</f>
        <v>334888.17552000005</v>
      </c>
      <c r="M16" s="114" t="s">
        <v>11</v>
      </c>
      <c r="N16" s="115">
        <f>'C-6'!E328</f>
        <v>337462.61474882398</v>
      </c>
      <c r="Q16" s="114" t="s">
        <v>11</v>
      </c>
      <c r="R16" s="115">
        <f>'C-6'!I328</f>
        <v>338045.55576000002</v>
      </c>
      <c r="U16" s="114" t="s">
        <v>11</v>
      </c>
      <c r="V16" s="115">
        <f>'C-6'!H328</f>
        <v>353939.1928007169</v>
      </c>
      <c r="Y16" s="114" t="s">
        <v>11</v>
      </c>
      <c r="Z16" s="115">
        <f>'C-6'!L328</f>
        <v>373007.61561000004</v>
      </c>
      <c r="AC16" s="114" t="s">
        <v>11</v>
      </c>
      <c r="AD16" s="115">
        <f>'C-6'!K328</f>
        <v>374739.11972544593</v>
      </c>
      <c r="AH16" s="114" t="s">
        <v>11</v>
      </c>
      <c r="AI16" s="115">
        <f>'C-6'!O328</f>
        <v>417167.62293999997</v>
      </c>
      <c r="AL16" s="114" t="s">
        <v>11</v>
      </c>
      <c r="AM16" s="115">
        <f>'C-6'!N328</f>
        <v>428335.41807000001</v>
      </c>
    </row>
    <row r="17" spans="1:39" x14ac:dyDescent="0.3">
      <c r="A17" s="114" t="s">
        <v>12</v>
      </c>
      <c r="B17" s="116">
        <f>311334014/1000</f>
        <v>311334.01400000002</v>
      </c>
      <c r="E17" s="114" t="s">
        <v>12</v>
      </c>
      <c r="F17" s="116">
        <f>312090000/1000</f>
        <v>312090</v>
      </c>
      <c r="I17" s="114" t="s">
        <v>12</v>
      </c>
      <c r="J17" s="116">
        <f>334888176/1000</f>
        <v>334888.17599999998</v>
      </c>
      <c r="M17" s="114" t="s">
        <v>12</v>
      </c>
      <c r="N17" s="116">
        <f>337462800/1000</f>
        <v>337462.8</v>
      </c>
      <c r="Q17" s="114" t="s">
        <v>12</v>
      </c>
      <c r="R17" s="116">
        <v>338045.55599999998</v>
      </c>
      <c r="U17" s="114" t="s">
        <v>12</v>
      </c>
      <c r="V17" s="116">
        <f>353939700/1000</f>
        <v>353939.7</v>
      </c>
      <c r="Y17" s="114" t="s">
        <v>12</v>
      </c>
      <c r="Z17" s="116"/>
      <c r="AC17" s="114" t="s">
        <v>12</v>
      </c>
      <c r="AD17" s="116">
        <v>374739.11972544593</v>
      </c>
      <c r="AH17" s="114" t="s">
        <v>12</v>
      </c>
      <c r="AI17" s="116">
        <f>417167622.94/1000</f>
        <v>417167.62293999997</v>
      </c>
      <c r="AL17" s="114" t="s">
        <v>12</v>
      </c>
      <c r="AM17" s="116">
        <v>488022.10194730753</v>
      </c>
    </row>
    <row r="18" spans="1:39" x14ac:dyDescent="0.3">
      <c r="A18" s="114" t="s">
        <v>13</v>
      </c>
      <c r="B18" s="117" t="e">
        <f>+B16-B17</f>
        <v>#REF!</v>
      </c>
      <c r="E18" s="114" t="s">
        <v>13</v>
      </c>
      <c r="F18" s="117" t="e">
        <f>+F16-F17</f>
        <v>#REF!</v>
      </c>
      <c r="I18" s="114" t="s">
        <v>13</v>
      </c>
      <c r="J18" s="117">
        <f>+J16-J17</f>
        <v>-4.7999992966651917E-4</v>
      </c>
      <c r="M18" s="114" t="s">
        <v>13</v>
      </c>
      <c r="N18" s="117">
        <f>+N16-N17</f>
        <v>-0.18525117600802332</v>
      </c>
      <c r="Q18" s="114" t="s">
        <v>13</v>
      </c>
      <c r="R18" s="117">
        <f>+R16-R17</f>
        <v>-2.3999996483325958E-4</v>
      </c>
      <c r="U18" s="114" t="s">
        <v>13</v>
      </c>
      <c r="V18" s="117">
        <f>+V16-V17</f>
        <v>-0.50719928310718387</v>
      </c>
      <c r="Y18" s="114" t="s">
        <v>13</v>
      </c>
      <c r="Z18" s="117">
        <f>+Z16-Z17</f>
        <v>373007.61561000004</v>
      </c>
      <c r="AC18" s="114" t="s">
        <v>13</v>
      </c>
      <c r="AD18" s="117">
        <f>+AD16-AD17</f>
        <v>0</v>
      </c>
      <c r="AH18" s="114" t="s">
        <v>13</v>
      </c>
      <c r="AI18" s="117">
        <f>+AI16-AI17</f>
        <v>0</v>
      </c>
      <c r="AL18" s="114" t="s">
        <v>13</v>
      </c>
      <c r="AM18" s="117">
        <f>+AM16-AM17</f>
        <v>-59686.683877307514</v>
      </c>
    </row>
    <row r="19" spans="1:39" x14ac:dyDescent="0.3">
      <c r="A19" s="114"/>
      <c r="B19" s="114"/>
      <c r="E19" s="114"/>
      <c r="F19" s="114"/>
      <c r="I19" s="114"/>
      <c r="J19" s="114"/>
      <c r="M19" s="114"/>
      <c r="N19" s="114"/>
      <c r="Q19" s="114"/>
      <c r="R19" s="114"/>
      <c r="U19" s="114"/>
      <c r="V19" s="114"/>
      <c r="Y19" s="114"/>
      <c r="Z19" s="114"/>
      <c r="AC19" s="114"/>
      <c r="AD19" s="114"/>
      <c r="AH19" s="114"/>
      <c r="AI19" s="114"/>
      <c r="AL19" s="114"/>
      <c r="AM19" s="114"/>
    </row>
    <row r="20" spans="1:39" x14ac:dyDescent="0.3">
      <c r="A20" s="114"/>
      <c r="B20" s="114"/>
      <c r="E20" s="114"/>
      <c r="F20" s="114"/>
      <c r="I20" s="114"/>
      <c r="J20" s="114"/>
      <c r="M20" s="114"/>
      <c r="N20" s="114"/>
      <c r="Q20" s="114"/>
      <c r="R20" s="114"/>
      <c r="U20" s="114"/>
      <c r="V20" s="114"/>
      <c r="Y20" s="114"/>
      <c r="Z20" s="114"/>
      <c r="AC20" s="114"/>
      <c r="AD20" s="114"/>
      <c r="AH20" s="114"/>
      <c r="AI20" s="114"/>
      <c r="AL20" s="114"/>
      <c r="AM20" s="114"/>
    </row>
    <row r="21" spans="1:39" x14ac:dyDescent="0.3">
      <c r="A21" s="113" t="s">
        <v>16</v>
      </c>
      <c r="B21" s="114"/>
      <c r="E21" s="113" t="s">
        <v>16</v>
      </c>
      <c r="F21" s="114"/>
      <c r="I21" s="113" t="s">
        <v>16</v>
      </c>
      <c r="J21" s="114"/>
      <c r="M21" s="113" t="s">
        <v>16</v>
      </c>
      <c r="N21" s="114"/>
      <c r="Q21" s="113" t="s">
        <v>16</v>
      </c>
      <c r="R21" s="114"/>
      <c r="U21" s="113" t="s">
        <v>16</v>
      </c>
      <c r="V21" s="114"/>
      <c r="Y21" s="113" t="s">
        <v>16</v>
      </c>
      <c r="Z21" s="114"/>
      <c r="AC21" s="113" t="s">
        <v>16</v>
      </c>
      <c r="AD21" s="114"/>
      <c r="AH21" s="113" t="s">
        <v>16</v>
      </c>
      <c r="AI21" s="114"/>
      <c r="AL21" s="113" t="s">
        <v>16</v>
      </c>
      <c r="AM21" s="114"/>
    </row>
    <row r="22" spans="1:39" x14ac:dyDescent="0.3">
      <c r="A22" s="114" t="s">
        <v>11</v>
      </c>
      <c r="B22" s="115" t="e">
        <f>'C-6'!#REF!</f>
        <v>#REF!</v>
      </c>
      <c r="E22" s="114" t="s">
        <v>11</v>
      </c>
      <c r="F22" s="115" t="e">
        <f>'C-6'!#REF!</f>
        <v>#REF!</v>
      </c>
      <c r="I22" s="114" t="s">
        <v>11</v>
      </c>
      <c r="J22" s="115">
        <f>'C-6'!F332</f>
        <v>164822.81519999998</v>
      </c>
      <c r="M22" s="114" t="s">
        <v>11</v>
      </c>
      <c r="N22" s="115">
        <f>'C-6'!E332</f>
        <v>166819.65222249151</v>
      </c>
      <c r="Q22" s="114" t="s">
        <v>11</v>
      </c>
      <c r="R22" s="115">
        <f>'C-6'!I332</f>
        <v>160496.53068999999</v>
      </c>
      <c r="U22" s="114" t="s">
        <v>11</v>
      </c>
      <c r="V22" s="115">
        <f>'C-6'!H332</f>
        <v>169797.93425463472</v>
      </c>
      <c r="Y22" s="114" t="s">
        <v>11</v>
      </c>
      <c r="Z22" s="115">
        <f>'C-6'!L332</f>
        <v>180260.31505</v>
      </c>
      <c r="AC22" s="114" t="s">
        <v>11</v>
      </c>
      <c r="AD22" s="115">
        <f>'C-6'!K332</f>
        <v>182135.26374019799</v>
      </c>
      <c r="AH22" s="114" t="s">
        <v>11</v>
      </c>
      <c r="AI22" s="115">
        <f>'C-6'!O332</f>
        <v>199542.91382999998</v>
      </c>
      <c r="AL22" s="114" t="s">
        <v>11</v>
      </c>
      <c r="AM22" s="115">
        <f>'C-6'!N332</f>
        <v>193421.28280000002</v>
      </c>
    </row>
    <row r="23" spans="1:39" x14ac:dyDescent="0.3">
      <c r="A23" s="114" t="s">
        <v>12</v>
      </c>
      <c r="B23" s="116">
        <f>168315946/1000</f>
        <v>168315.946</v>
      </c>
      <c r="E23" s="114" t="s">
        <v>12</v>
      </c>
      <c r="F23" s="116">
        <f>167549000/1000</f>
        <v>167549</v>
      </c>
      <c r="I23" s="114" t="s">
        <v>12</v>
      </c>
      <c r="J23" s="116">
        <f>164822815/1000</f>
        <v>164822.815</v>
      </c>
      <c r="M23" s="114" t="s">
        <v>12</v>
      </c>
      <c r="N23" s="116">
        <f>166819600/1000</f>
        <v>166819.6</v>
      </c>
      <c r="Q23" s="114" t="s">
        <v>12</v>
      </c>
      <c r="R23" s="116">
        <v>160496.53200000001</v>
      </c>
      <c r="U23" s="114" t="s">
        <v>12</v>
      </c>
      <c r="V23" s="116">
        <f>169798300/1000</f>
        <v>169798.3</v>
      </c>
      <c r="Y23" s="114" t="s">
        <v>12</v>
      </c>
      <c r="Z23" s="116"/>
      <c r="AC23" s="114" t="s">
        <v>12</v>
      </c>
      <c r="AD23" s="116">
        <v>182135.26374019802</v>
      </c>
      <c r="AH23" s="114" t="s">
        <v>12</v>
      </c>
      <c r="AI23" s="116">
        <f>199542913.83/1000</f>
        <v>199542.91383</v>
      </c>
      <c r="AL23" s="114" t="s">
        <v>12</v>
      </c>
      <c r="AM23" s="116">
        <v>184592.36066192531</v>
      </c>
    </row>
    <row r="24" spans="1:39" x14ac:dyDescent="0.3">
      <c r="A24" s="114" t="s">
        <v>13</v>
      </c>
      <c r="B24" s="117" t="e">
        <f>+B22-B23</f>
        <v>#REF!</v>
      </c>
      <c r="E24" s="114" t="s">
        <v>13</v>
      </c>
      <c r="F24" s="117" t="e">
        <f>+F22-F23</f>
        <v>#REF!</v>
      </c>
      <c r="I24" s="114" t="s">
        <v>13</v>
      </c>
      <c r="J24" s="117">
        <f>+J22-J23</f>
        <v>1.999999803956598E-4</v>
      </c>
      <c r="M24" s="114" t="s">
        <v>13</v>
      </c>
      <c r="N24" s="117">
        <f>+N22-N23</f>
        <v>5.2222491503925994E-2</v>
      </c>
      <c r="Q24" s="114" t="s">
        <v>13</v>
      </c>
      <c r="R24" s="117">
        <f>+R22-R23</f>
        <v>-1.3100000214762986E-3</v>
      </c>
      <c r="U24" s="114" t="s">
        <v>13</v>
      </c>
      <c r="V24" s="117">
        <f>+V22-V23</f>
        <v>-0.36574536527041346</v>
      </c>
      <c r="Y24" s="114" t="s">
        <v>13</v>
      </c>
      <c r="Z24" s="117">
        <f>+Z22-Z23</f>
        <v>180260.31505</v>
      </c>
      <c r="AC24" s="114" t="s">
        <v>13</v>
      </c>
      <c r="AD24" s="117">
        <f>+AD22-AD23</f>
        <v>0</v>
      </c>
      <c r="AH24" s="114" t="s">
        <v>13</v>
      </c>
      <c r="AI24" s="117">
        <f>+AI22-AI23</f>
        <v>0</v>
      </c>
      <c r="AL24" s="114" t="s">
        <v>13</v>
      </c>
      <c r="AM24" s="117">
        <f>+AM22-AM23</f>
        <v>8828.922138074704</v>
      </c>
    </row>
    <row r="25" spans="1:39" x14ac:dyDescent="0.3">
      <c r="A25" s="114"/>
      <c r="B25" s="114"/>
      <c r="E25" s="114"/>
      <c r="F25" s="114"/>
      <c r="I25" s="114"/>
      <c r="J25" s="114"/>
      <c r="M25" s="114"/>
      <c r="N25" s="114"/>
      <c r="Q25" s="114"/>
      <c r="R25" s="114"/>
      <c r="U25" s="114"/>
      <c r="V25" s="114"/>
      <c r="Y25" s="114"/>
      <c r="Z25" s="114"/>
      <c r="AC25" s="114"/>
      <c r="AD25" s="114"/>
      <c r="AH25" s="114"/>
      <c r="AI25" s="114"/>
      <c r="AL25" s="114"/>
      <c r="AM25" s="114"/>
    </row>
    <row r="26" spans="1:39" x14ac:dyDescent="0.3">
      <c r="A26" s="114"/>
      <c r="B26" s="114"/>
      <c r="E26" s="114"/>
      <c r="F26" s="114"/>
      <c r="I26" s="114"/>
      <c r="J26" s="114"/>
      <c r="M26" s="114"/>
      <c r="N26" s="114"/>
      <c r="Q26" s="114"/>
      <c r="R26" s="114"/>
      <c r="U26" s="114"/>
      <c r="V26" s="114"/>
      <c r="Y26" s="114"/>
      <c r="Z26" s="114"/>
      <c r="AC26" s="114"/>
      <c r="AD26" s="114"/>
      <c r="AH26" s="114"/>
      <c r="AI26" s="114"/>
      <c r="AL26" s="114"/>
      <c r="AM26" s="114"/>
    </row>
    <row r="27" spans="1:39" x14ac:dyDescent="0.3">
      <c r="A27" s="113" t="s">
        <v>17</v>
      </c>
      <c r="B27" s="114"/>
      <c r="E27" s="113" t="s">
        <v>17</v>
      </c>
      <c r="F27" s="114"/>
      <c r="I27" s="113" t="s">
        <v>17</v>
      </c>
      <c r="J27" s="114"/>
      <c r="M27" s="113" t="s">
        <v>17</v>
      </c>
      <c r="N27" s="114"/>
      <c r="Q27" s="113" t="s">
        <v>17</v>
      </c>
      <c r="R27" s="114"/>
      <c r="U27" s="113" t="s">
        <v>17</v>
      </c>
      <c r="V27" s="114"/>
      <c r="Y27" s="113" t="s">
        <v>17</v>
      </c>
      <c r="Z27" s="114"/>
      <c r="AC27" s="113" t="s">
        <v>17</v>
      </c>
      <c r="AD27" s="114"/>
      <c r="AH27" s="113" t="s">
        <v>17</v>
      </c>
      <c r="AI27" s="114"/>
      <c r="AL27" s="113" t="s">
        <v>17</v>
      </c>
      <c r="AM27" s="114"/>
    </row>
    <row r="28" spans="1:39" x14ac:dyDescent="0.3">
      <c r="A28" s="114" t="s">
        <v>11</v>
      </c>
      <c r="B28" s="115" t="e">
        <f>'C-6'!#REF!</f>
        <v>#REF!</v>
      </c>
      <c r="E28" s="114" t="s">
        <v>11</v>
      </c>
      <c r="F28" s="115" t="e">
        <f>'C-6'!#REF!</f>
        <v>#REF!</v>
      </c>
      <c r="I28" s="114" t="s">
        <v>11</v>
      </c>
      <c r="J28" s="115">
        <f>'C-6'!F336</f>
        <v>-24.58559</v>
      </c>
      <c r="M28" s="114" t="s">
        <v>11</v>
      </c>
      <c r="N28" s="115">
        <f>'C-6'!E336</f>
        <v>-28.955819999999999</v>
      </c>
      <c r="Q28" s="114" t="s">
        <v>11</v>
      </c>
      <c r="R28" s="115">
        <f>'C-6'!I336</f>
        <v>-27.39057</v>
      </c>
      <c r="U28" s="114" t="s">
        <v>11</v>
      </c>
      <c r="V28" s="115">
        <f>'C-6'!H336</f>
        <v>-28.479119999999998</v>
      </c>
      <c r="Y28" s="114" t="s">
        <v>11</v>
      </c>
      <c r="Z28" s="115">
        <f>'C-6'!L336</f>
        <v>-20.662419999999997</v>
      </c>
      <c r="AC28" s="114" t="s">
        <v>11</v>
      </c>
      <c r="AD28" s="115">
        <f>'C-6'!K336</f>
        <v>0</v>
      </c>
      <c r="AH28" s="114" t="s">
        <v>11</v>
      </c>
      <c r="AI28" s="115">
        <f>'C-6'!O336</f>
        <v>-8.6168999999999993</v>
      </c>
      <c r="AL28" s="114" t="s">
        <v>11</v>
      </c>
      <c r="AM28" s="115">
        <f>'C-6'!N336</f>
        <v>-10.053049999999999</v>
      </c>
    </row>
    <row r="29" spans="1:39" x14ac:dyDescent="0.3">
      <c r="A29" s="114" t="s">
        <v>12</v>
      </c>
      <c r="B29" s="116">
        <f>140220/1000</f>
        <v>140.22</v>
      </c>
      <c r="E29" s="114" t="s">
        <v>12</v>
      </c>
      <c r="F29" s="116">
        <f>-20400/1000</f>
        <v>-20.399999999999999</v>
      </c>
      <c r="I29" s="114" t="s">
        <v>12</v>
      </c>
      <c r="J29" s="116">
        <f>-24586/1000</f>
        <v>-24.585999999999999</v>
      </c>
      <c r="M29" s="114" t="s">
        <v>12</v>
      </c>
      <c r="N29" s="116">
        <f>-29100/1000</f>
        <v>-29.1</v>
      </c>
      <c r="Q29" s="114" t="s">
        <v>12</v>
      </c>
      <c r="R29" s="116">
        <v>-27.390999999999998</v>
      </c>
      <c r="U29" s="114" t="s">
        <v>12</v>
      </c>
      <c r="V29" s="116">
        <f>-28800/1000</f>
        <v>-28.8</v>
      </c>
      <c r="Y29" s="114" t="s">
        <v>12</v>
      </c>
      <c r="Z29" s="116"/>
      <c r="AC29" s="114" t="s">
        <v>12</v>
      </c>
      <c r="AD29" s="116">
        <v>0</v>
      </c>
      <c r="AH29" s="114" t="s">
        <v>12</v>
      </c>
      <c r="AI29" s="116" t="e">
        <f>(#REF!)/1000</f>
        <v>#REF!</v>
      </c>
      <c r="AL29" s="114" t="s">
        <v>12</v>
      </c>
      <c r="AM29" s="116">
        <v>0</v>
      </c>
    </row>
    <row r="30" spans="1:39" x14ac:dyDescent="0.3">
      <c r="A30" s="114" t="s">
        <v>13</v>
      </c>
      <c r="B30" s="117" t="e">
        <f>+B28-B29</f>
        <v>#REF!</v>
      </c>
      <c r="E30" s="114" t="s">
        <v>13</v>
      </c>
      <c r="F30" s="117" t="e">
        <f>+F28-F29</f>
        <v>#REF!</v>
      </c>
      <c r="I30" s="114" t="s">
        <v>13</v>
      </c>
      <c r="J30" s="117">
        <f>+J28-J29</f>
        <v>4.0999999999868919E-4</v>
      </c>
      <c r="M30" s="114" t="s">
        <v>13</v>
      </c>
      <c r="N30" s="117">
        <f>+N28-N29</f>
        <v>0.1441800000000022</v>
      </c>
      <c r="Q30" s="114" t="s">
        <v>13</v>
      </c>
      <c r="R30" s="117">
        <f>+R28-R29</f>
        <v>4.2999999999793204E-4</v>
      </c>
      <c r="U30" s="114" t="s">
        <v>13</v>
      </c>
      <c r="V30" s="117">
        <f>+V28-V29</f>
        <v>0.3208800000000025</v>
      </c>
      <c r="Y30" s="114" t="s">
        <v>13</v>
      </c>
      <c r="Z30" s="117">
        <f>+Z28-Z29</f>
        <v>-20.662419999999997</v>
      </c>
      <c r="AC30" s="114" t="s">
        <v>13</v>
      </c>
      <c r="AD30" s="117">
        <f>+AD28-AD29</f>
        <v>0</v>
      </c>
      <c r="AH30" s="114" t="s">
        <v>13</v>
      </c>
      <c r="AI30" s="117" t="e">
        <f>+AI28-AI29</f>
        <v>#REF!</v>
      </c>
      <c r="AL30" s="114" t="s">
        <v>13</v>
      </c>
      <c r="AM30" s="117">
        <f>+AM28-AM29</f>
        <v>-10.053049999999999</v>
      </c>
    </row>
    <row r="31" spans="1:39" x14ac:dyDescent="0.3">
      <c r="A31" s="114"/>
      <c r="B31" s="114"/>
      <c r="E31" s="114"/>
      <c r="F31" s="114"/>
      <c r="I31" s="114"/>
      <c r="J31" s="114"/>
      <c r="M31" s="114"/>
      <c r="N31" s="114"/>
      <c r="Q31" s="114"/>
      <c r="R31" s="114"/>
      <c r="U31" s="114"/>
      <c r="V31" s="114"/>
      <c r="Y31" s="114"/>
      <c r="Z31" s="114"/>
      <c r="AC31" s="114"/>
      <c r="AD31" s="114"/>
      <c r="AH31" s="114"/>
      <c r="AI31" s="114"/>
      <c r="AL31" s="114"/>
      <c r="AM31" s="114"/>
    </row>
    <row r="32" spans="1:39" x14ac:dyDescent="0.3">
      <c r="A32" s="114"/>
      <c r="B32" s="114"/>
      <c r="E32" s="114"/>
      <c r="F32" s="114"/>
      <c r="I32" s="114"/>
      <c r="J32" s="114"/>
      <c r="M32" s="114"/>
      <c r="N32" s="114"/>
      <c r="Q32" s="114"/>
      <c r="R32" s="114"/>
      <c r="U32" s="114"/>
      <c r="V32" s="114"/>
      <c r="Y32" s="114"/>
      <c r="Z32" s="114"/>
      <c r="AC32" s="114"/>
      <c r="AD32" s="114"/>
      <c r="AH32" s="114"/>
      <c r="AI32" s="114"/>
      <c r="AL32" s="114"/>
      <c r="AM32" s="114"/>
    </row>
    <row r="33" spans="1:39" x14ac:dyDescent="0.3">
      <c r="A33" s="113" t="s">
        <v>18</v>
      </c>
      <c r="B33" s="114"/>
      <c r="E33" s="113" t="s">
        <v>18</v>
      </c>
      <c r="F33" s="114"/>
      <c r="I33" s="113" t="s">
        <v>18</v>
      </c>
      <c r="J33" s="114"/>
      <c r="M33" s="113" t="s">
        <v>18</v>
      </c>
      <c r="N33" s="114"/>
      <c r="Q33" s="113" t="s">
        <v>18</v>
      </c>
      <c r="R33" s="114"/>
      <c r="U33" s="113" t="s">
        <v>18</v>
      </c>
      <c r="V33" s="114"/>
      <c r="Y33" s="113" t="s">
        <v>18</v>
      </c>
      <c r="Z33" s="114"/>
      <c r="AC33" s="113" t="s">
        <v>18</v>
      </c>
      <c r="AD33" s="114"/>
      <c r="AH33" s="113" t="s">
        <v>18</v>
      </c>
      <c r="AI33" s="114"/>
      <c r="AL33" s="113" t="s">
        <v>18</v>
      </c>
      <c r="AM33" s="114"/>
    </row>
    <row r="34" spans="1:39" x14ac:dyDescent="0.3">
      <c r="A34" s="114" t="s">
        <v>11</v>
      </c>
      <c r="B34" s="115" t="e">
        <f>'C-6'!#REF!</f>
        <v>#REF!</v>
      </c>
      <c r="E34" s="114" t="s">
        <v>11</v>
      </c>
      <c r="F34" s="115" t="e">
        <f>'C-6'!#REF!</f>
        <v>#REF!</v>
      </c>
      <c r="I34" s="114" t="s">
        <v>11</v>
      </c>
      <c r="J34" s="115">
        <f>'C-6'!F339</f>
        <v>56304.535089999998</v>
      </c>
      <c r="M34" s="114" t="s">
        <v>11</v>
      </c>
      <c r="N34" s="115">
        <f>'C-6'!E339</f>
        <v>31506.111379999998</v>
      </c>
      <c r="Q34" s="114" t="s">
        <v>11</v>
      </c>
      <c r="R34" s="115">
        <f>'C-6'!I339</f>
        <v>28912.440119999999</v>
      </c>
      <c r="U34" s="114" t="s">
        <v>11</v>
      </c>
      <c r="V34" s="115">
        <f>'C-6'!H339</f>
        <v>34576.053049999995</v>
      </c>
      <c r="Y34" s="114" t="s">
        <v>11</v>
      </c>
      <c r="Z34" s="115">
        <f>'C-6'!L339</f>
        <v>43017.227129999992</v>
      </c>
      <c r="AC34" s="114" t="s">
        <v>11</v>
      </c>
      <c r="AD34" s="115">
        <f>'C-6'!K339</f>
        <v>19764.158669999997</v>
      </c>
      <c r="AH34" s="114" t="s">
        <v>11</v>
      </c>
      <c r="AI34" s="115">
        <f>'C-6'!O339</f>
        <v>-24716.630729999997</v>
      </c>
      <c r="AL34" s="114" t="s">
        <v>11</v>
      </c>
      <c r="AM34" s="115">
        <f>'C-6'!N339</f>
        <v>47616.271420000005</v>
      </c>
    </row>
    <row r="35" spans="1:39" x14ac:dyDescent="0.3">
      <c r="A35" s="114" t="s">
        <v>12</v>
      </c>
      <c r="B35" s="116">
        <f>76886310/1000</f>
        <v>76886.31</v>
      </c>
      <c r="E35" s="114" t="s">
        <v>12</v>
      </c>
      <c r="F35" s="116">
        <f>55659810/1000</f>
        <v>55659.81</v>
      </c>
      <c r="I35" s="114" t="s">
        <v>12</v>
      </c>
      <c r="J35" s="116">
        <f>56304535/1000</f>
        <v>56304.535000000003</v>
      </c>
      <c r="M35" s="114" t="s">
        <v>12</v>
      </c>
      <c r="N35" s="116">
        <f>31506111/1000</f>
        <v>31506.111000000001</v>
      </c>
      <c r="Q35" s="114" t="s">
        <v>12</v>
      </c>
      <c r="R35" s="116">
        <v>28912.440999999999</v>
      </c>
      <c r="U35" s="114" t="s">
        <v>12</v>
      </c>
      <c r="V35" s="116">
        <f>34576053/1000</f>
        <v>34576.053</v>
      </c>
      <c r="Y35" s="114" t="s">
        <v>12</v>
      </c>
      <c r="Z35" s="116"/>
      <c r="AC35" s="114" t="s">
        <v>12</v>
      </c>
      <c r="AD35" s="116">
        <v>19764.158669999997</v>
      </c>
      <c r="AH35" s="114" t="s">
        <v>12</v>
      </c>
      <c r="AI35" s="116" t="e">
        <f>#REF!/1000</f>
        <v>#REF!</v>
      </c>
      <c r="AL35" s="114" t="s">
        <v>12</v>
      </c>
      <c r="AM35" s="116">
        <v>-224.69680000000002</v>
      </c>
    </row>
    <row r="36" spans="1:39" x14ac:dyDescent="0.3">
      <c r="A36" s="114" t="s">
        <v>13</v>
      </c>
      <c r="B36" s="117" t="e">
        <f>+B34-B35</f>
        <v>#REF!</v>
      </c>
      <c r="E36" s="114" t="s">
        <v>13</v>
      </c>
      <c r="F36" s="117" t="e">
        <f>+F34-F35</f>
        <v>#REF!</v>
      </c>
      <c r="I36" s="114" t="s">
        <v>13</v>
      </c>
      <c r="J36" s="117">
        <f>+J34-J35</f>
        <v>8.9999994088429958E-5</v>
      </c>
      <c r="M36" s="114" t="s">
        <v>13</v>
      </c>
      <c r="N36" s="117">
        <f>+N34-N35</f>
        <v>3.7999999767635018E-4</v>
      </c>
      <c r="Q36" s="114" t="s">
        <v>13</v>
      </c>
      <c r="R36" s="117">
        <f>+R34-R35</f>
        <v>-8.7999999959720299E-4</v>
      </c>
      <c r="U36" s="114" t="s">
        <v>13</v>
      </c>
      <c r="V36" s="117">
        <f>+V34-V35</f>
        <v>4.9999995098914951E-5</v>
      </c>
      <c r="Y36" s="114" t="s">
        <v>13</v>
      </c>
      <c r="Z36" s="117">
        <f>+Z34-Z35</f>
        <v>43017.227129999992</v>
      </c>
      <c r="AC36" s="114" t="s">
        <v>13</v>
      </c>
      <c r="AD36" s="117">
        <f>+AD34-AD35</f>
        <v>0</v>
      </c>
      <c r="AH36" s="114" t="s">
        <v>13</v>
      </c>
      <c r="AI36" s="117" t="e">
        <f>+AI34-AI35</f>
        <v>#REF!</v>
      </c>
      <c r="AL36" s="114" t="s">
        <v>13</v>
      </c>
      <c r="AM36" s="117">
        <f>+AM34-AM35</f>
        <v>47840.968220000002</v>
      </c>
    </row>
    <row r="37" spans="1:39" x14ac:dyDescent="0.3">
      <c r="A37" s="114"/>
      <c r="B37" s="114"/>
      <c r="E37" s="114"/>
      <c r="F37" s="114"/>
      <c r="I37" s="114"/>
      <c r="J37" s="114"/>
      <c r="M37" s="114"/>
      <c r="N37" s="114"/>
      <c r="Q37" s="114"/>
      <c r="R37" s="114"/>
      <c r="U37" s="114"/>
      <c r="V37" s="114"/>
      <c r="Y37" s="114"/>
      <c r="Z37" s="114"/>
      <c r="AC37" s="114"/>
      <c r="AD37" s="114"/>
      <c r="AH37" s="114"/>
      <c r="AI37" s="114"/>
      <c r="AL37" s="114"/>
      <c r="AM37" s="114"/>
    </row>
    <row r="38" spans="1:39" x14ac:dyDescent="0.3">
      <c r="A38" s="114"/>
      <c r="B38" s="114"/>
      <c r="E38" s="114"/>
      <c r="F38" s="114"/>
      <c r="I38" s="114"/>
      <c r="J38" s="114"/>
      <c r="M38" s="114"/>
      <c r="N38" s="114"/>
      <c r="Q38" s="114"/>
      <c r="R38" s="114"/>
      <c r="U38" s="114"/>
      <c r="V38" s="114"/>
      <c r="Y38" s="114"/>
      <c r="Z38" s="114"/>
      <c r="AC38" s="114"/>
      <c r="AD38" s="114"/>
      <c r="AH38" s="114"/>
      <c r="AI38" s="114"/>
      <c r="AL38" s="114"/>
      <c r="AM38" s="114"/>
    </row>
    <row r="39" spans="1:39" x14ac:dyDescent="0.3">
      <c r="A39" s="113" t="s">
        <v>19</v>
      </c>
      <c r="B39" s="114"/>
      <c r="E39" s="113" t="s">
        <v>19</v>
      </c>
      <c r="F39" s="114"/>
      <c r="I39" s="113" t="s">
        <v>19</v>
      </c>
      <c r="J39" s="114"/>
      <c r="M39" s="113" t="s">
        <v>19</v>
      </c>
      <c r="N39" s="114"/>
      <c r="Q39" s="113" t="s">
        <v>19</v>
      </c>
      <c r="R39" s="114"/>
      <c r="U39" s="113" t="s">
        <v>19</v>
      </c>
      <c r="V39" s="114"/>
      <c r="Y39" s="113" t="s">
        <v>19</v>
      </c>
      <c r="Z39" s="114"/>
      <c r="AC39" s="113" t="s">
        <v>19</v>
      </c>
      <c r="AD39" s="114"/>
      <c r="AH39" s="113" t="s">
        <v>19</v>
      </c>
      <c r="AI39" s="114"/>
      <c r="AL39" s="113" t="s">
        <v>19</v>
      </c>
      <c r="AM39" s="114"/>
    </row>
    <row r="40" spans="1:39" x14ac:dyDescent="0.3">
      <c r="A40" s="114" t="s">
        <v>11</v>
      </c>
      <c r="B40" s="115" t="e">
        <f>'C-6'!#REF!</f>
        <v>#REF!</v>
      </c>
      <c r="E40" s="114" t="s">
        <v>11</v>
      </c>
      <c r="F40" s="115" t="e">
        <f>'C-6'!#REF!</f>
        <v>#REF!</v>
      </c>
      <c r="I40" s="114" t="s">
        <v>11</v>
      </c>
      <c r="J40" s="115">
        <f>'C-6'!F343</f>
        <v>-87531.114180000004</v>
      </c>
      <c r="M40" s="114" t="s">
        <v>11</v>
      </c>
      <c r="N40" s="115">
        <f>'C-6'!E343</f>
        <v>-76590.780920000019</v>
      </c>
      <c r="Q40" s="114" t="s">
        <v>11</v>
      </c>
      <c r="R40" s="115">
        <f>'C-6'!I343</f>
        <v>-13528.708389999985</v>
      </c>
      <c r="U40" s="114" t="s">
        <v>11</v>
      </c>
      <c r="V40" s="115">
        <f>'C-6'!H343</f>
        <v>-28065.932860000008</v>
      </c>
      <c r="Y40" s="114" t="s">
        <v>11</v>
      </c>
      <c r="Z40" s="115">
        <f>'C-6'!L343</f>
        <v>-18481.61062000005</v>
      </c>
      <c r="AC40" s="114" t="s">
        <v>11</v>
      </c>
      <c r="AD40" s="115">
        <f>'C-6'!K343</f>
        <v>-54470.616160000005</v>
      </c>
      <c r="AH40" s="114" t="s">
        <v>11</v>
      </c>
      <c r="AI40" s="115">
        <f>'C-6'!O343</f>
        <v>121197.88490999996</v>
      </c>
      <c r="AL40" s="114" t="s">
        <v>11</v>
      </c>
      <c r="AM40" s="115">
        <f>'C-6'!N343</f>
        <v>-1535.0103199999867</v>
      </c>
    </row>
    <row r="41" spans="1:39" x14ac:dyDescent="0.3">
      <c r="A41" s="114" t="s">
        <v>12</v>
      </c>
      <c r="B41" s="116">
        <f>-64201758/1000</f>
        <v>-64201.758000000002</v>
      </c>
      <c r="E41" s="114" t="s">
        <v>12</v>
      </c>
      <c r="F41" s="116">
        <f>57224884/1000</f>
        <v>57224.883999999998</v>
      </c>
      <c r="I41" s="114" t="s">
        <v>12</v>
      </c>
      <c r="J41" s="116">
        <f>-87531114/1000</f>
        <v>-87531.114000000001</v>
      </c>
      <c r="M41" s="114" t="s">
        <v>12</v>
      </c>
      <c r="N41" s="116">
        <f>-76590833/1000</f>
        <v>-76590.832999999999</v>
      </c>
      <c r="Q41" s="114" t="s">
        <v>12</v>
      </c>
      <c r="R41" s="116">
        <v>-13528.709000000001</v>
      </c>
      <c r="U41" s="114" t="s">
        <v>12</v>
      </c>
      <c r="V41" s="116">
        <f>-28065985/1000</f>
        <v>-28065.985000000001</v>
      </c>
      <c r="Y41" s="114" t="s">
        <v>12</v>
      </c>
      <c r="Z41" s="116"/>
      <c r="AC41" s="114" t="s">
        <v>12</v>
      </c>
      <c r="AD41" s="116">
        <v>-54470.616159999998</v>
      </c>
      <c r="AH41" s="114" t="s">
        <v>12</v>
      </c>
      <c r="AI41" s="116" t="e">
        <f>#REF!/1000</f>
        <v>#REF!</v>
      </c>
      <c r="AL41" s="114" t="s">
        <v>12</v>
      </c>
      <c r="AM41" s="116">
        <f>-31120687/1000</f>
        <v>-31120.687000000002</v>
      </c>
    </row>
    <row r="42" spans="1:39" x14ac:dyDescent="0.3">
      <c r="A42" s="114" t="s">
        <v>13</v>
      </c>
      <c r="B42" s="117" t="e">
        <f>+B40-B41</f>
        <v>#REF!</v>
      </c>
      <c r="E42" s="114" t="s">
        <v>13</v>
      </c>
      <c r="F42" s="117" t="e">
        <f>+F40-F41</f>
        <v>#REF!</v>
      </c>
      <c r="I42" s="114" t="s">
        <v>13</v>
      </c>
      <c r="J42" s="117">
        <f>+J40-J41</f>
        <v>-1.8000000272877514E-4</v>
      </c>
      <c r="M42" s="114" t="s">
        <v>13</v>
      </c>
      <c r="N42" s="117">
        <f>+N40-N41</f>
        <v>5.2079999979468994E-2</v>
      </c>
      <c r="Q42" s="114" t="s">
        <v>13</v>
      </c>
      <c r="R42" s="117">
        <f>+R40-R41</f>
        <v>6.1000001551292371E-4</v>
      </c>
      <c r="U42" s="114" t="s">
        <v>13</v>
      </c>
      <c r="V42" s="117">
        <f>+V40-V41</f>
        <v>5.2139999992505182E-2</v>
      </c>
      <c r="Y42" s="114" t="s">
        <v>13</v>
      </c>
      <c r="Z42" s="117">
        <f>+Z40-Z41</f>
        <v>-18481.61062000005</v>
      </c>
      <c r="AC42" s="114" t="s">
        <v>13</v>
      </c>
      <c r="AD42" s="117">
        <f>+AD40-AD41</f>
        <v>0</v>
      </c>
      <c r="AH42" s="114" t="s">
        <v>13</v>
      </c>
      <c r="AI42" s="117" t="e">
        <f>+AI40-AI41</f>
        <v>#REF!</v>
      </c>
      <c r="AL42" s="114" t="s">
        <v>13</v>
      </c>
      <c r="AM42" s="117">
        <f>+AM40-AM41</f>
        <v>29585.676680000015</v>
      </c>
    </row>
    <row r="43" spans="1:39" x14ac:dyDescent="0.3">
      <c r="A43" s="114"/>
      <c r="B43" s="114"/>
      <c r="E43" s="114"/>
      <c r="F43" s="114"/>
      <c r="I43" s="114"/>
      <c r="J43" s="114"/>
      <c r="M43" s="114"/>
      <c r="N43" s="114"/>
      <c r="Q43" s="114"/>
      <c r="R43" s="114"/>
      <c r="U43" s="114"/>
      <c r="V43" s="114"/>
      <c r="Y43" s="114"/>
      <c r="Z43" s="114"/>
      <c r="AC43" s="114"/>
      <c r="AD43" s="114"/>
      <c r="AH43" s="114"/>
      <c r="AI43" s="114"/>
      <c r="AL43" s="114"/>
      <c r="AM43" s="114"/>
    </row>
    <row r="44" spans="1:39" x14ac:dyDescent="0.3">
      <c r="A44" s="114"/>
      <c r="B44" s="114"/>
      <c r="E44" s="114"/>
      <c r="F44" s="114"/>
      <c r="I44" s="114"/>
      <c r="J44" s="114"/>
      <c r="M44" s="114"/>
      <c r="N44" s="114"/>
      <c r="Q44" s="114"/>
      <c r="R44" s="114"/>
      <c r="U44" s="114"/>
      <c r="V44" s="114"/>
      <c r="Y44" s="114"/>
      <c r="Z44" s="114"/>
      <c r="AC44" s="114"/>
      <c r="AD44" s="114"/>
      <c r="AH44" s="114"/>
      <c r="AI44" s="114"/>
      <c r="AL44" s="114"/>
      <c r="AM44" s="114"/>
    </row>
    <row r="45" spans="1:39" x14ac:dyDescent="0.3">
      <c r="A45" s="113" t="s">
        <v>20</v>
      </c>
      <c r="B45" s="114"/>
      <c r="E45" s="113" t="s">
        <v>20</v>
      </c>
      <c r="F45" s="114"/>
      <c r="I45" s="113" t="s">
        <v>20</v>
      </c>
      <c r="J45" s="114"/>
      <c r="M45" s="113" t="s">
        <v>20</v>
      </c>
      <c r="N45" s="114"/>
      <c r="Q45" s="113" t="s">
        <v>20</v>
      </c>
      <c r="R45" s="114"/>
      <c r="U45" s="113" t="s">
        <v>20</v>
      </c>
      <c r="V45" s="114"/>
      <c r="Y45" s="113" t="s">
        <v>20</v>
      </c>
      <c r="Z45" s="114"/>
      <c r="AC45" s="113" t="s">
        <v>20</v>
      </c>
      <c r="AD45" s="114"/>
      <c r="AH45" s="113" t="s">
        <v>20</v>
      </c>
      <c r="AI45" s="114"/>
      <c r="AL45" s="113" t="s">
        <v>20</v>
      </c>
      <c r="AM45" s="114"/>
    </row>
    <row r="46" spans="1:39" x14ac:dyDescent="0.3">
      <c r="A46" s="114" t="s">
        <v>11</v>
      </c>
      <c r="B46" s="115" t="e">
        <f>'C-6'!#REF!</f>
        <v>#REF!</v>
      </c>
      <c r="E46" s="114" t="s">
        <v>11</v>
      </c>
      <c r="F46" s="115" t="e">
        <f>'C-6'!#REF!</f>
        <v>#REF!</v>
      </c>
      <c r="I46" s="114" t="s">
        <v>11</v>
      </c>
      <c r="J46" s="115">
        <f>'C-6'!F347</f>
        <v>89845.930520000009</v>
      </c>
      <c r="M46" s="114" t="s">
        <v>11</v>
      </c>
      <c r="N46" s="115">
        <f>'C-6'!E347</f>
        <v>107053.73358</v>
      </c>
      <c r="Q46" s="114" t="s">
        <v>11</v>
      </c>
      <c r="R46" s="115">
        <f>'C-6'!I347</f>
        <v>51579.801659999997</v>
      </c>
      <c r="U46" s="114" t="s">
        <v>11</v>
      </c>
      <c r="V46" s="115">
        <f>'C-6'!H347</f>
        <v>51491.077579999997</v>
      </c>
      <c r="Y46" s="114" t="s">
        <v>11</v>
      </c>
      <c r="Z46" s="115">
        <f>'C-6'!L347</f>
        <v>33023.327440000001</v>
      </c>
      <c r="AC46" s="114" t="s">
        <v>11</v>
      </c>
      <c r="AD46" s="115">
        <f>'C-6'!K347</f>
        <v>86013.908119999993</v>
      </c>
      <c r="AH46" s="114" t="s">
        <v>11</v>
      </c>
      <c r="AI46" s="115">
        <f>'C-6'!O347</f>
        <v>-5490.232200000004</v>
      </c>
      <c r="AL46" s="114" t="s">
        <v>11</v>
      </c>
      <c r="AM46" s="115">
        <f>'C-6'!N347</f>
        <v>50282.559189999993</v>
      </c>
    </row>
    <row r="47" spans="1:39" x14ac:dyDescent="0.3">
      <c r="A47" s="114" t="s">
        <v>12</v>
      </c>
      <c r="B47" s="116">
        <f>52365982/1000</f>
        <v>52365.982000000004</v>
      </c>
      <c r="E47" s="114" t="s">
        <v>12</v>
      </c>
      <c r="F47" s="116">
        <f>55163300/1000</f>
        <v>55163.3</v>
      </c>
      <c r="I47" s="114" t="s">
        <v>12</v>
      </c>
      <c r="J47" s="116">
        <f>89845983/1000</f>
        <v>89845.982999999993</v>
      </c>
      <c r="M47" s="114" t="s">
        <v>12</v>
      </c>
      <c r="N47" s="116">
        <f>107053400/1000</f>
        <v>107053.4</v>
      </c>
      <c r="Q47" s="114" t="s">
        <v>12</v>
      </c>
      <c r="R47" s="116">
        <v>51579.853999999999</v>
      </c>
      <c r="U47" s="114" t="s">
        <v>12</v>
      </c>
      <c r="V47" s="116">
        <f>51490700/1000</f>
        <v>51490.7</v>
      </c>
      <c r="Y47" s="114" t="s">
        <v>12</v>
      </c>
      <c r="Z47" s="116"/>
      <c r="AC47" s="114" t="s">
        <v>12</v>
      </c>
      <c r="AD47" s="116">
        <v>86013.92542</v>
      </c>
      <c r="AH47" s="114" t="s">
        <v>12</v>
      </c>
      <c r="AI47" s="116" t="e">
        <f>#REF!/1000</f>
        <v>#REF!</v>
      </c>
      <c r="AL47" s="114" t="s">
        <v>12</v>
      </c>
      <c r="AM47" s="116">
        <v>52363.84115</v>
      </c>
    </row>
    <row r="48" spans="1:39" x14ac:dyDescent="0.3">
      <c r="A48" s="114" t="s">
        <v>13</v>
      </c>
      <c r="B48" s="117" t="e">
        <f>+B46-B47</f>
        <v>#REF!</v>
      </c>
      <c r="E48" s="114" t="s">
        <v>13</v>
      </c>
      <c r="F48" s="117" t="e">
        <f>+F46-F47</f>
        <v>#REF!</v>
      </c>
      <c r="I48" s="114" t="s">
        <v>13</v>
      </c>
      <c r="J48" s="117">
        <f>+J46-J47</f>
        <v>-5.2479999983916059E-2</v>
      </c>
      <c r="M48" s="114" t="s">
        <v>13</v>
      </c>
      <c r="N48" s="117">
        <f>+N46-N47</f>
        <v>0.33358000000589527</v>
      </c>
      <c r="Q48" s="114" t="s">
        <v>13</v>
      </c>
      <c r="R48" s="117">
        <f>+R46-R47</f>
        <v>-5.2340000002004672E-2</v>
      </c>
      <c r="U48" s="114" t="s">
        <v>13</v>
      </c>
      <c r="V48" s="117">
        <f>+V46-V47</f>
        <v>0.37758000000030734</v>
      </c>
      <c r="Y48" s="114" t="s">
        <v>13</v>
      </c>
      <c r="Z48" s="117">
        <f>+Z46-Z47</f>
        <v>33023.327440000001</v>
      </c>
      <c r="AC48" s="114" t="s">
        <v>13</v>
      </c>
      <c r="AD48" s="117">
        <f>+AD46-AD47</f>
        <v>-1.7300000006798655E-2</v>
      </c>
      <c r="AH48" s="114" t="s">
        <v>13</v>
      </c>
      <c r="AI48" s="117" t="e">
        <f>+AI46-AI47</f>
        <v>#REF!</v>
      </c>
      <c r="AL48" s="114" t="s">
        <v>13</v>
      </c>
      <c r="AM48" s="117">
        <f>+AM46-AM47</f>
        <v>-2081.2819600000075</v>
      </c>
    </row>
    <row r="49" spans="1:39" x14ac:dyDescent="0.3">
      <c r="A49" s="114"/>
      <c r="B49" s="114"/>
      <c r="E49" s="114"/>
      <c r="F49" s="114"/>
      <c r="I49" s="114"/>
      <c r="J49" s="114"/>
      <c r="M49" s="114"/>
      <c r="N49" s="114"/>
      <c r="Q49" s="114"/>
      <c r="R49" s="114"/>
      <c r="U49" s="114"/>
      <c r="V49" s="114"/>
      <c r="Y49" s="114"/>
      <c r="Z49" s="114"/>
      <c r="AC49" s="114"/>
      <c r="AD49" s="114"/>
      <c r="AH49" s="114"/>
      <c r="AI49" s="114"/>
      <c r="AL49" s="114"/>
      <c r="AM49" s="114"/>
    </row>
    <row r="50" spans="1:39" x14ac:dyDescent="0.3">
      <c r="A50" s="114"/>
      <c r="B50" s="114"/>
      <c r="E50" s="114"/>
      <c r="F50" s="114"/>
      <c r="I50" s="114"/>
      <c r="J50" s="114"/>
      <c r="M50" s="114"/>
      <c r="N50" s="114"/>
      <c r="Q50" s="114"/>
      <c r="R50" s="114"/>
      <c r="U50" s="114"/>
      <c r="V50" s="114"/>
      <c r="Y50" s="114"/>
      <c r="Z50" s="114"/>
      <c r="AC50" s="114"/>
      <c r="AD50" s="114"/>
      <c r="AH50" s="114"/>
      <c r="AI50" s="114"/>
      <c r="AL50" s="114"/>
      <c r="AM50" s="114"/>
    </row>
    <row r="51" spans="1:39" x14ac:dyDescent="0.3">
      <c r="A51" s="113" t="s">
        <v>21</v>
      </c>
      <c r="B51" s="114"/>
      <c r="E51" s="113" t="s">
        <v>21</v>
      </c>
      <c r="F51" s="114"/>
      <c r="I51" s="113" t="s">
        <v>21</v>
      </c>
      <c r="J51" s="114"/>
      <c r="M51" s="113" t="s">
        <v>21</v>
      </c>
      <c r="N51" s="114"/>
      <c r="Q51" s="113" t="s">
        <v>21</v>
      </c>
      <c r="R51" s="114"/>
      <c r="U51" s="113" t="s">
        <v>21</v>
      </c>
      <c r="V51" s="114"/>
      <c r="Y51" s="113" t="s">
        <v>21</v>
      </c>
      <c r="Z51" s="114"/>
      <c r="AC51" s="113" t="s">
        <v>21</v>
      </c>
      <c r="AD51" s="114"/>
      <c r="AH51" s="113" t="s">
        <v>21</v>
      </c>
      <c r="AI51" s="114"/>
      <c r="AL51" s="113" t="s">
        <v>21</v>
      </c>
      <c r="AM51" s="114"/>
    </row>
    <row r="52" spans="1:39" x14ac:dyDescent="0.3">
      <c r="A52" s="114" t="s">
        <v>11</v>
      </c>
      <c r="B52" s="115" t="e">
        <f>'C-6'!#REF!</f>
        <v>#REF!</v>
      </c>
      <c r="E52" s="114" t="s">
        <v>11</v>
      </c>
      <c r="F52" s="115" t="e">
        <f>'C-6'!#REF!</f>
        <v>#REF!</v>
      </c>
      <c r="I52" s="114" t="s">
        <v>11</v>
      </c>
      <c r="J52" s="115">
        <f>'C-6'!F349</f>
        <v>1544190.0703899998</v>
      </c>
      <c r="M52" s="114" t="s">
        <v>11</v>
      </c>
      <c r="N52" s="115">
        <f>'C-6'!E349</f>
        <v>1511365.8547841101</v>
      </c>
      <c r="Q52" s="114" t="s">
        <v>11</v>
      </c>
      <c r="R52" s="115">
        <f>'C-6'!I349</f>
        <v>1388827.1609999998</v>
      </c>
      <c r="U52" s="114" t="s">
        <v>11</v>
      </c>
      <c r="V52" s="115">
        <f>'C-6'!H349</f>
        <v>1553324.3693353517</v>
      </c>
      <c r="Y52" s="114" t="s">
        <v>11</v>
      </c>
      <c r="Z52" s="115">
        <f>'C-6'!L349</f>
        <v>1735396.53299</v>
      </c>
      <c r="AC52" s="114" t="s">
        <v>11</v>
      </c>
      <c r="AD52" s="115">
        <f>'C-6'!K349</f>
        <v>1627456.6589107842</v>
      </c>
      <c r="AH52" s="114" t="s">
        <v>11</v>
      </c>
      <c r="AI52" s="115">
        <f>'C-6'!O349</f>
        <v>1967161.78379</v>
      </c>
      <c r="AL52" s="114" t="s">
        <v>11</v>
      </c>
      <c r="AM52" s="115">
        <f>'C-6'!N349</f>
        <v>1724059.6377936043</v>
      </c>
    </row>
    <row r="53" spans="1:39" x14ac:dyDescent="0.3">
      <c r="A53" s="114" t="s">
        <v>12</v>
      </c>
      <c r="B53" s="116">
        <f>1681024992/1000</f>
        <v>1681024.9920000001</v>
      </c>
      <c r="E53" s="114" t="s">
        <v>12</v>
      </c>
      <c r="F53" s="116">
        <f>1649680494/1000</f>
        <v>1649680.4939999999</v>
      </c>
      <c r="I53" s="114" t="s">
        <v>12</v>
      </c>
      <c r="J53" s="116">
        <f>1544190123/1000</f>
        <v>1544190.1229999999</v>
      </c>
      <c r="M53" s="114" t="s">
        <v>12</v>
      </c>
      <c r="N53" s="116">
        <f>1511365578/1000</f>
        <v>1511365.578</v>
      </c>
      <c r="Q53" s="114" t="s">
        <v>12</v>
      </c>
      <c r="R53" s="116">
        <v>1389179.159</v>
      </c>
      <c r="U53" s="114" t="s">
        <v>12</v>
      </c>
      <c r="V53" s="116">
        <f>1553323968/1000</f>
        <v>1553323.9680000001</v>
      </c>
      <c r="Y53" s="114" t="s">
        <v>12</v>
      </c>
      <c r="Z53" s="116"/>
      <c r="AC53" s="114" t="s">
        <v>12</v>
      </c>
      <c r="AD53" s="116">
        <v>1627456.6762107837</v>
      </c>
      <c r="AH53" s="114" t="s">
        <v>12</v>
      </c>
      <c r="AI53" s="116" t="e">
        <f>#REF!/1000</f>
        <v>#REF!</v>
      </c>
      <c r="AL53" s="114" t="s">
        <v>12</v>
      </c>
      <c r="AM53" s="116">
        <f>1649397504/1000</f>
        <v>1649397.504</v>
      </c>
    </row>
    <row r="54" spans="1:39" x14ac:dyDescent="0.3">
      <c r="A54" s="114" t="s">
        <v>13</v>
      </c>
      <c r="B54" s="117" t="e">
        <f>+B52-B53</f>
        <v>#REF!</v>
      </c>
      <c r="E54" s="114" t="s">
        <v>13</v>
      </c>
      <c r="F54" s="117" t="e">
        <f>+F52-F53</f>
        <v>#REF!</v>
      </c>
      <c r="I54" s="114" t="s">
        <v>13</v>
      </c>
      <c r="J54" s="117">
        <f>+J52-J53</f>
        <v>-5.2610000129789114E-2</v>
      </c>
      <c r="M54" s="114" t="s">
        <v>13</v>
      </c>
      <c r="N54" s="117">
        <f>+N52-N53</f>
        <v>0.27678411011584103</v>
      </c>
      <c r="Q54" s="114" t="s">
        <v>13</v>
      </c>
      <c r="R54" s="117">
        <f>+R52-R53</f>
        <v>-351.99800000013784</v>
      </c>
      <c r="U54" s="114" t="s">
        <v>13</v>
      </c>
      <c r="V54" s="117">
        <f>+V52-V53</f>
        <v>0.40133535163477063</v>
      </c>
      <c r="Y54" s="114" t="s">
        <v>13</v>
      </c>
      <c r="Z54" s="117">
        <f>+Z52-Z53</f>
        <v>1735396.53299</v>
      </c>
      <c r="AC54" s="114" t="s">
        <v>13</v>
      </c>
      <c r="AD54" s="117">
        <f>+AD52-AD53</f>
        <v>-1.7299999482929707E-2</v>
      </c>
      <c r="AH54" s="114" t="s">
        <v>13</v>
      </c>
      <c r="AI54" s="117" t="e">
        <f>+AI52-AI53</f>
        <v>#REF!</v>
      </c>
      <c r="AL54" s="114" t="s">
        <v>13</v>
      </c>
      <c r="AM54" s="117">
        <f>+AM52-AM53</f>
        <v>74662.133793604327</v>
      </c>
    </row>
    <row r="55" spans="1:39" x14ac:dyDescent="0.3">
      <c r="A55" s="114"/>
      <c r="B55" s="114"/>
      <c r="E55" s="114"/>
      <c r="F55" s="114"/>
      <c r="I55" s="114"/>
      <c r="J55" s="114"/>
      <c r="M55" s="114"/>
      <c r="N55" s="114"/>
      <c r="Q55" s="114"/>
      <c r="R55" s="114"/>
      <c r="U55" s="114"/>
      <c r="V55" s="114"/>
      <c r="Y55" s="114"/>
      <c r="Z55" s="114"/>
      <c r="AC55" s="114"/>
      <c r="AD55" s="114"/>
      <c r="AH55" s="114"/>
      <c r="AI55" s="114"/>
      <c r="AL55" s="114"/>
      <c r="AM55" s="114"/>
    </row>
    <row r="56" spans="1:39" x14ac:dyDescent="0.3">
      <c r="A56" s="114"/>
      <c r="B56" s="114"/>
      <c r="E56" s="114"/>
      <c r="F56" s="114"/>
      <c r="I56" s="114"/>
      <c r="J56" s="114"/>
      <c r="M56" s="114"/>
      <c r="N56" s="114"/>
      <c r="Q56" s="114"/>
      <c r="R56" s="114"/>
      <c r="U56" s="114"/>
      <c r="V56" s="114"/>
      <c r="Y56" s="114"/>
      <c r="Z56" s="114"/>
      <c r="AC56" s="114"/>
      <c r="AD56" s="114"/>
      <c r="AH56" s="114"/>
      <c r="AI56" s="114"/>
      <c r="AL56" s="114"/>
      <c r="AM56" s="114"/>
    </row>
    <row r="57" spans="1:39" x14ac:dyDescent="0.3">
      <c r="A57" s="113" t="s">
        <v>22</v>
      </c>
      <c r="B57" s="114"/>
      <c r="E57" s="113" t="s">
        <v>22</v>
      </c>
      <c r="F57" s="114"/>
      <c r="I57" s="113" t="s">
        <v>22</v>
      </c>
      <c r="J57" s="114"/>
      <c r="M57" s="113" t="s">
        <v>22</v>
      </c>
      <c r="N57" s="114"/>
      <c r="Q57" s="113" t="s">
        <v>22</v>
      </c>
      <c r="R57" s="114"/>
      <c r="U57" s="113" t="s">
        <v>22</v>
      </c>
      <c r="V57" s="114"/>
      <c r="Y57" s="113" t="s">
        <v>22</v>
      </c>
      <c r="Z57" s="114"/>
      <c r="AC57" s="113" t="s">
        <v>22</v>
      </c>
      <c r="AD57" s="114"/>
      <c r="AH57" s="113" t="s">
        <v>22</v>
      </c>
      <c r="AI57" s="114"/>
      <c r="AL57" s="113" t="s">
        <v>22</v>
      </c>
      <c r="AM57" s="114"/>
    </row>
    <row r="58" spans="1:39" x14ac:dyDescent="0.3">
      <c r="A58" s="114" t="s">
        <v>11</v>
      </c>
      <c r="B58" s="115" t="e">
        <f>'C-6'!#REF!</f>
        <v>#REF!</v>
      </c>
      <c r="E58" s="114" t="s">
        <v>11</v>
      </c>
      <c r="F58" s="115" t="e">
        <f>'C-6'!#REF!</f>
        <v>#REF!</v>
      </c>
      <c r="I58" s="114" t="s">
        <v>11</v>
      </c>
      <c r="J58" s="115">
        <f>'C-6'!F351</f>
        <v>421460.60348999989</v>
      </c>
      <c r="M58" s="114" t="s">
        <v>11</v>
      </c>
      <c r="N58" s="115">
        <f>'C-6'!E351</f>
        <v>422258.65716560325</v>
      </c>
      <c r="Q58" s="114" t="s">
        <v>11</v>
      </c>
      <c r="R58" s="115">
        <f>'C-6'!I351</f>
        <v>460469.87681000028</v>
      </c>
      <c r="U58" s="114" t="s">
        <v>11</v>
      </c>
      <c r="V58" s="115">
        <f>'C-6'!H351</f>
        <v>432540.87448266777</v>
      </c>
      <c r="Y58" s="114" t="s">
        <v>11</v>
      </c>
      <c r="Z58" s="115">
        <f>'C-6'!L351</f>
        <v>438322.44299000013</v>
      </c>
      <c r="AC58" s="114" t="s">
        <v>11</v>
      </c>
      <c r="AD58" s="115">
        <f>'C-6'!K351</f>
        <v>403668.79207047215</v>
      </c>
      <c r="AH58" s="114" t="s">
        <v>11</v>
      </c>
      <c r="AI58" s="115">
        <f>'C-6'!O351</f>
        <v>560576.56763999932</v>
      </c>
      <c r="AL58" s="114" t="s">
        <v>11</v>
      </c>
      <c r="AM58" s="115">
        <f>'C-6'!N351</f>
        <v>543522.11557568563</v>
      </c>
    </row>
    <row r="59" spans="1:39" x14ac:dyDescent="0.3">
      <c r="A59" s="114" t="s">
        <v>12</v>
      </c>
      <c r="B59" s="116">
        <f>386297884/1000</f>
        <v>386297.88400000002</v>
      </c>
      <c r="E59" s="114" t="s">
        <v>12</v>
      </c>
      <c r="F59" s="116">
        <f>383572206/1000</f>
        <v>383572.20600000001</v>
      </c>
      <c r="I59" s="114" t="s">
        <v>12</v>
      </c>
      <c r="J59" s="116">
        <f>421460551/1000</f>
        <v>421460.55099999998</v>
      </c>
      <c r="M59" s="114" t="s">
        <v>12</v>
      </c>
      <c r="N59" s="116">
        <f>422261122/1000</f>
        <v>422261.12199999997</v>
      </c>
      <c r="Q59" s="114" t="s">
        <v>12</v>
      </c>
      <c r="R59" s="116">
        <v>460117.88</v>
      </c>
      <c r="U59" s="114" t="s">
        <v>12</v>
      </c>
      <c r="V59" s="116">
        <f>432541132/1000</f>
        <v>432541.13199999998</v>
      </c>
      <c r="Y59" s="114" t="s">
        <v>12</v>
      </c>
      <c r="Z59" s="116"/>
      <c r="AC59" s="114" t="s">
        <v>12</v>
      </c>
      <c r="AD59" s="116">
        <v>403668.77477047278</v>
      </c>
      <c r="AH59" s="114" t="s">
        <v>12</v>
      </c>
      <c r="AI59" s="116" t="e">
        <f>#REF!/1000</f>
        <v>#REF!</v>
      </c>
      <c r="AL59" s="114" t="s">
        <v>12</v>
      </c>
      <c r="AM59" s="116">
        <f>331222949/1000</f>
        <v>331222.94900000002</v>
      </c>
    </row>
    <row r="60" spans="1:39" x14ac:dyDescent="0.3">
      <c r="A60" s="114" t="s">
        <v>13</v>
      </c>
      <c r="B60" s="117" t="e">
        <f>+B58-B59</f>
        <v>#REF!</v>
      </c>
      <c r="E60" s="114" t="s">
        <v>13</v>
      </c>
      <c r="F60" s="117" t="e">
        <f>+F58-F59</f>
        <v>#REF!</v>
      </c>
      <c r="I60" s="114" t="s">
        <v>13</v>
      </c>
      <c r="J60" s="117">
        <f>+J58-J59</f>
        <v>5.2489999914541841E-2</v>
      </c>
      <c r="M60" s="114" t="s">
        <v>13</v>
      </c>
      <c r="N60" s="117">
        <f>+N58-N59</f>
        <v>-2.4648343967273831</v>
      </c>
      <c r="Q60" s="114" t="s">
        <v>13</v>
      </c>
      <c r="R60" s="117">
        <f>+R58-R59</f>
        <v>351.9968100002734</v>
      </c>
      <c r="U60" s="114" t="s">
        <v>13</v>
      </c>
      <c r="V60" s="117">
        <f>+V58-V59</f>
        <v>-0.25751733221113682</v>
      </c>
      <c r="Y60" s="114" t="s">
        <v>13</v>
      </c>
      <c r="Z60" s="117">
        <f>+Z58-Z59</f>
        <v>438322.44299000013</v>
      </c>
      <c r="AC60" s="114" t="s">
        <v>13</v>
      </c>
      <c r="AD60" s="117">
        <f>+AD58-AD59</f>
        <v>1.7299999366514385E-2</v>
      </c>
      <c r="AH60" s="114" t="s">
        <v>13</v>
      </c>
      <c r="AI60" s="117" t="e">
        <f>+AI58-AI59</f>
        <v>#REF!</v>
      </c>
      <c r="AL60" s="114" t="s">
        <v>13</v>
      </c>
      <c r="AM60" s="117">
        <f>+AM58-AM59</f>
        <v>212299.16657568561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83181-88BD-4462-BCB9-C1D7858C5BAD}">
  <sheetPr codeName="Sheet10">
    <tabColor theme="6" tint="0.39997558519241921"/>
  </sheetPr>
  <dimension ref="A1:Q664"/>
  <sheetViews>
    <sheetView topLeftCell="A236" workbookViewId="0">
      <selection activeCell="W1286" sqref="W1286"/>
    </sheetView>
  </sheetViews>
  <sheetFormatPr defaultRowHeight="15" x14ac:dyDescent="0.25"/>
  <cols>
    <col min="1" max="1" width="10.6328125" customWidth="1"/>
    <col min="2" max="2" width="50.453125" bestFit="1" customWidth="1"/>
    <col min="3" max="3" width="3.08984375" customWidth="1"/>
    <col min="4" max="15" width="17.08984375" style="53" hidden="1" customWidth="1"/>
    <col min="16" max="16" width="17.08984375" style="53" bestFit="1" customWidth="1"/>
  </cols>
  <sheetData>
    <row r="1" spans="1:16" x14ac:dyDescent="0.25">
      <c r="B1" s="52" t="s">
        <v>4919</v>
      </c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8654332860.9599991</v>
      </c>
      <c r="E3" s="53">
        <v>8623140518.1800003</v>
      </c>
      <c r="F3" s="53">
        <v>8694796916.5100002</v>
      </c>
      <c r="G3" s="53">
        <v>8683978099.1200008</v>
      </c>
      <c r="H3" s="53">
        <v>8747594450.3999996</v>
      </c>
      <c r="I3" s="53">
        <v>8826147113.0300007</v>
      </c>
      <c r="J3" s="53">
        <v>8839731839.3799992</v>
      </c>
      <c r="K3" s="53">
        <v>8847439771.3899994</v>
      </c>
      <c r="L3" s="53">
        <v>8895215798.0599995</v>
      </c>
      <c r="M3" s="53">
        <v>8898902529.3199997</v>
      </c>
      <c r="N3" s="53">
        <v>8905628783.0799999</v>
      </c>
      <c r="O3" s="53">
        <v>8960591463.9799995</v>
      </c>
      <c r="P3" s="53">
        <v>8960591463.9799995</v>
      </c>
    </row>
    <row r="4" spans="1:16" x14ac:dyDescent="0.25">
      <c r="A4" t="s">
        <v>369</v>
      </c>
      <c r="B4" t="s">
        <v>370</v>
      </c>
      <c r="D4" s="53">
        <v>0</v>
      </c>
      <c r="E4" s="53">
        <v>5971199.1200000001</v>
      </c>
      <c r="F4" s="53">
        <v>18691290.73</v>
      </c>
      <c r="G4" s="53">
        <v>17804949.41</v>
      </c>
      <c r="H4" s="53">
        <v>17688742.100000001</v>
      </c>
      <c r="I4" s="53">
        <v>17404946.84</v>
      </c>
      <c r="J4" s="53">
        <v>17408555.02</v>
      </c>
      <c r="K4" s="53">
        <v>28366405.48</v>
      </c>
      <c r="L4" s="53">
        <v>28340060.670000002</v>
      </c>
      <c r="M4" s="53">
        <v>28343668.850000001</v>
      </c>
      <c r="N4" s="53">
        <v>28309845.140000001</v>
      </c>
      <c r="O4" s="53">
        <v>27806701.32</v>
      </c>
      <c r="P4" s="53">
        <v>27806701.32</v>
      </c>
    </row>
    <row r="5" spans="1:16" x14ac:dyDescent="0.25">
      <c r="A5" t="s">
        <v>381</v>
      </c>
      <c r="B5" t="s">
        <v>382</v>
      </c>
      <c r="D5" s="53">
        <v>43254435.909999996</v>
      </c>
      <c r="E5" s="53">
        <v>43252379.409999996</v>
      </c>
      <c r="F5" s="53">
        <v>43233363.119999997</v>
      </c>
      <c r="G5" s="53">
        <v>43709068.630000003</v>
      </c>
      <c r="H5" s="53">
        <v>43709068.630000003</v>
      </c>
      <c r="I5" s="53">
        <v>43709068.630000003</v>
      </c>
      <c r="J5" s="53">
        <v>43709517.619999997</v>
      </c>
      <c r="K5" s="53">
        <v>43709517.619999997</v>
      </c>
      <c r="L5" s="53">
        <v>43370420.539999999</v>
      </c>
      <c r="M5" s="53">
        <v>43370420.539999999</v>
      </c>
      <c r="N5" s="53">
        <v>44310197.409999996</v>
      </c>
      <c r="O5" s="53">
        <v>44312361.210000001</v>
      </c>
      <c r="P5" s="53">
        <v>44312361.210000001</v>
      </c>
    </row>
    <row r="6" spans="1:16" x14ac:dyDescent="0.25">
      <c r="A6" t="s">
        <v>385</v>
      </c>
      <c r="B6" t="s">
        <v>386</v>
      </c>
      <c r="D6" s="53">
        <v>540959258.25</v>
      </c>
      <c r="E6" s="53">
        <v>614410444.84000003</v>
      </c>
      <c r="F6" s="53">
        <v>647106691.75999999</v>
      </c>
      <c r="G6" s="53">
        <v>708859999.54999995</v>
      </c>
      <c r="H6" s="53">
        <v>656845908.21000004</v>
      </c>
      <c r="I6" s="53">
        <v>615155848.00999999</v>
      </c>
      <c r="J6" s="53">
        <v>626625736.96000004</v>
      </c>
      <c r="K6" s="53">
        <v>657037424.16999996</v>
      </c>
      <c r="L6" s="53">
        <v>625234822.44000006</v>
      </c>
      <c r="M6" s="53">
        <v>641274717.46000004</v>
      </c>
      <c r="N6" s="53">
        <v>647297234.11000001</v>
      </c>
      <c r="O6" s="53">
        <v>645036389.45000005</v>
      </c>
      <c r="P6" s="53">
        <v>645036389.45000005</v>
      </c>
    </row>
    <row r="7" spans="1:16" x14ac:dyDescent="0.25">
      <c r="A7" t="s">
        <v>387</v>
      </c>
      <c r="B7" t="s">
        <v>388</v>
      </c>
      <c r="D7" s="53">
        <v>458543004.83999997</v>
      </c>
      <c r="E7" s="53">
        <v>457961164.66000003</v>
      </c>
      <c r="F7" s="53">
        <v>442349042.92000002</v>
      </c>
      <c r="G7" s="53">
        <v>446930448.17000002</v>
      </c>
      <c r="H7" s="53">
        <v>523701934.63999999</v>
      </c>
      <c r="I7" s="53">
        <v>571947093.62</v>
      </c>
      <c r="J7" s="53">
        <v>589836476.64999998</v>
      </c>
      <c r="K7" s="53">
        <v>617036158.03999996</v>
      </c>
      <c r="L7" s="53">
        <v>674798611.05999994</v>
      </c>
      <c r="M7" s="53">
        <v>751669457.03999996</v>
      </c>
      <c r="N7" s="53">
        <v>823916045.52999997</v>
      </c>
      <c r="O7" s="53">
        <v>920869883.54999995</v>
      </c>
      <c r="P7" s="53">
        <v>920869883.54999995</v>
      </c>
    </row>
    <row r="8" spans="1:16" x14ac:dyDescent="0.25">
      <c r="A8" t="s">
        <v>389</v>
      </c>
      <c r="B8" t="s">
        <v>390</v>
      </c>
      <c r="D8" s="53">
        <v>-2933523268.9699998</v>
      </c>
      <c r="E8" s="53">
        <v>-2953083326.8299999</v>
      </c>
      <c r="F8" s="53">
        <v>-2968653032.4000001</v>
      </c>
      <c r="G8" s="53">
        <v>-2993683859.0300002</v>
      </c>
      <c r="H8" s="53">
        <v>-3013795202.8000002</v>
      </c>
      <c r="I8" s="53">
        <v>-3032470969.4099998</v>
      </c>
      <c r="J8" s="53">
        <v>-3055804935.6500001</v>
      </c>
      <c r="K8" s="53">
        <v>-3077840842.6799998</v>
      </c>
      <c r="L8" s="53">
        <v>-3098383303.4000001</v>
      </c>
      <c r="M8" s="53">
        <v>-3122529640.4299998</v>
      </c>
      <c r="N8" s="53">
        <v>-3147961431.0799999</v>
      </c>
      <c r="O8" s="53">
        <v>-3143066367.4099998</v>
      </c>
      <c r="P8" s="53">
        <v>-3143066367.4099998</v>
      </c>
    </row>
    <row r="9" spans="1:16" x14ac:dyDescent="0.25">
      <c r="A9" t="s">
        <v>391</v>
      </c>
      <c r="B9" t="s">
        <v>392</v>
      </c>
      <c r="D9" s="53">
        <v>22508843.620000001</v>
      </c>
      <c r="E9" s="53">
        <v>25796654.530000001</v>
      </c>
      <c r="F9" s="53">
        <v>23412059.609999999</v>
      </c>
      <c r="G9" s="53">
        <v>25848434.239999998</v>
      </c>
      <c r="H9" s="53">
        <v>29289104.850000001</v>
      </c>
      <c r="I9" s="53">
        <v>26180881.41</v>
      </c>
      <c r="J9" s="53">
        <v>32327577.77</v>
      </c>
      <c r="K9" s="53">
        <v>35843508.579999998</v>
      </c>
      <c r="L9" s="53">
        <v>36225461.649999999</v>
      </c>
      <c r="M9" s="53">
        <v>42301536.460000001</v>
      </c>
      <c r="N9" s="53">
        <v>46401894.969999999</v>
      </c>
      <c r="O9" s="53">
        <v>43042970.350000001</v>
      </c>
      <c r="P9" s="53">
        <v>43042970.350000001</v>
      </c>
    </row>
    <row r="10" spans="1:16" x14ac:dyDescent="0.25">
      <c r="A10" t="s">
        <v>393</v>
      </c>
      <c r="B10" t="s">
        <v>394</v>
      </c>
      <c r="D10" s="53">
        <v>16451902.810000001</v>
      </c>
      <c r="E10" s="53">
        <v>16535299.66</v>
      </c>
      <c r="F10" s="53">
        <v>16626233.630000001</v>
      </c>
      <c r="G10" s="53">
        <v>16465725.59</v>
      </c>
      <c r="H10" s="53">
        <v>16548367.67</v>
      </c>
      <c r="I10" s="53">
        <v>16576633.9</v>
      </c>
      <c r="J10" s="53">
        <v>16229475.779999999</v>
      </c>
      <c r="K10" s="53">
        <v>16239869.82</v>
      </c>
      <c r="L10" s="53">
        <v>16300743.960000001</v>
      </c>
      <c r="M10" s="53">
        <v>16073063.02</v>
      </c>
      <c r="N10" s="53">
        <v>16150142.59</v>
      </c>
      <c r="O10" s="53">
        <v>16229120.67</v>
      </c>
      <c r="P10" s="53">
        <v>16229120.67</v>
      </c>
    </row>
    <row r="11" spans="1:16" x14ac:dyDescent="0.25">
      <c r="A11" t="s">
        <v>395</v>
      </c>
      <c r="B11" t="s">
        <v>396</v>
      </c>
      <c r="D11" s="53">
        <v>16451902.810000001</v>
      </c>
      <c r="E11" s="53">
        <v>16535299.66</v>
      </c>
      <c r="F11" s="53">
        <v>16626233.630000001</v>
      </c>
      <c r="G11" s="53">
        <v>16465725.59</v>
      </c>
      <c r="H11" s="53">
        <v>16548367.67</v>
      </c>
      <c r="I11" s="53">
        <v>16576633.9</v>
      </c>
      <c r="J11" s="53">
        <v>16229475.779999999</v>
      </c>
      <c r="K11" s="53">
        <v>16239869.82</v>
      </c>
      <c r="L11" s="53">
        <v>16300743.960000001</v>
      </c>
      <c r="M11" s="53">
        <v>16073063.02</v>
      </c>
      <c r="N11" s="53">
        <v>16150142.59</v>
      </c>
      <c r="O11" s="53">
        <v>16229120.67</v>
      </c>
      <c r="P11" s="53">
        <v>16229120.67</v>
      </c>
    </row>
    <row r="12" spans="1:16" x14ac:dyDescent="0.25">
      <c r="A12" t="s">
        <v>397</v>
      </c>
      <c r="B12" t="s">
        <v>398</v>
      </c>
      <c r="D12" s="53">
        <v>312586153.35000002</v>
      </c>
      <c r="E12" s="53">
        <v>314170693.57999998</v>
      </c>
      <c r="F12" s="53">
        <v>315898439.02999997</v>
      </c>
      <c r="G12" s="53">
        <v>312848786.26999998</v>
      </c>
      <c r="H12" s="53">
        <v>314418985.74000001</v>
      </c>
      <c r="I12" s="53">
        <v>314956044.01999998</v>
      </c>
      <c r="J12" s="53">
        <v>308360039.88</v>
      </c>
      <c r="K12" s="53">
        <v>308557526.48000002</v>
      </c>
      <c r="L12" s="53">
        <v>309714135.30000001</v>
      </c>
      <c r="M12" s="53">
        <v>305388197.37</v>
      </c>
      <c r="N12" s="53">
        <v>306852709.22000003</v>
      </c>
      <c r="O12" s="53">
        <v>308353292.80000001</v>
      </c>
      <c r="P12" s="53">
        <v>308353292.80000001</v>
      </c>
    </row>
    <row r="13" spans="1:16" x14ac:dyDescent="0.25">
      <c r="A13" t="s">
        <v>399</v>
      </c>
      <c r="B13" t="s">
        <v>400</v>
      </c>
      <c r="D13" s="53">
        <v>312586153.35000002</v>
      </c>
      <c r="E13" s="53">
        <v>314170693.57999998</v>
      </c>
      <c r="F13" s="53">
        <v>315898439.02999997</v>
      </c>
      <c r="G13" s="53">
        <v>312848786.26999998</v>
      </c>
      <c r="H13" s="53">
        <v>314418985.74000001</v>
      </c>
      <c r="I13" s="53">
        <v>314956044.01999998</v>
      </c>
      <c r="J13" s="53">
        <v>308360039.88</v>
      </c>
      <c r="K13" s="53">
        <v>308557526.48000002</v>
      </c>
      <c r="L13" s="53">
        <v>309714135.30000001</v>
      </c>
      <c r="M13" s="53">
        <v>305388197.37</v>
      </c>
      <c r="N13" s="53">
        <v>306852709.22000003</v>
      </c>
      <c r="O13" s="53">
        <v>308353292.80000001</v>
      </c>
      <c r="P13" s="53">
        <v>308353292.80000001</v>
      </c>
    </row>
    <row r="14" spans="1:16" x14ac:dyDescent="0.25">
      <c r="A14" t="s">
        <v>407</v>
      </c>
      <c r="B14" t="s">
        <v>408</v>
      </c>
      <c r="D14" s="53">
        <v>-67973619.400000006</v>
      </c>
      <c r="E14" s="53">
        <v>-69174948.719999999</v>
      </c>
      <c r="F14" s="53">
        <v>-70382942.769999996</v>
      </c>
      <c r="G14" s="53">
        <v>-71569067.099999994</v>
      </c>
      <c r="H14" s="53">
        <v>-72800751.620000005</v>
      </c>
      <c r="I14" s="53">
        <v>-74035389.200000003</v>
      </c>
      <c r="J14" s="53">
        <v>-75271692.670000002</v>
      </c>
      <c r="K14" s="53">
        <v>-76511047.670000002</v>
      </c>
      <c r="L14" s="53">
        <v>-77756778.650000006</v>
      </c>
      <c r="M14" s="53">
        <v>-79005449.719999999</v>
      </c>
      <c r="N14" s="53">
        <v>-80257584.459999993</v>
      </c>
      <c r="O14" s="53">
        <v>-83090843.180000007</v>
      </c>
      <c r="P14" s="53">
        <v>-83090843.180000007</v>
      </c>
    </row>
    <row r="15" spans="1:16" x14ac:dyDescent="0.25">
      <c r="A15" t="s">
        <v>409</v>
      </c>
      <c r="B15" t="s">
        <v>410</v>
      </c>
      <c r="D15" s="53">
        <v>7484822.7599999998</v>
      </c>
      <c r="E15" s="53">
        <v>7484822.7599999998</v>
      </c>
      <c r="F15" s="53">
        <v>7484822.7599999998</v>
      </c>
      <c r="G15" s="53">
        <v>7484822.7599999998</v>
      </c>
      <c r="H15" s="53">
        <v>7484822.7599999998</v>
      </c>
      <c r="I15" s="53">
        <v>7484822.7599999998</v>
      </c>
      <c r="J15" s="53">
        <v>7484822.7599999998</v>
      </c>
      <c r="K15" s="53">
        <v>7484822.7599999998</v>
      </c>
      <c r="L15" s="53">
        <v>7484822.7599999998</v>
      </c>
      <c r="M15" s="53">
        <v>7484822.7599999998</v>
      </c>
      <c r="N15" s="53">
        <v>7484822.7599999998</v>
      </c>
      <c r="O15" s="53">
        <v>7484822.7599999998</v>
      </c>
      <c r="P15" s="53">
        <v>7484822.7599999998</v>
      </c>
    </row>
    <row r="16" spans="1:16" x14ac:dyDescent="0.25">
      <c r="A16" t="s">
        <v>413</v>
      </c>
      <c r="B16" t="s">
        <v>414</v>
      </c>
      <c r="D16" s="53">
        <v>-5482839.6200000001</v>
      </c>
      <c r="E16" s="53">
        <v>-5502565.3600000003</v>
      </c>
      <c r="F16" s="53">
        <v>-5522291.0700000003</v>
      </c>
      <c r="G16" s="53">
        <v>-5542016.8099999996</v>
      </c>
      <c r="H16" s="53">
        <v>-5561742.5199999996</v>
      </c>
      <c r="I16" s="53">
        <v>-5581468.2599999998</v>
      </c>
      <c r="J16" s="53">
        <v>-5601193.9699999997</v>
      </c>
      <c r="K16" s="53">
        <v>-5620919.71</v>
      </c>
      <c r="L16" s="53">
        <v>-5640645.4199999999</v>
      </c>
      <c r="M16" s="53">
        <v>-5660371.1600000001</v>
      </c>
      <c r="N16" s="53">
        <v>-5680096.8700000001</v>
      </c>
      <c r="O16" s="53">
        <v>-5699822.6100000003</v>
      </c>
      <c r="P16" s="53">
        <v>-5699822.6100000003</v>
      </c>
    </row>
    <row r="17" spans="1:16" x14ac:dyDescent="0.25">
      <c r="A17" t="s">
        <v>429</v>
      </c>
      <c r="B17" t="s">
        <v>430</v>
      </c>
      <c r="D17" s="53">
        <v>12388110.789999999</v>
      </c>
      <c r="E17" s="53">
        <v>12400719.59</v>
      </c>
      <c r="F17" s="53">
        <v>12480546.75</v>
      </c>
      <c r="G17" s="53">
        <v>12597625.939999999</v>
      </c>
      <c r="H17" s="53">
        <v>12717886.65</v>
      </c>
      <c r="I17" s="53">
        <v>12723290.789999999</v>
      </c>
      <c r="J17" s="53">
        <v>12872752.75</v>
      </c>
      <c r="K17" s="53">
        <v>12971574.710000001</v>
      </c>
      <c r="L17" s="53">
        <v>13226257.09</v>
      </c>
      <c r="M17" s="53">
        <v>13276040.16</v>
      </c>
      <c r="N17" s="53">
        <v>13349643.66</v>
      </c>
      <c r="O17" s="53">
        <v>13395562.560000001</v>
      </c>
      <c r="P17" s="53">
        <v>13395562.560000001</v>
      </c>
    </row>
    <row r="18" spans="1:16" x14ac:dyDescent="0.25">
      <c r="A18" t="s">
        <v>435</v>
      </c>
      <c r="B18" t="s">
        <v>436</v>
      </c>
      <c r="D18" s="53">
        <v>-5662647.6500000004</v>
      </c>
      <c r="E18" s="53">
        <v>-5729598.9299999997</v>
      </c>
      <c r="F18" s="53">
        <v>-5796984.7300000004</v>
      </c>
      <c r="G18" s="53">
        <v>-5865077.6299999999</v>
      </c>
      <c r="H18" s="53">
        <v>-5938199.46</v>
      </c>
      <c r="I18" s="53">
        <v>-6008539.9199999999</v>
      </c>
      <c r="J18" s="53">
        <v>-6079764.1200000001</v>
      </c>
      <c r="K18" s="53">
        <v>-6152283.9299999997</v>
      </c>
      <c r="L18" s="53">
        <v>-6233183.8200000003</v>
      </c>
      <c r="M18" s="53">
        <v>-6318670.25</v>
      </c>
      <c r="N18" s="53">
        <v>-6394256.4800000004</v>
      </c>
      <c r="O18" s="53">
        <v>-6478891.9699999997</v>
      </c>
      <c r="P18" s="53">
        <v>-6478891.9699999997</v>
      </c>
    </row>
    <row r="19" spans="1:16" x14ac:dyDescent="0.25">
      <c r="A19" t="s">
        <v>611</v>
      </c>
      <c r="B19" t="s">
        <v>612</v>
      </c>
      <c r="D19" s="53">
        <v>1887219.08</v>
      </c>
      <c r="E19" s="53">
        <v>1662341.88</v>
      </c>
      <c r="F19" s="53">
        <v>732832.17</v>
      </c>
      <c r="G19" s="53">
        <v>1310862.29</v>
      </c>
      <c r="H19" s="53">
        <v>1002567.77</v>
      </c>
      <c r="I19" s="53">
        <v>1146209.99</v>
      </c>
      <c r="J19" s="53">
        <v>802061.72</v>
      </c>
      <c r="K19" s="53">
        <v>1015814.99</v>
      </c>
      <c r="L19" s="53">
        <v>1039779.78</v>
      </c>
      <c r="M19" s="53">
        <v>1046098.38</v>
      </c>
      <c r="N19" s="53">
        <v>2063933.27</v>
      </c>
      <c r="O19" s="53">
        <v>1118511.6499999999</v>
      </c>
      <c r="P19" s="53">
        <v>1118511.6499999999</v>
      </c>
    </row>
    <row r="20" spans="1:16" x14ac:dyDescent="0.25">
      <c r="A20" t="s">
        <v>631</v>
      </c>
      <c r="B20" t="s">
        <v>632</v>
      </c>
      <c r="D20" s="53">
        <v>0</v>
      </c>
      <c r="E20" s="53">
        <v>5855.19</v>
      </c>
      <c r="F20" s="53">
        <v>794.28</v>
      </c>
      <c r="G20" s="53">
        <v>30</v>
      </c>
      <c r="H20" s="53">
        <v>40</v>
      </c>
      <c r="I20" s="53">
        <v>3061.96</v>
      </c>
      <c r="J20" s="53">
        <v>1343.05</v>
      </c>
      <c r="K20" s="53">
        <v>1443.05</v>
      </c>
      <c r="L20" s="53">
        <v>1343.05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39</v>
      </c>
      <c r="B21" t="s">
        <v>640</v>
      </c>
      <c r="D21" s="53">
        <v>-55639.7</v>
      </c>
      <c r="E21" s="53">
        <v>-180229.33</v>
      </c>
      <c r="F21" s="53">
        <v>-30638.55</v>
      </c>
      <c r="G21" s="53">
        <v>-21255.98</v>
      </c>
      <c r="H21" s="53">
        <v>-7924.66</v>
      </c>
      <c r="I21" s="53">
        <v>-14836.69</v>
      </c>
      <c r="J21" s="53">
        <v>-4643.22</v>
      </c>
      <c r="K21" s="53">
        <v>-21442.59</v>
      </c>
      <c r="L21" s="53">
        <v>-23512.18</v>
      </c>
      <c r="M21" s="53">
        <v>-8766.07</v>
      </c>
      <c r="N21" s="53">
        <v>-7817.24</v>
      </c>
      <c r="O21" s="53">
        <v>-13046.45</v>
      </c>
      <c r="P21" s="53">
        <v>-13046.45</v>
      </c>
    </row>
    <row r="22" spans="1:16" x14ac:dyDescent="0.25">
      <c r="A22" t="s">
        <v>657</v>
      </c>
      <c r="B22" t="s">
        <v>658</v>
      </c>
      <c r="D22" s="53">
        <v>-16363392.810000001</v>
      </c>
      <c r="E22" s="53">
        <v>-10257978.75</v>
      </c>
      <c r="F22" s="53">
        <v>-14870239.140000001</v>
      </c>
      <c r="G22" s="53">
        <v>-11280873.23</v>
      </c>
      <c r="H22" s="53">
        <v>-9845277.9499999993</v>
      </c>
      <c r="I22" s="53">
        <v>-17458192.91</v>
      </c>
      <c r="J22" s="53">
        <v>-14423894.74</v>
      </c>
      <c r="K22" s="53">
        <v>-17338263.449999999</v>
      </c>
      <c r="L22" s="53">
        <v>-18428637.93</v>
      </c>
      <c r="M22" s="53">
        <v>-13445209.470000001</v>
      </c>
      <c r="N22" s="53">
        <v>-13543775.48</v>
      </c>
      <c r="O22" s="53">
        <v>-3491325.38</v>
      </c>
      <c r="P22" s="53">
        <v>-3491325.38</v>
      </c>
    </row>
    <row r="23" spans="1:16" x14ac:dyDescent="0.25">
      <c r="A23" t="s">
        <v>673</v>
      </c>
      <c r="B23" t="s">
        <v>674</v>
      </c>
      <c r="D23" s="53">
        <v>0</v>
      </c>
      <c r="E23" s="53">
        <v>0</v>
      </c>
      <c r="F23" s="53">
        <v>0</v>
      </c>
      <c r="G23" s="53">
        <v>0</v>
      </c>
      <c r="H23" s="53">
        <v>-18919.95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717</v>
      </c>
      <c r="B24" t="s">
        <v>4824</v>
      </c>
      <c r="D24" s="53">
        <v>341356.33</v>
      </c>
      <c r="E24" s="53">
        <v>316895.56</v>
      </c>
      <c r="F24" s="53">
        <v>324717.21000000002</v>
      </c>
      <c r="G24" s="53">
        <v>1101016.1299999999</v>
      </c>
      <c r="H24" s="53">
        <v>313894.37</v>
      </c>
      <c r="I24" s="53">
        <v>312061.68</v>
      </c>
      <c r="J24" s="53">
        <v>299946.34999999998</v>
      </c>
      <c r="K24" s="53">
        <v>778066.11</v>
      </c>
      <c r="L24" s="53">
        <v>300748.34999999998</v>
      </c>
      <c r="M24" s="53">
        <v>318072.87</v>
      </c>
      <c r="N24" s="53">
        <v>331847.06</v>
      </c>
      <c r="O24" s="53">
        <v>299017.86</v>
      </c>
      <c r="P24" s="53">
        <v>299017.86</v>
      </c>
    </row>
    <row r="25" spans="1:16" x14ac:dyDescent="0.25">
      <c r="A25" t="s">
        <v>737</v>
      </c>
      <c r="B25" t="s">
        <v>738</v>
      </c>
      <c r="D25" s="53">
        <v>676204.34</v>
      </c>
      <c r="E25" s="53">
        <v>715798.5</v>
      </c>
      <c r="F25" s="53">
        <v>308492.01</v>
      </c>
      <c r="G25" s="53">
        <v>534960.04</v>
      </c>
      <c r="H25" s="53">
        <v>-84577.29</v>
      </c>
      <c r="I25" s="53">
        <v>179693.94</v>
      </c>
      <c r="J25" s="53">
        <v>425215.7</v>
      </c>
      <c r="K25" s="53">
        <v>1083624.76</v>
      </c>
      <c r="L25" s="53">
        <v>438839.15</v>
      </c>
      <c r="M25" s="53">
        <v>214021.86</v>
      </c>
      <c r="N25" s="53">
        <v>924686.28</v>
      </c>
      <c r="O25" s="53">
        <v>195704.5</v>
      </c>
      <c r="P25" s="53">
        <v>195704.5</v>
      </c>
    </row>
    <row r="26" spans="1:16" x14ac:dyDescent="0.25">
      <c r="A26" t="s">
        <v>1352</v>
      </c>
      <c r="B26" t="s">
        <v>1353</v>
      </c>
      <c r="D26" s="53">
        <v>33954219.490000002</v>
      </c>
      <c r="E26" s="53">
        <v>26889928.559999999</v>
      </c>
      <c r="F26" s="53">
        <v>22418266.460000001</v>
      </c>
      <c r="G26" s="53">
        <v>24649522.640000001</v>
      </c>
      <c r="H26" s="53">
        <v>25850909.489999998</v>
      </c>
      <c r="I26" s="53">
        <v>25456710.940000001</v>
      </c>
      <c r="J26" s="53">
        <v>36323199.969999999</v>
      </c>
      <c r="K26" s="53">
        <v>39322717.420000002</v>
      </c>
      <c r="L26" s="53">
        <v>39137422.149999999</v>
      </c>
      <c r="M26" s="53">
        <v>31907796.859999999</v>
      </c>
      <c r="N26" s="53">
        <v>26700926.949999999</v>
      </c>
      <c r="O26" s="53">
        <v>16699263.84</v>
      </c>
      <c r="P26" s="53">
        <v>16699263.84</v>
      </c>
    </row>
    <row r="27" spans="1:16" x14ac:dyDescent="0.25">
      <c r="A27" t="s">
        <v>1495</v>
      </c>
      <c r="B27" t="s">
        <v>1496</v>
      </c>
      <c r="D27" s="53">
        <v>52765.39</v>
      </c>
      <c r="E27" s="53">
        <v>52765.39</v>
      </c>
      <c r="F27" s="53">
        <v>52765.39</v>
      </c>
      <c r="G27" s="53">
        <v>52765.39</v>
      </c>
      <c r="H27" s="53">
        <v>52765.39</v>
      </c>
      <c r="I27" s="53">
        <v>52765.39</v>
      </c>
      <c r="J27" s="53">
        <v>52765.39</v>
      </c>
      <c r="K27" s="53">
        <v>52765.39</v>
      </c>
      <c r="L27" s="53">
        <v>52765.39</v>
      </c>
      <c r="M27" s="53">
        <v>52765.39</v>
      </c>
      <c r="N27" s="53">
        <v>52765.39</v>
      </c>
      <c r="O27" s="53">
        <v>52765.39</v>
      </c>
      <c r="P27" s="53">
        <v>52765.39</v>
      </c>
    </row>
    <row r="28" spans="1:16" x14ac:dyDescent="0.25">
      <c r="A28" t="s">
        <v>1500</v>
      </c>
      <c r="B28" t="s">
        <v>1501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1512</v>
      </c>
      <c r="B29" t="s">
        <v>1513</v>
      </c>
      <c r="D29" s="53">
        <v>104320313.73999999</v>
      </c>
      <c r="E29" s="53">
        <v>108997555.37</v>
      </c>
      <c r="F29" s="53">
        <v>104280933.16</v>
      </c>
      <c r="G29" s="53">
        <v>103833569.13</v>
      </c>
      <c r="H29" s="53">
        <v>113715117.22</v>
      </c>
      <c r="I29" s="53">
        <v>144030925.28999999</v>
      </c>
      <c r="J29" s="53">
        <v>140689755.68000001</v>
      </c>
      <c r="K29" s="53">
        <v>131535349.09999999</v>
      </c>
      <c r="L29" s="53">
        <v>157818391.93000001</v>
      </c>
      <c r="M29" s="53">
        <v>131122688.79000001</v>
      </c>
      <c r="N29" s="53">
        <v>137144908.05000001</v>
      </c>
      <c r="O29" s="53">
        <v>105545672.18000001</v>
      </c>
      <c r="P29" s="53">
        <v>105545672.18000001</v>
      </c>
    </row>
    <row r="30" spans="1:16" x14ac:dyDescent="0.25">
      <c r="A30" t="s">
        <v>1514</v>
      </c>
      <c r="B30" t="s">
        <v>1515</v>
      </c>
      <c r="D30" s="53">
        <v>-159974.28</v>
      </c>
      <c r="E30" s="53">
        <v>213029.32</v>
      </c>
      <c r="F30" s="53">
        <v>-168348.88</v>
      </c>
      <c r="G30" s="53">
        <v>-161259.53</v>
      </c>
      <c r="H30" s="53">
        <v>-183927.87</v>
      </c>
      <c r="I30" s="53">
        <v>-182415.05</v>
      </c>
      <c r="J30" s="53">
        <v>-160247.57999999999</v>
      </c>
      <c r="K30" s="53">
        <v>-177064.9</v>
      </c>
      <c r="L30" s="53">
        <v>-159424.18</v>
      </c>
      <c r="M30" s="53">
        <v>-262108.6</v>
      </c>
      <c r="N30" s="53">
        <v>-191258.9</v>
      </c>
      <c r="O30" s="53">
        <v>-226792.58</v>
      </c>
      <c r="P30" s="53">
        <v>-226792.58</v>
      </c>
    </row>
    <row r="31" spans="1:16" x14ac:dyDescent="0.25">
      <c r="A31" t="s">
        <v>1539</v>
      </c>
      <c r="B31" t="s">
        <v>1540</v>
      </c>
      <c r="D31" s="53">
        <v>10775076.42</v>
      </c>
      <c r="E31" s="53">
        <v>9633673.8100000005</v>
      </c>
      <c r="F31" s="53">
        <v>5513816.8499999996</v>
      </c>
      <c r="G31" s="53">
        <v>4202999.05</v>
      </c>
      <c r="H31" s="53">
        <v>3895952.74</v>
      </c>
      <c r="I31" s="53">
        <v>3817908.4</v>
      </c>
      <c r="J31" s="53">
        <v>4205220.95</v>
      </c>
      <c r="K31" s="53">
        <v>1811275.15</v>
      </c>
      <c r="L31" s="53">
        <v>2790342.59</v>
      </c>
      <c r="M31" s="53">
        <v>2210850.4700000002</v>
      </c>
      <c r="N31" s="53">
        <v>1603296.29</v>
      </c>
      <c r="O31" s="53">
        <v>1728526.58</v>
      </c>
      <c r="P31" s="53">
        <v>1728526.58</v>
      </c>
    </row>
    <row r="32" spans="1:16" x14ac:dyDescent="0.25">
      <c r="A32" t="s">
        <v>1541</v>
      </c>
      <c r="B32" t="s">
        <v>1542</v>
      </c>
      <c r="D32" s="53">
        <v>2449272.29</v>
      </c>
      <c r="E32" s="53">
        <v>1972192.35</v>
      </c>
      <c r="F32" s="53">
        <v>4900752.42</v>
      </c>
      <c r="G32" s="53">
        <v>1804231.96</v>
      </c>
      <c r="H32" s="53">
        <v>2582963.7799999998</v>
      </c>
      <c r="I32" s="53">
        <v>2214165.81</v>
      </c>
      <c r="J32" s="53">
        <v>1597411.96</v>
      </c>
      <c r="K32" s="53">
        <v>2422975.23</v>
      </c>
      <c r="L32" s="53">
        <v>1860882.4</v>
      </c>
      <c r="M32" s="53">
        <v>3646306.86</v>
      </c>
      <c r="N32" s="53">
        <v>2708707.29</v>
      </c>
      <c r="O32" s="53">
        <v>2347978.38</v>
      </c>
      <c r="P32" s="53">
        <v>2347978.38</v>
      </c>
    </row>
    <row r="33" spans="1:16" x14ac:dyDescent="0.25">
      <c r="A33" t="s">
        <v>1549</v>
      </c>
      <c r="B33" t="s">
        <v>1550</v>
      </c>
      <c r="D33" s="53">
        <v>25111.599999999999</v>
      </c>
      <c r="E33" s="53">
        <v>25111.599999999999</v>
      </c>
      <c r="F33" s="53">
        <v>25111.599999999999</v>
      </c>
      <c r="G33" s="53">
        <v>25111.599999999999</v>
      </c>
      <c r="H33" s="53">
        <v>25111.599999999999</v>
      </c>
      <c r="I33" s="53">
        <v>25111.599999999999</v>
      </c>
      <c r="J33" s="53">
        <v>25111.599999999999</v>
      </c>
      <c r="K33" s="53">
        <v>25111.599999999999</v>
      </c>
      <c r="L33" s="53">
        <v>25111.599999999999</v>
      </c>
      <c r="M33" s="53">
        <v>25111.599999999999</v>
      </c>
      <c r="N33" s="53">
        <v>25111.599999999999</v>
      </c>
      <c r="O33" s="53">
        <v>25111.599999999999</v>
      </c>
      <c r="P33" s="53">
        <v>25111.599999999999</v>
      </c>
    </row>
    <row r="34" spans="1:16" x14ac:dyDescent="0.25">
      <c r="A34" t="s">
        <v>1557</v>
      </c>
      <c r="B34" t="s">
        <v>1558</v>
      </c>
      <c r="D34" s="53">
        <v>4291.97</v>
      </c>
      <c r="E34" s="53">
        <v>3541.89</v>
      </c>
      <c r="F34" s="53">
        <v>3133.58</v>
      </c>
      <c r="G34" s="53">
        <v>7520.26</v>
      </c>
      <c r="H34" s="53">
        <v>8020.26</v>
      </c>
      <c r="I34" s="53">
        <v>9686.92</v>
      </c>
      <c r="J34" s="53">
        <v>8353.56</v>
      </c>
      <c r="K34" s="53">
        <v>7520.26</v>
      </c>
      <c r="L34" s="53">
        <v>83402.399999999994</v>
      </c>
      <c r="M34" s="53">
        <v>83360.72</v>
      </c>
      <c r="N34" s="53">
        <v>76677.41</v>
      </c>
      <c r="O34" s="53">
        <v>76677.41</v>
      </c>
      <c r="P34" s="53">
        <v>76677.41</v>
      </c>
    </row>
    <row r="35" spans="1:16" x14ac:dyDescent="0.25">
      <c r="A35" t="s">
        <v>1561</v>
      </c>
      <c r="B35" t="s">
        <v>1562</v>
      </c>
      <c r="D35" s="53">
        <v>65.48</v>
      </c>
      <c r="E35" s="53">
        <v>65.48</v>
      </c>
      <c r="F35" s="53">
        <v>65.48</v>
      </c>
      <c r="G35" s="53">
        <v>65.48</v>
      </c>
      <c r="H35" s="53">
        <v>65.48</v>
      </c>
      <c r="I35" s="53">
        <v>65.48</v>
      </c>
      <c r="J35" s="53">
        <v>65.48</v>
      </c>
      <c r="K35" s="53">
        <v>65.48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582</v>
      </c>
      <c r="B36" t="s">
        <v>1583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243019.74</v>
      </c>
      <c r="P36" s="53">
        <v>243019.74</v>
      </c>
    </row>
    <row r="37" spans="1:16" x14ac:dyDescent="0.25">
      <c r="A37" t="s">
        <v>1590</v>
      </c>
      <c r="B37" t="s">
        <v>1591</v>
      </c>
      <c r="D37" s="53">
        <v>-795543.15</v>
      </c>
      <c r="E37" s="53">
        <v>-771390.05</v>
      </c>
      <c r="F37" s="53">
        <v>-766856.72</v>
      </c>
      <c r="G37" s="53">
        <v>-798106.8</v>
      </c>
      <c r="H37" s="53">
        <v>-838534.88</v>
      </c>
      <c r="I37" s="53">
        <v>-912596.69</v>
      </c>
      <c r="J37" s="53">
        <v>-909805.08</v>
      </c>
      <c r="K37" s="53">
        <v>-922918.15</v>
      </c>
      <c r="L37" s="53">
        <v>-960141.65</v>
      </c>
      <c r="M37" s="53">
        <v>-936815.54</v>
      </c>
      <c r="N37" s="53">
        <v>-898159.41</v>
      </c>
      <c r="O37" s="53">
        <v>-863969.87</v>
      </c>
      <c r="P37" s="53">
        <v>-863969.87</v>
      </c>
    </row>
    <row r="38" spans="1:16" x14ac:dyDescent="0.25">
      <c r="A38" t="s">
        <v>1592</v>
      </c>
      <c r="B38" t="s">
        <v>1593</v>
      </c>
      <c r="D38" s="53">
        <v>202308.41</v>
      </c>
      <c r="E38" s="53">
        <v>209954.6</v>
      </c>
      <c r="F38" s="53">
        <v>216619.97</v>
      </c>
      <c r="G38" s="53">
        <v>222315.9</v>
      </c>
      <c r="H38" s="53">
        <v>225859.85</v>
      </c>
      <c r="I38" s="53">
        <v>231000.85</v>
      </c>
      <c r="J38" s="53">
        <v>236135.17</v>
      </c>
      <c r="K38" s="53">
        <v>242835.57</v>
      </c>
      <c r="L38" s="53">
        <v>251062.22</v>
      </c>
      <c r="M38" s="53">
        <v>262312.40000000002</v>
      </c>
      <c r="N38" s="53">
        <v>271023.71000000002</v>
      </c>
      <c r="O38" s="53">
        <v>280640.8</v>
      </c>
      <c r="P38" s="53">
        <v>280640.8</v>
      </c>
    </row>
    <row r="39" spans="1:16" x14ac:dyDescent="0.25">
      <c r="A39" t="s">
        <v>1594</v>
      </c>
      <c r="B39" t="s">
        <v>1595</v>
      </c>
      <c r="D39" s="53">
        <v>193288.07</v>
      </c>
      <c r="E39" s="53">
        <v>199943.01</v>
      </c>
      <c r="F39" s="53">
        <v>205424.42</v>
      </c>
      <c r="G39" s="53">
        <v>210551.07</v>
      </c>
      <c r="H39" s="53">
        <v>213633.01</v>
      </c>
      <c r="I39" s="53">
        <v>218931.87</v>
      </c>
      <c r="J39" s="53">
        <v>223414.25</v>
      </c>
      <c r="K39" s="53">
        <v>229792.86</v>
      </c>
      <c r="L39" s="53">
        <v>238717.17</v>
      </c>
      <c r="M39" s="53">
        <v>249688.82</v>
      </c>
      <c r="N39" s="53">
        <v>258411.11</v>
      </c>
      <c r="O39" s="53">
        <v>268416.5</v>
      </c>
      <c r="P39" s="53">
        <v>268416.5</v>
      </c>
    </row>
    <row r="40" spans="1:16" x14ac:dyDescent="0.25">
      <c r="A40" t="s">
        <v>1598</v>
      </c>
      <c r="B40" t="s">
        <v>1599</v>
      </c>
      <c r="D40" s="53">
        <v>-1069142.27</v>
      </c>
      <c r="E40" s="53">
        <v>-1069126.49</v>
      </c>
      <c r="F40" s="53">
        <v>-1069126.24</v>
      </c>
      <c r="G40" s="53">
        <v>-1069126.24</v>
      </c>
      <c r="H40" s="53">
        <v>-1069126.24</v>
      </c>
      <c r="I40" s="53">
        <v>-1410728.76</v>
      </c>
      <c r="J40" s="53">
        <v>-1335723.76</v>
      </c>
      <c r="K40" s="53">
        <v>-1285713.76</v>
      </c>
      <c r="L40" s="53">
        <v>-1260708.76</v>
      </c>
      <c r="M40" s="53">
        <v>-1260703.78</v>
      </c>
      <c r="N40" s="53">
        <v>-1235653.76</v>
      </c>
      <c r="O40" s="53">
        <v>-1202276.6499999999</v>
      </c>
      <c r="P40" s="53">
        <v>-1202276.6499999999</v>
      </c>
    </row>
    <row r="41" spans="1:16" x14ac:dyDescent="0.25">
      <c r="A41" t="s">
        <v>1611</v>
      </c>
      <c r="B41" t="s">
        <v>1612</v>
      </c>
      <c r="D41" s="53">
        <v>4089031.29</v>
      </c>
      <c r="E41" s="53">
        <v>4427689.92</v>
      </c>
      <c r="F41" s="53">
        <v>4957954.4800000004</v>
      </c>
      <c r="G41" s="53">
        <v>3612841.87</v>
      </c>
      <c r="H41" s="53">
        <v>6918592.8099999996</v>
      </c>
      <c r="I41" s="53">
        <v>5733249.7599999998</v>
      </c>
      <c r="J41" s="53">
        <v>3200397.65</v>
      </c>
      <c r="K41" s="53">
        <v>3690311.04</v>
      </c>
      <c r="L41" s="53">
        <v>3304497.62</v>
      </c>
      <c r="M41" s="53">
        <v>3307597.03</v>
      </c>
      <c r="N41" s="53">
        <v>7030498.29</v>
      </c>
      <c r="O41" s="53">
        <v>10185976.4</v>
      </c>
      <c r="P41" s="53">
        <v>10185976.4</v>
      </c>
    </row>
    <row r="42" spans="1:16" x14ac:dyDescent="0.25">
      <c r="A42" t="s">
        <v>1613</v>
      </c>
      <c r="B42" t="s">
        <v>1614</v>
      </c>
      <c r="D42" s="53">
        <v>7357.74</v>
      </c>
      <c r="E42" s="53">
        <v>709.78</v>
      </c>
      <c r="F42" s="53">
        <v>40500</v>
      </c>
      <c r="G42" s="53">
        <v>0</v>
      </c>
      <c r="H42" s="53">
        <v>0</v>
      </c>
      <c r="I42" s="53">
        <v>18298.97</v>
      </c>
      <c r="J42" s="53">
        <v>7099.52</v>
      </c>
      <c r="K42" s="53">
        <v>7670.67</v>
      </c>
      <c r="L42" s="53">
        <v>0</v>
      </c>
      <c r="M42" s="53">
        <v>0</v>
      </c>
      <c r="N42" s="53">
        <v>0</v>
      </c>
      <c r="O42" s="53">
        <v>25479.05</v>
      </c>
      <c r="P42" s="53">
        <v>25479.05</v>
      </c>
    </row>
    <row r="43" spans="1:16" x14ac:dyDescent="0.25">
      <c r="A43" t="s">
        <v>1623</v>
      </c>
      <c r="B43" t="s">
        <v>1624</v>
      </c>
      <c r="D43" s="53">
        <v>0</v>
      </c>
      <c r="E43" s="53">
        <v>0</v>
      </c>
      <c r="F43" s="53">
        <v>0</v>
      </c>
      <c r="G43" s="53">
        <v>0</v>
      </c>
      <c r="H43" s="53">
        <v>539.25</v>
      </c>
      <c r="I43" s="53">
        <v>539.25</v>
      </c>
      <c r="J43" s="53">
        <v>25023.200000000001</v>
      </c>
      <c r="K43" s="53">
        <v>20072.330000000002</v>
      </c>
      <c r="L43" s="53">
        <v>78843.44</v>
      </c>
      <c r="M43" s="53">
        <v>30396.85</v>
      </c>
      <c r="N43" s="53">
        <v>29535.759999999998</v>
      </c>
      <c r="O43" s="53">
        <v>50637.47</v>
      </c>
      <c r="P43" s="53">
        <v>50637.47</v>
      </c>
    </row>
    <row r="44" spans="1:16" x14ac:dyDescent="0.25">
      <c r="A44" t="s">
        <v>1625</v>
      </c>
      <c r="B44" t="s">
        <v>1626</v>
      </c>
      <c r="D44" s="53">
        <v>0</v>
      </c>
      <c r="E44" s="53">
        <v>0</v>
      </c>
      <c r="F44" s="53">
        <v>0</v>
      </c>
      <c r="G44" s="53">
        <v>0</v>
      </c>
      <c r="H44" s="53">
        <v>-50805.37</v>
      </c>
      <c r="I44" s="53">
        <v>0</v>
      </c>
      <c r="J44" s="53">
        <v>50682.16</v>
      </c>
      <c r="K44" s="53">
        <v>55610.559999999998</v>
      </c>
      <c r="L44" s="53">
        <v>51464.34</v>
      </c>
      <c r="M44" s="53">
        <v>50375.53</v>
      </c>
      <c r="N44" s="53">
        <v>45032.28</v>
      </c>
      <c r="O44" s="53">
        <v>52301.75</v>
      </c>
      <c r="P44" s="53">
        <v>52301.75</v>
      </c>
    </row>
    <row r="45" spans="1:16" x14ac:dyDescent="0.25">
      <c r="A45" t="s">
        <v>1627</v>
      </c>
      <c r="B45" t="s">
        <v>1628</v>
      </c>
      <c r="D45" s="53">
        <v>-1000</v>
      </c>
      <c r="E45" s="53">
        <v>-1000</v>
      </c>
      <c r="F45" s="53">
        <v>5767.42</v>
      </c>
      <c r="G45" s="53">
        <v>24697.37</v>
      </c>
      <c r="H45" s="53">
        <v>21204.03</v>
      </c>
      <c r="I45" s="53">
        <v>2274.08</v>
      </c>
      <c r="J45" s="53">
        <v>0</v>
      </c>
      <c r="K45" s="53">
        <v>0</v>
      </c>
      <c r="L45" s="53">
        <v>6682334.6399999997</v>
      </c>
      <c r="M45" s="53">
        <v>9104325.9700000007</v>
      </c>
      <c r="N45" s="53">
        <v>9038756.7400000002</v>
      </c>
      <c r="O45" s="53">
        <v>6630975.4400000004</v>
      </c>
      <c r="P45" s="53">
        <v>6630975.4400000004</v>
      </c>
    </row>
    <row r="46" spans="1:16" x14ac:dyDescent="0.25">
      <c r="A46" t="s">
        <v>1629</v>
      </c>
      <c r="B46" t="s">
        <v>1630</v>
      </c>
      <c r="D46" s="53">
        <v>45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475000</v>
      </c>
      <c r="M46" s="53">
        <v>475000</v>
      </c>
      <c r="N46" s="53">
        <v>437478.17</v>
      </c>
      <c r="O46" s="53">
        <v>437478.17</v>
      </c>
      <c r="P46" s="53">
        <v>437478.17</v>
      </c>
    </row>
    <row r="47" spans="1:16" x14ac:dyDescent="0.25">
      <c r="A47" t="s">
        <v>1676</v>
      </c>
      <c r="B47" t="s">
        <v>1677</v>
      </c>
      <c r="D47" s="53">
        <v>156356.95000000001</v>
      </c>
      <c r="E47" s="53">
        <v>156356.95000000001</v>
      </c>
      <c r="F47" s="53">
        <v>156356.95000000001</v>
      </c>
      <c r="G47" s="53">
        <v>156356.95000000001</v>
      </c>
      <c r="H47" s="53">
        <v>156356.95000000001</v>
      </c>
      <c r="I47" s="53">
        <v>156356.95000000001</v>
      </c>
      <c r="J47" s="53">
        <v>156356.95000000001</v>
      </c>
      <c r="K47" s="53">
        <v>156356.95000000001</v>
      </c>
      <c r="L47" s="53">
        <v>156356.95000000001</v>
      </c>
      <c r="M47" s="53">
        <v>156356.95000000001</v>
      </c>
      <c r="N47" s="53">
        <v>156356.95000000001</v>
      </c>
      <c r="O47" s="53">
        <v>156356.95000000001</v>
      </c>
      <c r="P47" s="53">
        <v>156356.95000000001</v>
      </c>
    </row>
    <row r="48" spans="1:16" x14ac:dyDescent="0.25">
      <c r="A48" t="s">
        <v>1678</v>
      </c>
      <c r="B48" t="s">
        <v>1679</v>
      </c>
      <c r="D48" s="53">
        <v>0</v>
      </c>
      <c r="E48" s="53">
        <v>0</v>
      </c>
      <c r="F48" s="53">
        <v>34026.25</v>
      </c>
      <c r="G48" s="53">
        <v>75129.070000000007</v>
      </c>
      <c r="H48" s="53">
        <v>75129.070000000007</v>
      </c>
      <c r="I48" s="53">
        <v>1515.42</v>
      </c>
      <c r="J48" s="53">
        <v>25708.1</v>
      </c>
      <c r="K48" s="53">
        <v>49007.78</v>
      </c>
      <c r="L48" s="53">
        <v>950430.51</v>
      </c>
      <c r="M48" s="53">
        <v>1065852.6499999999</v>
      </c>
      <c r="N48" s="53">
        <v>248983.25</v>
      </c>
      <c r="O48" s="53">
        <v>43067.79</v>
      </c>
      <c r="P48" s="53">
        <v>43067.79</v>
      </c>
    </row>
    <row r="49" spans="1:16" x14ac:dyDescent="0.25">
      <c r="A49" t="s">
        <v>1696</v>
      </c>
      <c r="B49" t="s">
        <v>1697</v>
      </c>
      <c r="D49" s="53">
        <v>2067.44</v>
      </c>
      <c r="E49" s="53">
        <v>2067.44</v>
      </c>
      <c r="F49" s="53">
        <v>3054.51</v>
      </c>
      <c r="G49" s="53">
        <v>22579.86</v>
      </c>
      <c r="H49" s="53">
        <v>53490.52</v>
      </c>
      <c r="I49" s="53">
        <v>8618.41</v>
      </c>
      <c r="J49" s="53">
        <v>13982.19</v>
      </c>
      <c r="K49" s="53">
        <v>28635.81</v>
      </c>
      <c r="L49" s="53">
        <v>21874.62</v>
      </c>
      <c r="M49" s="53">
        <v>6566.49</v>
      </c>
      <c r="N49" s="53">
        <v>5765.23</v>
      </c>
      <c r="O49" s="53">
        <v>6001.07</v>
      </c>
      <c r="P49" s="53">
        <v>6001.07</v>
      </c>
    </row>
    <row r="50" spans="1:16" x14ac:dyDescent="0.25">
      <c r="A50" t="s">
        <v>1702</v>
      </c>
      <c r="B50" t="s">
        <v>1703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670322.36</v>
      </c>
      <c r="N50" s="53">
        <v>26333.54</v>
      </c>
      <c r="O50" s="53">
        <v>367100</v>
      </c>
      <c r="P50" s="53">
        <v>367100</v>
      </c>
    </row>
    <row r="51" spans="1:16" x14ac:dyDescent="0.25">
      <c r="A51" t="s">
        <v>1704</v>
      </c>
      <c r="B51" t="s">
        <v>1705</v>
      </c>
      <c r="D51" s="53">
        <v>3043726.92</v>
      </c>
      <c r="E51" s="53">
        <v>3043726.92</v>
      </c>
      <c r="F51" s="53">
        <v>3043726.92</v>
      </c>
      <c r="G51" s="53">
        <v>3043726.92</v>
      </c>
      <c r="H51" s="53">
        <v>3043726.92</v>
      </c>
      <c r="I51" s="53">
        <v>3649332.59</v>
      </c>
      <c r="J51" s="53">
        <v>3582436.57</v>
      </c>
      <c r="K51" s="53">
        <v>3492286.89</v>
      </c>
      <c r="L51" s="53">
        <v>3492267.04</v>
      </c>
      <c r="M51" s="53">
        <v>3492267.04</v>
      </c>
      <c r="N51" s="53">
        <v>3638788.52</v>
      </c>
      <c r="O51" s="53">
        <v>3602134.54</v>
      </c>
      <c r="P51" s="53">
        <v>3602134.54</v>
      </c>
    </row>
    <row r="52" spans="1:16" x14ac:dyDescent="0.25">
      <c r="A52" t="s">
        <v>1710</v>
      </c>
      <c r="B52" t="s">
        <v>1711</v>
      </c>
      <c r="D52" s="53">
        <v>30870861.629999999</v>
      </c>
      <c r="E52" s="53">
        <v>32032574.489999998</v>
      </c>
      <c r="F52" s="53">
        <v>33893277.75</v>
      </c>
      <c r="G52" s="53">
        <v>32967543.469999999</v>
      </c>
      <c r="H52" s="53">
        <v>35415271.079999998</v>
      </c>
      <c r="I52" s="53">
        <v>34133427.420000002</v>
      </c>
      <c r="J52" s="53">
        <v>33272653.530000001</v>
      </c>
      <c r="K52" s="53">
        <v>30142706.550000001</v>
      </c>
      <c r="L52" s="53">
        <v>32946777.870000001</v>
      </c>
      <c r="M52" s="53">
        <v>32961806.489999998</v>
      </c>
      <c r="N52" s="53">
        <v>29724983.75</v>
      </c>
      <c r="O52" s="53">
        <v>29164712.120000001</v>
      </c>
      <c r="P52" s="53">
        <v>29164712.120000001</v>
      </c>
    </row>
    <row r="53" spans="1:16" x14ac:dyDescent="0.25">
      <c r="A53" t="s">
        <v>1712</v>
      </c>
      <c r="B53" t="s">
        <v>1713</v>
      </c>
      <c r="D53" s="53">
        <v>5609055.2999999998</v>
      </c>
      <c r="E53" s="53">
        <v>5609055.2999999998</v>
      </c>
      <c r="F53" s="53">
        <v>5609055.2999999998</v>
      </c>
      <c r="G53" s="53">
        <v>5609055.2999999998</v>
      </c>
      <c r="H53" s="53">
        <v>5592024.8300000001</v>
      </c>
      <c r="I53" s="53">
        <v>5579990.4199999999</v>
      </c>
      <c r="J53" s="53">
        <v>5533404.2699999996</v>
      </c>
      <c r="K53" s="53">
        <v>5492864.6399999997</v>
      </c>
      <c r="L53" s="53">
        <v>5428574.9100000001</v>
      </c>
      <c r="M53" s="53">
        <v>5425905.4100000001</v>
      </c>
      <c r="N53" s="53">
        <v>5425905.4100000001</v>
      </c>
      <c r="O53" s="53">
        <v>5425905.4100000001</v>
      </c>
      <c r="P53" s="53">
        <v>5425905.4100000001</v>
      </c>
    </row>
    <row r="54" spans="1:16" x14ac:dyDescent="0.25">
      <c r="A54" t="s">
        <v>1716</v>
      </c>
      <c r="B54" t="s">
        <v>1717</v>
      </c>
      <c r="D54" s="53">
        <v>1294156.22</v>
      </c>
      <c r="E54" s="53">
        <v>1389915.02</v>
      </c>
      <c r="F54" s="53">
        <v>1206905.6599999999</v>
      </c>
      <c r="G54" s="53">
        <v>1334686.3799999999</v>
      </c>
      <c r="H54" s="53">
        <v>1408176.13</v>
      </c>
      <c r="I54" s="53">
        <v>1230243.52</v>
      </c>
      <c r="J54" s="53">
        <v>1180379.1100000001</v>
      </c>
      <c r="K54" s="53">
        <v>1059677.1100000001</v>
      </c>
      <c r="L54" s="53">
        <v>1035594.36</v>
      </c>
      <c r="M54" s="53">
        <v>1059084.58</v>
      </c>
      <c r="N54" s="53">
        <v>1323545.92</v>
      </c>
      <c r="O54" s="53">
        <v>998818.47</v>
      </c>
      <c r="P54" s="53">
        <v>998818.47</v>
      </c>
    </row>
    <row r="55" spans="1:16" x14ac:dyDescent="0.25">
      <c r="A55" t="s">
        <v>1756</v>
      </c>
      <c r="B55" t="s">
        <v>1757</v>
      </c>
      <c r="D55" s="53">
        <v>96628841.620000005</v>
      </c>
      <c r="E55" s="53">
        <v>97098394.010000005</v>
      </c>
      <c r="F55" s="53">
        <v>97277844.079999998</v>
      </c>
      <c r="G55" s="53">
        <v>98630386.870000005</v>
      </c>
      <c r="H55" s="53">
        <v>101305275.44</v>
      </c>
      <c r="I55" s="53">
        <v>100535565.11</v>
      </c>
      <c r="J55" s="53">
        <v>100757210.31</v>
      </c>
      <c r="K55" s="53">
        <v>102748505.86</v>
      </c>
      <c r="L55" s="53">
        <v>104306623.53</v>
      </c>
      <c r="M55" s="53">
        <v>103679097.79000001</v>
      </c>
      <c r="N55" s="53">
        <v>105665489.16</v>
      </c>
      <c r="O55" s="53">
        <v>101132601.06</v>
      </c>
      <c r="P55" s="53">
        <v>101132601.06</v>
      </c>
    </row>
    <row r="56" spans="1:16" x14ac:dyDescent="0.25">
      <c r="A56" t="s">
        <v>1758</v>
      </c>
      <c r="B56" t="s">
        <v>1759</v>
      </c>
      <c r="D56" s="53">
        <v>484381.51</v>
      </c>
      <c r="E56" s="53">
        <v>484381.51</v>
      </c>
      <c r="F56" s="53">
        <v>542971.51</v>
      </c>
      <c r="G56" s="53">
        <v>672726.37</v>
      </c>
      <c r="H56" s="53">
        <v>943821.51</v>
      </c>
      <c r="I56" s="53">
        <v>672738.57</v>
      </c>
      <c r="J56" s="53">
        <v>606671.94999999995</v>
      </c>
      <c r="K56" s="53">
        <v>661513.51</v>
      </c>
      <c r="L56" s="53">
        <v>542971.51</v>
      </c>
      <c r="M56" s="53">
        <v>542971.51</v>
      </c>
      <c r="N56" s="53">
        <v>542971.51</v>
      </c>
      <c r="O56" s="53">
        <v>786096.86</v>
      </c>
      <c r="P56" s="53">
        <v>786096.86</v>
      </c>
    </row>
    <row r="57" spans="1:16" x14ac:dyDescent="0.25">
      <c r="A57" t="s">
        <v>1781</v>
      </c>
      <c r="B57" t="s">
        <v>1782</v>
      </c>
      <c r="D57" s="53">
        <v>173854.3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</row>
    <row r="58" spans="1:16" x14ac:dyDescent="0.25">
      <c r="A58" t="s">
        <v>1785</v>
      </c>
      <c r="B58" t="s">
        <v>1786</v>
      </c>
      <c r="D58" s="53">
        <v>36</v>
      </c>
      <c r="E58" s="53">
        <v>36</v>
      </c>
      <c r="F58" s="53">
        <v>36</v>
      </c>
      <c r="G58" s="53">
        <v>36</v>
      </c>
      <c r="H58" s="53">
        <v>36</v>
      </c>
      <c r="I58" s="53">
        <v>36</v>
      </c>
      <c r="J58" s="53">
        <v>36</v>
      </c>
      <c r="K58" s="53">
        <v>36</v>
      </c>
      <c r="L58" s="53">
        <v>36</v>
      </c>
      <c r="M58" s="53">
        <v>36</v>
      </c>
      <c r="N58" s="53">
        <v>36</v>
      </c>
      <c r="O58" s="53">
        <v>36</v>
      </c>
      <c r="P58" s="53">
        <v>36</v>
      </c>
    </row>
    <row r="59" spans="1:16" x14ac:dyDescent="0.25">
      <c r="A59" t="s">
        <v>1787</v>
      </c>
      <c r="B59" t="s">
        <v>1788</v>
      </c>
      <c r="D59" s="53">
        <v>29327.03</v>
      </c>
      <c r="E59" s="53">
        <v>27697.69</v>
      </c>
      <c r="F59" s="53">
        <v>26068.35</v>
      </c>
      <c r="G59" s="53">
        <v>24439.01</v>
      </c>
      <c r="H59" s="53">
        <v>22809.67</v>
      </c>
      <c r="I59" s="53">
        <v>21180.33</v>
      </c>
      <c r="J59" s="53">
        <v>19550.990000000002</v>
      </c>
      <c r="K59" s="53">
        <v>17921.650000000001</v>
      </c>
      <c r="L59" s="53">
        <v>16292.31</v>
      </c>
      <c r="M59" s="53">
        <v>14662.97</v>
      </c>
      <c r="N59" s="53">
        <v>13033.63</v>
      </c>
      <c r="O59" s="53">
        <v>11404.29</v>
      </c>
      <c r="P59" s="53">
        <v>11404.29</v>
      </c>
    </row>
    <row r="60" spans="1:16" x14ac:dyDescent="0.25">
      <c r="A60" t="s">
        <v>1791</v>
      </c>
      <c r="B60" t="s">
        <v>1792</v>
      </c>
      <c r="D60" s="53">
        <v>775447.2</v>
      </c>
      <c r="E60" s="53">
        <v>753758.4</v>
      </c>
      <c r="F60" s="53">
        <v>732069.6</v>
      </c>
      <c r="G60" s="53">
        <v>710380.8</v>
      </c>
      <c r="H60" s="53">
        <v>688692</v>
      </c>
      <c r="I60" s="53">
        <v>667003.19999999995</v>
      </c>
      <c r="J60" s="53">
        <v>645314.4</v>
      </c>
      <c r="K60" s="53">
        <v>623625.6</v>
      </c>
      <c r="L60" s="53">
        <v>601936.80000000005</v>
      </c>
      <c r="M60" s="53">
        <v>580248</v>
      </c>
      <c r="N60" s="53">
        <v>558559.19999999995</v>
      </c>
      <c r="O60" s="53">
        <v>720703.2</v>
      </c>
      <c r="P60" s="53">
        <v>720703.2</v>
      </c>
    </row>
    <row r="61" spans="1:16" x14ac:dyDescent="0.25">
      <c r="A61" t="s">
        <v>1795</v>
      </c>
      <c r="B61" t="s">
        <v>1796</v>
      </c>
      <c r="D61" s="53">
        <v>1647090.68</v>
      </c>
      <c r="E61" s="53">
        <v>1573574.71</v>
      </c>
      <c r="F61" s="53">
        <v>1375822.23</v>
      </c>
      <c r="G61" s="53">
        <v>1087184.78</v>
      </c>
      <c r="H61" s="53">
        <v>858617.59</v>
      </c>
      <c r="I61" s="53">
        <v>574372.19999999995</v>
      </c>
      <c r="J61" s="53">
        <v>1132436.6000000001</v>
      </c>
      <c r="K61" s="53">
        <v>1384361.58</v>
      </c>
      <c r="L61" s="53">
        <v>1374312.89</v>
      </c>
      <c r="M61" s="53">
        <v>1474334.84</v>
      </c>
      <c r="N61" s="53">
        <v>1302797.19</v>
      </c>
      <c r="O61" s="53">
        <v>1452616.43</v>
      </c>
      <c r="P61" s="53">
        <v>1452616.43</v>
      </c>
    </row>
    <row r="62" spans="1:16" x14ac:dyDescent="0.25">
      <c r="A62" t="s">
        <v>1797</v>
      </c>
      <c r="B62" t="s">
        <v>1798</v>
      </c>
      <c r="D62" s="53">
        <v>-1013286.58</v>
      </c>
      <c r="E62" s="53">
        <v>-1088066.73</v>
      </c>
      <c r="F62" s="53">
        <v>0</v>
      </c>
      <c r="G62" s="53">
        <v>-915866.04</v>
      </c>
      <c r="H62" s="53">
        <v>-1021655.56</v>
      </c>
      <c r="I62" s="53">
        <v>0</v>
      </c>
      <c r="J62" s="53">
        <v>-662644.66</v>
      </c>
      <c r="K62" s="53">
        <v>-798537.97</v>
      </c>
      <c r="L62" s="53">
        <v>0</v>
      </c>
      <c r="M62" s="53">
        <v>-670932.47999999998</v>
      </c>
      <c r="N62" s="53">
        <v>-727767.82</v>
      </c>
      <c r="O62" s="53">
        <v>0</v>
      </c>
      <c r="P62" s="53">
        <v>0</v>
      </c>
    </row>
    <row r="63" spans="1:16" x14ac:dyDescent="0.25">
      <c r="A63" t="s">
        <v>1799</v>
      </c>
      <c r="B63" t="s">
        <v>1800</v>
      </c>
      <c r="D63" s="53">
        <v>-915255.59</v>
      </c>
      <c r="E63" s="53">
        <v>-1005818.92</v>
      </c>
      <c r="F63" s="53">
        <v>0</v>
      </c>
      <c r="G63" s="53">
        <v>-805899.66</v>
      </c>
      <c r="H63" s="53">
        <v>-915118.24</v>
      </c>
      <c r="I63" s="53">
        <v>0</v>
      </c>
      <c r="J63" s="53">
        <v>-544757.42000000004</v>
      </c>
      <c r="K63" s="53">
        <v>-675425.66</v>
      </c>
      <c r="L63" s="53">
        <v>0</v>
      </c>
      <c r="M63" s="53">
        <v>-569429.92000000004</v>
      </c>
      <c r="N63" s="53">
        <v>-653546.23</v>
      </c>
      <c r="O63" s="53">
        <v>0</v>
      </c>
      <c r="P63" s="53">
        <v>0</v>
      </c>
    </row>
    <row r="64" spans="1:16" x14ac:dyDescent="0.25">
      <c r="A64" t="s">
        <v>1801</v>
      </c>
      <c r="B64" t="s">
        <v>1802</v>
      </c>
      <c r="D64" s="53">
        <v>-204514.41</v>
      </c>
      <c r="E64" s="53">
        <v>-270579.81</v>
      </c>
      <c r="F64" s="53">
        <v>0</v>
      </c>
      <c r="G64" s="53">
        <v>-100552.14</v>
      </c>
      <c r="H64" s="53">
        <v>-217992.91</v>
      </c>
      <c r="I64" s="53">
        <v>0</v>
      </c>
      <c r="J64" s="53">
        <v>145279.92000000001</v>
      </c>
      <c r="K64" s="53">
        <v>5783.26</v>
      </c>
      <c r="L64" s="53">
        <v>0</v>
      </c>
      <c r="M64" s="53">
        <v>147065.51999999999</v>
      </c>
      <c r="N64" s="53">
        <v>50445.440000000002</v>
      </c>
      <c r="O64" s="53">
        <v>0</v>
      </c>
      <c r="P64" s="53">
        <v>0</v>
      </c>
    </row>
    <row r="65" spans="1:16" x14ac:dyDescent="0.25">
      <c r="A65" t="s">
        <v>1803</v>
      </c>
      <c r="B65" t="s">
        <v>1804</v>
      </c>
      <c r="D65" s="53">
        <v>-254176.46</v>
      </c>
      <c r="E65" s="53">
        <v>-350427.11</v>
      </c>
      <c r="F65" s="53">
        <v>0</v>
      </c>
      <c r="G65" s="53">
        <v>-171665.75</v>
      </c>
      <c r="H65" s="53">
        <v>-278516.19</v>
      </c>
      <c r="I65" s="53">
        <v>0</v>
      </c>
      <c r="J65" s="53">
        <v>102987.1</v>
      </c>
      <c r="K65" s="53">
        <v>-33650.75</v>
      </c>
      <c r="L65" s="53">
        <v>0</v>
      </c>
      <c r="M65" s="53">
        <v>81300.62</v>
      </c>
      <c r="N65" s="53">
        <v>-30854.45</v>
      </c>
      <c r="O65" s="53">
        <v>0</v>
      </c>
      <c r="P65" s="53">
        <v>0</v>
      </c>
    </row>
    <row r="66" spans="1:16" x14ac:dyDescent="0.25">
      <c r="A66" t="s">
        <v>1851</v>
      </c>
      <c r="B66" t="s">
        <v>1852</v>
      </c>
      <c r="D66" s="53">
        <v>6220923.9400000004</v>
      </c>
      <c r="E66" s="53">
        <v>10569226.83</v>
      </c>
      <c r="F66" s="53">
        <v>9380000.3100000005</v>
      </c>
      <c r="G66" s="53">
        <v>8601373.7400000002</v>
      </c>
      <c r="H66" s="53">
        <v>7350552.5499999998</v>
      </c>
      <c r="I66" s="53">
        <v>6118499.1699999999</v>
      </c>
      <c r="J66" s="53">
        <v>4980653.6399999997</v>
      </c>
      <c r="K66" s="53">
        <v>3730105.05</v>
      </c>
      <c r="L66" s="53">
        <v>2512785.02</v>
      </c>
      <c r="M66" s="53">
        <v>1723076</v>
      </c>
      <c r="N66" s="53">
        <v>504750.9</v>
      </c>
      <c r="O66" s="53">
        <v>879235.86</v>
      </c>
      <c r="P66" s="53">
        <v>879235.86</v>
      </c>
    </row>
    <row r="67" spans="1:16" x14ac:dyDescent="0.25">
      <c r="A67" t="s">
        <v>1853</v>
      </c>
      <c r="B67" t="s">
        <v>1854</v>
      </c>
      <c r="D67" s="53">
        <v>3649881.83</v>
      </c>
      <c r="E67" s="53">
        <v>3453008.93</v>
      </c>
      <c r="F67" s="53">
        <v>3467982.1</v>
      </c>
      <c r="G67" s="53">
        <v>3125629.16</v>
      </c>
      <c r="H67" s="53">
        <v>2945598.38</v>
      </c>
      <c r="I67" s="53">
        <v>2953475.12</v>
      </c>
      <c r="J67" s="53">
        <v>4007007.26</v>
      </c>
      <c r="K67" s="53">
        <v>3635645.83</v>
      </c>
      <c r="L67" s="53">
        <v>3105074.51</v>
      </c>
      <c r="M67" s="53">
        <v>2900707.98</v>
      </c>
      <c r="N67" s="53">
        <v>3126931.08</v>
      </c>
      <c r="O67" s="53">
        <v>3548668.98</v>
      </c>
      <c r="P67" s="53">
        <v>3548668.98</v>
      </c>
    </row>
    <row r="68" spans="1:16" x14ac:dyDescent="0.25">
      <c r="A68" t="s">
        <v>1855</v>
      </c>
      <c r="B68" t="s">
        <v>1856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1703286.18</v>
      </c>
      <c r="P68" s="53">
        <v>1703286.18</v>
      </c>
    </row>
    <row r="69" spans="1:16" x14ac:dyDescent="0.25">
      <c r="A69" t="s">
        <v>1861</v>
      </c>
      <c r="B69" t="s">
        <v>1862</v>
      </c>
      <c r="D69" s="53">
        <v>-0.08</v>
      </c>
      <c r="E69" s="53">
        <v>-0.08</v>
      </c>
      <c r="F69" s="53">
        <v>-0.08</v>
      </c>
      <c r="G69" s="53">
        <v>-0.08</v>
      </c>
      <c r="H69" s="53">
        <v>-0.08</v>
      </c>
      <c r="I69" s="53">
        <v>-0.08</v>
      </c>
      <c r="J69" s="53">
        <v>-0.08</v>
      </c>
      <c r="K69" s="53">
        <v>-0.08</v>
      </c>
      <c r="L69" s="53">
        <v>-0.08</v>
      </c>
      <c r="M69" s="53">
        <v>-0.08</v>
      </c>
      <c r="N69" s="53">
        <v>-0.08</v>
      </c>
      <c r="O69" s="53">
        <v>-0.08</v>
      </c>
      <c r="P69" s="53">
        <v>-0.08</v>
      </c>
    </row>
    <row r="70" spans="1:16" x14ac:dyDescent="0.25">
      <c r="A70" t="s">
        <v>1873</v>
      </c>
      <c r="B70" t="s">
        <v>1874</v>
      </c>
      <c r="D70" s="53">
        <v>52017625</v>
      </c>
      <c r="E70" s="53">
        <v>44583585</v>
      </c>
      <c r="F70" s="53">
        <v>45983752</v>
      </c>
      <c r="G70" s="53">
        <v>52713083</v>
      </c>
      <c r="H70" s="53">
        <v>65443922</v>
      </c>
      <c r="I70" s="53">
        <v>64918226</v>
      </c>
      <c r="J70" s="53">
        <v>64465546</v>
      </c>
      <c r="K70" s="53">
        <v>70733657</v>
      </c>
      <c r="L70" s="53">
        <v>61268219</v>
      </c>
      <c r="M70" s="53">
        <v>62705765</v>
      </c>
      <c r="N70" s="53">
        <v>47426567</v>
      </c>
      <c r="O70" s="53">
        <v>47919078</v>
      </c>
      <c r="P70" s="53">
        <v>47919078</v>
      </c>
    </row>
    <row r="71" spans="1:16" x14ac:dyDescent="0.25">
      <c r="A71" t="s">
        <v>1905</v>
      </c>
      <c r="B71" t="s">
        <v>1906</v>
      </c>
      <c r="D71" s="53">
        <v>19828543.52</v>
      </c>
      <c r="E71" s="53">
        <v>19737389.23</v>
      </c>
      <c r="F71" s="53">
        <v>19838801.699999999</v>
      </c>
      <c r="G71" s="53">
        <v>19746876.739999998</v>
      </c>
      <c r="H71" s="53">
        <v>19654951.780000001</v>
      </c>
      <c r="I71" s="53">
        <v>19563026.82</v>
      </c>
      <c r="J71" s="53">
        <v>21883462.359999999</v>
      </c>
      <c r="K71" s="53">
        <v>22524642.739999998</v>
      </c>
      <c r="L71" s="53">
        <v>22550946.100000001</v>
      </c>
      <c r="M71" s="53">
        <v>22477770.859999999</v>
      </c>
      <c r="N71" s="53">
        <v>22392947.34</v>
      </c>
      <c r="O71" s="53">
        <v>22454272.739999998</v>
      </c>
      <c r="P71" s="53">
        <v>22454272.739999998</v>
      </c>
    </row>
    <row r="72" spans="1:16" x14ac:dyDescent="0.25">
      <c r="A72" t="s">
        <v>1916</v>
      </c>
      <c r="B72" t="s">
        <v>1917</v>
      </c>
      <c r="D72" s="53">
        <v>50319751.759999998</v>
      </c>
      <c r="E72" s="53">
        <v>52183112.759999998</v>
      </c>
      <c r="F72" s="53">
        <v>57518963.759999998</v>
      </c>
      <c r="G72" s="53">
        <v>60425840.759999998</v>
      </c>
      <c r="H72" s="53">
        <v>60126732.759999998</v>
      </c>
      <c r="I72" s="53">
        <v>53926747.759999998</v>
      </c>
      <c r="J72" s="53">
        <v>43067901.759999998</v>
      </c>
      <c r="K72" s="53">
        <v>34155570.759999998</v>
      </c>
      <c r="L72" s="53">
        <v>20269507.760000002</v>
      </c>
      <c r="M72" s="53">
        <v>10227611.76</v>
      </c>
      <c r="N72" s="53">
        <v>0</v>
      </c>
      <c r="O72" s="53">
        <v>0</v>
      </c>
      <c r="P72" s="53">
        <v>0</v>
      </c>
    </row>
    <row r="73" spans="1:16" x14ac:dyDescent="0.25">
      <c r="A73" t="s">
        <v>1918</v>
      </c>
      <c r="B73" t="s">
        <v>1919</v>
      </c>
      <c r="D73" s="53">
        <v>4172294</v>
      </c>
      <c r="E73" s="53">
        <v>2854439</v>
      </c>
      <c r="F73" s="53">
        <v>1640841</v>
      </c>
      <c r="G73" s="53">
        <v>1694992</v>
      </c>
      <c r="H73" s="53">
        <v>1695035</v>
      </c>
      <c r="I73" s="53">
        <v>1829565</v>
      </c>
      <c r="J73" s="53">
        <v>1963512</v>
      </c>
      <c r="K73" s="53">
        <v>2046554</v>
      </c>
      <c r="L73" s="53">
        <v>2185272</v>
      </c>
      <c r="M73" s="53">
        <v>1966742</v>
      </c>
      <c r="N73" s="53">
        <v>2042525</v>
      </c>
      <c r="O73" s="53">
        <v>2067989</v>
      </c>
      <c r="P73" s="53">
        <v>2067989</v>
      </c>
    </row>
    <row r="74" spans="1:16" x14ac:dyDescent="0.25">
      <c r="A74" t="s">
        <v>1920</v>
      </c>
      <c r="B74" t="s">
        <v>1921</v>
      </c>
      <c r="D74" s="53">
        <v>2442631</v>
      </c>
      <c r="E74" s="53">
        <v>1664542</v>
      </c>
      <c r="F74" s="53">
        <v>554079</v>
      </c>
      <c r="G74" s="53">
        <v>159111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1938</v>
      </c>
      <c r="B75" t="s">
        <v>1939</v>
      </c>
      <c r="D75" s="53">
        <v>6284421</v>
      </c>
      <c r="E75" s="53">
        <v>6284421</v>
      </c>
      <c r="F75" s="53">
        <v>10196025</v>
      </c>
      <c r="G75" s="53">
        <v>10196025</v>
      </c>
      <c r="H75" s="53">
        <v>9990327</v>
      </c>
      <c r="I75" s="53">
        <v>9613753</v>
      </c>
      <c r="J75" s="53">
        <v>9613753</v>
      </c>
      <c r="K75" s="53">
        <v>9607693</v>
      </c>
      <c r="L75" s="53">
        <v>9607693</v>
      </c>
      <c r="M75" s="53">
        <v>9607693</v>
      </c>
      <c r="N75" s="53">
        <v>9607693</v>
      </c>
      <c r="O75" s="53">
        <v>9108726</v>
      </c>
      <c r="P75" s="53">
        <v>9108726</v>
      </c>
    </row>
    <row r="76" spans="1:16" x14ac:dyDescent="0.25">
      <c r="A76" t="s">
        <v>1944</v>
      </c>
      <c r="B76" t="s">
        <v>1945</v>
      </c>
      <c r="D76" s="53">
        <v>587803.92000000004</v>
      </c>
      <c r="E76" s="53">
        <v>587803.92000000004</v>
      </c>
      <c r="F76" s="53">
        <v>587803.92000000004</v>
      </c>
      <c r="G76" s="53">
        <v>587803.92000000004</v>
      </c>
      <c r="H76" s="53">
        <v>554638.92000000004</v>
      </c>
      <c r="I76" s="53">
        <v>521473.92</v>
      </c>
      <c r="J76" s="53">
        <v>488308.92</v>
      </c>
      <c r="K76" s="53">
        <v>455143.92</v>
      </c>
      <c r="L76" s="53">
        <v>421978.92</v>
      </c>
      <c r="M76" s="53">
        <v>388813.92</v>
      </c>
      <c r="N76" s="53">
        <v>355648.92</v>
      </c>
      <c r="O76" s="53">
        <v>322483.92</v>
      </c>
      <c r="P76" s="53">
        <v>322483.92</v>
      </c>
    </row>
    <row r="77" spans="1:16" x14ac:dyDescent="0.25">
      <c r="A77" t="s">
        <v>1946</v>
      </c>
      <c r="B77" t="s">
        <v>1947</v>
      </c>
      <c r="D77" s="53">
        <v>200000</v>
      </c>
      <c r="E77" s="53">
        <v>200000</v>
      </c>
      <c r="F77" s="53">
        <v>200000</v>
      </c>
      <c r="G77" s="53">
        <v>200000</v>
      </c>
      <c r="H77" s="53">
        <v>200000</v>
      </c>
      <c r="I77" s="53">
        <v>200000</v>
      </c>
      <c r="J77" s="53">
        <v>200000</v>
      </c>
      <c r="K77" s="53">
        <v>200000</v>
      </c>
      <c r="L77" s="53">
        <v>-4446261.72</v>
      </c>
      <c r="M77" s="53">
        <v>-4446261.72</v>
      </c>
      <c r="N77" s="53">
        <v>-4446261.72</v>
      </c>
      <c r="O77" s="53">
        <v>500000</v>
      </c>
      <c r="P77" s="53">
        <v>500000</v>
      </c>
    </row>
    <row r="78" spans="1:16" x14ac:dyDescent="0.25">
      <c r="A78" t="s">
        <v>1948</v>
      </c>
      <c r="B78" t="s">
        <v>1949</v>
      </c>
      <c r="D78" s="53">
        <v>0</v>
      </c>
      <c r="E78" s="53">
        <v>0</v>
      </c>
      <c r="F78" s="53">
        <v>0</v>
      </c>
      <c r="G78" s="53">
        <v>329494.89</v>
      </c>
      <c r="H78" s="53">
        <v>423718.95</v>
      </c>
      <c r="I78" s="53">
        <v>539224.57999999996</v>
      </c>
      <c r="J78" s="53">
        <v>558647.88</v>
      </c>
      <c r="K78" s="53">
        <v>556576.29</v>
      </c>
      <c r="L78" s="53">
        <v>513816.9</v>
      </c>
      <c r="M78" s="53">
        <v>437842.17</v>
      </c>
      <c r="N78" s="53">
        <v>674609.7</v>
      </c>
      <c r="O78" s="53">
        <v>898756.66</v>
      </c>
      <c r="P78" s="53">
        <v>898756.66</v>
      </c>
    </row>
    <row r="79" spans="1:16" x14ac:dyDescent="0.25">
      <c r="A79" t="s">
        <v>1950</v>
      </c>
      <c r="B79" t="s">
        <v>1951</v>
      </c>
      <c r="D79" s="53">
        <v>93362.75</v>
      </c>
      <c r="E79" s="53">
        <v>186725.5</v>
      </c>
      <c r="F79" s="53">
        <v>280088.25</v>
      </c>
      <c r="G79" s="53">
        <v>373451</v>
      </c>
      <c r="H79" s="53">
        <v>466813.75</v>
      </c>
      <c r="I79" s="53">
        <v>560176.5</v>
      </c>
      <c r="J79" s="53">
        <v>653539.25</v>
      </c>
      <c r="K79" s="53">
        <v>746902</v>
      </c>
      <c r="L79" s="53">
        <v>840264.75</v>
      </c>
      <c r="M79" s="53">
        <v>933627.5</v>
      </c>
      <c r="N79" s="53">
        <v>1026990.25</v>
      </c>
      <c r="O79" s="53">
        <v>1120353</v>
      </c>
      <c r="P79" s="53">
        <v>1120353</v>
      </c>
    </row>
    <row r="80" spans="1:16" x14ac:dyDescent="0.25">
      <c r="A80" t="s">
        <v>1962</v>
      </c>
      <c r="B80" t="s">
        <v>1963</v>
      </c>
      <c r="D80" s="53">
        <v>257274459</v>
      </c>
      <c r="E80" s="53">
        <v>257274459</v>
      </c>
      <c r="F80" s="53">
        <v>250970484</v>
      </c>
      <c r="G80" s="53">
        <v>250970484</v>
      </c>
      <c r="H80" s="53">
        <v>251176182</v>
      </c>
      <c r="I80" s="53">
        <v>248471157</v>
      </c>
      <c r="J80" s="53">
        <v>248471157</v>
      </c>
      <c r="K80" s="53">
        <v>248471157</v>
      </c>
      <c r="L80" s="53">
        <v>245983315</v>
      </c>
      <c r="M80" s="53">
        <v>245983315</v>
      </c>
      <c r="N80" s="53">
        <v>245983315</v>
      </c>
      <c r="O80" s="53">
        <v>256537804</v>
      </c>
      <c r="P80" s="53">
        <v>256537804</v>
      </c>
    </row>
    <row r="81" spans="1:16" x14ac:dyDescent="0.25">
      <c r="A81" t="s">
        <v>1964</v>
      </c>
      <c r="B81" t="s">
        <v>1965</v>
      </c>
      <c r="D81" s="53">
        <v>-54852.57</v>
      </c>
      <c r="E81" s="53">
        <v>-57052.63</v>
      </c>
      <c r="F81" s="53">
        <v>-59252.69</v>
      </c>
      <c r="G81" s="53">
        <v>-61452.75</v>
      </c>
      <c r="H81" s="53">
        <v>-63652.81</v>
      </c>
      <c r="I81" s="53">
        <v>-66879.320000000007</v>
      </c>
      <c r="J81" s="53">
        <v>-69250.460000000006</v>
      </c>
      <c r="K81" s="53">
        <v>-86751.53</v>
      </c>
      <c r="L81" s="53">
        <v>-88172.25</v>
      </c>
      <c r="M81" s="53">
        <v>-89592.97</v>
      </c>
      <c r="N81" s="53">
        <v>-91013.69</v>
      </c>
      <c r="O81" s="53">
        <v>-92434.41</v>
      </c>
      <c r="P81" s="53">
        <v>-92434.41</v>
      </c>
    </row>
    <row r="82" spans="1:16" x14ac:dyDescent="0.25">
      <c r="A82" t="s">
        <v>1968</v>
      </c>
      <c r="B82" t="s">
        <v>1969</v>
      </c>
      <c r="D82" s="53">
        <v>454323.98</v>
      </c>
      <c r="E82" s="53">
        <v>405340.33</v>
      </c>
      <c r="F82" s="53">
        <v>356356.68</v>
      </c>
      <c r="G82" s="53">
        <v>307373.03000000003</v>
      </c>
      <c r="H82" s="53">
        <v>292004.38</v>
      </c>
      <c r="I82" s="53">
        <v>276635.73</v>
      </c>
      <c r="J82" s="53">
        <v>261267.08</v>
      </c>
      <c r="K82" s="53">
        <v>245898.43</v>
      </c>
      <c r="L82" s="53">
        <v>230529.78</v>
      </c>
      <c r="M82" s="53">
        <v>215161.13</v>
      </c>
      <c r="N82" s="53">
        <v>199792.48</v>
      </c>
      <c r="O82" s="53">
        <v>184423.83</v>
      </c>
      <c r="P82" s="53">
        <v>184423.83</v>
      </c>
    </row>
    <row r="83" spans="1:16" x14ac:dyDescent="0.25">
      <c r="A83" t="s">
        <v>1970</v>
      </c>
      <c r="B83" t="s">
        <v>1971</v>
      </c>
      <c r="D83" s="53">
        <v>19360425.859999999</v>
      </c>
      <c r="E83" s="53">
        <v>21140979.640000001</v>
      </c>
      <c r="F83" s="53">
        <v>22987046.609999999</v>
      </c>
      <c r="G83" s="53">
        <v>24801530.859999999</v>
      </c>
      <c r="H83" s="53">
        <v>26616683.059999999</v>
      </c>
      <c r="I83" s="53">
        <v>15827487.279999999</v>
      </c>
      <c r="J83" s="53">
        <v>18804768.890000001</v>
      </c>
      <c r="K83" s="53">
        <v>19464262.699999999</v>
      </c>
      <c r="L83" s="53">
        <v>23022944.18</v>
      </c>
      <c r="M83" s="53">
        <v>24836007.66</v>
      </c>
      <c r="N83" s="53">
        <v>26649663.120000001</v>
      </c>
      <c r="O83" s="53">
        <v>24782717.93</v>
      </c>
      <c r="P83" s="53">
        <v>24782717.93</v>
      </c>
    </row>
    <row r="84" spans="1:16" x14ac:dyDescent="0.25">
      <c r="A84" t="s">
        <v>1972</v>
      </c>
      <c r="B84" t="s">
        <v>1973</v>
      </c>
      <c r="D84" s="53">
        <v>252577.29</v>
      </c>
      <c r="E84" s="53">
        <v>182389.98</v>
      </c>
      <c r="F84" s="53">
        <v>240078.18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</row>
    <row r="85" spans="1:16" x14ac:dyDescent="0.25">
      <c r="A85" t="s">
        <v>1974</v>
      </c>
      <c r="B85" t="s">
        <v>1975</v>
      </c>
      <c r="D85" s="53">
        <v>1026990.25</v>
      </c>
      <c r="E85" s="53">
        <v>933627.5</v>
      </c>
      <c r="F85" s="53">
        <v>840264.75</v>
      </c>
      <c r="G85" s="53">
        <v>746902</v>
      </c>
      <c r="H85" s="53">
        <v>653539.25</v>
      </c>
      <c r="I85" s="53">
        <v>560176.5</v>
      </c>
      <c r="J85" s="53">
        <v>466813.75</v>
      </c>
      <c r="K85" s="53">
        <v>373451</v>
      </c>
      <c r="L85" s="53">
        <v>280088.25</v>
      </c>
      <c r="M85" s="53">
        <v>186725.5</v>
      </c>
      <c r="N85" s="53">
        <v>93362.75</v>
      </c>
      <c r="O85" s="53">
        <v>1180484</v>
      </c>
      <c r="P85" s="53">
        <v>1180484</v>
      </c>
    </row>
    <row r="86" spans="1:16" x14ac:dyDescent="0.25">
      <c r="A86" t="s">
        <v>1976</v>
      </c>
      <c r="B86" t="s">
        <v>1977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1725098</v>
      </c>
      <c r="J86" s="53">
        <v>1725098</v>
      </c>
      <c r="K86" s="53">
        <v>1725098</v>
      </c>
      <c r="L86" s="53">
        <v>1725098</v>
      </c>
      <c r="M86" s="53">
        <v>1725098</v>
      </c>
      <c r="N86" s="53">
        <v>1725098</v>
      </c>
      <c r="O86" s="53">
        <v>1725098</v>
      </c>
      <c r="P86" s="53">
        <v>1725098</v>
      </c>
    </row>
    <row r="87" spans="1:16" x14ac:dyDescent="0.25">
      <c r="A87" t="s">
        <v>1990</v>
      </c>
      <c r="B87" t="s">
        <v>1991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x14ac:dyDescent="0.25">
      <c r="A88" t="s">
        <v>1992</v>
      </c>
      <c r="B88" t="s">
        <v>1993</v>
      </c>
      <c r="D88" s="53">
        <v>2053187.26</v>
      </c>
      <c r="E88" s="53">
        <v>2024434.11</v>
      </c>
      <c r="F88" s="53">
        <v>1989402.81</v>
      </c>
      <c r="G88" s="53">
        <v>1967659.78</v>
      </c>
      <c r="H88" s="53">
        <v>1912664.56</v>
      </c>
      <c r="I88" s="53">
        <v>1850106.07</v>
      </c>
      <c r="J88" s="53">
        <v>1889296.7</v>
      </c>
      <c r="K88" s="53">
        <v>1856273.09</v>
      </c>
      <c r="L88" s="53">
        <v>1848449.53</v>
      </c>
      <c r="M88" s="53">
        <v>1911178.78</v>
      </c>
      <c r="N88" s="53">
        <v>1900829.21</v>
      </c>
      <c r="O88" s="53">
        <v>1954208.42</v>
      </c>
      <c r="P88" s="53">
        <v>1954208.42</v>
      </c>
    </row>
    <row r="89" spans="1:16" x14ac:dyDescent="0.25">
      <c r="A89" t="s">
        <v>1996</v>
      </c>
      <c r="B89" t="s">
        <v>1997</v>
      </c>
      <c r="D89" s="53">
        <v>18174.990000000002</v>
      </c>
      <c r="E89" s="53">
        <v>17785.59</v>
      </c>
      <c r="F89" s="53">
        <v>17396.189999999999</v>
      </c>
      <c r="G89" s="53">
        <v>17006.79</v>
      </c>
      <c r="H89" s="53">
        <v>16617.39</v>
      </c>
      <c r="I89" s="53">
        <v>16227.99</v>
      </c>
      <c r="J89" s="53">
        <v>36037.1</v>
      </c>
      <c r="K89" s="53">
        <v>35308.230000000003</v>
      </c>
      <c r="L89" s="53">
        <v>34579.360000000001</v>
      </c>
      <c r="M89" s="53">
        <v>33850.49</v>
      </c>
      <c r="N89" s="53">
        <v>33121.620000000003</v>
      </c>
      <c r="O89" s="53">
        <v>32392.75</v>
      </c>
      <c r="P89" s="53">
        <v>32392.75</v>
      </c>
    </row>
    <row r="90" spans="1:16" x14ac:dyDescent="0.25">
      <c r="A90" t="s">
        <v>2011</v>
      </c>
      <c r="B90" t="s">
        <v>2012</v>
      </c>
      <c r="D90" s="53">
        <v>72934849.859999999</v>
      </c>
      <c r="E90" s="53">
        <v>65152690.68</v>
      </c>
      <c r="F90" s="53">
        <v>67660364.930000007</v>
      </c>
      <c r="G90" s="53">
        <v>70298046.379999995</v>
      </c>
      <c r="H90" s="53">
        <v>70271378.769999996</v>
      </c>
      <c r="I90" s="53">
        <v>70275027.930000007</v>
      </c>
      <c r="J90" s="53">
        <v>70296016.010000005</v>
      </c>
      <c r="K90" s="53">
        <v>70892795.480000004</v>
      </c>
      <c r="L90" s="53">
        <v>71123938.590000004</v>
      </c>
      <c r="M90" s="53">
        <v>71258119.519999996</v>
      </c>
      <c r="N90" s="53">
        <v>71418455.150000006</v>
      </c>
      <c r="O90" s="53">
        <v>71708694.049999997</v>
      </c>
      <c r="P90" s="53">
        <v>71708694.049999997</v>
      </c>
    </row>
    <row r="91" spans="1:16" x14ac:dyDescent="0.25">
      <c r="A91" t="s">
        <v>2013</v>
      </c>
      <c r="B91" t="s">
        <v>2014</v>
      </c>
      <c r="D91" s="53">
        <v>2486621.5299999998</v>
      </c>
      <c r="E91" s="53">
        <v>2464380.5499999998</v>
      </c>
      <c r="F91" s="53">
        <v>2442139.59</v>
      </c>
      <c r="G91" s="53">
        <v>2419898.61</v>
      </c>
      <c r="H91" s="53">
        <v>2397657.63</v>
      </c>
      <c r="I91" s="53">
        <v>2375416.65</v>
      </c>
      <c r="J91" s="53">
        <v>2353175.6800000002</v>
      </c>
      <c r="K91" s="53">
        <v>2330934.7000000002</v>
      </c>
      <c r="L91" s="53">
        <v>2315196.5099999998</v>
      </c>
      <c r="M91" s="53">
        <v>2293678.0099999998</v>
      </c>
      <c r="N91" s="53">
        <v>2272159.52</v>
      </c>
      <c r="O91" s="53">
        <v>2250641.0099999998</v>
      </c>
      <c r="P91" s="53">
        <v>2250641.0099999998</v>
      </c>
    </row>
    <row r="92" spans="1:16" x14ac:dyDescent="0.25">
      <c r="A92" t="s">
        <v>2019</v>
      </c>
      <c r="B92" t="s">
        <v>2020</v>
      </c>
      <c r="D92" s="53">
        <v>3846946.61</v>
      </c>
      <c r="E92" s="53">
        <v>3932616.64</v>
      </c>
      <c r="F92" s="53">
        <v>3923097.98</v>
      </c>
      <c r="G92" s="53">
        <v>4021273.51</v>
      </c>
      <c r="H92" s="53">
        <v>4053328.6</v>
      </c>
      <c r="I92" s="53">
        <v>3964900.63</v>
      </c>
      <c r="J92" s="53">
        <v>3825176.77</v>
      </c>
      <c r="K92" s="53">
        <v>3634659.92</v>
      </c>
      <c r="L92" s="53">
        <v>3639915.64</v>
      </c>
      <c r="M92" s="53">
        <v>3727067.36</v>
      </c>
      <c r="N92" s="53">
        <v>3743701.72</v>
      </c>
      <c r="O92" s="53">
        <v>3344728.32</v>
      </c>
      <c r="P92" s="53">
        <v>3344728.32</v>
      </c>
    </row>
    <row r="93" spans="1:16" x14ac:dyDescent="0.25">
      <c r="A93" t="s">
        <v>2025</v>
      </c>
      <c r="B93" t="s">
        <v>2026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39.119999999999997</v>
      </c>
      <c r="N93" s="53">
        <v>0</v>
      </c>
      <c r="O93" s="53">
        <v>0</v>
      </c>
      <c r="P93" s="53">
        <v>0</v>
      </c>
    </row>
    <row r="94" spans="1:16" x14ac:dyDescent="0.25">
      <c r="A94" t="s">
        <v>2031</v>
      </c>
      <c r="B94" t="s">
        <v>2032</v>
      </c>
      <c r="D94" s="53">
        <v>7583.31</v>
      </c>
      <c r="E94" s="53">
        <v>10553.38</v>
      </c>
      <c r="F94" s="53">
        <v>11635.29</v>
      </c>
      <c r="G94" s="53">
        <v>12968.34</v>
      </c>
      <c r="H94" s="53">
        <v>14470.96</v>
      </c>
      <c r="I94" s="53">
        <v>16060.33</v>
      </c>
      <c r="J94" s="53">
        <v>17392.53</v>
      </c>
      <c r="K94" s="53">
        <v>18669.599999999999</v>
      </c>
      <c r="L94" s="53">
        <v>20184.25</v>
      </c>
      <c r="M94" s="53">
        <v>21738.799999999999</v>
      </c>
      <c r="N94" s="53">
        <v>21124.21</v>
      </c>
      <c r="O94" s="53">
        <v>25552.36</v>
      </c>
      <c r="P94" s="53">
        <v>25552.36</v>
      </c>
    </row>
    <row r="95" spans="1:16" x14ac:dyDescent="0.25">
      <c r="A95" t="s">
        <v>2044</v>
      </c>
      <c r="B95" t="s">
        <v>2045</v>
      </c>
      <c r="D95" s="53">
        <v>4993369.05</v>
      </c>
      <c r="E95" s="53">
        <v>4993369.05</v>
      </c>
      <c r="F95" s="53">
        <v>4993369.05</v>
      </c>
      <c r="G95" s="53">
        <v>4993369.05</v>
      </c>
      <c r="H95" s="53">
        <v>4993369.05</v>
      </c>
      <c r="I95" s="53">
        <v>4993369.05</v>
      </c>
      <c r="J95" s="53">
        <v>4993369.05</v>
      </c>
      <c r="K95" s="53">
        <v>4993369.05</v>
      </c>
      <c r="L95" s="53">
        <v>4993369.05</v>
      </c>
      <c r="M95" s="53">
        <v>4993369.05</v>
      </c>
      <c r="N95" s="53">
        <v>4993369.05</v>
      </c>
      <c r="O95" s="53">
        <v>7513191.2599999998</v>
      </c>
      <c r="P95" s="53">
        <v>7513191.2599999998</v>
      </c>
    </row>
    <row r="96" spans="1:16" x14ac:dyDescent="0.25">
      <c r="A96" t="s">
        <v>2058</v>
      </c>
      <c r="B96" t="s">
        <v>2059</v>
      </c>
      <c r="D96" s="53">
        <v>1942508.23</v>
      </c>
      <c r="E96" s="53">
        <v>2167782.17</v>
      </c>
      <c r="F96" s="53">
        <v>2383264.52</v>
      </c>
      <c r="G96" s="53">
        <v>6479300.9199999999</v>
      </c>
      <c r="H96" s="53">
        <v>7730236.5899999999</v>
      </c>
      <c r="I96" s="53">
        <v>3812691.79</v>
      </c>
      <c r="J96" s="53">
        <v>5436980.21</v>
      </c>
      <c r="K96" s="53">
        <v>13530604.380000001</v>
      </c>
      <c r="L96" s="53">
        <v>6137316.4299999997</v>
      </c>
      <c r="M96" s="53">
        <v>5653104.6600000001</v>
      </c>
      <c r="N96" s="53">
        <v>39792832.740000002</v>
      </c>
      <c r="O96" s="53">
        <v>1155298.21</v>
      </c>
      <c r="P96" s="53">
        <v>1155298.21</v>
      </c>
    </row>
    <row r="97" spans="1:16" x14ac:dyDescent="0.25">
      <c r="A97" t="s">
        <v>2066</v>
      </c>
      <c r="B97" t="s">
        <v>2067</v>
      </c>
      <c r="D97" s="53">
        <v>747279.24</v>
      </c>
      <c r="E97" s="53">
        <v>747279.24</v>
      </c>
      <c r="F97" s="53">
        <v>747279.24</v>
      </c>
      <c r="G97" s="53">
        <v>747279.24</v>
      </c>
      <c r="H97" s="53">
        <v>747279.24</v>
      </c>
      <c r="I97" s="53">
        <v>747279.24</v>
      </c>
      <c r="J97" s="53">
        <v>747279.24</v>
      </c>
      <c r="K97" s="53">
        <v>747279.24</v>
      </c>
      <c r="L97" s="53">
        <v>747279.24</v>
      </c>
      <c r="M97" s="53">
        <v>747279.24</v>
      </c>
      <c r="N97" s="53">
        <v>747279.24</v>
      </c>
      <c r="O97" s="53">
        <v>747279.24</v>
      </c>
      <c r="P97" s="53">
        <v>747279.24</v>
      </c>
    </row>
    <row r="98" spans="1:16" x14ac:dyDescent="0.25">
      <c r="A98" t="s">
        <v>2068</v>
      </c>
      <c r="B98" t="s">
        <v>2069</v>
      </c>
      <c r="D98" s="53">
        <v>3354164.68</v>
      </c>
      <c r="E98" s="53">
        <v>3291891.41</v>
      </c>
      <c r="F98" s="53">
        <v>3229618.14</v>
      </c>
      <c r="G98" s="53">
        <v>3167344.87</v>
      </c>
      <c r="H98" s="53">
        <v>3105071.6</v>
      </c>
      <c r="I98" s="53">
        <v>3042798.33</v>
      </c>
      <c r="J98" s="53">
        <v>2980525.06</v>
      </c>
      <c r="K98" s="53">
        <v>2918251.79</v>
      </c>
      <c r="L98" s="53">
        <v>2855978.52</v>
      </c>
      <c r="M98" s="53">
        <v>2793705.25</v>
      </c>
      <c r="N98" s="53">
        <v>2732289.55</v>
      </c>
      <c r="O98" s="53">
        <v>2670873.85</v>
      </c>
      <c r="P98" s="53">
        <v>2670873.85</v>
      </c>
    </row>
    <row r="99" spans="1:16" x14ac:dyDescent="0.25">
      <c r="A99" t="s">
        <v>2072</v>
      </c>
      <c r="B99" t="s">
        <v>2073</v>
      </c>
      <c r="D99" s="53">
        <v>104014984.47</v>
      </c>
      <c r="E99" s="53">
        <v>104203051.94</v>
      </c>
      <c r="F99" s="53">
        <v>107908818.01000001</v>
      </c>
      <c r="G99" s="53">
        <v>107483463.14</v>
      </c>
      <c r="H99" s="53">
        <v>107506835.59999999</v>
      </c>
      <c r="I99" s="53">
        <v>107446161.23</v>
      </c>
      <c r="J99" s="53">
        <v>107398411.22</v>
      </c>
      <c r="K99" s="53">
        <v>109693211</v>
      </c>
      <c r="L99" s="53">
        <v>107942480.61</v>
      </c>
      <c r="M99" s="53">
        <v>107929027.36</v>
      </c>
      <c r="N99" s="53">
        <v>108223757.20999999</v>
      </c>
      <c r="O99" s="53">
        <v>107961232.58</v>
      </c>
      <c r="P99" s="53">
        <v>107961232.58</v>
      </c>
    </row>
    <row r="100" spans="1:16" x14ac:dyDescent="0.25">
      <c r="A100" t="s">
        <v>2076</v>
      </c>
      <c r="B100" t="s">
        <v>2077</v>
      </c>
      <c r="D100" s="53">
        <v>110097536.87</v>
      </c>
      <c r="E100" s="53">
        <v>110097536.87</v>
      </c>
      <c r="F100" s="53">
        <v>110097536.87</v>
      </c>
      <c r="G100" s="53">
        <v>110097536.87</v>
      </c>
      <c r="H100" s="53">
        <v>110097536.87</v>
      </c>
      <c r="I100" s="53">
        <v>110097536.87</v>
      </c>
      <c r="J100" s="53">
        <v>110097536.87</v>
      </c>
      <c r="K100" s="53">
        <v>110097536.87</v>
      </c>
      <c r="L100" s="53">
        <v>110097536.87</v>
      </c>
      <c r="M100" s="53">
        <v>110097536.87</v>
      </c>
      <c r="N100" s="53">
        <v>110097536.87</v>
      </c>
      <c r="O100" s="53">
        <v>110097536.87</v>
      </c>
      <c r="P100" s="53">
        <v>110097536.87</v>
      </c>
    </row>
    <row r="101" spans="1:16" x14ac:dyDescent="0.25">
      <c r="A101" t="s">
        <v>2079</v>
      </c>
      <c r="B101" t="s">
        <v>2080</v>
      </c>
      <c r="D101" s="53">
        <v>71438.179999999993</v>
      </c>
      <c r="E101" s="53">
        <v>70346.559999999998</v>
      </c>
      <c r="F101" s="53">
        <v>70067.509999999995</v>
      </c>
      <c r="G101" s="53">
        <v>18093.39</v>
      </c>
      <c r="H101" s="53">
        <v>18116.12</v>
      </c>
      <c r="I101" s="53">
        <v>4165.22</v>
      </c>
      <c r="J101" s="53">
        <v>52.14</v>
      </c>
      <c r="K101" s="53">
        <v>221.68</v>
      </c>
      <c r="L101" s="53">
        <v>164.33</v>
      </c>
      <c r="M101" s="53">
        <v>408.03</v>
      </c>
      <c r="N101" s="53">
        <v>-92.1</v>
      </c>
      <c r="O101" s="53">
        <v>2811.24</v>
      </c>
      <c r="P101" s="53">
        <v>2811.24</v>
      </c>
    </row>
    <row r="102" spans="1:16" x14ac:dyDescent="0.25">
      <c r="A102" t="s">
        <v>2081</v>
      </c>
      <c r="B102" t="s">
        <v>2082</v>
      </c>
      <c r="D102" s="53">
        <v>1926507.62</v>
      </c>
      <c r="E102" s="53">
        <v>1926507.62</v>
      </c>
      <c r="F102" s="53">
        <v>1926507.62</v>
      </c>
      <c r="G102" s="53">
        <v>1926507.62</v>
      </c>
      <c r="H102" s="53">
        <v>1926507.62</v>
      </c>
      <c r="I102" s="53">
        <v>1926507.62</v>
      </c>
      <c r="J102" s="53">
        <v>1926507.62</v>
      </c>
      <c r="K102" s="53">
        <v>1926507.62</v>
      </c>
      <c r="L102" s="53">
        <v>1926507.62</v>
      </c>
      <c r="M102" s="53">
        <v>1926507.62</v>
      </c>
      <c r="N102" s="53">
        <v>1926507.62</v>
      </c>
      <c r="O102" s="53">
        <v>1926507.62</v>
      </c>
      <c r="P102" s="53">
        <v>1926507.62</v>
      </c>
    </row>
    <row r="103" spans="1:16" x14ac:dyDescent="0.25">
      <c r="A103" t="s">
        <v>2083</v>
      </c>
      <c r="B103" t="s">
        <v>2084</v>
      </c>
      <c r="D103" s="53">
        <v>801304.96</v>
      </c>
      <c r="E103" s="53">
        <v>799683.82</v>
      </c>
      <c r="F103" s="53">
        <v>798062.68</v>
      </c>
      <c r="G103" s="53">
        <v>796441.52</v>
      </c>
      <c r="H103" s="53">
        <v>794820.38</v>
      </c>
      <c r="I103" s="53">
        <v>793199.22</v>
      </c>
      <c r="J103" s="53">
        <v>791578.09</v>
      </c>
      <c r="K103" s="53">
        <v>789956.93</v>
      </c>
      <c r="L103" s="53">
        <v>788335.77</v>
      </c>
      <c r="M103" s="53">
        <v>786714.63</v>
      </c>
      <c r="N103" s="53">
        <v>785093.49</v>
      </c>
      <c r="O103" s="53">
        <v>783472.33</v>
      </c>
      <c r="P103" s="53">
        <v>783472.33</v>
      </c>
    </row>
    <row r="104" spans="1:16" x14ac:dyDescent="0.25">
      <c r="A104" t="s">
        <v>2085</v>
      </c>
      <c r="B104" t="s">
        <v>2086</v>
      </c>
      <c r="D104" s="53">
        <v>84544410.939999998</v>
      </c>
      <c r="E104" s="53">
        <v>84544410.939999998</v>
      </c>
      <c r="F104" s="53">
        <v>84069644.909999996</v>
      </c>
      <c r="G104" s="53">
        <v>84069644.909999996</v>
      </c>
      <c r="H104" s="53">
        <v>84069644.909999996</v>
      </c>
      <c r="I104" s="53">
        <v>83458101.599999994</v>
      </c>
      <c r="J104" s="53">
        <v>83458101.599999994</v>
      </c>
      <c r="K104" s="53">
        <v>83456899</v>
      </c>
      <c r="L104" s="53">
        <v>82963186.75</v>
      </c>
      <c r="M104" s="53">
        <v>82963186.75</v>
      </c>
      <c r="N104" s="53">
        <v>82963186.75</v>
      </c>
      <c r="O104" s="53">
        <v>84958705.069999993</v>
      </c>
      <c r="P104" s="53">
        <v>84958705.069999993</v>
      </c>
    </row>
    <row r="105" spans="1:16" x14ac:dyDescent="0.25">
      <c r="A105" t="s">
        <v>2089</v>
      </c>
      <c r="B105" t="s">
        <v>2090</v>
      </c>
      <c r="D105" s="53">
        <v>191147574.66</v>
      </c>
      <c r="E105" s="53">
        <v>145336845.66</v>
      </c>
      <c r="F105" s="53">
        <v>160548165.66</v>
      </c>
      <c r="G105" s="53">
        <v>176498999.66</v>
      </c>
      <c r="H105" s="53">
        <v>176498999.66</v>
      </c>
      <c r="I105" s="53">
        <v>176623999.66</v>
      </c>
      <c r="J105" s="53">
        <v>176623999.66</v>
      </c>
      <c r="K105" s="53">
        <v>179937483.66</v>
      </c>
      <c r="L105" s="53">
        <v>180062483.66</v>
      </c>
      <c r="M105" s="53">
        <v>180062483.66</v>
      </c>
      <c r="N105" s="53">
        <v>180062483.66</v>
      </c>
      <c r="O105" s="53">
        <v>173852719.66</v>
      </c>
      <c r="P105" s="53">
        <v>173852719.66</v>
      </c>
    </row>
    <row r="106" spans="1:16" x14ac:dyDescent="0.25">
      <c r="A106" t="s">
        <v>2094</v>
      </c>
      <c r="B106" t="s">
        <v>2095</v>
      </c>
      <c r="D106" s="53">
        <v>18604165.219999999</v>
      </c>
      <c r="E106" s="53">
        <v>18660513.469999999</v>
      </c>
      <c r="F106" s="53">
        <v>19688368.41</v>
      </c>
      <c r="G106" s="53">
        <v>19714167.859999999</v>
      </c>
      <c r="H106" s="53">
        <v>19720689.039999999</v>
      </c>
      <c r="I106" s="53">
        <v>19726978.140000001</v>
      </c>
      <c r="J106" s="53">
        <v>19713787.879999999</v>
      </c>
      <c r="K106" s="53">
        <v>20349830.370000001</v>
      </c>
      <c r="L106" s="53">
        <v>19629089.879999999</v>
      </c>
      <c r="M106" s="53">
        <v>19626122.239999998</v>
      </c>
      <c r="N106" s="53">
        <v>19691636.039999999</v>
      </c>
      <c r="O106" s="53">
        <v>20072348.030000001</v>
      </c>
      <c r="P106" s="53">
        <v>20072348.030000001</v>
      </c>
    </row>
    <row r="107" spans="1:16" x14ac:dyDescent="0.25">
      <c r="A107" t="s">
        <v>2100</v>
      </c>
      <c r="B107" t="s">
        <v>2101</v>
      </c>
      <c r="D107" s="53">
        <v>14769609.970000001</v>
      </c>
      <c r="E107" s="53">
        <v>14769609.970000001</v>
      </c>
      <c r="F107" s="53">
        <v>14769609.970000001</v>
      </c>
      <c r="G107" s="53">
        <v>14769609.970000001</v>
      </c>
      <c r="H107" s="53">
        <v>14769609.970000001</v>
      </c>
      <c r="I107" s="53">
        <v>14769609.970000001</v>
      </c>
      <c r="J107" s="53">
        <v>14769609.970000001</v>
      </c>
      <c r="K107" s="53">
        <v>14769609.970000001</v>
      </c>
      <c r="L107" s="53">
        <v>14769609.970000001</v>
      </c>
      <c r="M107" s="53">
        <v>14769609.970000001</v>
      </c>
      <c r="N107" s="53">
        <v>14769609.970000001</v>
      </c>
      <c r="O107" s="53">
        <v>14769609.970000001</v>
      </c>
      <c r="P107" s="53">
        <v>14769609.970000001</v>
      </c>
    </row>
    <row r="108" spans="1:16" x14ac:dyDescent="0.25">
      <c r="A108" t="s">
        <v>2103</v>
      </c>
      <c r="B108" t="s">
        <v>2104</v>
      </c>
      <c r="D108" s="53">
        <v>19798.88</v>
      </c>
      <c r="E108" s="53">
        <v>19496.34</v>
      </c>
      <c r="F108" s="53">
        <v>19419.009999999998</v>
      </c>
      <c r="G108" s="53">
        <v>5014.4799999999996</v>
      </c>
      <c r="H108" s="53">
        <v>5020.78</v>
      </c>
      <c r="I108" s="53">
        <v>1154.32</v>
      </c>
      <c r="J108" s="53">
        <v>14.39</v>
      </c>
      <c r="K108" s="53">
        <v>61.38</v>
      </c>
      <c r="L108" s="53">
        <v>45.48</v>
      </c>
      <c r="M108" s="53">
        <v>113.03</v>
      </c>
      <c r="N108" s="53">
        <v>-25.58</v>
      </c>
      <c r="O108" s="53">
        <v>779.07</v>
      </c>
      <c r="P108" s="53">
        <v>779.07</v>
      </c>
    </row>
    <row r="109" spans="1:16" x14ac:dyDescent="0.25">
      <c r="A109" t="s">
        <v>2105</v>
      </c>
      <c r="B109" t="s">
        <v>2106</v>
      </c>
      <c r="D109" s="53">
        <v>0.03</v>
      </c>
      <c r="E109" s="53">
        <v>0.03</v>
      </c>
      <c r="F109" s="53">
        <v>0.03</v>
      </c>
      <c r="G109" s="53">
        <v>0.03</v>
      </c>
      <c r="H109" s="53">
        <v>0.03</v>
      </c>
      <c r="I109" s="53">
        <v>0.03</v>
      </c>
      <c r="J109" s="53">
        <v>0.03</v>
      </c>
      <c r="K109" s="53">
        <v>0.03</v>
      </c>
      <c r="L109" s="53">
        <v>0.03</v>
      </c>
      <c r="M109" s="53">
        <v>0.03</v>
      </c>
      <c r="N109" s="53">
        <v>0.03</v>
      </c>
      <c r="O109" s="53">
        <v>0.03</v>
      </c>
      <c r="P109" s="53">
        <v>0.03</v>
      </c>
    </row>
    <row r="110" spans="1:16" x14ac:dyDescent="0.25">
      <c r="A110" t="s">
        <v>2107</v>
      </c>
      <c r="B110" t="s">
        <v>2108</v>
      </c>
      <c r="D110" s="53">
        <v>104908.23</v>
      </c>
      <c r="E110" s="53">
        <v>104458.94</v>
      </c>
      <c r="F110" s="53">
        <v>104009.64</v>
      </c>
      <c r="G110" s="53">
        <v>103560.34</v>
      </c>
      <c r="H110" s="53">
        <v>103111.05</v>
      </c>
      <c r="I110" s="53">
        <v>102661.75</v>
      </c>
      <c r="J110" s="53">
        <v>102212.45</v>
      </c>
      <c r="K110" s="53">
        <v>101763.16</v>
      </c>
      <c r="L110" s="53">
        <v>101313.86</v>
      </c>
      <c r="M110" s="53">
        <v>100864.56</v>
      </c>
      <c r="N110" s="53">
        <v>100415.27</v>
      </c>
      <c r="O110" s="53">
        <v>99965.97</v>
      </c>
      <c r="P110" s="53">
        <v>99965.97</v>
      </c>
    </row>
    <row r="111" spans="1:16" x14ac:dyDescent="0.25">
      <c r="A111" t="s">
        <v>2109</v>
      </c>
      <c r="B111" t="s">
        <v>2110</v>
      </c>
      <c r="D111" s="53">
        <v>14495738.35</v>
      </c>
      <c r="E111" s="53">
        <v>14495738.35</v>
      </c>
      <c r="F111" s="53">
        <v>14364157.939999999</v>
      </c>
      <c r="G111" s="53">
        <v>14364157.939999999</v>
      </c>
      <c r="H111" s="53">
        <v>14364157.939999999</v>
      </c>
      <c r="I111" s="53">
        <v>14194670</v>
      </c>
      <c r="J111" s="53">
        <v>14194670</v>
      </c>
      <c r="K111" s="53">
        <v>14194336.699999999</v>
      </c>
      <c r="L111" s="53">
        <v>14057505.390000001</v>
      </c>
      <c r="M111" s="53">
        <v>14057505.390000001</v>
      </c>
      <c r="N111" s="53">
        <v>14057505.390000001</v>
      </c>
      <c r="O111" s="53">
        <v>14610559.1</v>
      </c>
      <c r="P111" s="53">
        <v>14610559.1</v>
      </c>
    </row>
    <row r="112" spans="1:16" x14ac:dyDescent="0.25">
      <c r="A112" t="s">
        <v>2117</v>
      </c>
      <c r="B112" t="s">
        <v>2118</v>
      </c>
      <c r="D112" s="53">
        <v>-52631145.18</v>
      </c>
      <c r="E112" s="53">
        <v>-39682370</v>
      </c>
      <c r="F112" s="53">
        <v>-43805609.840000004</v>
      </c>
      <c r="G112" s="53">
        <v>-48162116.399999999</v>
      </c>
      <c r="H112" s="53">
        <v>-48026760.200000003</v>
      </c>
      <c r="I112" s="53">
        <v>-47891403.960000001</v>
      </c>
      <c r="J112" s="53">
        <v>-47756047.789999999</v>
      </c>
      <c r="K112" s="53">
        <v>-48503994.079999998</v>
      </c>
      <c r="L112" s="53">
        <v>-48372541.759999998</v>
      </c>
      <c r="M112" s="53">
        <v>-48241089.43</v>
      </c>
      <c r="N112" s="53">
        <v>-48109637.170000002</v>
      </c>
      <c r="O112" s="53">
        <v>-46161352.770000003</v>
      </c>
      <c r="P112" s="53">
        <v>-46161352.770000003</v>
      </c>
    </row>
    <row r="113" spans="1:16" x14ac:dyDescent="0.25">
      <c r="A113" t="s">
        <v>2142</v>
      </c>
      <c r="B113" t="s">
        <v>2143</v>
      </c>
      <c r="D113" s="53">
        <v>119696788.17</v>
      </c>
      <c r="E113" s="53">
        <v>119696788.17</v>
      </c>
      <c r="F113" s="53">
        <v>119696788.17</v>
      </c>
      <c r="G113" s="53">
        <v>119696788.17</v>
      </c>
      <c r="H113" s="53">
        <v>119696788.17</v>
      </c>
      <c r="I113" s="53">
        <v>119696788.17</v>
      </c>
      <c r="J113" s="53">
        <v>119696788.17</v>
      </c>
      <c r="K113" s="53">
        <v>119696788.17</v>
      </c>
      <c r="L113" s="53">
        <v>119696788.17</v>
      </c>
      <c r="M113" s="53">
        <v>119696788.17</v>
      </c>
      <c r="N113" s="53">
        <v>119696788.17</v>
      </c>
      <c r="O113" s="53">
        <v>119696788.17</v>
      </c>
      <c r="P113" s="53">
        <v>119696788.17</v>
      </c>
    </row>
    <row r="114" spans="1:16" x14ac:dyDescent="0.25">
      <c r="A114" t="s">
        <v>2154</v>
      </c>
      <c r="B114" t="s">
        <v>2155</v>
      </c>
      <c r="D114" s="53">
        <v>2550840249.4899998</v>
      </c>
      <c r="E114" s="53">
        <v>2625840249.4899998</v>
      </c>
      <c r="F114" s="53">
        <v>2625840249.4899998</v>
      </c>
      <c r="G114" s="53">
        <v>2625840249.4899998</v>
      </c>
      <c r="H114" s="53">
        <v>2700840249.4899998</v>
      </c>
      <c r="I114" s="53">
        <v>2700840249.4899998</v>
      </c>
      <c r="J114" s="53">
        <v>2700840249.4899998</v>
      </c>
      <c r="K114" s="53">
        <v>2700840249.4899998</v>
      </c>
      <c r="L114" s="53">
        <v>2700840249.4899998</v>
      </c>
      <c r="M114" s="53">
        <v>2700840249.4899998</v>
      </c>
      <c r="N114" s="53">
        <v>2850840249.4899998</v>
      </c>
      <c r="O114" s="53">
        <v>2850840249.4899998</v>
      </c>
      <c r="P114" s="53">
        <v>2850840249.4899998</v>
      </c>
    </row>
    <row r="115" spans="1:16" x14ac:dyDescent="0.25">
      <c r="A115" t="s">
        <v>2156</v>
      </c>
      <c r="B115" t="s">
        <v>2157</v>
      </c>
      <c r="D115" s="53">
        <v>-700920.51</v>
      </c>
      <c r="E115" s="53">
        <v>-700920.51</v>
      </c>
      <c r="F115" s="53">
        <v>-700920.51</v>
      </c>
      <c r="G115" s="53">
        <v>-700920.51</v>
      </c>
      <c r="H115" s="53">
        <v>-700920.51</v>
      </c>
      <c r="I115" s="53">
        <v>-700920.51</v>
      </c>
      <c r="J115" s="53">
        <v>-700920.51</v>
      </c>
      <c r="K115" s="53">
        <v>-700920.51</v>
      </c>
      <c r="L115" s="53">
        <v>-700920.51</v>
      </c>
      <c r="M115" s="53">
        <v>-700920.51</v>
      </c>
      <c r="N115" s="53">
        <v>-700920.51</v>
      </c>
      <c r="O115" s="53">
        <v>-700920.51</v>
      </c>
      <c r="P115" s="53">
        <v>-700920.51</v>
      </c>
    </row>
    <row r="116" spans="1:16" x14ac:dyDescent="0.25">
      <c r="A116" t="s">
        <v>2167</v>
      </c>
      <c r="B116" t="s">
        <v>2168</v>
      </c>
      <c r="D116" s="53">
        <v>212168365.11000001</v>
      </c>
      <c r="E116" s="53">
        <v>164907486.21000001</v>
      </c>
      <c r="F116" s="53">
        <v>179804809.50999999</v>
      </c>
      <c r="G116" s="53">
        <v>201752300.91</v>
      </c>
      <c r="H116" s="53">
        <v>191920436.62</v>
      </c>
      <c r="I116" s="53">
        <v>227362242.40000001</v>
      </c>
      <c r="J116" s="53">
        <v>265736769.25999999</v>
      </c>
      <c r="K116" s="53">
        <v>213721960.03999999</v>
      </c>
      <c r="L116" s="53">
        <v>250057443.96000001</v>
      </c>
      <c r="M116" s="53">
        <v>284450862.06</v>
      </c>
      <c r="N116" s="53">
        <v>186140162.69999999</v>
      </c>
      <c r="O116" s="53">
        <v>194849757.41999999</v>
      </c>
      <c r="P116" s="53">
        <v>194849757.41999999</v>
      </c>
    </row>
    <row r="117" spans="1:16" x14ac:dyDescent="0.25">
      <c r="A117" t="s">
        <v>2185</v>
      </c>
      <c r="B117" t="s">
        <v>2186</v>
      </c>
      <c r="D117" s="53">
        <v>-40034.910000000003</v>
      </c>
      <c r="E117" s="53">
        <v>0</v>
      </c>
      <c r="F117" s="53">
        <v>0</v>
      </c>
      <c r="G117" s="53">
        <v>-83510.48</v>
      </c>
      <c r="H117" s="53">
        <v>0</v>
      </c>
      <c r="I117" s="53">
        <v>0</v>
      </c>
      <c r="J117" s="53">
        <v>0</v>
      </c>
      <c r="K117" s="53">
        <v>0</v>
      </c>
      <c r="L117" s="53">
        <v>0</v>
      </c>
      <c r="M117" s="53">
        <v>0</v>
      </c>
      <c r="N117" s="53">
        <v>0</v>
      </c>
      <c r="O117" s="53">
        <v>0</v>
      </c>
      <c r="P117" s="53">
        <v>0</v>
      </c>
    </row>
    <row r="118" spans="1:16" x14ac:dyDescent="0.25">
      <c r="A118" t="s">
        <v>2199</v>
      </c>
      <c r="B118" t="s">
        <v>2200</v>
      </c>
      <c r="D118" s="53">
        <v>-1907420.2</v>
      </c>
      <c r="E118" s="53">
        <v>-1899251.17</v>
      </c>
      <c r="F118" s="53">
        <v>-1891082.14</v>
      </c>
      <c r="G118" s="53">
        <v>-1882913.11</v>
      </c>
      <c r="H118" s="53">
        <v>-1874744.08</v>
      </c>
      <c r="I118" s="53">
        <v>-1866575.05</v>
      </c>
      <c r="J118" s="53">
        <v>-1858406.02</v>
      </c>
      <c r="K118" s="53">
        <v>-1850236.99</v>
      </c>
      <c r="L118" s="53">
        <v>-1842067.96</v>
      </c>
      <c r="M118" s="53">
        <v>-1833898.93</v>
      </c>
      <c r="N118" s="53">
        <v>-1825729.9</v>
      </c>
      <c r="O118" s="53">
        <v>-1817560.87</v>
      </c>
      <c r="P118" s="53">
        <v>-1817560.87</v>
      </c>
    </row>
    <row r="119" spans="1:16" x14ac:dyDescent="0.25">
      <c r="A119" t="s">
        <v>2201</v>
      </c>
      <c r="B119" t="s">
        <v>2202</v>
      </c>
      <c r="D119" s="53">
        <v>906213.19</v>
      </c>
      <c r="E119" s="53">
        <v>904142.76</v>
      </c>
      <c r="F119" s="53">
        <v>902072.31999999995</v>
      </c>
      <c r="G119" s="53">
        <v>900001.86</v>
      </c>
      <c r="H119" s="53">
        <v>897931.43</v>
      </c>
      <c r="I119" s="53">
        <v>895860.97</v>
      </c>
      <c r="J119" s="53">
        <v>893790.54</v>
      </c>
      <c r="K119" s="53">
        <v>891720.09</v>
      </c>
      <c r="L119" s="53">
        <v>889649.63</v>
      </c>
      <c r="M119" s="53">
        <v>887579.19</v>
      </c>
      <c r="N119" s="53">
        <v>885508.76</v>
      </c>
      <c r="O119" s="53">
        <v>883438.3</v>
      </c>
      <c r="P119" s="53">
        <v>883438.3</v>
      </c>
    </row>
    <row r="120" spans="1:16" x14ac:dyDescent="0.25">
      <c r="A120" t="s">
        <v>2215</v>
      </c>
      <c r="B120" t="s">
        <v>2216</v>
      </c>
      <c r="D120" s="53">
        <v>2291730320</v>
      </c>
      <c r="E120" s="53">
        <v>2291730320</v>
      </c>
      <c r="F120" s="53">
        <v>2291730320</v>
      </c>
      <c r="G120" s="53">
        <v>2291730320</v>
      </c>
      <c r="H120" s="53">
        <v>2291730320</v>
      </c>
      <c r="I120" s="53">
        <v>2291730320</v>
      </c>
      <c r="J120" s="53">
        <v>2566730320</v>
      </c>
      <c r="K120" s="53">
        <v>2566730320</v>
      </c>
      <c r="L120" s="53">
        <v>2566730320</v>
      </c>
      <c r="M120" s="53">
        <v>2566730320</v>
      </c>
      <c r="N120" s="53">
        <v>2566730320</v>
      </c>
      <c r="O120" s="53">
        <v>2566730320</v>
      </c>
      <c r="P120" s="53">
        <v>2566730320</v>
      </c>
    </row>
    <row r="121" spans="1:16" x14ac:dyDescent="0.25">
      <c r="A121" t="s">
        <v>2238</v>
      </c>
      <c r="B121" t="s">
        <v>2239</v>
      </c>
      <c r="D121" s="53">
        <v>-5944424.6600000001</v>
      </c>
      <c r="E121" s="53">
        <v>-5922203.8799999999</v>
      </c>
      <c r="F121" s="53">
        <v>-5899983.0999999996</v>
      </c>
      <c r="G121" s="53">
        <v>-5877762.3200000003</v>
      </c>
      <c r="H121" s="53">
        <v>-5855541.54</v>
      </c>
      <c r="I121" s="53">
        <v>-5833320.7599999998</v>
      </c>
      <c r="J121" s="53">
        <v>-9182599.9800000004</v>
      </c>
      <c r="K121" s="53">
        <v>-9151291.1999999993</v>
      </c>
      <c r="L121" s="53">
        <v>-9119982.8200000003</v>
      </c>
      <c r="M121" s="53">
        <v>-9088674.4399999995</v>
      </c>
      <c r="N121" s="53">
        <v>-9057366.0600000005</v>
      </c>
      <c r="O121" s="53">
        <v>-9026057.6799999997</v>
      </c>
      <c r="P121" s="53">
        <v>-9026057.6799999997</v>
      </c>
    </row>
    <row r="122" spans="1:16" x14ac:dyDescent="0.25">
      <c r="A122" t="s">
        <v>2242</v>
      </c>
      <c r="B122" t="s">
        <v>2243</v>
      </c>
      <c r="D122" s="53">
        <v>0</v>
      </c>
      <c r="E122" s="53">
        <v>4511956.38</v>
      </c>
      <c r="F122" s="53">
        <v>17157817.48</v>
      </c>
      <c r="G122" s="53">
        <v>17027262.219999999</v>
      </c>
      <c r="H122" s="53">
        <v>16907446.73</v>
      </c>
      <c r="I122" s="53">
        <v>16773831.24</v>
      </c>
      <c r="J122" s="53">
        <v>16773831.24</v>
      </c>
      <c r="K122" s="53">
        <v>27815452.539999999</v>
      </c>
      <c r="L122" s="53">
        <v>27533579.079999998</v>
      </c>
      <c r="M122" s="53">
        <v>27533579.079999998</v>
      </c>
      <c r="N122" s="53">
        <v>27548939.899999999</v>
      </c>
      <c r="O122" s="53">
        <v>27097354.07</v>
      </c>
      <c r="P122" s="53">
        <v>27097354.07</v>
      </c>
    </row>
    <row r="123" spans="1:16" x14ac:dyDescent="0.25">
      <c r="A123" t="s">
        <v>2246</v>
      </c>
      <c r="B123" t="s">
        <v>2247</v>
      </c>
      <c r="D123" s="53">
        <v>55860641.579999998</v>
      </c>
      <c r="E123" s="53">
        <v>55860641.579999998</v>
      </c>
      <c r="F123" s="53">
        <v>55860641.579999998</v>
      </c>
      <c r="G123" s="53">
        <v>55860641.579999998</v>
      </c>
      <c r="H123" s="53">
        <v>55860641.579999998</v>
      </c>
      <c r="I123" s="53">
        <v>55860641.579999998</v>
      </c>
      <c r="J123" s="53">
        <v>55860641.579999998</v>
      </c>
      <c r="K123" s="53">
        <v>55860641.579999998</v>
      </c>
      <c r="L123" s="53">
        <v>47560641.579999998</v>
      </c>
      <c r="M123" s="53">
        <v>47560641.579999998</v>
      </c>
      <c r="N123" s="53">
        <v>48262016.579999998</v>
      </c>
      <c r="O123" s="53">
        <v>47944407.07</v>
      </c>
      <c r="P123" s="53">
        <v>47944407.07</v>
      </c>
    </row>
    <row r="124" spans="1:16" x14ac:dyDescent="0.25">
      <c r="A124" t="s">
        <v>2253</v>
      </c>
      <c r="B124" t="s">
        <v>2254</v>
      </c>
      <c r="D124" s="53">
        <v>30000000</v>
      </c>
      <c r="E124" s="53">
        <v>30000000</v>
      </c>
      <c r="F124" s="53">
        <v>0</v>
      </c>
      <c r="G124" s="53">
        <v>0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x14ac:dyDescent="0.25">
      <c r="A125" t="s">
        <v>2257</v>
      </c>
      <c r="B125" t="s">
        <v>2258</v>
      </c>
      <c r="D125" s="53">
        <v>8668706.9399999995</v>
      </c>
      <c r="E125" s="53">
        <v>8438661.0600000005</v>
      </c>
      <c r="F125" s="53">
        <v>8200839</v>
      </c>
      <c r="G125" s="53">
        <v>8293253.9299999997</v>
      </c>
      <c r="H125" s="53">
        <v>8332760.0999999996</v>
      </c>
      <c r="I125" s="53">
        <v>8424318</v>
      </c>
      <c r="J125" s="53">
        <v>8495909.4399999995</v>
      </c>
      <c r="K125" s="53">
        <v>8483682.3000000007</v>
      </c>
      <c r="L125" s="53">
        <v>8089678</v>
      </c>
      <c r="M125" s="53">
        <v>8282053.7800000003</v>
      </c>
      <c r="N125" s="53">
        <v>8381219.9199999999</v>
      </c>
      <c r="O125" s="53">
        <v>7831989</v>
      </c>
      <c r="P125" s="53">
        <v>7831989</v>
      </c>
    </row>
    <row r="126" spans="1:16" x14ac:dyDescent="0.25">
      <c r="A126" t="s">
        <v>2259</v>
      </c>
      <c r="B126" t="s">
        <v>2260</v>
      </c>
      <c r="D126" s="53">
        <v>4723605.1100000003</v>
      </c>
      <c r="E126" s="53">
        <v>4815746.75</v>
      </c>
      <c r="F126" s="53">
        <v>4443667</v>
      </c>
      <c r="G126" s="53">
        <v>4530637.24</v>
      </c>
      <c r="H126" s="53">
        <v>4578728.97</v>
      </c>
      <c r="I126" s="53">
        <v>4331792</v>
      </c>
      <c r="J126" s="53">
        <v>4416229.6500000004</v>
      </c>
      <c r="K126" s="53">
        <v>4508309.93</v>
      </c>
      <c r="L126" s="53">
        <v>4230885</v>
      </c>
      <c r="M126" s="53">
        <v>4202190.58</v>
      </c>
      <c r="N126" s="53">
        <v>4145336.3</v>
      </c>
      <c r="O126" s="53">
        <v>3465164</v>
      </c>
      <c r="P126" s="53">
        <v>3465164</v>
      </c>
    </row>
    <row r="127" spans="1:16" x14ac:dyDescent="0.25">
      <c r="A127" t="s">
        <v>2263</v>
      </c>
      <c r="B127" t="s">
        <v>2264</v>
      </c>
      <c r="D127" s="53">
        <v>105225</v>
      </c>
      <c r="E127" s="53">
        <v>105225</v>
      </c>
      <c r="F127" s="53">
        <v>102930</v>
      </c>
      <c r="G127" s="53">
        <v>102930</v>
      </c>
      <c r="H127" s="53">
        <v>102930</v>
      </c>
      <c r="I127" s="53">
        <v>102138</v>
      </c>
      <c r="J127" s="53">
        <v>102138</v>
      </c>
      <c r="K127" s="53">
        <v>102138</v>
      </c>
      <c r="L127" s="53">
        <v>100938</v>
      </c>
      <c r="M127" s="53">
        <v>100938</v>
      </c>
      <c r="N127" s="53">
        <v>100938</v>
      </c>
      <c r="O127" s="53">
        <v>99387</v>
      </c>
      <c r="P127" s="53">
        <v>99387</v>
      </c>
    </row>
    <row r="128" spans="1:16" x14ac:dyDescent="0.25">
      <c r="A128" t="s">
        <v>2265</v>
      </c>
      <c r="B128" t="s">
        <v>2266</v>
      </c>
      <c r="D128" s="53">
        <v>-30000000</v>
      </c>
      <c r="E128" s="53">
        <v>-30000000</v>
      </c>
      <c r="F128" s="53">
        <v>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0</v>
      </c>
      <c r="P128" s="53">
        <v>0</v>
      </c>
    </row>
    <row r="129" spans="1:16" x14ac:dyDescent="0.25">
      <c r="A129" t="s">
        <v>2269</v>
      </c>
      <c r="B129" t="s">
        <v>2270</v>
      </c>
      <c r="D129" s="53">
        <v>1206326</v>
      </c>
      <c r="E129" s="53">
        <v>1206326</v>
      </c>
      <c r="F129" s="53">
        <v>1160478</v>
      </c>
      <c r="G129" s="53">
        <v>1160478</v>
      </c>
      <c r="H129" s="53">
        <v>1160478</v>
      </c>
      <c r="I129" s="53">
        <v>1220597</v>
      </c>
      <c r="J129" s="53">
        <v>1220597</v>
      </c>
      <c r="K129" s="53">
        <v>1220597</v>
      </c>
      <c r="L129" s="53">
        <v>1001560</v>
      </c>
      <c r="M129" s="53">
        <v>1001560</v>
      </c>
      <c r="N129" s="53">
        <v>1002430.99</v>
      </c>
      <c r="O129" s="53">
        <v>1004779</v>
      </c>
      <c r="P129" s="53">
        <v>1004779</v>
      </c>
    </row>
    <row r="130" spans="1:16" x14ac:dyDescent="0.25">
      <c r="A130" t="s">
        <v>2271</v>
      </c>
      <c r="B130" t="s">
        <v>2272</v>
      </c>
      <c r="D130" s="53">
        <v>18024</v>
      </c>
      <c r="E130" s="53">
        <v>18024</v>
      </c>
      <c r="F130" s="53">
        <v>17986</v>
      </c>
      <c r="G130" s="53">
        <v>17986</v>
      </c>
      <c r="H130" s="53">
        <v>17986</v>
      </c>
      <c r="I130" s="53">
        <v>22682</v>
      </c>
      <c r="J130" s="53">
        <v>22682</v>
      </c>
      <c r="K130" s="53">
        <v>22682</v>
      </c>
      <c r="L130" s="53">
        <v>22682</v>
      </c>
      <c r="M130" s="53">
        <v>22682</v>
      </c>
      <c r="N130" s="53">
        <v>22682</v>
      </c>
      <c r="O130" s="53">
        <v>22682</v>
      </c>
      <c r="P130" s="53">
        <v>22682</v>
      </c>
    </row>
    <row r="131" spans="1:16" x14ac:dyDescent="0.25">
      <c r="A131" t="s">
        <v>2273</v>
      </c>
      <c r="B131" t="s">
        <v>2274</v>
      </c>
      <c r="D131" s="53">
        <v>-161811733.56999999</v>
      </c>
      <c r="E131" s="53">
        <v>-161104340.56999999</v>
      </c>
      <c r="F131" s="53">
        <v>-160396947.56999999</v>
      </c>
      <c r="G131" s="53">
        <v>-163653554.56999999</v>
      </c>
      <c r="H131" s="53">
        <v>-162946161.56999999</v>
      </c>
      <c r="I131" s="53">
        <v>-162371044.56999999</v>
      </c>
      <c r="J131" s="53">
        <v>-165649697.56999999</v>
      </c>
      <c r="K131" s="53">
        <v>-164964350.56999999</v>
      </c>
      <c r="L131" s="53">
        <v>-168243003.56999999</v>
      </c>
      <c r="M131" s="53">
        <v>-167557656.56999999</v>
      </c>
      <c r="N131" s="53">
        <v>-167006535.56999999</v>
      </c>
      <c r="O131" s="53">
        <v>-184617753.56999999</v>
      </c>
      <c r="P131" s="53">
        <v>-184617753.56999999</v>
      </c>
    </row>
    <row r="132" spans="1:16" x14ac:dyDescent="0.25">
      <c r="A132" t="s">
        <v>2275</v>
      </c>
      <c r="B132" t="s">
        <v>2276</v>
      </c>
      <c r="D132" s="53">
        <v>216285564</v>
      </c>
      <c r="E132" s="53">
        <v>216285564</v>
      </c>
      <c r="F132" s="53">
        <v>213781291</v>
      </c>
      <c r="G132" s="53">
        <v>213781291</v>
      </c>
      <c r="H132" s="53">
        <v>213781291</v>
      </c>
      <c r="I132" s="53">
        <v>211079622</v>
      </c>
      <c r="J132" s="53">
        <v>211079622</v>
      </c>
      <c r="K132" s="53">
        <v>211079622</v>
      </c>
      <c r="L132" s="53">
        <v>208476651</v>
      </c>
      <c r="M132" s="53">
        <v>208476651</v>
      </c>
      <c r="N132" s="53">
        <v>208476651</v>
      </c>
      <c r="O132" s="53">
        <v>212581477</v>
      </c>
      <c r="P132" s="53">
        <v>212581477</v>
      </c>
    </row>
    <row r="133" spans="1:16" x14ac:dyDescent="0.25">
      <c r="A133" t="s">
        <v>2281</v>
      </c>
      <c r="B133" t="s">
        <v>2282</v>
      </c>
      <c r="D133" s="53">
        <v>3454798.58</v>
      </c>
      <c r="E133" s="53">
        <v>3480223.58</v>
      </c>
      <c r="F133" s="53">
        <v>3505648.58</v>
      </c>
      <c r="G133" s="53">
        <v>3531073.58</v>
      </c>
      <c r="H133" s="53">
        <v>3556498.58</v>
      </c>
      <c r="I133" s="53">
        <v>3632761.58</v>
      </c>
      <c r="J133" s="53">
        <v>3666659.58</v>
      </c>
      <c r="K133" s="53">
        <v>3700557.58</v>
      </c>
      <c r="L133" s="53">
        <v>3734455.58</v>
      </c>
      <c r="M133" s="53">
        <v>3768353.58</v>
      </c>
      <c r="N133" s="53">
        <v>3802251.58</v>
      </c>
      <c r="O133" s="53">
        <v>4684429.58</v>
      </c>
      <c r="P133" s="53">
        <v>4684429.58</v>
      </c>
    </row>
    <row r="134" spans="1:16" x14ac:dyDescent="0.25">
      <c r="A134" t="s">
        <v>2283</v>
      </c>
      <c r="B134" t="s">
        <v>2284</v>
      </c>
      <c r="D134" s="53">
        <v>612659</v>
      </c>
      <c r="E134" s="53">
        <v>612659</v>
      </c>
      <c r="F134" s="53">
        <v>566406</v>
      </c>
      <c r="G134" s="53">
        <v>566406</v>
      </c>
      <c r="H134" s="53">
        <v>566406</v>
      </c>
      <c r="I134" s="53">
        <v>479521</v>
      </c>
      <c r="J134" s="53">
        <v>479521</v>
      </c>
      <c r="K134" s="53">
        <v>479521</v>
      </c>
      <c r="L134" s="53">
        <v>412952</v>
      </c>
      <c r="M134" s="53">
        <v>412952</v>
      </c>
      <c r="N134" s="53">
        <v>412952</v>
      </c>
      <c r="O134" s="53">
        <v>2316067</v>
      </c>
      <c r="P134" s="53">
        <v>2316067</v>
      </c>
    </row>
    <row r="135" spans="1:16" x14ac:dyDescent="0.25">
      <c r="A135" t="s">
        <v>2285</v>
      </c>
      <c r="B135" t="s">
        <v>2286</v>
      </c>
      <c r="D135" s="53">
        <v>342197.79</v>
      </c>
      <c r="E135" s="53">
        <v>351275.79</v>
      </c>
      <c r="F135" s="53">
        <v>276367.28999999998</v>
      </c>
      <c r="G135" s="53">
        <v>285445.28999999998</v>
      </c>
      <c r="H135" s="53">
        <v>294523.28999999998</v>
      </c>
      <c r="I135" s="53">
        <v>-79836.87</v>
      </c>
      <c r="J135" s="53">
        <v>-72252.87</v>
      </c>
      <c r="K135" s="53">
        <v>-70798.31</v>
      </c>
      <c r="L135" s="53">
        <v>-63214.31</v>
      </c>
      <c r="M135" s="53">
        <v>-55630.31</v>
      </c>
      <c r="N135" s="53">
        <v>-48046.31</v>
      </c>
      <c r="O135" s="53">
        <v>-208925.31</v>
      </c>
      <c r="P135" s="53">
        <v>-208925.31</v>
      </c>
    </row>
    <row r="136" spans="1:16" x14ac:dyDescent="0.25">
      <c r="A136" t="s">
        <v>2287</v>
      </c>
      <c r="B136" t="s">
        <v>2288</v>
      </c>
      <c r="D136" s="53">
        <v>39210</v>
      </c>
      <c r="E136" s="53">
        <v>39210</v>
      </c>
      <c r="F136" s="53">
        <v>225593.5</v>
      </c>
      <c r="G136" s="53">
        <v>225593.5</v>
      </c>
      <c r="H136" s="53">
        <v>225593.5</v>
      </c>
      <c r="I136" s="53">
        <v>210054.5</v>
      </c>
      <c r="J136" s="53">
        <v>210054.5</v>
      </c>
      <c r="K136" s="53">
        <v>210054.5</v>
      </c>
      <c r="L136" s="53">
        <v>192628.5</v>
      </c>
      <c r="M136" s="53">
        <v>192628.5</v>
      </c>
      <c r="N136" s="53">
        <v>192628.5</v>
      </c>
      <c r="O136" s="53">
        <v>1502161.5</v>
      </c>
      <c r="P136" s="53">
        <v>1502161.5</v>
      </c>
    </row>
    <row r="137" spans="1:16" x14ac:dyDescent="0.25">
      <c r="A137" t="s">
        <v>2291</v>
      </c>
      <c r="B137" t="s">
        <v>2292</v>
      </c>
      <c r="D137" s="53">
        <v>36303711</v>
      </c>
      <c r="E137" s="53">
        <v>36303711</v>
      </c>
      <c r="F137" s="53">
        <v>36602891</v>
      </c>
      <c r="G137" s="53">
        <v>36602891</v>
      </c>
      <c r="H137" s="53">
        <v>36602891</v>
      </c>
      <c r="I137" s="53">
        <v>36701959</v>
      </c>
      <c r="J137" s="53">
        <v>36701959</v>
      </c>
      <c r="K137" s="53">
        <v>36701959</v>
      </c>
      <c r="L137" s="53">
        <v>36901083</v>
      </c>
      <c r="M137" s="53">
        <v>36901083</v>
      </c>
      <c r="N137" s="53">
        <v>36901083</v>
      </c>
      <c r="O137" s="53">
        <v>39140166</v>
      </c>
      <c r="P137" s="53">
        <v>39140166</v>
      </c>
    </row>
    <row r="138" spans="1:16" x14ac:dyDescent="0.25">
      <c r="A138" t="s">
        <v>2293</v>
      </c>
      <c r="B138" t="s">
        <v>2294</v>
      </c>
      <c r="D138" s="53">
        <v>85433942.870000005</v>
      </c>
      <c r="E138" s="53">
        <v>86164853.379999995</v>
      </c>
      <c r="F138" s="53">
        <v>85635190.590000004</v>
      </c>
      <c r="G138" s="53">
        <v>85799876.579999998</v>
      </c>
      <c r="H138" s="53">
        <v>86050192.920000002</v>
      </c>
      <c r="I138" s="53">
        <v>86508250.519999996</v>
      </c>
      <c r="J138" s="53">
        <v>85809441.469999999</v>
      </c>
      <c r="K138" s="53">
        <v>84603954.719999999</v>
      </c>
      <c r="L138" s="53">
        <v>84361753.829999998</v>
      </c>
      <c r="M138" s="53">
        <v>83919935.329999998</v>
      </c>
      <c r="N138" s="53">
        <v>84151292.739999995</v>
      </c>
      <c r="O138" s="53">
        <v>99172063.469999999</v>
      </c>
      <c r="P138" s="53">
        <v>99172063.469999999</v>
      </c>
    </row>
    <row r="139" spans="1:16" x14ac:dyDescent="0.25">
      <c r="A139" t="s">
        <v>2297</v>
      </c>
      <c r="B139" t="s">
        <v>2298</v>
      </c>
      <c r="D139" s="53">
        <v>13206252.65</v>
      </c>
      <c r="E139" s="53">
        <v>13551274.300000001</v>
      </c>
      <c r="F139" s="53">
        <v>13177459.130000001</v>
      </c>
      <c r="G139" s="53">
        <v>13300671.75</v>
      </c>
      <c r="H139" s="53">
        <v>13244547.140000001</v>
      </c>
      <c r="I139" s="53">
        <v>13154408.34</v>
      </c>
      <c r="J139" s="53">
        <v>12890147.83</v>
      </c>
      <c r="K139" s="53">
        <v>12690906.52</v>
      </c>
      <c r="L139" s="53">
        <v>12393568.609999999</v>
      </c>
      <c r="M139" s="53">
        <v>12659888.67</v>
      </c>
      <c r="N139" s="53">
        <v>12525249.58</v>
      </c>
      <c r="O139" s="53">
        <v>13115550</v>
      </c>
      <c r="P139" s="53">
        <v>13115550</v>
      </c>
    </row>
    <row r="140" spans="1:16" x14ac:dyDescent="0.25">
      <c r="A140" t="s">
        <v>2303</v>
      </c>
      <c r="B140" t="s">
        <v>2304</v>
      </c>
      <c r="D140" s="53">
        <v>589925.78</v>
      </c>
      <c r="E140" s="53">
        <v>589925.78</v>
      </c>
      <c r="F140" s="53">
        <v>283759.81</v>
      </c>
      <c r="G140" s="53">
        <v>283759.81</v>
      </c>
      <c r="H140" s="53">
        <v>283759.81</v>
      </c>
      <c r="I140" s="53">
        <v>215477.07</v>
      </c>
      <c r="J140" s="53">
        <v>215477.07</v>
      </c>
      <c r="K140" s="53">
        <v>215477.07</v>
      </c>
      <c r="L140" s="53">
        <v>195582.82</v>
      </c>
      <c r="M140" s="53">
        <v>195582.82</v>
      </c>
      <c r="N140" s="53">
        <v>195582.82</v>
      </c>
      <c r="O140" s="53">
        <v>178487.73</v>
      </c>
      <c r="P140" s="53">
        <v>178487.73</v>
      </c>
    </row>
    <row r="141" spans="1:16" x14ac:dyDescent="0.25">
      <c r="A141" t="s">
        <v>2309</v>
      </c>
      <c r="B141" t="s">
        <v>2310</v>
      </c>
      <c r="D141" s="53">
        <v>1060049</v>
      </c>
      <c r="E141" s="53">
        <v>1060049</v>
      </c>
      <c r="F141" s="53">
        <v>4106428.11</v>
      </c>
      <c r="G141" s="53">
        <v>4106428.11</v>
      </c>
      <c r="H141" s="53">
        <v>4106428.11</v>
      </c>
      <c r="I141" s="53">
        <v>4106428.11</v>
      </c>
      <c r="J141" s="53">
        <v>4106428.11</v>
      </c>
      <c r="K141" s="53">
        <v>4450244.76</v>
      </c>
      <c r="L141" s="53">
        <v>4490298.12</v>
      </c>
      <c r="M141" s="53">
        <v>4490298.12</v>
      </c>
      <c r="N141" s="53">
        <v>4490298.12</v>
      </c>
      <c r="O141" s="53">
        <v>4807588.12</v>
      </c>
      <c r="P141" s="53">
        <v>4807588.12</v>
      </c>
    </row>
    <row r="142" spans="1:16" x14ac:dyDescent="0.25">
      <c r="A142" t="s">
        <v>2311</v>
      </c>
      <c r="B142" t="s">
        <v>2312</v>
      </c>
      <c r="D142" s="53">
        <v>200000</v>
      </c>
      <c r="E142" s="53">
        <v>200000</v>
      </c>
      <c r="F142" s="53">
        <v>200000</v>
      </c>
      <c r="G142" s="53">
        <v>200000</v>
      </c>
      <c r="H142" s="53">
        <v>200000</v>
      </c>
      <c r="I142" s="53">
        <v>200000</v>
      </c>
      <c r="J142" s="53">
        <v>200000</v>
      </c>
      <c r="K142" s="53">
        <v>200000</v>
      </c>
      <c r="L142" s="53">
        <v>2862998.99</v>
      </c>
      <c r="M142" s="53">
        <v>2862998.99</v>
      </c>
      <c r="N142" s="53">
        <v>2862998.99</v>
      </c>
      <c r="O142" s="53">
        <v>500000</v>
      </c>
      <c r="P142" s="53">
        <v>500000</v>
      </c>
    </row>
    <row r="143" spans="1:16" x14ac:dyDescent="0.25">
      <c r="A143" t="s">
        <v>2313</v>
      </c>
      <c r="B143" t="s">
        <v>2314</v>
      </c>
      <c r="D143" s="53">
        <v>63990942.310000002</v>
      </c>
      <c r="E143" s="53">
        <v>64071411.020000003</v>
      </c>
      <c r="F143" s="53">
        <v>64281896.890000001</v>
      </c>
      <c r="G143" s="53">
        <v>64460800.109999999</v>
      </c>
      <c r="H143" s="53">
        <v>64640371.289999999</v>
      </c>
      <c r="I143" s="53">
        <v>52404233.270000003</v>
      </c>
      <c r="J143" s="53">
        <v>52730348.030000001</v>
      </c>
      <c r="K143" s="53">
        <v>52896903.350000001</v>
      </c>
      <c r="L143" s="53">
        <v>47490910.210000001</v>
      </c>
      <c r="M143" s="53">
        <v>47649724.859999999</v>
      </c>
      <c r="N143" s="53">
        <v>47809131.469999999</v>
      </c>
      <c r="O143" s="53">
        <v>48233245.82</v>
      </c>
      <c r="P143" s="53">
        <v>48233245.82</v>
      </c>
    </row>
    <row r="144" spans="1:16" x14ac:dyDescent="0.25">
      <c r="A144" t="s">
        <v>2315</v>
      </c>
      <c r="B144" t="s">
        <v>2316</v>
      </c>
      <c r="D144" s="53">
        <v>225725899.19999999</v>
      </c>
      <c r="E144" s="53">
        <v>243982168.02000001</v>
      </c>
      <c r="F144" s="53">
        <v>268473852.36000001</v>
      </c>
      <c r="G144" s="53">
        <v>284145969.74000001</v>
      </c>
      <c r="H144" s="53">
        <v>299697375.05000001</v>
      </c>
      <c r="I144" s="53">
        <v>342053972.63999999</v>
      </c>
      <c r="J144" s="53">
        <v>40831466.579999998</v>
      </c>
      <c r="K144" s="53">
        <v>97282585.140000001</v>
      </c>
      <c r="L144" s="53">
        <v>91564799.810000002</v>
      </c>
      <c r="M144" s="53">
        <v>66971716.579999998</v>
      </c>
      <c r="N144" s="53">
        <v>154482264.74000001</v>
      </c>
      <c r="O144" s="53">
        <v>256861020.94</v>
      </c>
      <c r="P144" s="53">
        <v>256861020.94</v>
      </c>
    </row>
    <row r="145" spans="1:16" x14ac:dyDescent="0.25">
      <c r="A145" t="s">
        <v>2319</v>
      </c>
      <c r="B145" t="s">
        <v>2320</v>
      </c>
      <c r="D145" s="53">
        <v>15005811.35</v>
      </c>
      <c r="E145" s="53">
        <v>15272038.9</v>
      </c>
      <c r="F145" s="53">
        <v>12893010.630000001</v>
      </c>
      <c r="G145" s="53">
        <v>15099016.640000001</v>
      </c>
      <c r="H145" s="53">
        <v>15501718.98</v>
      </c>
      <c r="I145" s="53">
        <v>13798685.26</v>
      </c>
      <c r="J145" s="53">
        <v>14441767.789999999</v>
      </c>
      <c r="K145" s="53">
        <v>14956696.380000001</v>
      </c>
      <c r="L145" s="53">
        <v>21588585.399999999</v>
      </c>
      <c r="M145" s="53">
        <v>21855727.559999999</v>
      </c>
      <c r="N145" s="53">
        <v>23120309.030000001</v>
      </c>
      <c r="O145" s="53">
        <v>35337419.170000002</v>
      </c>
      <c r="P145" s="53">
        <v>35337419.170000002</v>
      </c>
    </row>
    <row r="146" spans="1:16" x14ac:dyDescent="0.25">
      <c r="A146" t="s">
        <v>2321</v>
      </c>
      <c r="B146" t="s">
        <v>2322</v>
      </c>
      <c r="D146" s="53">
        <v>43461410.390000001</v>
      </c>
      <c r="E146" s="53">
        <v>32464604.710000001</v>
      </c>
      <c r="F146" s="53">
        <v>47492260.719999999</v>
      </c>
      <c r="G146" s="53">
        <v>43201793.310000002</v>
      </c>
      <c r="H146" s="53">
        <v>52449741.93</v>
      </c>
      <c r="I146" s="53">
        <v>51109798.159999996</v>
      </c>
      <c r="J146" s="53">
        <v>44040045.719999999</v>
      </c>
      <c r="K146" s="53">
        <v>61935414.899999999</v>
      </c>
      <c r="L146" s="53">
        <v>70259629.120000005</v>
      </c>
      <c r="M146" s="53">
        <v>78289722.469999999</v>
      </c>
      <c r="N146" s="53">
        <v>67539396.180000007</v>
      </c>
      <c r="O146" s="53">
        <v>73310626.590000004</v>
      </c>
      <c r="P146" s="53">
        <v>73310626.590000004</v>
      </c>
    </row>
    <row r="147" spans="1:16" x14ac:dyDescent="0.25">
      <c r="A147" t="s">
        <v>2323</v>
      </c>
      <c r="B147" t="s">
        <v>2324</v>
      </c>
      <c r="D147" s="53">
        <v>10232366.4</v>
      </c>
      <c r="E147" s="53">
        <v>11709999.5</v>
      </c>
      <c r="F147" s="53">
        <v>7065285.9699999997</v>
      </c>
      <c r="G147" s="53">
        <v>11785482.140000001</v>
      </c>
      <c r="H147" s="53">
        <v>20119530.16</v>
      </c>
      <c r="I147" s="53">
        <v>8064954.1299999999</v>
      </c>
      <c r="J147" s="53">
        <v>13177165.609999999</v>
      </c>
      <c r="K147" s="53">
        <v>9746315.3699999992</v>
      </c>
      <c r="L147" s="53">
        <v>19481844.050000001</v>
      </c>
      <c r="M147" s="53">
        <v>18810812.760000002</v>
      </c>
      <c r="N147" s="53">
        <v>57468736.520000003</v>
      </c>
      <c r="O147" s="53">
        <v>20842646.530000001</v>
      </c>
      <c r="P147" s="53">
        <v>20842646.530000001</v>
      </c>
    </row>
    <row r="148" spans="1:16" x14ac:dyDescent="0.25">
      <c r="A148" t="s">
        <v>2325</v>
      </c>
      <c r="B148" t="s">
        <v>2326</v>
      </c>
      <c r="D148" s="53">
        <v>12185</v>
      </c>
      <c r="E148" s="53">
        <v>12249.54</v>
      </c>
      <c r="F148" s="53">
        <v>64.540000000000006</v>
      </c>
      <c r="G148" s="53">
        <v>4.54</v>
      </c>
      <c r="H148" s="53">
        <v>4.54</v>
      </c>
      <c r="I148" s="53">
        <v>4.54</v>
      </c>
      <c r="J148" s="53">
        <v>4.54</v>
      </c>
      <c r="K148" s="53">
        <v>4.54</v>
      </c>
      <c r="L148" s="53">
        <v>26.94</v>
      </c>
      <c r="M148" s="53">
        <v>37.090000000000003</v>
      </c>
      <c r="N148" s="53">
        <v>283.89</v>
      </c>
      <c r="O148" s="53">
        <v>346923.67</v>
      </c>
      <c r="P148" s="53">
        <v>346923.67</v>
      </c>
    </row>
    <row r="149" spans="1:16" x14ac:dyDescent="0.25">
      <c r="A149" t="s">
        <v>2329</v>
      </c>
      <c r="B149" t="s">
        <v>2330</v>
      </c>
      <c r="D149" s="53">
        <v>52060.65</v>
      </c>
      <c r="E149" s="53">
        <v>22768.560000000001</v>
      </c>
      <c r="F149" s="53">
        <v>32513.65</v>
      </c>
      <c r="G149" s="53">
        <v>18680.34</v>
      </c>
      <c r="H149" s="53">
        <v>36783.25</v>
      </c>
      <c r="I149" s="53">
        <v>64656.27</v>
      </c>
      <c r="J149" s="53">
        <v>46217.36</v>
      </c>
      <c r="K149" s="53">
        <v>20545.13</v>
      </c>
      <c r="L149" s="53">
        <v>19085.810000000001</v>
      </c>
      <c r="M149" s="53">
        <v>32273.79</v>
      </c>
      <c r="N149" s="53">
        <v>34302.300000000003</v>
      </c>
      <c r="O149" s="53">
        <v>55523.22</v>
      </c>
      <c r="P149" s="53">
        <v>55523.22</v>
      </c>
    </row>
    <row r="150" spans="1:16" x14ac:dyDescent="0.25">
      <c r="A150" t="s">
        <v>2331</v>
      </c>
      <c r="B150" t="s">
        <v>2332</v>
      </c>
      <c r="D150" s="53">
        <v>-5203.83</v>
      </c>
      <c r="E150" s="53">
        <v>-5203.83</v>
      </c>
      <c r="F150" s="53">
        <v>-5203.83</v>
      </c>
      <c r="G150" s="53">
        <v>-5203.83</v>
      </c>
      <c r="H150" s="53">
        <v>-5203.83</v>
      </c>
      <c r="I150" s="53">
        <v>-5203.83</v>
      </c>
      <c r="J150" s="53">
        <v>-5203.83</v>
      </c>
      <c r="K150" s="53">
        <v>-5203.83</v>
      </c>
      <c r="L150" s="53">
        <v>-5203.83</v>
      </c>
      <c r="M150" s="53">
        <v>-5203.83</v>
      </c>
      <c r="N150" s="53">
        <v>-5203.83</v>
      </c>
      <c r="O150" s="53">
        <v>-5203.83</v>
      </c>
      <c r="P150" s="53">
        <v>-5203.83</v>
      </c>
    </row>
    <row r="151" spans="1:16" x14ac:dyDescent="0.25">
      <c r="A151" t="s">
        <v>2333</v>
      </c>
      <c r="B151" t="s">
        <v>2334</v>
      </c>
      <c r="D151" s="53">
        <v>2692562.55</v>
      </c>
      <c r="E151" s="53">
        <v>2658273.09</v>
      </c>
      <c r="F151" s="53">
        <v>3574054.56</v>
      </c>
      <c r="G151" s="53">
        <v>5100323.04</v>
      </c>
      <c r="H151" s="53">
        <v>6958911.04</v>
      </c>
      <c r="I151" s="53">
        <v>7228489.6500000004</v>
      </c>
      <c r="J151" s="53">
        <v>9368680.3499999996</v>
      </c>
      <c r="K151" s="53">
        <v>3530324.41</v>
      </c>
      <c r="L151" s="53">
        <v>4781739.9800000004</v>
      </c>
      <c r="M151" s="53">
        <v>6326701.5800000001</v>
      </c>
      <c r="N151" s="53">
        <v>7127992.46</v>
      </c>
      <c r="O151" s="53">
        <v>10637674.92</v>
      </c>
      <c r="P151" s="53">
        <v>10637674.92</v>
      </c>
    </row>
    <row r="152" spans="1:16" x14ac:dyDescent="0.25">
      <c r="A152" t="s">
        <v>2335</v>
      </c>
      <c r="B152" t="s">
        <v>2336</v>
      </c>
      <c r="D152" s="53">
        <v>551648.92000000004</v>
      </c>
      <c r="E152" s="53">
        <v>78400</v>
      </c>
      <c r="F152" s="53">
        <v>117600</v>
      </c>
      <c r="G152" s="53">
        <v>156845.03</v>
      </c>
      <c r="H152" s="53">
        <v>196104.64</v>
      </c>
      <c r="I152" s="53">
        <v>235200</v>
      </c>
      <c r="J152" s="53">
        <v>274400</v>
      </c>
      <c r="K152" s="53">
        <v>313600</v>
      </c>
      <c r="L152" s="53">
        <v>352959.16</v>
      </c>
      <c r="M152" s="53">
        <v>392144.54</v>
      </c>
      <c r="N152" s="53">
        <v>428369.86</v>
      </c>
      <c r="O152" s="53">
        <v>777941.72</v>
      </c>
      <c r="P152" s="53">
        <v>777941.72</v>
      </c>
    </row>
    <row r="153" spans="1:16" x14ac:dyDescent="0.25">
      <c r="A153" t="s">
        <v>2337</v>
      </c>
      <c r="B153" t="s">
        <v>2338</v>
      </c>
      <c r="D153" s="53">
        <v>559000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0</v>
      </c>
      <c r="M153" s="53">
        <v>0</v>
      </c>
      <c r="N153" s="53">
        <v>0</v>
      </c>
      <c r="O153" s="53">
        <v>1285334</v>
      </c>
      <c r="P153" s="53">
        <v>1285334</v>
      </c>
    </row>
    <row r="154" spans="1:16" x14ac:dyDescent="0.25">
      <c r="A154" t="s">
        <v>2339</v>
      </c>
      <c r="B154" t="s">
        <v>2340</v>
      </c>
      <c r="D154" s="53">
        <v>65.23</v>
      </c>
      <c r="E154" s="53">
        <v>128.24</v>
      </c>
      <c r="F154" s="53">
        <v>0</v>
      </c>
      <c r="G154" s="53">
        <v>114.07</v>
      </c>
      <c r="H154" s="53">
        <v>139.52000000000001</v>
      </c>
      <c r="I154" s="53">
        <v>0</v>
      </c>
      <c r="J154" s="53">
        <v>0</v>
      </c>
      <c r="K154" s="53">
        <v>0</v>
      </c>
      <c r="L154" s="53">
        <v>212.22</v>
      </c>
      <c r="M154" s="53">
        <v>192.71</v>
      </c>
      <c r="N154" s="53">
        <v>0</v>
      </c>
      <c r="O154" s="53">
        <v>0</v>
      </c>
      <c r="P154" s="53">
        <v>0</v>
      </c>
    </row>
    <row r="155" spans="1:16" x14ac:dyDescent="0.25">
      <c r="A155" t="s">
        <v>2343</v>
      </c>
      <c r="B155" t="s">
        <v>2344</v>
      </c>
      <c r="D155" s="53">
        <v>18458391.140000001</v>
      </c>
      <c r="E155" s="53">
        <v>2594600</v>
      </c>
      <c r="F155" s="53">
        <v>3852652.43</v>
      </c>
      <c r="G155" s="53">
        <v>5149952.43</v>
      </c>
      <c r="H155" s="53">
        <v>6447252.4299999997</v>
      </c>
      <c r="I155" s="53">
        <v>7763509.6900000004</v>
      </c>
      <c r="J155" s="53">
        <v>9060809.6899999995</v>
      </c>
      <c r="K155" s="53">
        <v>10358109.689999999</v>
      </c>
      <c r="L155" s="53">
        <v>11707249.689999999</v>
      </c>
      <c r="M155" s="53">
        <v>13004549.689999999</v>
      </c>
      <c r="N155" s="53">
        <v>14301849.689999999</v>
      </c>
      <c r="O155" s="53">
        <v>23363966.690000001</v>
      </c>
      <c r="P155" s="53">
        <v>23363966.690000001</v>
      </c>
    </row>
    <row r="156" spans="1:16" x14ac:dyDescent="0.25">
      <c r="A156" t="s">
        <v>2345</v>
      </c>
      <c r="B156" t="s">
        <v>2346</v>
      </c>
      <c r="D156" s="53">
        <v>12</v>
      </c>
      <c r="E156" s="53">
        <v>360.09</v>
      </c>
      <c r="F156" s="53">
        <v>1161.57</v>
      </c>
      <c r="G156" s="53">
        <v>2133.23</v>
      </c>
      <c r="H156" s="53">
        <v>0</v>
      </c>
      <c r="I156" s="53">
        <v>0</v>
      </c>
      <c r="J156" s="53">
        <v>508.69</v>
      </c>
      <c r="K156" s="53">
        <v>0</v>
      </c>
      <c r="L156" s="53">
        <v>0</v>
      </c>
      <c r="M156" s="53">
        <v>0</v>
      </c>
      <c r="N156" s="53">
        <v>0</v>
      </c>
      <c r="O156" s="53">
        <v>0</v>
      </c>
      <c r="P156" s="53">
        <v>0</v>
      </c>
    </row>
    <row r="157" spans="1:16" x14ac:dyDescent="0.25">
      <c r="A157" t="s">
        <v>2347</v>
      </c>
      <c r="B157" t="s">
        <v>2348</v>
      </c>
      <c r="D157" s="53">
        <v>0</v>
      </c>
      <c r="E157" s="53">
        <v>0</v>
      </c>
      <c r="F157" s="53">
        <v>0</v>
      </c>
      <c r="G157" s="53">
        <v>0</v>
      </c>
      <c r="H157" s="53">
        <v>0</v>
      </c>
      <c r="I157" s="53">
        <v>0</v>
      </c>
      <c r="J157" s="53">
        <v>2730.63</v>
      </c>
      <c r="K157" s="53">
        <v>0</v>
      </c>
      <c r="L157" s="53">
        <v>0</v>
      </c>
      <c r="M157" s="53">
        <v>0</v>
      </c>
      <c r="N157" s="53">
        <v>2722.38</v>
      </c>
      <c r="O157" s="53">
        <v>0</v>
      </c>
      <c r="P157" s="53">
        <v>0</v>
      </c>
    </row>
    <row r="158" spans="1:16" x14ac:dyDescent="0.25">
      <c r="A158" t="s">
        <v>2349</v>
      </c>
      <c r="B158" t="s">
        <v>2350</v>
      </c>
      <c r="D158" s="53">
        <v>62354.15</v>
      </c>
      <c r="E158" s="53">
        <v>62391.07</v>
      </c>
      <c r="F158" s="53">
        <v>60980.800000000003</v>
      </c>
      <c r="G158" s="53">
        <v>61136.38</v>
      </c>
      <c r="H158" s="53">
        <v>60624.05</v>
      </c>
      <c r="I158" s="53">
        <v>60701.47</v>
      </c>
      <c r="J158" s="53">
        <v>60238.59</v>
      </c>
      <c r="K158" s="53">
        <v>60592.07</v>
      </c>
      <c r="L158" s="53">
        <v>60641.38</v>
      </c>
      <c r="M158" s="53">
        <v>120920.37</v>
      </c>
      <c r="N158" s="53">
        <v>61068.94</v>
      </c>
      <c r="O158" s="53">
        <v>2556.54</v>
      </c>
      <c r="P158" s="53">
        <v>2556.54</v>
      </c>
    </row>
    <row r="159" spans="1:16" x14ac:dyDescent="0.25">
      <c r="A159" t="s">
        <v>2351</v>
      </c>
      <c r="B159" t="s">
        <v>2352</v>
      </c>
      <c r="D159" s="53">
        <v>4162.1000000000004</v>
      </c>
      <c r="E159" s="53">
        <v>4216.7</v>
      </c>
      <c r="F159" s="53">
        <v>0</v>
      </c>
      <c r="G159" s="53">
        <v>35.1</v>
      </c>
      <c r="H159" s="53">
        <v>54.4</v>
      </c>
      <c r="I159" s="53">
        <v>4177.2</v>
      </c>
      <c r="J159" s="53">
        <v>-37.200000000000003</v>
      </c>
      <c r="K159" s="53">
        <v>-51</v>
      </c>
      <c r="L159" s="53">
        <v>1225.7</v>
      </c>
      <c r="M159" s="53">
        <v>1253.5999999999999</v>
      </c>
      <c r="N159" s="53">
        <v>1248.5</v>
      </c>
      <c r="O159" s="53">
        <v>-5.0999999999999996</v>
      </c>
      <c r="P159" s="53">
        <v>-5.0999999999999996</v>
      </c>
    </row>
    <row r="160" spans="1:16" x14ac:dyDescent="0.25">
      <c r="A160" t="s">
        <v>2357</v>
      </c>
      <c r="B160" t="s">
        <v>2358</v>
      </c>
      <c r="D160" s="53">
        <v>0</v>
      </c>
      <c r="E160" s="53">
        <v>0</v>
      </c>
      <c r="F160" s="53">
        <v>-5</v>
      </c>
      <c r="G160" s="53">
        <v>0</v>
      </c>
      <c r="H160" s="53">
        <v>0</v>
      </c>
      <c r="I160" s="53">
        <v>0</v>
      </c>
      <c r="J160" s="53">
        <v>0</v>
      </c>
      <c r="K160" s="53">
        <v>0</v>
      </c>
      <c r="L160" s="53">
        <v>0</v>
      </c>
      <c r="M160" s="53">
        <v>0</v>
      </c>
      <c r="N160" s="53">
        <v>0</v>
      </c>
      <c r="O160" s="53">
        <v>0</v>
      </c>
      <c r="P160" s="53">
        <v>0</v>
      </c>
    </row>
    <row r="161" spans="1:16" x14ac:dyDescent="0.25">
      <c r="A161" t="s">
        <v>2359</v>
      </c>
      <c r="B161" t="s">
        <v>2360</v>
      </c>
      <c r="D161" s="53">
        <v>316.58999999999997</v>
      </c>
      <c r="E161" s="53">
        <v>-57006.97</v>
      </c>
      <c r="F161" s="53">
        <v>403.55</v>
      </c>
      <c r="G161" s="53">
        <v>-114419.46</v>
      </c>
      <c r="H161" s="53">
        <v>405.52</v>
      </c>
      <c r="I161" s="53">
        <v>552.1</v>
      </c>
      <c r="J161" s="53">
        <v>493.77</v>
      </c>
      <c r="K161" s="53">
        <v>693.77</v>
      </c>
      <c r="L161" s="53">
        <v>781.27</v>
      </c>
      <c r="M161" s="53">
        <v>59666.57</v>
      </c>
      <c r="N161" s="53">
        <v>1231.27</v>
      </c>
      <c r="O161" s="53">
        <v>1231.27</v>
      </c>
      <c r="P161" s="53">
        <v>1231.27</v>
      </c>
    </row>
    <row r="162" spans="1:16" x14ac:dyDescent="0.25">
      <c r="A162" t="s">
        <v>2361</v>
      </c>
      <c r="B162" t="s">
        <v>2362</v>
      </c>
      <c r="D162" s="53">
        <v>-516.66999999999996</v>
      </c>
      <c r="E162" s="53">
        <v>-20875.34</v>
      </c>
      <c r="F162" s="53">
        <v>2308.33</v>
      </c>
      <c r="G162" s="53">
        <v>-37363.21</v>
      </c>
      <c r="H162" s="53">
        <v>2854.17</v>
      </c>
      <c r="I162" s="53">
        <v>1882.29</v>
      </c>
      <c r="J162" s="53">
        <v>-25297.71</v>
      </c>
      <c r="K162" s="53">
        <v>2982.29</v>
      </c>
      <c r="L162" s="53">
        <v>8584.41</v>
      </c>
      <c r="M162" s="53">
        <v>25340.71</v>
      </c>
      <c r="N162" s="53">
        <v>8942.74</v>
      </c>
      <c r="O162" s="53">
        <v>8942.74</v>
      </c>
      <c r="P162" s="53">
        <v>8942.74</v>
      </c>
    </row>
    <row r="163" spans="1:16" x14ac:dyDescent="0.25">
      <c r="A163" t="s">
        <v>2363</v>
      </c>
      <c r="B163" t="s">
        <v>2364</v>
      </c>
      <c r="D163" s="53">
        <v>2542837.31</v>
      </c>
      <c r="E163" s="53">
        <v>3335340.17</v>
      </c>
      <c r="F163" s="53">
        <v>3520926.78</v>
      </c>
      <c r="G163" s="53">
        <v>4065428.8</v>
      </c>
      <c r="H163" s="53">
        <v>5060688.38</v>
      </c>
      <c r="I163" s="53">
        <v>3834679.36</v>
      </c>
      <c r="J163" s="53">
        <v>5286288</v>
      </c>
      <c r="K163" s="53">
        <v>5014676.08</v>
      </c>
      <c r="L163" s="53">
        <v>5122507.8600000003</v>
      </c>
      <c r="M163" s="53">
        <v>5324042.6900000004</v>
      </c>
      <c r="N163" s="53">
        <v>4645667.76</v>
      </c>
      <c r="O163" s="53">
        <v>4599655</v>
      </c>
      <c r="P163" s="53">
        <v>4599655</v>
      </c>
    </row>
    <row r="164" spans="1:16" x14ac:dyDescent="0.25">
      <c r="A164" t="s">
        <v>2365</v>
      </c>
      <c r="B164" t="s">
        <v>2366</v>
      </c>
      <c r="D164" s="53">
        <v>-261.92</v>
      </c>
      <c r="E164" s="53">
        <v>66967.97</v>
      </c>
      <c r="F164" s="53">
        <v>0</v>
      </c>
      <c r="G164" s="53">
        <v>0</v>
      </c>
      <c r="H164" s="53">
        <v>0</v>
      </c>
      <c r="I164" s="53">
        <v>0</v>
      </c>
      <c r="J164" s="53">
        <v>66108.490000000005</v>
      </c>
      <c r="K164" s="53">
        <v>0</v>
      </c>
      <c r="L164" s="53">
        <v>0</v>
      </c>
      <c r="M164" s="53">
        <v>0</v>
      </c>
      <c r="N164" s="53">
        <v>68456.52</v>
      </c>
      <c r="O164" s="53">
        <v>0</v>
      </c>
      <c r="P164" s="53">
        <v>0</v>
      </c>
    </row>
    <row r="165" spans="1:16" x14ac:dyDescent="0.25">
      <c r="A165" t="s">
        <v>2367</v>
      </c>
      <c r="B165" t="s">
        <v>2368</v>
      </c>
      <c r="D165" s="53">
        <v>0</v>
      </c>
      <c r="E165" s="53">
        <v>0</v>
      </c>
      <c r="F165" s="53">
        <v>0</v>
      </c>
      <c r="G165" s="53">
        <v>0</v>
      </c>
      <c r="H165" s="53">
        <v>0</v>
      </c>
      <c r="I165" s="53">
        <v>0</v>
      </c>
      <c r="J165" s="53">
        <v>1956</v>
      </c>
      <c r="K165" s="53">
        <v>0</v>
      </c>
      <c r="L165" s="53">
        <v>0</v>
      </c>
      <c r="M165" s="53">
        <v>0</v>
      </c>
      <c r="N165" s="53">
        <v>1854.49</v>
      </c>
      <c r="O165" s="53">
        <v>0</v>
      </c>
      <c r="P165" s="53">
        <v>0</v>
      </c>
    </row>
    <row r="166" spans="1:16" x14ac:dyDescent="0.25">
      <c r="A166" t="s">
        <v>2373</v>
      </c>
      <c r="B166" t="s">
        <v>2374</v>
      </c>
      <c r="D166" s="53">
        <v>298491.94</v>
      </c>
      <c r="E166" s="53">
        <v>292055.26</v>
      </c>
      <c r="F166" s="53">
        <v>292104.11</v>
      </c>
      <c r="G166" s="53">
        <v>279179.45</v>
      </c>
      <c r="H166" s="53">
        <v>283956.37</v>
      </c>
      <c r="I166" s="53">
        <v>265618.59000000003</v>
      </c>
      <c r="J166" s="53">
        <v>262466.52</v>
      </c>
      <c r="K166" s="53">
        <v>277167.06</v>
      </c>
      <c r="L166" s="53">
        <v>288573.57</v>
      </c>
      <c r="M166" s="53">
        <v>307482.2</v>
      </c>
      <c r="N166" s="53">
        <v>327449.09000000003</v>
      </c>
      <c r="O166" s="53">
        <v>134615.32</v>
      </c>
      <c r="P166" s="53">
        <v>134615.32</v>
      </c>
    </row>
    <row r="167" spans="1:16" x14ac:dyDescent="0.25">
      <c r="A167" t="s">
        <v>2375</v>
      </c>
      <c r="B167" t="s">
        <v>2376</v>
      </c>
      <c r="D167" s="53">
        <v>45983.6</v>
      </c>
      <c r="E167" s="53">
        <v>49651.09</v>
      </c>
      <c r="F167" s="53">
        <v>55957.97</v>
      </c>
      <c r="G167" s="53">
        <v>53950.1</v>
      </c>
      <c r="H167" s="53">
        <v>61602.77</v>
      </c>
      <c r="I167" s="53">
        <v>63318.22</v>
      </c>
      <c r="J167" s="53">
        <v>58187.01</v>
      </c>
      <c r="K167" s="53">
        <v>62371.77</v>
      </c>
      <c r="L167" s="53">
        <v>64855.9</v>
      </c>
      <c r="M167" s="53">
        <v>66718.7</v>
      </c>
      <c r="N167" s="53">
        <v>66421.429999999993</v>
      </c>
      <c r="O167" s="53">
        <v>58919.82</v>
      </c>
      <c r="P167" s="53">
        <v>58919.82</v>
      </c>
    </row>
    <row r="168" spans="1:16" x14ac:dyDescent="0.25">
      <c r="A168" t="s">
        <v>2377</v>
      </c>
      <c r="B168" t="s">
        <v>2378</v>
      </c>
      <c r="D168" s="53">
        <v>17515.91</v>
      </c>
      <c r="E168" s="53">
        <v>20959.16</v>
      </c>
      <c r="F168" s="53">
        <v>25299.91</v>
      </c>
      <c r="G168" s="53">
        <v>26526.85</v>
      </c>
      <c r="H168" s="53">
        <v>29722.5</v>
      </c>
      <c r="I168" s="53">
        <v>27573.79</v>
      </c>
      <c r="J168" s="53">
        <v>26839.29</v>
      </c>
      <c r="K168" s="53">
        <v>28764.71</v>
      </c>
      <c r="L168" s="53">
        <v>30382.05</v>
      </c>
      <c r="M168" s="53">
        <v>32437.14</v>
      </c>
      <c r="N168" s="53">
        <v>32368.33</v>
      </c>
      <c r="O168" s="53">
        <v>51371.07</v>
      </c>
      <c r="P168" s="53">
        <v>51371.07</v>
      </c>
    </row>
    <row r="169" spans="1:16" x14ac:dyDescent="0.25">
      <c r="A169" t="s">
        <v>2381</v>
      </c>
      <c r="B169" t="s">
        <v>2382</v>
      </c>
      <c r="D169" s="53">
        <v>37572275.780000001</v>
      </c>
      <c r="E169" s="53">
        <v>34761860.859999999</v>
      </c>
      <c r="F169" s="53">
        <v>33461345.010000002</v>
      </c>
      <c r="G169" s="53">
        <v>33803219.619999997</v>
      </c>
      <c r="H169" s="53">
        <v>39458461.399999999</v>
      </c>
      <c r="I169" s="53">
        <v>35394625.119999997</v>
      </c>
      <c r="J169" s="53">
        <v>33286706.420000002</v>
      </c>
      <c r="K169" s="53">
        <v>31871154.359999999</v>
      </c>
      <c r="L169" s="53">
        <v>34219910.189999998</v>
      </c>
      <c r="M169" s="53">
        <v>31102622.879999999</v>
      </c>
      <c r="N169" s="53">
        <v>20939165.379999999</v>
      </c>
      <c r="O169" s="53">
        <v>24531457.620000001</v>
      </c>
      <c r="P169" s="53">
        <v>24531457.620000001</v>
      </c>
    </row>
    <row r="170" spans="1:16" x14ac:dyDescent="0.25">
      <c r="A170" t="s">
        <v>2389</v>
      </c>
      <c r="B170" t="s">
        <v>2390</v>
      </c>
      <c r="D170" s="53">
        <v>-1100562.42</v>
      </c>
      <c r="E170" s="53">
        <v>-1821776.49</v>
      </c>
      <c r="F170" s="53">
        <v>-328834.46000000002</v>
      </c>
      <c r="G170" s="53">
        <v>510654.05</v>
      </c>
      <c r="H170" s="53">
        <v>-430255.98</v>
      </c>
      <c r="I170" s="53">
        <v>5908002.0899999999</v>
      </c>
      <c r="J170" s="53">
        <v>5086453.43</v>
      </c>
      <c r="K170" s="53">
        <v>4609986.33</v>
      </c>
      <c r="L170" s="53">
        <v>4036872.54</v>
      </c>
      <c r="M170" s="53">
        <v>4738199.59</v>
      </c>
      <c r="N170" s="53">
        <v>440155.45</v>
      </c>
      <c r="O170" s="53">
        <v>-2010716.01</v>
      </c>
      <c r="P170" s="53">
        <v>-2010716.01</v>
      </c>
    </row>
    <row r="171" spans="1:16" x14ac:dyDescent="0.25">
      <c r="A171" t="s">
        <v>2391</v>
      </c>
      <c r="B171" t="s">
        <v>2392</v>
      </c>
      <c r="D171" s="53">
        <v>5817.28</v>
      </c>
      <c r="E171" s="53">
        <v>11071.72</v>
      </c>
      <c r="F171" s="53">
        <v>16432.21</v>
      </c>
      <c r="G171" s="53">
        <v>22040.95</v>
      </c>
      <c r="H171" s="53">
        <v>6081.89</v>
      </c>
      <c r="I171" s="53">
        <v>5300.57</v>
      </c>
      <c r="J171" s="53">
        <v>10899.46</v>
      </c>
      <c r="K171" s="53">
        <v>16523.580000000002</v>
      </c>
      <c r="L171" s="53">
        <v>11109.36</v>
      </c>
      <c r="M171" s="53">
        <v>16903.990000000002</v>
      </c>
      <c r="N171" s="53">
        <v>10971.99</v>
      </c>
      <c r="O171" s="53">
        <v>7069.45</v>
      </c>
      <c r="P171" s="53">
        <v>7069.45</v>
      </c>
    </row>
    <row r="172" spans="1:16" x14ac:dyDescent="0.25">
      <c r="A172" t="s">
        <v>2393</v>
      </c>
      <c r="B172" t="s">
        <v>2394</v>
      </c>
      <c r="D172" s="53">
        <v>-2148.0100000000002</v>
      </c>
      <c r="E172" s="53">
        <v>-2426.4699999999998</v>
      </c>
      <c r="F172" s="53">
        <v>1928.78</v>
      </c>
      <c r="G172" s="53">
        <v>2044.15</v>
      </c>
      <c r="H172" s="53">
        <v>1598.27</v>
      </c>
      <c r="I172" s="53">
        <v>665.38</v>
      </c>
      <c r="J172" s="53">
        <v>-235.59</v>
      </c>
      <c r="K172" s="53">
        <v>-458.29</v>
      </c>
      <c r="L172" s="53">
        <v>-979.73</v>
      </c>
      <c r="M172" s="53">
        <v>-1081.24</v>
      </c>
      <c r="N172" s="53">
        <v>-1367.16</v>
      </c>
      <c r="O172" s="53">
        <v>-24.46</v>
      </c>
      <c r="P172" s="53">
        <v>-24.46</v>
      </c>
    </row>
    <row r="173" spans="1:16" x14ac:dyDescent="0.25">
      <c r="A173" t="s">
        <v>2397</v>
      </c>
      <c r="B173" t="s">
        <v>2398</v>
      </c>
      <c r="D173" s="53">
        <v>606586.57999999996</v>
      </c>
      <c r="E173" s="53">
        <v>526472.57999999996</v>
      </c>
      <c r="F173" s="53">
        <v>421135.6</v>
      </c>
      <c r="G173" s="53">
        <v>1025895.58</v>
      </c>
      <c r="H173" s="53">
        <v>622235.57999999996</v>
      </c>
      <c r="I173" s="53">
        <v>674490.58</v>
      </c>
      <c r="J173" s="53">
        <v>1461109.58</v>
      </c>
      <c r="K173" s="53">
        <v>1051523.8799999999</v>
      </c>
      <c r="L173" s="53">
        <v>694833.58</v>
      </c>
      <c r="M173" s="53">
        <v>1312584.48</v>
      </c>
      <c r="N173" s="53">
        <v>1220009.07</v>
      </c>
      <c r="O173" s="53">
        <v>2085814.07</v>
      </c>
      <c r="P173" s="53">
        <v>2085814.07</v>
      </c>
    </row>
    <row r="174" spans="1:16" x14ac:dyDescent="0.25">
      <c r="A174" t="s">
        <v>2399</v>
      </c>
      <c r="B174" t="s">
        <v>2400</v>
      </c>
      <c r="D174" s="53">
        <v>0</v>
      </c>
      <c r="E174" s="53">
        <v>0</v>
      </c>
      <c r="F174" s="53">
        <v>0</v>
      </c>
      <c r="G174" s="53">
        <v>0</v>
      </c>
      <c r="H174" s="53">
        <v>0</v>
      </c>
      <c r="I174" s="53">
        <v>0</v>
      </c>
      <c r="J174" s="53">
        <v>0</v>
      </c>
      <c r="K174" s="53">
        <v>0</v>
      </c>
      <c r="L174" s="53">
        <v>0</v>
      </c>
      <c r="M174" s="53">
        <v>6815</v>
      </c>
      <c r="N174" s="53">
        <v>6815</v>
      </c>
      <c r="O174" s="53">
        <v>0</v>
      </c>
      <c r="P174" s="53">
        <v>0</v>
      </c>
    </row>
    <row r="175" spans="1:16" x14ac:dyDescent="0.25">
      <c r="A175" t="s">
        <v>2415</v>
      </c>
      <c r="B175" t="s">
        <v>2416</v>
      </c>
      <c r="D175" s="53">
        <v>0</v>
      </c>
      <c r="E175" s="53">
        <v>0</v>
      </c>
      <c r="F175" s="53">
        <v>852058.9</v>
      </c>
      <c r="G175" s="53">
        <v>0</v>
      </c>
      <c r="H175" s="53">
        <v>0</v>
      </c>
      <c r="I175" s="53">
        <v>731301.08</v>
      </c>
      <c r="J175" s="53">
        <v>0</v>
      </c>
      <c r="K175" s="53">
        <v>0</v>
      </c>
      <c r="L175" s="53">
        <v>927743.65</v>
      </c>
      <c r="M175" s="53">
        <v>0</v>
      </c>
      <c r="N175" s="53">
        <v>0</v>
      </c>
      <c r="O175" s="53">
        <v>854700.08</v>
      </c>
      <c r="P175" s="53">
        <v>854700.08</v>
      </c>
    </row>
    <row r="176" spans="1:16" x14ac:dyDescent="0.25">
      <c r="A176" t="s">
        <v>2417</v>
      </c>
      <c r="B176" t="s">
        <v>2418</v>
      </c>
      <c r="D176" s="53">
        <v>0</v>
      </c>
      <c r="E176" s="53">
        <v>0</v>
      </c>
      <c r="F176" s="53">
        <v>771097.48</v>
      </c>
      <c r="G176" s="53">
        <v>0</v>
      </c>
      <c r="H176" s="53">
        <v>0</v>
      </c>
      <c r="I176" s="53">
        <v>710356.01</v>
      </c>
      <c r="J176" s="53">
        <v>0</v>
      </c>
      <c r="K176" s="53">
        <v>0</v>
      </c>
      <c r="L176" s="53">
        <v>807283.66</v>
      </c>
      <c r="M176" s="53">
        <v>0</v>
      </c>
      <c r="N176" s="53">
        <v>0</v>
      </c>
      <c r="O176" s="53">
        <v>786351.48</v>
      </c>
      <c r="P176" s="53">
        <v>786351.48</v>
      </c>
    </row>
    <row r="177" spans="1:16" x14ac:dyDescent="0.25">
      <c r="A177" t="s">
        <v>2419</v>
      </c>
      <c r="B177" t="s">
        <v>2420</v>
      </c>
      <c r="D177" s="53">
        <v>0</v>
      </c>
      <c r="E177" s="53">
        <v>0</v>
      </c>
      <c r="F177" s="53">
        <v>42712.71</v>
      </c>
      <c r="G177" s="53">
        <v>0</v>
      </c>
      <c r="H177" s="53">
        <v>0</v>
      </c>
      <c r="I177" s="53">
        <v>14464.94</v>
      </c>
      <c r="J177" s="53">
        <v>0</v>
      </c>
      <c r="K177" s="53">
        <v>0</v>
      </c>
      <c r="L177" s="53">
        <v>121149</v>
      </c>
      <c r="M177" s="53">
        <v>0</v>
      </c>
      <c r="N177" s="53">
        <v>0</v>
      </c>
      <c r="O177" s="53">
        <v>83307.070000000007</v>
      </c>
      <c r="P177" s="53">
        <v>83307.070000000007</v>
      </c>
    </row>
    <row r="178" spans="1:16" x14ac:dyDescent="0.25">
      <c r="A178" t="s">
        <v>2421</v>
      </c>
      <c r="B178" t="s">
        <v>2422</v>
      </c>
      <c r="D178" s="53">
        <v>0</v>
      </c>
      <c r="E178" s="53">
        <v>0</v>
      </c>
      <c r="F178" s="53">
        <v>118638.37</v>
      </c>
      <c r="G178" s="53">
        <v>0</v>
      </c>
      <c r="H178" s="53">
        <v>0</v>
      </c>
      <c r="I178" s="53">
        <v>43172.78</v>
      </c>
      <c r="J178" s="53">
        <v>0</v>
      </c>
      <c r="K178" s="53">
        <v>0</v>
      </c>
      <c r="L178" s="53">
        <v>166645.46</v>
      </c>
      <c r="M178" s="53">
        <v>0</v>
      </c>
      <c r="N178" s="53">
        <v>0</v>
      </c>
      <c r="O178" s="53">
        <v>126716.72</v>
      </c>
      <c r="P178" s="53">
        <v>126716.72</v>
      </c>
    </row>
    <row r="179" spans="1:16" x14ac:dyDescent="0.25">
      <c r="A179" t="s">
        <v>2442</v>
      </c>
      <c r="B179" t="s">
        <v>2443</v>
      </c>
      <c r="D179" s="53">
        <v>9368819.4499999993</v>
      </c>
      <c r="E179" s="53">
        <v>5708566.9000000004</v>
      </c>
      <c r="F179" s="53">
        <v>8924584.9299999997</v>
      </c>
      <c r="G179" s="53">
        <v>6981833.7599999998</v>
      </c>
      <c r="H179" s="53">
        <v>5851038.4100000001</v>
      </c>
      <c r="I179" s="53">
        <v>8766065.8800000008</v>
      </c>
      <c r="J179" s="53">
        <v>7055245.7599999998</v>
      </c>
      <c r="K179" s="53">
        <v>9364611.1400000006</v>
      </c>
      <c r="L179" s="53">
        <v>8844499.8599999994</v>
      </c>
      <c r="M179" s="53">
        <v>7979101.6399999997</v>
      </c>
      <c r="N179" s="53">
        <v>7605588.2599999998</v>
      </c>
      <c r="O179" s="53">
        <v>107015.15</v>
      </c>
      <c r="P179" s="53">
        <v>107015.15</v>
      </c>
    </row>
    <row r="180" spans="1:16" x14ac:dyDescent="0.25">
      <c r="A180" t="s">
        <v>2444</v>
      </c>
      <c r="B180" t="s">
        <v>2445</v>
      </c>
      <c r="D180" s="53">
        <v>1471835.04</v>
      </c>
      <c r="E180" s="53">
        <v>685862.82</v>
      </c>
      <c r="F180" s="53">
        <v>2393617.7200000002</v>
      </c>
      <c r="G180" s="53">
        <v>833272.49</v>
      </c>
      <c r="H180" s="53">
        <v>2067210.83</v>
      </c>
      <c r="I180" s="53">
        <v>710314.93</v>
      </c>
      <c r="J180" s="53">
        <v>806951.78</v>
      </c>
      <c r="K180" s="53">
        <v>1020376.6</v>
      </c>
      <c r="L180" s="53">
        <v>3003536.22</v>
      </c>
      <c r="M180" s="53">
        <v>2704619.24</v>
      </c>
      <c r="N180" s="53">
        <v>605941.32999999996</v>
      </c>
      <c r="O180" s="53">
        <v>787439.83</v>
      </c>
      <c r="P180" s="53">
        <v>787439.83</v>
      </c>
    </row>
    <row r="181" spans="1:16" x14ac:dyDescent="0.25">
      <c r="A181" t="s">
        <v>2450</v>
      </c>
      <c r="B181" t="s">
        <v>2451</v>
      </c>
      <c r="D181" s="53">
        <v>6169273.4800000004</v>
      </c>
      <c r="E181" s="53">
        <v>4428607.09</v>
      </c>
      <c r="F181" s="53">
        <v>6139843.1200000001</v>
      </c>
      <c r="G181" s="53">
        <v>8873198.4800000004</v>
      </c>
      <c r="H181" s="53">
        <v>8300302.46</v>
      </c>
      <c r="I181" s="53">
        <v>9282535.9000000004</v>
      </c>
      <c r="J181" s="53">
        <v>8229347.1500000004</v>
      </c>
      <c r="K181" s="53">
        <v>8320705.9000000004</v>
      </c>
      <c r="L181" s="53">
        <v>10366776.66</v>
      </c>
      <c r="M181" s="53">
        <v>10764272.77</v>
      </c>
      <c r="N181" s="53">
        <v>13396281.25</v>
      </c>
      <c r="O181" s="53">
        <v>13671014.4</v>
      </c>
      <c r="P181" s="53">
        <v>13671014.4</v>
      </c>
    </row>
    <row r="182" spans="1:16" x14ac:dyDescent="0.25">
      <c r="A182" t="s">
        <v>2452</v>
      </c>
      <c r="B182" t="s">
        <v>2453</v>
      </c>
      <c r="D182" s="53">
        <v>0</v>
      </c>
      <c r="E182" s="53">
        <v>0</v>
      </c>
      <c r="F182" s="53">
        <v>0</v>
      </c>
      <c r="G182" s="53">
        <v>0</v>
      </c>
      <c r="H182" s="53">
        <v>0</v>
      </c>
      <c r="I182" s="53">
        <v>689.45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x14ac:dyDescent="0.25">
      <c r="A183" t="s">
        <v>2466</v>
      </c>
      <c r="B183" t="s">
        <v>2467</v>
      </c>
      <c r="D183" s="53">
        <v>105761973.93000001</v>
      </c>
      <c r="E183" s="53">
        <v>105879665.59999999</v>
      </c>
      <c r="F183" s="53">
        <v>105740397.69</v>
      </c>
      <c r="G183" s="53">
        <v>106039032.72</v>
      </c>
      <c r="H183" s="53">
        <v>106058673.97</v>
      </c>
      <c r="I183" s="53">
        <v>105788358.56</v>
      </c>
      <c r="J183" s="53">
        <v>105120023.59</v>
      </c>
      <c r="K183" s="53">
        <v>105023595.68000001</v>
      </c>
      <c r="L183" s="53">
        <v>105158089.47</v>
      </c>
      <c r="M183" s="53">
        <v>105563076.95999999</v>
      </c>
      <c r="N183" s="53">
        <v>105577837.89</v>
      </c>
      <c r="O183" s="53">
        <v>105841600.54000001</v>
      </c>
      <c r="P183" s="53">
        <v>105841600.54000001</v>
      </c>
    </row>
    <row r="184" spans="1:16" x14ac:dyDescent="0.25">
      <c r="A184" t="s">
        <v>2474</v>
      </c>
      <c r="B184" t="s">
        <v>2475</v>
      </c>
      <c r="D184" s="53">
        <v>-1512613.93</v>
      </c>
      <c r="E184" s="53">
        <v>-3356208.47</v>
      </c>
      <c r="F184" s="53">
        <v>-4980071.3</v>
      </c>
      <c r="G184" s="53">
        <v>-13699569.42</v>
      </c>
      <c r="H184" s="53">
        <v>-8903771.1199999992</v>
      </c>
      <c r="I184" s="53">
        <v>-8875950.1999999993</v>
      </c>
      <c r="J184" s="53">
        <v>-2391807.64</v>
      </c>
      <c r="K184" s="53">
        <v>13955005.98</v>
      </c>
      <c r="L184" s="53">
        <v>6001588.4400000004</v>
      </c>
      <c r="M184" s="53">
        <v>13018721.76</v>
      </c>
      <c r="N184" s="53">
        <v>16320946.23</v>
      </c>
      <c r="O184" s="53">
        <v>4514877.22</v>
      </c>
      <c r="P184" s="53">
        <v>4514877.22</v>
      </c>
    </row>
    <row r="185" spans="1:16" x14ac:dyDescent="0.25">
      <c r="A185" t="s">
        <v>2481</v>
      </c>
      <c r="B185" t="s">
        <v>2482</v>
      </c>
      <c r="D185" s="53">
        <v>-1712080.64</v>
      </c>
      <c r="E185" s="53">
        <v>-2660319.84</v>
      </c>
      <c r="F185" s="53">
        <v>-3600303.8</v>
      </c>
      <c r="G185" s="53">
        <v>-4288946.4400000004</v>
      </c>
      <c r="H185" s="53">
        <v>-3451911.9</v>
      </c>
      <c r="I185" s="53">
        <v>-2459979.9700000002</v>
      </c>
      <c r="J185" s="53">
        <v>-1155024.3500000001</v>
      </c>
      <c r="K185" s="53">
        <v>2887814.67</v>
      </c>
      <c r="L185" s="53">
        <v>515043.52</v>
      </c>
      <c r="M185" s="53">
        <v>1680106.79</v>
      </c>
      <c r="N185" s="53">
        <v>2019750.77</v>
      </c>
      <c r="O185" s="53">
        <v>0</v>
      </c>
      <c r="P185" s="53">
        <v>0</v>
      </c>
    </row>
    <row r="186" spans="1:16" x14ac:dyDescent="0.25">
      <c r="A186" t="s">
        <v>2487</v>
      </c>
      <c r="B186" t="s">
        <v>2488</v>
      </c>
      <c r="D186" s="53">
        <v>-0.01</v>
      </c>
      <c r="E186" s="53">
        <v>-0.01</v>
      </c>
      <c r="F186" s="53">
        <v>-0.01</v>
      </c>
      <c r="G186" s="53">
        <v>-0.01</v>
      </c>
      <c r="H186" s="53">
        <v>-0.01</v>
      </c>
      <c r="I186" s="53">
        <v>-0.01</v>
      </c>
      <c r="J186" s="53">
        <v>-0.01</v>
      </c>
      <c r="K186" s="53">
        <v>-0.01</v>
      </c>
      <c r="L186" s="53">
        <v>-0.01</v>
      </c>
      <c r="M186" s="53">
        <v>-0.01</v>
      </c>
      <c r="N186" s="53">
        <v>-0.01</v>
      </c>
      <c r="O186" s="53">
        <v>-0.01</v>
      </c>
      <c r="P186" s="53">
        <v>-0.01</v>
      </c>
    </row>
    <row r="187" spans="1:16" x14ac:dyDescent="0.25">
      <c r="A187" t="s">
        <v>2495</v>
      </c>
      <c r="B187" t="s">
        <v>2496</v>
      </c>
      <c r="D187" s="53">
        <v>82455.14</v>
      </c>
      <c r="E187" s="53">
        <v>87872.82</v>
      </c>
      <c r="F187" s="53">
        <v>88380.91</v>
      </c>
      <c r="G187" s="53">
        <v>389.47</v>
      </c>
      <c r="H187" s="53">
        <v>1079.1099999999999</v>
      </c>
      <c r="I187" s="53">
        <v>1799.66</v>
      </c>
      <c r="J187" s="53">
        <v>500.15</v>
      </c>
      <c r="K187" s="53">
        <v>784.96</v>
      </c>
      <c r="L187" s="53">
        <v>1120.1300000000001</v>
      </c>
      <c r="M187" s="53">
        <v>443.89</v>
      </c>
      <c r="N187" s="53">
        <v>769.96</v>
      </c>
      <c r="O187" s="53">
        <v>1039.1300000000001</v>
      </c>
      <c r="P187" s="53">
        <v>1039.1300000000001</v>
      </c>
    </row>
    <row r="188" spans="1:16" x14ac:dyDescent="0.25">
      <c r="A188" t="s">
        <v>2497</v>
      </c>
      <c r="B188" t="s">
        <v>2498</v>
      </c>
      <c r="D188" s="53">
        <v>13812.95</v>
      </c>
      <c r="E188" s="53">
        <v>14846.77</v>
      </c>
      <c r="F188" s="53">
        <v>14931.44</v>
      </c>
      <c r="G188" s="53">
        <v>14858.51</v>
      </c>
      <c r="H188" s="53">
        <v>184.06</v>
      </c>
      <c r="I188" s="53">
        <v>306.99</v>
      </c>
      <c r="J188" s="53">
        <v>681.57</v>
      </c>
      <c r="K188" s="53">
        <v>1700.15</v>
      </c>
      <c r="L188" s="53">
        <v>2189.75</v>
      </c>
      <c r="M188" s="53">
        <v>205.25</v>
      </c>
      <c r="N188" s="53">
        <v>429.81</v>
      </c>
      <c r="O188" s="53">
        <v>635.39</v>
      </c>
      <c r="P188" s="53">
        <v>635.39</v>
      </c>
    </row>
    <row r="189" spans="1:16" x14ac:dyDescent="0.25">
      <c r="A189" t="s">
        <v>2499</v>
      </c>
      <c r="B189" t="s">
        <v>2500</v>
      </c>
      <c r="D189" s="53">
        <v>91019.75</v>
      </c>
      <c r="E189" s="53">
        <v>185755.74</v>
      </c>
      <c r="F189" s="53">
        <v>284483.84000000003</v>
      </c>
      <c r="G189" s="53">
        <v>391648.48</v>
      </c>
      <c r="H189" s="53">
        <v>511585.6</v>
      </c>
      <c r="I189" s="53">
        <v>655553.75</v>
      </c>
      <c r="J189" s="53">
        <v>126799.53</v>
      </c>
      <c r="K189" s="53">
        <v>268236.37</v>
      </c>
      <c r="L189" s="53">
        <v>396802.71</v>
      </c>
      <c r="M189" s="53">
        <v>538872.11</v>
      </c>
      <c r="N189" s="53">
        <v>634128.14</v>
      </c>
      <c r="O189" s="53">
        <v>731969.48</v>
      </c>
      <c r="P189" s="53">
        <v>731969.48</v>
      </c>
    </row>
    <row r="190" spans="1:16" x14ac:dyDescent="0.25">
      <c r="A190" t="s">
        <v>2501</v>
      </c>
      <c r="B190" t="s">
        <v>2502</v>
      </c>
      <c r="D190" s="53">
        <v>3247230.69</v>
      </c>
      <c r="E190" s="53">
        <v>3250393.1</v>
      </c>
      <c r="F190" s="53">
        <v>3185311.82</v>
      </c>
      <c r="G190" s="53">
        <v>3292167.25</v>
      </c>
      <c r="H190" s="53">
        <v>3919739.44</v>
      </c>
      <c r="I190" s="53">
        <v>4532994.22</v>
      </c>
      <c r="J190" s="53">
        <v>4653533.3600000003</v>
      </c>
      <c r="K190" s="53">
        <v>4460725.5199999996</v>
      </c>
      <c r="L190" s="53">
        <v>4815983.01</v>
      </c>
      <c r="M190" s="53">
        <v>4330060.92</v>
      </c>
      <c r="N190" s="53">
        <v>3949785.64</v>
      </c>
      <c r="O190" s="53">
        <v>3301412.63</v>
      </c>
      <c r="P190" s="53">
        <v>3301412.63</v>
      </c>
    </row>
    <row r="191" spans="1:16" x14ac:dyDescent="0.25">
      <c r="A191" t="s">
        <v>2503</v>
      </c>
      <c r="B191" t="s">
        <v>2504</v>
      </c>
      <c r="D191" s="53">
        <v>5313000</v>
      </c>
      <c r="E191" s="53">
        <v>10428666</v>
      </c>
      <c r="F191" s="53">
        <v>15642999</v>
      </c>
      <c r="G191" s="53">
        <v>20857332</v>
      </c>
      <c r="H191" s="53">
        <v>26071665</v>
      </c>
      <c r="I191" s="53">
        <v>31285998</v>
      </c>
      <c r="J191" s="53">
        <v>36500331</v>
      </c>
      <c r="K191" s="53">
        <v>41714664</v>
      </c>
      <c r="L191" s="53">
        <v>46199997</v>
      </c>
      <c r="M191" s="53">
        <v>51333330</v>
      </c>
      <c r="N191" s="53">
        <v>-5075112.38</v>
      </c>
      <c r="O191" s="53">
        <v>0</v>
      </c>
      <c r="P191" s="53">
        <v>0</v>
      </c>
    </row>
    <row r="192" spans="1:16" x14ac:dyDescent="0.25">
      <c r="A192" t="s">
        <v>2505</v>
      </c>
      <c r="B192" t="s">
        <v>2506</v>
      </c>
      <c r="D192" s="53">
        <v>3174196.61</v>
      </c>
      <c r="E192" s="53">
        <v>3152022.9</v>
      </c>
      <c r="F192" s="53">
        <v>3128080.96</v>
      </c>
      <c r="G192" s="53">
        <v>3211786.89</v>
      </c>
      <c r="H192" s="53">
        <v>3780807.14</v>
      </c>
      <c r="I192" s="53">
        <v>4337653.1100000003</v>
      </c>
      <c r="J192" s="53">
        <v>4430511.33</v>
      </c>
      <c r="K192" s="53">
        <v>4294385.75</v>
      </c>
      <c r="L192" s="53">
        <v>4548281.83</v>
      </c>
      <c r="M192" s="53">
        <v>4161472.27</v>
      </c>
      <c r="N192" s="53">
        <v>3844694.74</v>
      </c>
      <c r="O192" s="53">
        <v>3365403.18</v>
      </c>
      <c r="P192" s="53">
        <v>3365403.18</v>
      </c>
    </row>
    <row r="193" spans="1:16" x14ac:dyDescent="0.25">
      <c r="A193" t="s">
        <v>2509</v>
      </c>
      <c r="B193" t="s">
        <v>2510</v>
      </c>
      <c r="D193" s="53">
        <v>1810772.43</v>
      </c>
      <c r="E193" s="53">
        <v>701553.9</v>
      </c>
      <c r="F193" s="53">
        <v>271977.09000000003</v>
      </c>
      <c r="G193" s="53">
        <v>363118.09</v>
      </c>
      <c r="H193" s="53">
        <v>454259.09</v>
      </c>
      <c r="I193" s="53">
        <v>545400.09</v>
      </c>
      <c r="J193" s="53">
        <v>636541.09</v>
      </c>
      <c r="K193" s="53">
        <v>727682.09</v>
      </c>
      <c r="L193" s="53">
        <v>818823.09</v>
      </c>
      <c r="M193" s="53">
        <v>909964.09</v>
      </c>
      <c r="N193" s="53">
        <v>1001107</v>
      </c>
      <c r="O193" s="53">
        <v>2407089.9500000002</v>
      </c>
      <c r="P193" s="53">
        <v>2407089.9500000002</v>
      </c>
    </row>
    <row r="194" spans="1:16" x14ac:dyDescent="0.25">
      <c r="A194" t="s">
        <v>2515</v>
      </c>
      <c r="B194" t="s">
        <v>2516</v>
      </c>
      <c r="D194" s="53">
        <v>131323.85999999999</v>
      </c>
      <c r="E194" s="53">
        <v>133513.15</v>
      </c>
      <c r="F194" s="53">
        <v>135805.01999999999</v>
      </c>
      <c r="G194" s="53">
        <v>139461.45000000001</v>
      </c>
      <c r="H194" s="53">
        <v>143416.51</v>
      </c>
      <c r="I194" s="53">
        <v>146813.07999999999</v>
      </c>
      <c r="J194" s="53">
        <v>151013.04999999999</v>
      </c>
      <c r="K194" s="53">
        <v>153772.16</v>
      </c>
      <c r="L194" s="53">
        <v>157167.62</v>
      </c>
      <c r="M194" s="53">
        <v>162658.67000000001</v>
      </c>
      <c r="N194" s="53">
        <v>175302.24</v>
      </c>
      <c r="O194" s="53">
        <v>125372.28</v>
      </c>
      <c r="P194" s="53">
        <v>125372.28</v>
      </c>
    </row>
    <row r="195" spans="1:16" x14ac:dyDescent="0.25">
      <c r="A195" t="s">
        <v>2521</v>
      </c>
      <c r="B195" t="s">
        <v>2522</v>
      </c>
      <c r="D195" s="53">
        <v>300776.8</v>
      </c>
      <c r="E195" s="53">
        <v>507356.32</v>
      </c>
      <c r="F195" s="53">
        <v>707966.39</v>
      </c>
      <c r="G195" s="53">
        <v>902218.77</v>
      </c>
      <c r="H195" s="53">
        <v>1092227.03</v>
      </c>
      <c r="I195" s="53">
        <v>1276470.04</v>
      </c>
      <c r="J195" s="53">
        <v>1447377.04</v>
      </c>
      <c r="K195" s="53">
        <v>1618144.59</v>
      </c>
      <c r="L195" s="53">
        <v>1790467.03</v>
      </c>
      <c r="M195" s="53">
        <v>1963511.86</v>
      </c>
      <c r="N195" s="53">
        <v>2130440.85</v>
      </c>
      <c r="O195" s="53">
        <v>86348.08</v>
      </c>
      <c r="P195" s="53">
        <v>86348.08</v>
      </c>
    </row>
    <row r="196" spans="1:16" x14ac:dyDescent="0.25">
      <c r="A196" t="s">
        <v>2523</v>
      </c>
      <c r="B196" t="s">
        <v>2524</v>
      </c>
      <c r="D196" s="53">
        <v>338817.23</v>
      </c>
      <c r="E196" s="53">
        <v>309998.28999999998</v>
      </c>
      <c r="F196" s="53">
        <v>364218.66</v>
      </c>
      <c r="G196" s="53">
        <v>387691.38</v>
      </c>
      <c r="H196" s="53">
        <v>323825.96999999997</v>
      </c>
      <c r="I196" s="53">
        <v>393873.64</v>
      </c>
      <c r="J196" s="53">
        <v>231720.14</v>
      </c>
      <c r="K196" s="53">
        <v>203881.68</v>
      </c>
      <c r="L196" s="53">
        <v>175327.97</v>
      </c>
      <c r="M196" s="53">
        <v>56848.72</v>
      </c>
      <c r="N196" s="53">
        <v>214464.34</v>
      </c>
      <c r="O196" s="53">
        <v>179486.67</v>
      </c>
      <c r="P196" s="53">
        <v>179486.67</v>
      </c>
    </row>
    <row r="197" spans="1:16" x14ac:dyDescent="0.25">
      <c r="A197" t="s">
        <v>2525</v>
      </c>
      <c r="B197" t="s">
        <v>2526</v>
      </c>
      <c r="D197" s="53">
        <v>23079150.41</v>
      </c>
      <c r="E197" s="53">
        <v>31946301.379999999</v>
      </c>
      <c r="F197" s="53">
        <v>37875853.420000002</v>
      </c>
      <c r="G197" s="53">
        <v>46743693.140000001</v>
      </c>
      <c r="H197" s="53">
        <v>24187658.579999998</v>
      </c>
      <c r="I197" s="53">
        <v>11139858.09</v>
      </c>
      <c r="J197" s="53">
        <v>20229569.949999999</v>
      </c>
      <c r="K197" s="53">
        <v>29068983.210000001</v>
      </c>
      <c r="L197" s="53">
        <v>36683147.990000002</v>
      </c>
      <c r="M197" s="53">
        <v>46382061.240000002</v>
      </c>
      <c r="N197" s="53">
        <v>24661272.600000001</v>
      </c>
      <c r="O197" s="53">
        <v>11612060.16</v>
      </c>
      <c r="P197" s="53">
        <v>11612060.16</v>
      </c>
    </row>
    <row r="198" spans="1:16" x14ac:dyDescent="0.25">
      <c r="A198" t="s">
        <v>2544</v>
      </c>
      <c r="B198" t="s">
        <v>2545</v>
      </c>
      <c r="D198" s="53">
        <v>268692.46999999997</v>
      </c>
      <c r="E198" s="53">
        <v>260279.3</v>
      </c>
      <c r="F198" s="53">
        <v>289850.32</v>
      </c>
      <c r="G198" s="53">
        <v>235940.69</v>
      </c>
      <c r="H198" s="53">
        <v>619449.31999999995</v>
      </c>
      <c r="I198" s="53">
        <v>907702.49</v>
      </c>
      <c r="J198" s="53">
        <v>990194.76</v>
      </c>
      <c r="K198" s="53">
        <v>1017783.11</v>
      </c>
      <c r="L198" s="53">
        <v>1044512.16</v>
      </c>
      <c r="M198" s="53">
        <v>801645.28</v>
      </c>
      <c r="N198" s="53">
        <v>611614.29</v>
      </c>
      <c r="O198" s="53">
        <v>428921.94</v>
      </c>
      <c r="P198" s="53">
        <v>428921.94</v>
      </c>
    </row>
    <row r="199" spans="1:16" x14ac:dyDescent="0.25">
      <c r="A199" t="s">
        <v>2546</v>
      </c>
      <c r="B199" t="s">
        <v>2547</v>
      </c>
      <c r="D199" s="53">
        <v>543284.18999999994</v>
      </c>
      <c r="E199" s="53">
        <v>614785.25</v>
      </c>
      <c r="F199" s="53">
        <v>628190.65</v>
      </c>
      <c r="G199" s="53">
        <v>644996.80000000005</v>
      </c>
      <c r="H199" s="53">
        <v>712982.99</v>
      </c>
      <c r="I199" s="53">
        <v>754660.85</v>
      </c>
      <c r="J199" s="53">
        <v>781506.79</v>
      </c>
      <c r="K199" s="53">
        <v>780512.13</v>
      </c>
      <c r="L199" s="53">
        <v>775166.05</v>
      </c>
      <c r="M199" s="53">
        <v>759262.19</v>
      </c>
      <c r="N199" s="53">
        <v>722868.69</v>
      </c>
      <c r="O199" s="53">
        <v>646758.49</v>
      </c>
      <c r="P199" s="53">
        <v>646758.49</v>
      </c>
    </row>
    <row r="200" spans="1:16" x14ac:dyDescent="0.25">
      <c r="A200" t="s">
        <v>2562</v>
      </c>
      <c r="B200" t="s">
        <v>2563</v>
      </c>
      <c r="D200" s="53">
        <v>912744.71</v>
      </c>
      <c r="E200" s="53">
        <v>711983.96</v>
      </c>
      <c r="F200" s="53">
        <v>1291920.1599999999</v>
      </c>
      <c r="G200" s="53">
        <v>691937.1</v>
      </c>
      <c r="H200" s="53">
        <v>1067930.3</v>
      </c>
      <c r="I200" s="53">
        <v>996503.75</v>
      </c>
      <c r="J200" s="53">
        <v>889950.13</v>
      </c>
      <c r="K200" s="53">
        <v>1065112.71</v>
      </c>
      <c r="L200" s="53">
        <v>1010425.85</v>
      </c>
      <c r="M200" s="53">
        <v>861980.67</v>
      </c>
      <c r="N200" s="53">
        <v>940855.83</v>
      </c>
      <c r="O200" s="53">
        <v>1096066.3600000001</v>
      </c>
      <c r="P200" s="53">
        <v>1096066.3600000001</v>
      </c>
    </row>
    <row r="201" spans="1:16" x14ac:dyDescent="0.25">
      <c r="A201" t="s">
        <v>2564</v>
      </c>
      <c r="B201" t="s">
        <v>2565</v>
      </c>
      <c r="D201" s="53">
        <v>227475.88</v>
      </c>
      <c r="E201" s="53">
        <v>243167.05</v>
      </c>
      <c r="F201" s="53">
        <v>475802.42</v>
      </c>
      <c r="G201" s="53">
        <v>221917.18</v>
      </c>
      <c r="H201" s="53">
        <v>345982.97</v>
      </c>
      <c r="I201" s="53">
        <v>322247.59000000003</v>
      </c>
      <c r="J201" s="53">
        <v>289495.8</v>
      </c>
      <c r="K201" s="53">
        <v>342794.54</v>
      </c>
      <c r="L201" s="53">
        <v>347632.63</v>
      </c>
      <c r="M201" s="53">
        <v>285130.76</v>
      </c>
      <c r="N201" s="53">
        <v>326764.84999999998</v>
      </c>
      <c r="O201" s="53">
        <v>300138.68</v>
      </c>
      <c r="P201" s="53">
        <v>300138.68</v>
      </c>
    </row>
    <row r="202" spans="1:16" x14ac:dyDescent="0.25">
      <c r="A202" t="s">
        <v>2566</v>
      </c>
      <c r="B202" t="s">
        <v>2567</v>
      </c>
      <c r="D202" s="53">
        <v>4191317.82</v>
      </c>
      <c r="E202" s="53">
        <v>4171333.96</v>
      </c>
      <c r="F202" s="53">
        <v>4083345.56</v>
      </c>
      <c r="G202" s="53">
        <v>3959723.77</v>
      </c>
      <c r="H202" s="53">
        <v>4741209.4400000004</v>
      </c>
      <c r="I202" s="53">
        <v>5408295.8499999996</v>
      </c>
      <c r="J202" s="53">
        <v>5540921.8600000003</v>
      </c>
      <c r="K202" s="53">
        <v>5361733.8600000003</v>
      </c>
      <c r="L202" s="53">
        <v>5664728.5599999996</v>
      </c>
      <c r="M202" s="53">
        <v>5177159.54</v>
      </c>
      <c r="N202" s="53">
        <v>4755360.55</v>
      </c>
      <c r="O202" s="53">
        <v>4030362.87</v>
      </c>
      <c r="P202" s="53">
        <v>4030362.87</v>
      </c>
    </row>
    <row r="203" spans="1:16" x14ac:dyDescent="0.25">
      <c r="A203" t="s">
        <v>2568</v>
      </c>
      <c r="B203" t="s">
        <v>2569</v>
      </c>
      <c r="D203" s="53">
        <v>559421.92000000004</v>
      </c>
      <c r="E203" s="53">
        <v>521039.49</v>
      </c>
      <c r="F203" s="53">
        <v>0.97</v>
      </c>
      <c r="G203" s="53">
        <v>0</v>
      </c>
      <c r="H203" s="53">
        <v>0</v>
      </c>
      <c r="I203" s="53">
        <v>0</v>
      </c>
      <c r="J203" s="53">
        <v>0</v>
      </c>
      <c r="K203" s="53">
        <v>0</v>
      </c>
      <c r="L203" s="53">
        <v>0</v>
      </c>
      <c r="M203" s="53">
        <v>0</v>
      </c>
      <c r="N203" s="53">
        <v>1.91</v>
      </c>
      <c r="O203" s="53">
        <v>0</v>
      </c>
      <c r="P203" s="53">
        <v>0</v>
      </c>
    </row>
    <row r="204" spans="1:16" x14ac:dyDescent="0.25">
      <c r="A204" t="s">
        <v>2572</v>
      </c>
      <c r="B204" t="s">
        <v>2573</v>
      </c>
      <c r="D204" s="53">
        <v>841415.43</v>
      </c>
      <c r="E204" s="53">
        <v>766795.27</v>
      </c>
      <c r="F204" s="53">
        <v>0</v>
      </c>
      <c r="G204" s="53">
        <v>0</v>
      </c>
      <c r="H204" s="53">
        <v>0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2574</v>
      </c>
      <c r="B205" t="s">
        <v>2575</v>
      </c>
      <c r="D205" s="53">
        <v>2399.75</v>
      </c>
      <c r="E205" s="53">
        <v>3706.57</v>
      </c>
      <c r="F205" s="53">
        <v>2505.0100000000002</v>
      </c>
      <c r="G205" s="53">
        <v>1946.45</v>
      </c>
      <c r="H205" s="53">
        <v>0</v>
      </c>
      <c r="I205" s="53">
        <v>0</v>
      </c>
      <c r="J205" s="53">
        <v>1930.75</v>
      </c>
      <c r="K205" s="53">
        <v>4727.3500000000004</v>
      </c>
      <c r="L205" s="53">
        <v>5816.99</v>
      </c>
      <c r="M205" s="53">
        <v>1736.04</v>
      </c>
      <c r="N205" s="53">
        <v>3413.38</v>
      </c>
      <c r="O205" s="53">
        <v>5557.42</v>
      </c>
      <c r="P205" s="53">
        <v>5557.42</v>
      </c>
    </row>
    <row r="206" spans="1:16" x14ac:dyDescent="0.25">
      <c r="A206" t="s">
        <v>2586</v>
      </c>
      <c r="B206" t="s">
        <v>2587</v>
      </c>
      <c r="D206" s="53">
        <v>194286</v>
      </c>
      <c r="E206" s="53">
        <v>194286</v>
      </c>
      <c r="F206" s="53">
        <v>194286</v>
      </c>
      <c r="G206" s="53">
        <v>194286</v>
      </c>
      <c r="H206" s="53">
        <v>194286</v>
      </c>
      <c r="I206" s="53">
        <v>194286</v>
      </c>
      <c r="J206" s="53">
        <v>194286</v>
      </c>
      <c r="K206" s="53">
        <v>194286</v>
      </c>
      <c r="L206" s="53">
        <v>194286</v>
      </c>
      <c r="M206" s="53">
        <v>194286</v>
      </c>
      <c r="N206" s="53">
        <v>194286</v>
      </c>
      <c r="O206" s="53">
        <v>303627</v>
      </c>
      <c r="P206" s="53">
        <v>303627</v>
      </c>
    </row>
    <row r="207" spans="1:16" x14ac:dyDescent="0.25">
      <c r="A207" t="s">
        <v>2588</v>
      </c>
      <c r="B207" t="s">
        <v>2589</v>
      </c>
      <c r="D207" s="53">
        <v>751048</v>
      </c>
      <c r="E207" s="53">
        <v>751048</v>
      </c>
      <c r="F207" s="53">
        <v>423639.5</v>
      </c>
      <c r="G207" s="53">
        <v>423639.5</v>
      </c>
      <c r="H207" s="53">
        <v>423639.5</v>
      </c>
      <c r="I207" s="53">
        <v>47065.5</v>
      </c>
      <c r="J207" s="53">
        <v>47065.5</v>
      </c>
      <c r="K207" s="53">
        <v>41005.5</v>
      </c>
      <c r="L207" s="53">
        <v>41005.5</v>
      </c>
      <c r="M207" s="53">
        <v>41005.5</v>
      </c>
      <c r="N207" s="53">
        <v>41005.5</v>
      </c>
      <c r="O207" s="53">
        <v>-0.5</v>
      </c>
      <c r="P207" s="53">
        <v>-0.5</v>
      </c>
    </row>
    <row r="208" spans="1:16" x14ac:dyDescent="0.25">
      <c r="A208" t="s">
        <v>2590</v>
      </c>
      <c r="B208" t="s">
        <v>2591</v>
      </c>
      <c r="D208" s="53">
        <v>9372402</v>
      </c>
      <c r="E208" s="53">
        <v>9372402</v>
      </c>
      <c r="F208" s="53">
        <v>9372402</v>
      </c>
      <c r="G208" s="53">
        <v>9372402</v>
      </c>
      <c r="H208" s="53">
        <v>9372402</v>
      </c>
      <c r="I208" s="53">
        <v>9372402</v>
      </c>
      <c r="J208" s="53">
        <v>9372402</v>
      </c>
      <c r="K208" s="53">
        <v>9372402</v>
      </c>
      <c r="L208" s="53">
        <v>9372402</v>
      </c>
      <c r="M208" s="53">
        <v>9372402</v>
      </c>
      <c r="N208" s="53">
        <v>9372402</v>
      </c>
      <c r="O208" s="53">
        <v>9803032</v>
      </c>
      <c r="P208" s="53">
        <v>9803032</v>
      </c>
    </row>
    <row r="209" spans="1:16" x14ac:dyDescent="0.25">
      <c r="A209" t="s">
        <v>2600</v>
      </c>
      <c r="B209" t="s">
        <v>2601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0</v>
      </c>
      <c r="M209" s="53">
        <v>0</v>
      </c>
      <c r="N209" s="53">
        <v>0</v>
      </c>
      <c r="O209" s="53">
        <v>7530664.6399999997</v>
      </c>
      <c r="P209" s="53">
        <v>7530664.6399999997</v>
      </c>
    </row>
    <row r="210" spans="1:16" x14ac:dyDescent="0.25">
      <c r="A210" t="s">
        <v>2602</v>
      </c>
      <c r="B210" t="s">
        <v>2603</v>
      </c>
      <c r="D210" s="53">
        <v>0</v>
      </c>
      <c r="E210" s="53">
        <v>0</v>
      </c>
      <c r="F210" s="53">
        <v>0</v>
      </c>
      <c r="G210" s="53">
        <v>0</v>
      </c>
      <c r="H210" s="53">
        <v>0</v>
      </c>
      <c r="I210" s="53">
        <v>0</v>
      </c>
      <c r="J210" s="53">
        <v>0</v>
      </c>
      <c r="K210" s="53">
        <v>0</v>
      </c>
      <c r="L210" s="53">
        <v>0</v>
      </c>
      <c r="M210" s="53">
        <v>0</v>
      </c>
      <c r="N210" s="53">
        <v>0</v>
      </c>
      <c r="O210" s="53">
        <v>2305818.6800000002</v>
      </c>
      <c r="P210" s="53">
        <v>2305818.6800000002</v>
      </c>
    </row>
    <row r="211" spans="1:16" x14ac:dyDescent="0.25">
      <c r="A211" t="s">
        <v>2604</v>
      </c>
      <c r="B211" t="s">
        <v>2605</v>
      </c>
      <c r="D211" s="53">
        <v>0</v>
      </c>
      <c r="E211" s="53">
        <v>0</v>
      </c>
      <c r="F211" s="53">
        <v>3804532.3</v>
      </c>
      <c r="G211" s="53">
        <v>3804532.3</v>
      </c>
      <c r="H211" s="53">
        <v>3804532.3</v>
      </c>
      <c r="I211" s="53">
        <v>4579503.25</v>
      </c>
      <c r="J211" s="53">
        <v>3034244.29</v>
      </c>
      <c r="K211" s="53">
        <v>3034244.29</v>
      </c>
      <c r="L211" s="53">
        <v>6788406.5</v>
      </c>
      <c r="M211" s="53">
        <v>6788406.5</v>
      </c>
      <c r="N211" s="53">
        <v>6788406.5</v>
      </c>
      <c r="O211" s="53">
        <v>0</v>
      </c>
      <c r="P211" s="53">
        <v>0</v>
      </c>
    </row>
    <row r="212" spans="1:16" x14ac:dyDescent="0.25">
      <c r="A212" t="s">
        <v>2608</v>
      </c>
      <c r="B212" t="s">
        <v>2609</v>
      </c>
      <c r="D212" s="53">
        <v>16491048.02</v>
      </c>
      <c r="E212" s="53">
        <v>16567150.220000001</v>
      </c>
      <c r="F212" s="53">
        <v>16619785.449999999</v>
      </c>
      <c r="G212" s="53">
        <v>16687169.369999999</v>
      </c>
      <c r="H212" s="53">
        <v>16751647.51</v>
      </c>
      <c r="I212" s="53">
        <v>16804740.77</v>
      </c>
      <c r="J212" s="53">
        <v>16862451.27</v>
      </c>
      <c r="K212" s="53">
        <v>16909053.75</v>
      </c>
      <c r="L212" s="53">
        <v>16988303.75</v>
      </c>
      <c r="M212" s="53">
        <v>17060071.030000001</v>
      </c>
      <c r="N212" s="53">
        <v>17130747.030000001</v>
      </c>
      <c r="O212" s="53">
        <v>20956019.739999998</v>
      </c>
      <c r="P212" s="53">
        <v>20956019.739999998</v>
      </c>
    </row>
    <row r="213" spans="1:16" x14ac:dyDescent="0.25">
      <c r="A213" t="s">
        <v>2610</v>
      </c>
      <c r="B213" t="s">
        <v>2611</v>
      </c>
      <c r="D213" s="53">
        <v>-6912.05</v>
      </c>
      <c r="E213" s="53">
        <v>-10500.98</v>
      </c>
      <c r="F213" s="53">
        <v>0</v>
      </c>
      <c r="G213" s="53">
        <v>-19488.78</v>
      </c>
      <c r="H213" s="53">
        <v>-21642.36</v>
      </c>
      <c r="I213" s="53">
        <v>0</v>
      </c>
      <c r="J213" s="53">
        <v>-1275.9100000000001</v>
      </c>
      <c r="K213" s="53">
        <v>-1158.75</v>
      </c>
      <c r="L213" s="53">
        <v>225.01</v>
      </c>
      <c r="M213" s="53">
        <v>-651.42999999999995</v>
      </c>
      <c r="N213" s="53">
        <v>-4472.05</v>
      </c>
      <c r="O213" s="53">
        <v>64.36</v>
      </c>
      <c r="P213" s="53">
        <v>64.36</v>
      </c>
    </row>
    <row r="214" spans="1:16" x14ac:dyDescent="0.25">
      <c r="A214" t="s">
        <v>2612</v>
      </c>
      <c r="B214" t="s">
        <v>2613</v>
      </c>
      <c r="D214" s="53">
        <v>-127.68</v>
      </c>
      <c r="E214" s="53">
        <v>-127.68</v>
      </c>
      <c r="F214" s="53">
        <v>-127.68</v>
      </c>
      <c r="G214" s="53">
        <v>-127.68</v>
      </c>
      <c r="H214" s="53">
        <v>-127.68</v>
      </c>
      <c r="I214" s="53">
        <v>-127.68</v>
      </c>
      <c r="J214" s="53">
        <v>-127.68</v>
      </c>
      <c r="K214" s="53">
        <v>-127.68</v>
      </c>
      <c r="L214" s="53">
        <v>-127.68</v>
      </c>
      <c r="M214" s="53">
        <v>-127.68</v>
      </c>
      <c r="N214" s="53">
        <v>-121.47</v>
      </c>
      <c r="O214" s="53">
        <v>-121.47</v>
      </c>
      <c r="P214" s="53">
        <v>-121.47</v>
      </c>
    </row>
    <row r="215" spans="1:16" x14ac:dyDescent="0.25">
      <c r="A215" t="s">
        <v>2620</v>
      </c>
      <c r="B215" t="s">
        <v>2621</v>
      </c>
      <c r="D215" s="53">
        <v>0</v>
      </c>
      <c r="E215" s="53">
        <v>1471241.29</v>
      </c>
      <c r="F215" s="53">
        <v>1533473.25</v>
      </c>
      <c r="G215" s="53">
        <v>1533473.25</v>
      </c>
      <c r="H215" s="53">
        <v>1533473.25</v>
      </c>
      <c r="I215" s="53">
        <v>1537912.23</v>
      </c>
      <c r="J215" s="53">
        <v>1537912.23</v>
      </c>
      <c r="K215" s="53">
        <v>1450533.21</v>
      </c>
      <c r="L215" s="53">
        <v>1497302.14</v>
      </c>
      <c r="M215" s="53">
        <v>1497302.14</v>
      </c>
      <c r="N215" s="53">
        <v>1497302.14</v>
      </c>
      <c r="O215" s="53">
        <v>1574107.03</v>
      </c>
      <c r="P215" s="53">
        <v>1574107.03</v>
      </c>
    </row>
    <row r="216" spans="1:16" x14ac:dyDescent="0.25">
      <c r="A216" t="s">
        <v>2630</v>
      </c>
      <c r="B216" t="s">
        <v>2631</v>
      </c>
      <c r="D216" s="53">
        <v>0</v>
      </c>
      <c r="E216" s="53">
        <v>0</v>
      </c>
      <c r="F216" s="53">
        <v>0</v>
      </c>
      <c r="G216" s="53">
        <v>329494.89</v>
      </c>
      <c r="H216" s="53">
        <v>423718.95</v>
      </c>
      <c r="I216" s="53">
        <v>539224.57999999996</v>
      </c>
      <c r="J216" s="53">
        <v>558647.88</v>
      </c>
      <c r="K216" s="53">
        <v>556576.29</v>
      </c>
      <c r="L216" s="53">
        <v>513816.9</v>
      </c>
      <c r="M216" s="53">
        <v>437842.17</v>
      </c>
      <c r="N216" s="53">
        <v>674609.7</v>
      </c>
      <c r="O216" s="53">
        <v>898756.66</v>
      </c>
      <c r="P216" s="53">
        <v>898756.66</v>
      </c>
    </row>
    <row r="217" spans="1:16" x14ac:dyDescent="0.25">
      <c r="A217" t="s">
        <v>2632</v>
      </c>
      <c r="B217" t="s">
        <v>2633</v>
      </c>
      <c r="D217" s="53">
        <v>252577.29</v>
      </c>
      <c r="E217" s="53">
        <v>182389.98</v>
      </c>
      <c r="F217" s="53">
        <v>240078.18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0</v>
      </c>
      <c r="P217" s="53">
        <v>0</v>
      </c>
    </row>
    <row r="218" spans="1:16" x14ac:dyDescent="0.25">
      <c r="A218" t="s">
        <v>2638</v>
      </c>
      <c r="B218" t="s">
        <v>2639</v>
      </c>
      <c r="D218" s="53">
        <v>1583683.75</v>
      </c>
      <c r="E218" s="53">
        <v>1439712.55</v>
      </c>
      <c r="F218" s="53">
        <v>1295741.3500000001</v>
      </c>
      <c r="G218" s="53">
        <v>1151770.1499999999</v>
      </c>
      <c r="H218" s="53">
        <v>1008298.95</v>
      </c>
      <c r="I218" s="53">
        <v>864327.75</v>
      </c>
      <c r="J218" s="53">
        <v>720356.55</v>
      </c>
      <c r="K218" s="53">
        <v>576385.35</v>
      </c>
      <c r="L218" s="53">
        <v>432414.15</v>
      </c>
      <c r="M218" s="53">
        <v>288442.95</v>
      </c>
      <c r="N218" s="53">
        <v>144471.75</v>
      </c>
      <c r="O218" s="53">
        <v>500.55</v>
      </c>
      <c r="P218" s="53">
        <v>500.55</v>
      </c>
    </row>
    <row r="219" spans="1:16" x14ac:dyDescent="0.25">
      <c r="A219" t="s">
        <v>2640</v>
      </c>
      <c r="B219" t="s">
        <v>2641</v>
      </c>
      <c r="D219" s="53">
        <v>31762350.5</v>
      </c>
      <c r="E219" s="53">
        <v>31902094.66</v>
      </c>
      <c r="F219" s="53">
        <v>17950409.120000001</v>
      </c>
      <c r="G219" s="53">
        <v>16514667.01</v>
      </c>
      <c r="H219" s="53">
        <v>17684347.16</v>
      </c>
      <c r="I219" s="53">
        <v>17943939.16</v>
      </c>
      <c r="J219" s="53">
        <v>16678613.65</v>
      </c>
      <c r="K219" s="53">
        <v>16759010.369999999</v>
      </c>
      <c r="L219" s="53">
        <v>18407333.539999999</v>
      </c>
      <c r="M219" s="53">
        <v>20888534.350000001</v>
      </c>
      <c r="N219" s="53">
        <v>12684542.23</v>
      </c>
      <c r="O219" s="53">
        <v>13296204.17</v>
      </c>
      <c r="P219" s="53">
        <v>13296204.17</v>
      </c>
    </row>
    <row r="220" spans="1:16" x14ac:dyDescent="0.25">
      <c r="A220" t="s">
        <v>2644</v>
      </c>
      <c r="B220" t="s">
        <v>2645</v>
      </c>
      <c r="D220" s="53">
        <v>159232.93</v>
      </c>
      <c r="E220" s="53">
        <v>172264.33</v>
      </c>
      <c r="F220" s="53">
        <v>203846.22</v>
      </c>
      <c r="G220" s="53">
        <v>221166.99</v>
      </c>
      <c r="H220" s="53">
        <v>274978.12</v>
      </c>
      <c r="I220" s="53">
        <v>355052.77</v>
      </c>
      <c r="J220" s="53">
        <v>458536.17</v>
      </c>
      <c r="K220" s="53">
        <v>538932.89</v>
      </c>
      <c r="L220" s="53">
        <v>626888.89</v>
      </c>
      <c r="M220" s="53">
        <v>1817642.41</v>
      </c>
      <c r="N220" s="53">
        <v>1902304.98</v>
      </c>
      <c r="O220" s="53">
        <v>2454751.75</v>
      </c>
      <c r="P220" s="53">
        <v>2454751.75</v>
      </c>
    </row>
    <row r="221" spans="1:16" x14ac:dyDescent="0.25">
      <c r="A221" t="s">
        <v>2646</v>
      </c>
      <c r="B221" t="s">
        <v>2647</v>
      </c>
      <c r="D221" s="53">
        <v>-159232.93</v>
      </c>
      <c r="E221" s="53">
        <v>-172264.33</v>
      </c>
      <c r="F221" s="53">
        <v>-203846.22</v>
      </c>
      <c r="G221" s="53">
        <v>-221166.99</v>
      </c>
      <c r="H221" s="53">
        <v>-274978.12</v>
      </c>
      <c r="I221" s="53">
        <v>-355052.77</v>
      </c>
      <c r="J221" s="53">
        <v>-458536.17</v>
      </c>
      <c r="K221" s="53">
        <v>-538932.89</v>
      </c>
      <c r="L221" s="53">
        <v>-626888.89</v>
      </c>
      <c r="M221" s="53">
        <v>-1817642.41</v>
      </c>
      <c r="N221" s="53">
        <v>-1902304.98</v>
      </c>
      <c r="O221" s="53">
        <v>-2454751.75</v>
      </c>
      <c r="P221" s="53">
        <v>-2454751.75</v>
      </c>
    </row>
    <row r="222" spans="1:16" x14ac:dyDescent="0.25">
      <c r="A222" t="s">
        <v>2650</v>
      </c>
      <c r="B222" t="s">
        <v>2651</v>
      </c>
      <c r="D222" s="53">
        <v>744741.68</v>
      </c>
      <c r="E222" s="53">
        <v>437017.06</v>
      </c>
      <c r="F222" s="53">
        <v>427696.16</v>
      </c>
      <c r="G222" s="53">
        <v>456785.3</v>
      </c>
      <c r="H222" s="53">
        <v>435138.05</v>
      </c>
      <c r="I222" s="53">
        <v>485023</v>
      </c>
      <c r="J222" s="53">
        <v>496255.05</v>
      </c>
      <c r="K222" s="53">
        <v>507204.54</v>
      </c>
      <c r="L222" s="53">
        <v>518498.01</v>
      </c>
      <c r="M222" s="53">
        <v>529093.01</v>
      </c>
      <c r="N222" s="53">
        <v>539942.15</v>
      </c>
      <c r="O222" s="53">
        <v>550914.07999999996</v>
      </c>
      <c r="P222" s="53">
        <v>550914.07999999996</v>
      </c>
    </row>
    <row r="223" spans="1:16" x14ac:dyDescent="0.25">
      <c r="A223" t="s">
        <v>2652</v>
      </c>
      <c r="B223" t="s">
        <v>2653</v>
      </c>
      <c r="D223" s="53">
        <v>115949.54</v>
      </c>
      <c r="E223" s="53">
        <v>115710.93</v>
      </c>
      <c r="F223" s="53">
        <v>118540.18</v>
      </c>
      <c r="G223" s="53">
        <v>91704.53</v>
      </c>
      <c r="H223" s="53">
        <v>94302.25</v>
      </c>
      <c r="I223" s="53">
        <v>78144.490000000005</v>
      </c>
      <c r="J223" s="53">
        <v>78597.990000000005</v>
      </c>
      <c r="K223" s="53">
        <v>63152.89</v>
      </c>
      <c r="L223" s="53">
        <v>48710.16</v>
      </c>
      <c r="M223" s="53">
        <v>14868.09</v>
      </c>
      <c r="N223" s="53">
        <v>15228.34</v>
      </c>
      <c r="O223" s="53">
        <v>16445.990000000002</v>
      </c>
      <c r="P223" s="53">
        <v>16445.990000000002</v>
      </c>
    </row>
    <row r="224" spans="1:16" x14ac:dyDescent="0.25">
      <c r="A224" t="s">
        <v>2660</v>
      </c>
      <c r="B224" t="s">
        <v>2661</v>
      </c>
      <c r="D224" s="53">
        <v>4413615.8499999996</v>
      </c>
      <c r="E224" s="53">
        <v>4280188.7300000004</v>
      </c>
      <c r="F224" s="53">
        <v>2359095.61</v>
      </c>
      <c r="G224" s="53">
        <v>2359095.61</v>
      </c>
      <c r="H224" s="53">
        <v>2359095.61</v>
      </c>
      <c r="I224" s="53">
        <v>3395431.53</v>
      </c>
      <c r="J224" s="53">
        <v>4940690.49</v>
      </c>
      <c r="K224" s="53">
        <v>4940690.49</v>
      </c>
      <c r="L224" s="53">
        <v>4573139.43</v>
      </c>
      <c r="M224" s="53">
        <v>4573139.43</v>
      </c>
      <c r="N224" s="53">
        <v>4650746.1100000003</v>
      </c>
      <c r="O224" s="53">
        <v>7171321.1500000004</v>
      </c>
      <c r="P224" s="53">
        <v>7171321.1500000004</v>
      </c>
    </row>
    <row r="225" spans="1:16" x14ac:dyDescent="0.25">
      <c r="A225" t="s">
        <v>2662</v>
      </c>
      <c r="B225" t="s">
        <v>2663</v>
      </c>
      <c r="D225" s="53">
        <v>496664.73</v>
      </c>
      <c r="E225" s="53">
        <v>557596.73</v>
      </c>
      <c r="F225" s="53">
        <v>869239.56</v>
      </c>
      <c r="G225" s="53">
        <v>869239.56</v>
      </c>
      <c r="H225" s="53">
        <v>869239.56</v>
      </c>
      <c r="I225" s="53">
        <v>1106931.79</v>
      </c>
      <c r="J225" s="53">
        <v>1106931.79</v>
      </c>
      <c r="K225" s="53">
        <v>1106931.79</v>
      </c>
      <c r="L225" s="53">
        <v>2276695.44</v>
      </c>
      <c r="M225" s="53">
        <v>2276695.44</v>
      </c>
      <c r="N225" s="53">
        <v>2276695.44</v>
      </c>
      <c r="O225" s="53">
        <v>0</v>
      </c>
      <c r="P225" s="53">
        <v>0</v>
      </c>
    </row>
    <row r="226" spans="1:16" x14ac:dyDescent="0.25">
      <c r="A226" t="s">
        <v>2668</v>
      </c>
      <c r="B226" t="s">
        <v>2669</v>
      </c>
      <c r="D226" s="53">
        <v>3609482.92</v>
      </c>
      <c r="E226" s="53">
        <v>2573338.81</v>
      </c>
      <c r="F226" s="53">
        <v>2841495.52</v>
      </c>
      <c r="G226" s="53">
        <v>1965947.7</v>
      </c>
      <c r="H226" s="53">
        <v>1848882.22</v>
      </c>
      <c r="I226" s="53">
        <v>1561427.04</v>
      </c>
      <c r="J226" s="53">
        <v>1444285.12</v>
      </c>
      <c r="K226" s="53">
        <v>1327049.2</v>
      </c>
      <c r="L226" s="53">
        <v>1267579.8500000001</v>
      </c>
      <c r="M226" s="53">
        <v>1430333.19</v>
      </c>
      <c r="N226" s="53">
        <v>1317273.1399999999</v>
      </c>
      <c r="O226" s="53">
        <v>1256495.46</v>
      </c>
      <c r="P226" s="53">
        <v>1256495.46</v>
      </c>
    </row>
    <row r="227" spans="1:16" x14ac:dyDescent="0.25">
      <c r="A227" t="s">
        <v>2670</v>
      </c>
      <c r="B227" t="s">
        <v>2671</v>
      </c>
      <c r="D227" s="53">
        <v>0</v>
      </c>
      <c r="E227" s="53">
        <v>0</v>
      </c>
      <c r="F227" s="53">
        <v>0</v>
      </c>
      <c r="G227" s="53">
        <v>0</v>
      </c>
      <c r="H227" s="53">
        <v>0</v>
      </c>
      <c r="I227" s="53">
        <v>0</v>
      </c>
      <c r="J227" s="53">
        <v>0</v>
      </c>
      <c r="K227" s="53">
        <v>0</v>
      </c>
      <c r="L227" s="53">
        <v>0</v>
      </c>
      <c r="M227" s="53">
        <v>0</v>
      </c>
      <c r="N227" s="53">
        <v>1174035.24</v>
      </c>
      <c r="O227" s="53">
        <v>5079072</v>
      </c>
      <c r="P227" s="53">
        <v>5079072</v>
      </c>
    </row>
    <row r="228" spans="1:16" x14ac:dyDescent="0.25">
      <c r="A228" t="s">
        <v>2674</v>
      </c>
      <c r="B228" t="s">
        <v>2675</v>
      </c>
      <c r="D228" s="53">
        <v>0</v>
      </c>
      <c r="E228" s="53">
        <v>0</v>
      </c>
      <c r="F228" s="53">
        <v>0</v>
      </c>
      <c r="G228" s="53">
        <v>0</v>
      </c>
      <c r="H228" s="53">
        <v>208479</v>
      </c>
      <c r="I228" s="53">
        <v>1829173</v>
      </c>
      <c r="J228" s="53">
        <v>4126438</v>
      </c>
      <c r="K228" s="53">
        <v>5464589</v>
      </c>
      <c r="L228" s="53">
        <v>7935007</v>
      </c>
      <c r="M228" s="53">
        <v>9259581</v>
      </c>
      <c r="N228" s="53">
        <v>10915103</v>
      </c>
      <c r="O228" s="53">
        <v>15911022</v>
      </c>
      <c r="P228" s="53">
        <v>15911022</v>
      </c>
    </row>
    <row r="229" spans="1:16" x14ac:dyDescent="0.25">
      <c r="A229" t="s">
        <v>2676</v>
      </c>
      <c r="B229" t="s">
        <v>2677</v>
      </c>
      <c r="D229" s="53">
        <v>16069722</v>
      </c>
      <c r="E229" s="53">
        <v>15098618</v>
      </c>
      <c r="F229" s="53">
        <v>13902166</v>
      </c>
      <c r="G229" s="53">
        <v>12503569</v>
      </c>
      <c r="H229" s="53">
        <v>11918491</v>
      </c>
      <c r="I229" s="53">
        <v>12031165</v>
      </c>
      <c r="J229" s="53">
        <v>12284303</v>
      </c>
      <c r="K229" s="53">
        <v>12337385</v>
      </c>
      <c r="L229" s="53">
        <v>12727045</v>
      </c>
      <c r="M229" s="53">
        <v>12780495</v>
      </c>
      <c r="N229" s="53">
        <v>12295820</v>
      </c>
      <c r="O229" s="53">
        <v>10492564</v>
      </c>
      <c r="P229" s="53">
        <v>10492564</v>
      </c>
    </row>
    <row r="230" spans="1:16" x14ac:dyDescent="0.25">
      <c r="A230" t="s">
        <v>2694</v>
      </c>
      <c r="B230" t="s">
        <v>2695</v>
      </c>
      <c r="D230" s="53">
        <v>178791.2</v>
      </c>
      <c r="E230" s="53">
        <v>178632.3</v>
      </c>
      <c r="F230" s="53">
        <v>178473.4</v>
      </c>
      <c r="G230" s="53">
        <v>181951.76</v>
      </c>
      <c r="H230" s="53">
        <v>181951.76</v>
      </c>
      <c r="I230" s="53">
        <v>181951.76</v>
      </c>
      <c r="J230" s="53">
        <v>181951.76</v>
      </c>
      <c r="K230" s="53">
        <v>181734.05</v>
      </c>
      <c r="L230" s="53">
        <v>181516.34</v>
      </c>
      <c r="M230" s="53">
        <v>181298.63</v>
      </c>
      <c r="N230" s="53">
        <v>184631.23</v>
      </c>
      <c r="O230" s="53">
        <v>184413.52</v>
      </c>
      <c r="P230" s="53">
        <v>184413.52</v>
      </c>
    </row>
    <row r="231" spans="1:16" x14ac:dyDescent="0.25">
      <c r="A231" t="s">
        <v>2700</v>
      </c>
      <c r="B231" t="s">
        <v>2701</v>
      </c>
      <c r="D231" s="53">
        <v>74657</v>
      </c>
      <c r="E231" s="53">
        <v>74459</v>
      </c>
      <c r="F231" s="53">
        <v>74261</v>
      </c>
      <c r="G231" s="53">
        <v>74063</v>
      </c>
      <c r="H231" s="53">
        <v>73865</v>
      </c>
      <c r="I231" s="53">
        <v>73667</v>
      </c>
      <c r="J231" s="53">
        <v>73469</v>
      </c>
      <c r="K231" s="53">
        <v>73271</v>
      </c>
      <c r="L231" s="53">
        <v>73073</v>
      </c>
      <c r="M231" s="53">
        <v>72875</v>
      </c>
      <c r="N231" s="53">
        <v>72677</v>
      </c>
      <c r="O231" s="53">
        <v>72479</v>
      </c>
      <c r="P231" s="53">
        <v>72479</v>
      </c>
    </row>
    <row r="232" spans="1:16" x14ac:dyDescent="0.25">
      <c r="A232" t="s">
        <v>2704</v>
      </c>
      <c r="B232" t="s">
        <v>2705</v>
      </c>
      <c r="D232" s="53">
        <v>596455.25</v>
      </c>
      <c r="E232" s="53">
        <v>581582.47</v>
      </c>
      <c r="F232" s="53">
        <v>566709.68999999994</v>
      </c>
      <c r="G232" s="53">
        <v>565170.43000000005</v>
      </c>
      <c r="H232" s="53">
        <v>550007.79</v>
      </c>
      <c r="I232" s="53">
        <v>534845.15</v>
      </c>
      <c r="J232" s="53">
        <v>519682.51</v>
      </c>
      <c r="K232" s="53">
        <v>504737.58</v>
      </c>
      <c r="L232" s="53">
        <v>489792.65</v>
      </c>
      <c r="M232" s="53">
        <v>474847.72</v>
      </c>
      <c r="N232" s="53">
        <v>474104.01</v>
      </c>
      <c r="O232" s="53">
        <v>457975.71</v>
      </c>
      <c r="P232" s="53">
        <v>457975.71</v>
      </c>
    </row>
    <row r="233" spans="1:16" x14ac:dyDescent="0.25">
      <c r="A233" t="s">
        <v>2710</v>
      </c>
      <c r="B233" t="s">
        <v>2711</v>
      </c>
      <c r="D233" s="53">
        <v>34314.68</v>
      </c>
      <c r="E233" s="53">
        <v>34314.68</v>
      </c>
      <c r="F233" s="53">
        <v>34314.68</v>
      </c>
      <c r="G233" s="53">
        <v>34302.629999999997</v>
      </c>
      <c r="H233" s="53">
        <v>34302.629999999997</v>
      </c>
      <c r="I233" s="53">
        <v>34302.629999999997</v>
      </c>
      <c r="J233" s="53">
        <v>34288.589999999997</v>
      </c>
      <c r="K233" s="53">
        <v>34288.589999999997</v>
      </c>
      <c r="L233" s="53">
        <v>34288.589999999997</v>
      </c>
      <c r="M233" s="53">
        <v>34280.519999999997</v>
      </c>
      <c r="N233" s="53">
        <v>34280.519999999997</v>
      </c>
      <c r="O233" s="53">
        <v>34280.519999999997</v>
      </c>
      <c r="P233" s="53">
        <v>34280.519999999997</v>
      </c>
    </row>
    <row r="234" spans="1:16" x14ac:dyDescent="0.25">
      <c r="A234" t="s">
        <v>2732</v>
      </c>
      <c r="B234" t="s">
        <v>2733</v>
      </c>
      <c r="D234" s="53">
        <v>652752749.88</v>
      </c>
      <c r="E234" s="53">
        <v>637092670.83000004</v>
      </c>
      <c r="F234" s="53">
        <v>638470244.13999999</v>
      </c>
      <c r="G234" s="53">
        <v>640055690.97000003</v>
      </c>
      <c r="H234" s="53">
        <v>637149274.97000003</v>
      </c>
      <c r="I234" s="53">
        <v>634242859.05999994</v>
      </c>
      <c r="J234" s="53">
        <v>631336443.14999998</v>
      </c>
      <c r="K234" s="53">
        <v>628747423.65999997</v>
      </c>
      <c r="L234" s="53">
        <v>620123115.78999996</v>
      </c>
      <c r="M234" s="53">
        <v>617149865.42999995</v>
      </c>
      <c r="N234" s="53">
        <v>614176615.13</v>
      </c>
      <c r="O234" s="53">
        <v>608118320.36000001</v>
      </c>
      <c r="P234" s="53">
        <v>608118320.36000001</v>
      </c>
    </row>
    <row r="235" spans="1:16" x14ac:dyDescent="0.25">
      <c r="A235" t="s">
        <v>2734</v>
      </c>
      <c r="B235" t="s">
        <v>2735</v>
      </c>
      <c r="D235" s="53">
        <v>4389388.92</v>
      </c>
      <c r="E235" s="53">
        <v>4389388.92</v>
      </c>
      <c r="F235" s="53">
        <v>4389388.92</v>
      </c>
      <c r="G235" s="53">
        <v>4389388.92</v>
      </c>
      <c r="H235" s="53">
        <v>4389388.92</v>
      </c>
      <c r="I235" s="53">
        <v>11500000</v>
      </c>
      <c r="J235" s="53">
        <v>11500000</v>
      </c>
      <c r="K235" s="53">
        <v>11500000</v>
      </c>
      <c r="L235" s="53">
        <v>14617054.51</v>
      </c>
      <c r="M235" s="53">
        <v>14617054.51</v>
      </c>
      <c r="N235" s="53">
        <v>14617054.51</v>
      </c>
      <c r="O235" s="53">
        <v>11500000</v>
      </c>
      <c r="P235" s="53">
        <v>11500000</v>
      </c>
    </row>
    <row r="236" spans="1:16" x14ac:dyDescent="0.25">
      <c r="A236" t="s">
        <v>2740</v>
      </c>
      <c r="B236" t="s">
        <v>2741</v>
      </c>
      <c r="D236" s="53">
        <v>187102687.63</v>
      </c>
      <c r="E236" s="53">
        <v>141069796.16999999</v>
      </c>
      <c r="F236" s="53">
        <v>155727918.21000001</v>
      </c>
      <c r="G236" s="53">
        <v>171215303.44</v>
      </c>
      <c r="H236" s="53">
        <v>170734116.41999999</v>
      </c>
      <c r="I236" s="53">
        <v>170252929.41999999</v>
      </c>
      <c r="J236" s="53">
        <v>169771742.5</v>
      </c>
      <c r="K236" s="53">
        <v>172430696.18000001</v>
      </c>
      <c r="L236" s="53">
        <v>171963387.47</v>
      </c>
      <c r="M236" s="53">
        <v>171496078.80000001</v>
      </c>
      <c r="N236" s="53">
        <v>171028770.05000001</v>
      </c>
      <c r="O236" s="53">
        <v>164102623.65000001</v>
      </c>
      <c r="P236" s="53">
        <v>164102623.65000001</v>
      </c>
    </row>
    <row r="237" spans="1:16" x14ac:dyDescent="0.25">
      <c r="A237" t="s">
        <v>2742</v>
      </c>
      <c r="B237" t="s">
        <v>2743</v>
      </c>
      <c r="D237" s="53">
        <v>1033.74</v>
      </c>
      <c r="E237" s="53">
        <v>1029.3800000000001</v>
      </c>
      <c r="F237" s="53">
        <v>1025.01</v>
      </c>
      <c r="G237" s="53">
        <v>1020.65</v>
      </c>
      <c r="H237" s="53">
        <v>1016.29</v>
      </c>
      <c r="I237" s="53">
        <v>1011.93</v>
      </c>
      <c r="J237" s="53">
        <v>1007.57</v>
      </c>
      <c r="K237" s="53">
        <v>1003.21</v>
      </c>
      <c r="L237" s="53">
        <v>998.84</v>
      </c>
      <c r="M237" s="53">
        <v>994.48</v>
      </c>
      <c r="N237" s="53">
        <v>990.12</v>
      </c>
      <c r="O237" s="53">
        <v>985.76</v>
      </c>
      <c r="P237" s="53">
        <v>985.76</v>
      </c>
    </row>
    <row r="238" spans="1:16" x14ac:dyDescent="0.25">
      <c r="A238" t="s">
        <v>2744</v>
      </c>
      <c r="B238" t="s">
        <v>2745</v>
      </c>
      <c r="D238" s="53">
        <v>-2487.25</v>
      </c>
      <c r="E238" s="53">
        <v>-3179.53</v>
      </c>
      <c r="F238" s="53">
        <v>17391.8</v>
      </c>
      <c r="G238" s="53">
        <v>0</v>
      </c>
      <c r="H238" s="53">
        <v>0</v>
      </c>
      <c r="I238" s="53">
        <v>0</v>
      </c>
      <c r="J238" s="53">
        <v>-1500</v>
      </c>
      <c r="K238" s="53">
        <v>21685.13</v>
      </c>
      <c r="L238" s="53">
        <v>21685.13</v>
      </c>
      <c r="M238" s="53">
        <v>17751.53</v>
      </c>
      <c r="N238" s="53">
        <v>0</v>
      </c>
      <c r="O238" s="53">
        <v>0</v>
      </c>
      <c r="P238" s="53">
        <v>0</v>
      </c>
    </row>
    <row r="239" spans="1:16" x14ac:dyDescent="0.25">
      <c r="A239" t="s">
        <v>2751</v>
      </c>
      <c r="B239" t="s">
        <v>2752</v>
      </c>
      <c r="D239" s="53">
        <v>46865854.030000001</v>
      </c>
      <c r="E239" s="53">
        <v>46750025.270000003</v>
      </c>
      <c r="F239" s="53">
        <v>46625565.729999997</v>
      </c>
      <c r="G239" s="53">
        <v>46500833.420000002</v>
      </c>
      <c r="H239" s="53">
        <v>46376101.109999999</v>
      </c>
      <c r="I239" s="53">
        <v>46251368.799999997</v>
      </c>
      <c r="J239" s="53">
        <v>46126636.5</v>
      </c>
      <c r="K239" s="53">
        <v>46001575.149999999</v>
      </c>
      <c r="L239" s="53">
        <v>45864419.43</v>
      </c>
      <c r="M239" s="53">
        <v>45738270.18</v>
      </c>
      <c r="N239" s="53">
        <v>45612120.939999998</v>
      </c>
      <c r="O239" s="53">
        <v>45504828.490000002</v>
      </c>
      <c r="P239" s="53">
        <v>45504828.490000002</v>
      </c>
    </row>
    <row r="240" spans="1:16" x14ac:dyDescent="0.25">
      <c r="A240" t="s">
        <v>2753</v>
      </c>
      <c r="B240" t="s">
        <v>2754</v>
      </c>
      <c r="D240" s="53">
        <v>7597156.7000000002</v>
      </c>
      <c r="E240" s="53">
        <v>7565055</v>
      </c>
      <c r="F240" s="53">
        <v>7530561.2999999998</v>
      </c>
      <c r="G240" s="53">
        <v>7495992</v>
      </c>
      <c r="H240" s="53">
        <v>7461422.71</v>
      </c>
      <c r="I240" s="53">
        <v>7426853.4100000001</v>
      </c>
      <c r="J240" s="53">
        <v>7392284.1100000003</v>
      </c>
      <c r="K240" s="53">
        <v>7357623.6200000001</v>
      </c>
      <c r="L240" s="53">
        <v>7382006.1600000001</v>
      </c>
      <c r="M240" s="53">
        <v>7353976.9299999997</v>
      </c>
      <c r="N240" s="53">
        <v>7325947.71</v>
      </c>
      <c r="O240" s="53">
        <v>7338587.2199999997</v>
      </c>
      <c r="P240" s="53">
        <v>7338587.2199999997</v>
      </c>
    </row>
    <row r="241" spans="1:17" x14ac:dyDescent="0.25">
      <c r="A241" t="s">
        <v>2755</v>
      </c>
      <c r="B241" t="s">
        <v>2756</v>
      </c>
      <c r="D241" s="53">
        <v>1329757930.71</v>
      </c>
      <c r="E241" s="53">
        <v>1331485201.47</v>
      </c>
      <c r="F241" s="53">
        <v>1333176897.4100001</v>
      </c>
      <c r="G241" s="53">
        <v>1334635311.3</v>
      </c>
      <c r="H241" s="53">
        <v>1336799361.8299999</v>
      </c>
      <c r="I241" s="53">
        <v>1338775127.3099999</v>
      </c>
      <c r="J241" s="53">
        <v>1341644196.51</v>
      </c>
      <c r="K241" s="53">
        <v>1339015888.71</v>
      </c>
      <c r="L241" s="53">
        <v>1340036264.72</v>
      </c>
      <c r="M241" s="53">
        <v>1341986422.28</v>
      </c>
      <c r="N241" s="53">
        <v>1343401912.03</v>
      </c>
      <c r="O241" s="53">
        <v>1341134998.5699999</v>
      </c>
      <c r="P241" s="53">
        <v>1341134998.5699999</v>
      </c>
    </row>
    <row r="242" spans="1:17" x14ac:dyDescent="0.25">
      <c r="A242" t="s">
        <v>2759</v>
      </c>
      <c r="B242" t="s">
        <v>2760</v>
      </c>
      <c r="D242" s="53">
        <v>191887688.59999999</v>
      </c>
      <c r="E242" s="53">
        <v>193448484.38</v>
      </c>
      <c r="F242" s="53">
        <v>194979135.06</v>
      </c>
      <c r="G242" s="53">
        <v>196558790.44999999</v>
      </c>
      <c r="H242" s="53">
        <v>198214188.08000001</v>
      </c>
      <c r="I242" s="53">
        <v>199831472.59999999</v>
      </c>
      <c r="J242" s="53">
        <v>201664521.25999999</v>
      </c>
      <c r="K242" s="53">
        <v>202058525.09</v>
      </c>
      <c r="L242" s="53">
        <v>200796379.53</v>
      </c>
      <c r="M242" s="53">
        <v>202066232.80000001</v>
      </c>
      <c r="N242" s="53">
        <v>203221526.97</v>
      </c>
      <c r="O242" s="53">
        <v>203780531.34</v>
      </c>
      <c r="P242" s="53">
        <v>203780531.34</v>
      </c>
    </row>
    <row r="243" spans="1:17" x14ac:dyDescent="0.25">
      <c r="A243" t="s">
        <v>2763</v>
      </c>
      <c r="B243" t="s">
        <v>2764</v>
      </c>
      <c r="D243" s="53">
        <v>-393557720.25</v>
      </c>
      <c r="E243" s="53">
        <v>-397343367.26999998</v>
      </c>
      <c r="F243" s="53">
        <v>-393421485.72000003</v>
      </c>
      <c r="G243" s="53">
        <v>-389383590.00999999</v>
      </c>
      <c r="H243" s="53">
        <v>-387334764.02999997</v>
      </c>
      <c r="I243" s="53">
        <v>-385263305.14999998</v>
      </c>
      <c r="J243" s="53">
        <v>-383178901.81999999</v>
      </c>
      <c r="K243" s="53">
        <v>-380242164.27999997</v>
      </c>
      <c r="L243" s="53">
        <v>-373682744.76999998</v>
      </c>
      <c r="M243" s="53">
        <v>-371461027.69</v>
      </c>
      <c r="N243" s="53">
        <v>-369219784.75999999</v>
      </c>
      <c r="O243" s="53">
        <v>-365925474.97000003</v>
      </c>
      <c r="P243" s="53">
        <v>-365925474.97000003</v>
      </c>
    </row>
    <row r="244" spans="1:17" x14ac:dyDescent="0.25">
      <c r="A244" t="s">
        <v>2767</v>
      </c>
      <c r="B244" t="s">
        <v>2768</v>
      </c>
      <c r="D244" s="53">
        <v>14371732.91</v>
      </c>
      <c r="E244" s="53">
        <v>16764921.210000001</v>
      </c>
      <c r="F244" s="53">
        <v>24604608.899999999</v>
      </c>
      <c r="G244" s="53">
        <v>25636195.23</v>
      </c>
      <c r="H244" s="53">
        <v>25635071.670000002</v>
      </c>
      <c r="I244" s="53">
        <v>21476124.039999999</v>
      </c>
      <c r="J244" s="53">
        <v>19655372.449999999</v>
      </c>
      <c r="K244" s="53">
        <v>16015321.99</v>
      </c>
      <c r="L244" s="53">
        <v>8113740.8399999999</v>
      </c>
      <c r="M244" s="53">
        <v>5561517.1699999999</v>
      </c>
      <c r="N244" s="53">
        <v>3062410.22</v>
      </c>
      <c r="O244" s="53">
        <v>2551391.7400000002</v>
      </c>
      <c r="P244" s="53">
        <v>2551391.7400000002</v>
      </c>
    </row>
    <row r="245" spans="1:17" x14ac:dyDescent="0.25">
      <c r="A245" t="s">
        <v>2775</v>
      </c>
      <c r="B245" t="s">
        <v>2776</v>
      </c>
      <c r="D245" s="53">
        <v>84544410.939999998</v>
      </c>
      <c r="E245" s="53">
        <v>84544410.939999998</v>
      </c>
      <c r="F245" s="53">
        <v>84069644.909999996</v>
      </c>
      <c r="G245" s="53">
        <v>84069644.909999996</v>
      </c>
      <c r="H245" s="53">
        <v>84069644.909999996</v>
      </c>
      <c r="I245" s="53">
        <v>83458101.599999994</v>
      </c>
      <c r="J245" s="53">
        <v>83458101.599999994</v>
      </c>
      <c r="K245" s="53">
        <v>83456899</v>
      </c>
      <c r="L245" s="53">
        <v>82963186.75</v>
      </c>
      <c r="M245" s="53">
        <v>82963186.75</v>
      </c>
      <c r="N245" s="53">
        <v>82963186.75</v>
      </c>
      <c r="O245" s="53">
        <v>84958705.069999993</v>
      </c>
      <c r="P245" s="53">
        <v>84958705.069999993</v>
      </c>
    </row>
    <row r="246" spans="1:17" x14ac:dyDescent="0.25">
      <c r="A246" t="s">
        <v>2779</v>
      </c>
      <c r="B246" t="s">
        <v>2780</v>
      </c>
      <c r="D246" s="53">
        <v>1957854.74</v>
      </c>
      <c r="E246" s="53">
        <v>1926507.62</v>
      </c>
      <c r="F246" s="53">
        <v>1926507.62</v>
      </c>
      <c r="G246" s="53">
        <v>1991895.88</v>
      </c>
      <c r="H246" s="53">
        <v>1926507.62</v>
      </c>
      <c r="I246" s="53">
        <v>1926507.62</v>
      </c>
      <c r="J246" s="53">
        <v>1926507.62</v>
      </c>
      <c r="K246" s="53">
        <v>1926507.62</v>
      </c>
      <c r="L246" s="53">
        <v>1926507.62</v>
      </c>
      <c r="M246" s="53">
        <v>1926507.62</v>
      </c>
      <c r="N246" s="53">
        <v>1926507.62</v>
      </c>
      <c r="O246" s="53">
        <v>1926507.62</v>
      </c>
      <c r="P246" s="53">
        <v>1926507.62</v>
      </c>
    </row>
    <row r="247" spans="1:17" x14ac:dyDescent="0.25">
      <c r="A247" t="s">
        <v>2781</v>
      </c>
      <c r="B247" t="s">
        <v>2782</v>
      </c>
      <c r="D247" s="53">
        <v>3460418.76</v>
      </c>
      <c r="E247" s="53">
        <v>4043454.9</v>
      </c>
      <c r="F247" s="53">
        <v>6213242.46</v>
      </c>
      <c r="G247" s="53">
        <v>6509718.9400000004</v>
      </c>
      <c r="H247" s="53">
        <v>6519271.8099999996</v>
      </c>
      <c r="I247" s="53">
        <v>5381823.25</v>
      </c>
      <c r="J247" s="53">
        <v>4904812.91</v>
      </c>
      <c r="K247" s="53">
        <v>3950030.34</v>
      </c>
      <c r="L247" s="53">
        <v>1888110.56</v>
      </c>
      <c r="M247" s="53">
        <v>1349986.77</v>
      </c>
      <c r="N247" s="53">
        <v>819390.74</v>
      </c>
      <c r="O247" s="53">
        <v>686267.42</v>
      </c>
      <c r="P247" s="53">
        <v>686267.42</v>
      </c>
    </row>
    <row r="248" spans="1:17" x14ac:dyDescent="0.25">
      <c r="A248" t="s">
        <v>2789</v>
      </c>
      <c r="B248" t="s">
        <v>2790</v>
      </c>
      <c r="D248" s="53">
        <v>14495738.35</v>
      </c>
      <c r="E248" s="53">
        <v>14495738.35</v>
      </c>
      <c r="F248" s="53">
        <v>14364157.939999999</v>
      </c>
      <c r="G248" s="53">
        <v>14364157.939999999</v>
      </c>
      <c r="H248" s="53">
        <v>14364157.939999999</v>
      </c>
      <c r="I248" s="53">
        <v>14194670</v>
      </c>
      <c r="J248" s="53">
        <v>14194670</v>
      </c>
      <c r="K248" s="53">
        <v>14194336.699999999</v>
      </c>
      <c r="L248" s="53">
        <v>14057505.390000001</v>
      </c>
      <c r="M248" s="53">
        <v>14057505.390000001</v>
      </c>
      <c r="N248" s="53">
        <v>14057505.390000001</v>
      </c>
      <c r="O248" s="53">
        <v>14610559.1</v>
      </c>
      <c r="P248" s="53">
        <v>14610559.1</v>
      </c>
    </row>
    <row r="249" spans="1:17" x14ac:dyDescent="0.25">
      <c r="A249" t="s">
        <v>2793</v>
      </c>
      <c r="B249" t="s">
        <v>2794</v>
      </c>
      <c r="D249" s="53">
        <v>8687.82</v>
      </c>
      <c r="E249" s="53">
        <v>0.03</v>
      </c>
      <c r="F249" s="53">
        <v>0.03</v>
      </c>
      <c r="G249" s="53">
        <v>18122.25</v>
      </c>
      <c r="H249" s="53">
        <v>0.03</v>
      </c>
      <c r="I249" s="53">
        <v>0.03</v>
      </c>
      <c r="J249" s="53">
        <v>0.03</v>
      </c>
      <c r="K249" s="53">
        <v>0.03</v>
      </c>
      <c r="L249" s="53">
        <v>0.03</v>
      </c>
      <c r="M249" s="53">
        <v>0.03</v>
      </c>
      <c r="N249" s="53">
        <v>0.03</v>
      </c>
      <c r="O249" s="53">
        <v>0.03</v>
      </c>
      <c r="P249" s="53">
        <v>0.03</v>
      </c>
    </row>
    <row r="250" spans="1:17" x14ac:dyDescent="0.25">
      <c r="A250" t="s">
        <v>2799</v>
      </c>
      <c r="B250" t="s">
        <v>2800</v>
      </c>
      <c r="D250" s="53">
        <v>-133629034.98999999</v>
      </c>
      <c r="E250" s="53">
        <v>-134914243.28</v>
      </c>
      <c r="F250" s="53">
        <v>-133582784.05</v>
      </c>
      <c r="G250" s="53">
        <v>-132211938.58</v>
      </c>
      <c r="H250" s="53">
        <v>-131516372.37</v>
      </c>
      <c r="I250" s="53">
        <v>-130813122.42</v>
      </c>
      <c r="J250" s="53">
        <v>-130105477.93000001</v>
      </c>
      <c r="K250" s="53">
        <v>-129108470.22</v>
      </c>
      <c r="L250" s="53">
        <v>-126943891.06999999</v>
      </c>
      <c r="M250" s="53">
        <v>-126189629.19</v>
      </c>
      <c r="N250" s="53">
        <v>-125428738.45</v>
      </c>
      <c r="O250" s="53">
        <v>-124322798.97</v>
      </c>
      <c r="P250" s="53">
        <v>-124322798.97</v>
      </c>
    </row>
    <row r="251" spans="1:17" x14ac:dyDescent="0.25">
      <c r="A251" t="s">
        <v>2801</v>
      </c>
      <c r="B251" t="s">
        <v>2802</v>
      </c>
      <c r="D251" s="53">
        <v>630234.23</v>
      </c>
      <c r="E251" s="53">
        <v>624597.25</v>
      </c>
      <c r="F251" s="53">
        <v>618960.29</v>
      </c>
      <c r="G251" s="53">
        <v>613323.31000000006</v>
      </c>
      <c r="H251" s="53">
        <v>607686.32999999996</v>
      </c>
      <c r="I251" s="53">
        <v>602049.35</v>
      </c>
      <c r="J251" s="53">
        <v>596412.38</v>
      </c>
      <c r="K251" s="53">
        <v>590775.4</v>
      </c>
      <c r="L251" s="53">
        <v>586786.68000000005</v>
      </c>
      <c r="M251" s="53">
        <v>581332.68999999994</v>
      </c>
      <c r="N251" s="53">
        <v>575878.71</v>
      </c>
      <c r="O251" s="53">
        <v>570424.71</v>
      </c>
      <c r="P251" s="53">
        <v>570424.71</v>
      </c>
    </row>
    <row r="252" spans="1:17" x14ac:dyDescent="0.25">
      <c r="A252" t="s">
        <v>2805</v>
      </c>
      <c r="B252" t="s">
        <v>2806</v>
      </c>
      <c r="D252" s="53">
        <v>0</v>
      </c>
      <c r="E252" s="53">
        <v>0</v>
      </c>
      <c r="F252" s="53">
        <v>0</v>
      </c>
      <c r="G252" s="53">
        <v>0</v>
      </c>
      <c r="H252" s="53">
        <v>0</v>
      </c>
      <c r="I252" s="53">
        <v>-2362152</v>
      </c>
      <c r="J252" s="53">
        <v>-6998503</v>
      </c>
      <c r="K252" s="53">
        <v>-5029576</v>
      </c>
      <c r="L252" s="53">
        <v>-9982246</v>
      </c>
      <c r="M252" s="53">
        <v>-6115408</v>
      </c>
      <c r="N252" s="53">
        <v>-7458303</v>
      </c>
      <c r="O252" s="53">
        <v>0</v>
      </c>
      <c r="P252" s="69">
        <v>-37946188</v>
      </c>
      <c r="Q252" s="52" t="s">
        <v>4920</v>
      </c>
    </row>
    <row r="253" spans="1:17" x14ac:dyDescent="0.25">
      <c r="A253" t="s">
        <v>2807</v>
      </c>
      <c r="B253" t="s">
        <v>2808</v>
      </c>
      <c r="D253" s="53">
        <v>0</v>
      </c>
      <c r="E253" s="53">
        <v>0</v>
      </c>
      <c r="F253" s="53">
        <v>0</v>
      </c>
      <c r="G253" s="53">
        <v>8859381</v>
      </c>
      <c r="H253" s="53">
        <v>-960389</v>
      </c>
      <c r="I253" s="53">
        <v>3949496</v>
      </c>
      <c r="J253" s="53">
        <v>3949496</v>
      </c>
      <c r="K253" s="53">
        <v>3949496</v>
      </c>
      <c r="L253" s="53">
        <v>3949496</v>
      </c>
      <c r="M253" s="53">
        <v>3949496</v>
      </c>
      <c r="N253" s="53">
        <v>3949496</v>
      </c>
      <c r="O253" s="53">
        <v>3949496</v>
      </c>
      <c r="P253" s="69">
        <v>35545464</v>
      </c>
      <c r="Q253" s="52"/>
    </row>
    <row r="254" spans="1:17" x14ac:dyDescent="0.25">
      <c r="A254" t="s">
        <v>2811</v>
      </c>
      <c r="B254" t="s">
        <v>2812</v>
      </c>
      <c r="D254" s="53">
        <v>-1064180</v>
      </c>
      <c r="E254" s="53">
        <v>-1092828</v>
      </c>
      <c r="F254" s="53">
        <v>-986097</v>
      </c>
      <c r="G254" s="53">
        <v>0</v>
      </c>
      <c r="H254" s="53">
        <v>0</v>
      </c>
      <c r="I254" s="53">
        <v>0</v>
      </c>
      <c r="J254" s="53">
        <v>0</v>
      </c>
      <c r="K254" s="53">
        <v>0</v>
      </c>
      <c r="L254" s="53">
        <v>0</v>
      </c>
      <c r="M254" s="53">
        <v>-92715</v>
      </c>
      <c r="N254" s="53">
        <v>0</v>
      </c>
      <c r="O254" s="53">
        <v>0</v>
      </c>
      <c r="P254" s="69">
        <v>-3235820</v>
      </c>
      <c r="Q254" s="52" t="s">
        <v>4920</v>
      </c>
    </row>
    <row r="255" spans="1:17" x14ac:dyDescent="0.25">
      <c r="A255" t="s">
        <v>2813</v>
      </c>
      <c r="B255" t="s">
        <v>2814</v>
      </c>
      <c r="D255" s="53">
        <v>232082</v>
      </c>
      <c r="E255" s="53">
        <v>232082</v>
      </c>
      <c r="F255" s="53">
        <v>232082</v>
      </c>
      <c r="G255" s="53">
        <v>128947</v>
      </c>
      <c r="H255" s="53">
        <v>128947</v>
      </c>
      <c r="I255" s="53">
        <v>128947</v>
      </c>
      <c r="J255" s="53">
        <v>128947</v>
      </c>
      <c r="K255" s="53">
        <v>128947</v>
      </c>
      <c r="L255" s="53">
        <v>128947</v>
      </c>
      <c r="M255" s="53">
        <v>128947</v>
      </c>
      <c r="N255" s="53">
        <v>128947</v>
      </c>
      <c r="O255" s="53">
        <v>128951</v>
      </c>
      <c r="P255" s="69">
        <v>1856773</v>
      </c>
      <c r="Q255" s="52"/>
    </row>
    <row r="256" spans="1:17" x14ac:dyDescent="0.25">
      <c r="A256" t="s">
        <v>2815</v>
      </c>
      <c r="B256" t="s">
        <v>2816</v>
      </c>
      <c r="D256" s="53">
        <v>0</v>
      </c>
      <c r="E256" s="53">
        <v>-315276</v>
      </c>
      <c r="F256" s="53">
        <v>-645787</v>
      </c>
      <c r="G256" s="53">
        <v>0</v>
      </c>
      <c r="H256" s="53">
        <v>0</v>
      </c>
      <c r="I256" s="53">
        <v>-1151762</v>
      </c>
      <c r="J256" s="53">
        <v>-1824819</v>
      </c>
      <c r="K256" s="53">
        <v>-862925</v>
      </c>
      <c r="L256" s="53">
        <v>-1992235</v>
      </c>
      <c r="M256" s="53">
        <v>-844665</v>
      </c>
      <c r="N256" s="53">
        <v>-1174876</v>
      </c>
      <c r="O256" s="53">
        <v>0</v>
      </c>
      <c r="P256" s="69">
        <v>-8812345</v>
      </c>
      <c r="Q256" s="52" t="s">
        <v>4920</v>
      </c>
    </row>
    <row r="257" spans="1:17" x14ac:dyDescent="0.25">
      <c r="A257" t="s">
        <v>2817</v>
      </c>
      <c r="B257" t="s">
        <v>2818</v>
      </c>
      <c r="D257" s="53">
        <v>466937</v>
      </c>
      <c r="E257" s="53">
        <v>466937</v>
      </c>
      <c r="F257" s="53">
        <v>466937</v>
      </c>
      <c r="G257" s="53">
        <v>466937</v>
      </c>
      <c r="H257" s="53">
        <v>466937</v>
      </c>
      <c r="I257" s="53">
        <v>466937</v>
      </c>
      <c r="J257" s="53">
        <v>466937</v>
      </c>
      <c r="K257" s="53">
        <v>466937</v>
      </c>
      <c r="L257" s="53">
        <v>466937</v>
      </c>
      <c r="M257" s="53">
        <v>466937</v>
      </c>
      <c r="N257" s="53">
        <v>466937</v>
      </c>
      <c r="O257" s="53">
        <v>466934</v>
      </c>
      <c r="P257" s="69">
        <v>5603241</v>
      </c>
      <c r="Q257" s="52"/>
    </row>
    <row r="258" spans="1:17" x14ac:dyDescent="0.25">
      <c r="A258" t="s">
        <v>2819</v>
      </c>
      <c r="B258" t="s">
        <v>2820</v>
      </c>
      <c r="D258" s="53">
        <v>49</v>
      </c>
      <c r="E258" s="53">
        <v>-245229</v>
      </c>
      <c r="F258" s="53">
        <v>-21764</v>
      </c>
      <c r="G258" s="53">
        <v>0</v>
      </c>
      <c r="H258" s="53">
        <v>-637998</v>
      </c>
      <c r="I258" s="53">
        <v>-1336822</v>
      </c>
      <c r="J258" s="53">
        <v>-1478384</v>
      </c>
      <c r="K258" s="53">
        <v>-1279399</v>
      </c>
      <c r="L258" s="53">
        <v>-1616220</v>
      </c>
      <c r="M258" s="53">
        <v>-1244814</v>
      </c>
      <c r="N258" s="53">
        <v>-746752</v>
      </c>
      <c r="O258" s="53">
        <v>0</v>
      </c>
      <c r="P258" s="69">
        <v>-8607333</v>
      </c>
      <c r="Q258" s="52" t="s">
        <v>4920</v>
      </c>
    </row>
    <row r="259" spans="1:17" x14ac:dyDescent="0.25">
      <c r="A259" t="s">
        <v>2841</v>
      </c>
      <c r="B259" t="s">
        <v>2842</v>
      </c>
      <c r="D259" s="53">
        <v>2200.06</v>
      </c>
      <c r="E259" s="53">
        <v>2200.06</v>
      </c>
      <c r="F259" s="53">
        <v>2200.06</v>
      </c>
      <c r="G259" s="53">
        <v>2200.06</v>
      </c>
      <c r="H259" s="53">
        <v>2200.06</v>
      </c>
      <c r="I259" s="53">
        <v>3226.51</v>
      </c>
      <c r="J259" s="53">
        <v>2371.14</v>
      </c>
      <c r="K259" s="53">
        <v>17501.07</v>
      </c>
      <c r="L259" s="53">
        <v>1420.72</v>
      </c>
      <c r="M259" s="53">
        <v>1420.72</v>
      </c>
      <c r="N259" s="53">
        <v>1420.72</v>
      </c>
      <c r="O259" s="53">
        <v>1420.72</v>
      </c>
      <c r="P259" s="69">
        <v>39781.9</v>
      </c>
      <c r="Q259" s="52"/>
    </row>
    <row r="260" spans="1:17" x14ac:dyDescent="0.25">
      <c r="A260" t="s">
        <v>2845</v>
      </c>
      <c r="B260" t="s">
        <v>2846</v>
      </c>
      <c r="D260" s="53">
        <v>0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3117054.51</v>
      </c>
      <c r="M260" s="53">
        <v>0</v>
      </c>
      <c r="N260" s="53">
        <v>0</v>
      </c>
      <c r="O260" s="53">
        <v>1842387.49</v>
      </c>
      <c r="P260" s="69">
        <v>4959442</v>
      </c>
      <c r="Q260" s="52"/>
    </row>
    <row r="261" spans="1:17" x14ac:dyDescent="0.25">
      <c r="A261" t="s">
        <v>2849</v>
      </c>
      <c r="B261" t="s">
        <v>2850</v>
      </c>
      <c r="D261" s="53">
        <v>-12676576</v>
      </c>
      <c r="E261" s="53">
        <v>-1175825</v>
      </c>
      <c r="F261" s="53">
        <v>-4639445</v>
      </c>
      <c r="G261" s="53">
        <v>-11645488</v>
      </c>
      <c r="H261" s="53">
        <v>1380531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-48771</v>
      </c>
      <c r="P261" s="69">
        <v>-28805574</v>
      </c>
      <c r="Q261" s="52"/>
    </row>
    <row r="262" spans="1:17" x14ac:dyDescent="0.25">
      <c r="A262" t="s">
        <v>2851</v>
      </c>
      <c r="B262" t="s">
        <v>2852</v>
      </c>
      <c r="D262" s="53">
        <v>584624</v>
      </c>
      <c r="E262" s="53">
        <v>584624</v>
      </c>
      <c r="F262" s="53">
        <v>584624</v>
      </c>
      <c r="G262" s="53">
        <v>0</v>
      </c>
      <c r="H262" s="53">
        <v>0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0</v>
      </c>
      <c r="O262" s="53">
        <v>0</v>
      </c>
      <c r="P262" s="69">
        <v>1753872</v>
      </c>
      <c r="Q262" s="52" t="s">
        <v>4920</v>
      </c>
    </row>
    <row r="263" spans="1:17" x14ac:dyDescent="0.25">
      <c r="A263" t="s">
        <v>2853</v>
      </c>
      <c r="B263" t="s">
        <v>2854</v>
      </c>
      <c r="D263" s="53">
        <v>0</v>
      </c>
      <c r="E263" s="53">
        <v>0</v>
      </c>
      <c r="F263" s="53">
        <v>0</v>
      </c>
      <c r="G263" s="53">
        <v>-179682</v>
      </c>
      <c r="H263" s="53">
        <v>-125586</v>
      </c>
      <c r="I263" s="53">
        <v>-260026</v>
      </c>
      <c r="J263" s="53">
        <v>-259408</v>
      </c>
      <c r="K263" s="53">
        <v>-208523</v>
      </c>
      <c r="L263" s="53">
        <v>-264113</v>
      </c>
      <c r="M263" s="53">
        <v>0</v>
      </c>
      <c r="N263" s="53">
        <v>-202006</v>
      </c>
      <c r="O263" s="53">
        <v>-151581</v>
      </c>
      <c r="P263" s="69">
        <v>-1650925</v>
      </c>
      <c r="Q263" s="52"/>
    </row>
    <row r="264" spans="1:17" x14ac:dyDescent="0.25">
      <c r="A264" t="s">
        <v>2857</v>
      </c>
      <c r="B264" t="s">
        <v>2858</v>
      </c>
      <c r="D264" s="53">
        <v>-165584</v>
      </c>
      <c r="E264" s="53">
        <v>0</v>
      </c>
      <c r="F264" s="53">
        <v>0</v>
      </c>
      <c r="G264" s="53">
        <v>-71239</v>
      </c>
      <c r="H264" s="53">
        <v>-99397</v>
      </c>
      <c r="I264" s="53">
        <v>0</v>
      </c>
      <c r="J264" s="53">
        <v>0</v>
      </c>
      <c r="K264" s="53">
        <v>0</v>
      </c>
      <c r="L264" s="53">
        <v>0</v>
      </c>
      <c r="M264" s="53">
        <v>0</v>
      </c>
      <c r="N264" s="53">
        <v>0</v>
      </c>
      <c r="O264" s="53">
        <v>-448954</v>
      </c>
      <c r="P264" s="69">
        <v>-785174</v>
      </c>
      <c r="Q264" s="52"/>
    </row>
    <row r="265" spans="1:17" x14ac:dyDescent="0.25">
      <c r="A265" t="s">
        <v>2861</v>
      </c>
      <c r="B265" t="s">
        <v>2862</v>
      </c>
      <c r="D265" s="53">
        <v>-84021</v>
      </c>
      <c r="E265" s="53">
        <v>-30</v>
      </c>
      <c r="F265" s="53">
        <v>-168</v>
      </c>
      <c r="G265" s="53">
        <v>-178039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35523</v>
      </c>
      <c r="N265" s="53">
        <v>-789</v>
      </c>
      <c r="O265" s="53">
        <v>-571376</v>
      </c>
      <c r="P265" s="69">
        <v>-798900</v>
      </c>
      <c r="Q265" s="52"/>
    </row>
    <row r="266" spans="1:17" x14ac:dyDescent="0.25">
      <c r="A266" t="s">
        <v>2863</v>
      </c>
      <c r="B266" t="s">
        <v>2864</v>
      </c>
      <c r="D266" s="53">
        <v>1247596</v>
      </c>
      <c r="E266" s="53">
        <v>1247596</v>
      </c>
      <c r="F266" s="53">
        <v>1247596</v>
      </c>
      <c r="G266" s="53">
        <v>1247596</v>
      </c>
      <c r="H266" s="53">
        <v>1247596</v>
      </c>
      <c r="I266" s="53">
        <v>1247596</v>
      </c>
      <c r="J266" s="53">
        <v>1247596</v>
      </c>
      <c r="K266" s="53">
        <v>1247596</v>
      </c>
      <c r="L266" s="53">
        <v>1247596</v>
      </c>
      <c r="M266" s="53">
        <v>1247596</v>
      </c>
      <c r="N266" s="53">
        <v>1247596</v>
      </c>
      <c r="O266" s="53">
        <v>1247593</v>
      </c>
      <c r="P266" s="69">
        <v>14971149</v>
      </c>
      <c r="Q266" s="52" t="s">
        <v>4920</v>
      </c>
    </row>
    <row r="267" spans="1:17" x14ac:dyDescent="0.25">
      <c r="A267" t="s">
        <v>2885</v>
      </c>
      <c r="B267" t="s">
        <v>2886</v>
      </c>
      <c r="D267" s="53">
        <v>-198</v>
      </c>
      <c r="E267" s="53">
        <v>-198</v>
      </c>
      <c r="F267" s="53">
        <v>-198</v>
      </c>
      <c r="G267" s="53">
        <v>-198</v>
      </c>
      <c r="H267" s="53">
        <v>-198</v>
      </c>
      <c r="I267" s="53">
        <v>-198</v>
      </c>
      <c r="J267" s="53">
        <v>-198</v>
      </c>
      <c r="K267" s="53">
        <v>-198</v>
      </c>
      <c r="L267" s="53">
        <v>-198</v>
      </c>
      <c r="M267" s="53">
        <v>-198</v>
      </c>
      <c r="N267" s="53">
        <v>-198</v>
      </c>
      <c r="O267" s="53">
        <v>-198</v>
      </c>
      <c r="P267" s="69">
        <v>-2376</v>
      </c>
      <c r="Q267" s="52"/>
    </row>
    <row r="268" spans="1:17" x14ac:dyDescent="0.25">
      <c r="A268" t="s">
        <v>2887</v>
      </c>
      <c r="B268" t="s">
        <v>2888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0</v>
      </c>
      <c r="P268" s="69">
        <v>0</v>
      </c>
      <c r="Q268" s="52"/>
    </row>
    <row r="269" spans="1:17" x14ac:dyDescent="0.25">
      <c r="A269" t="s">
        <v>2889</v>
      </c>
      <c r="B269" t="s">
        <v>2890</v>
      </c>
      <c r="D269" s="53">
        <v>0</v>
      </c>
      <c r="E269" s="53">
        <v>0</v>
      </c>
      <c r="F269" s="53">
        <v>0</v>
      </c>
      <c r="G269" s="53">
        <v>0</v>
      </c>
      <c r="H269" s="53">
        <v>92.75</v>
      </c>
      <c r="I269" s="53">
        <v>0</v>
      </c>
      <c r="J269" s="53">
        <v>0</v>
      </c>
      <c r="K269" s="53">
        <v>0</v>
      </c>
      <c r="L269" s="53">
        <v>0</v>
      </c>
      <c r="M269" s="53">
        <v>0</v>
      </c>
      <c r="N269" s="53">
        <v>0</v>
      </c>
      <c r="O269" s="53">
        <v>0</v>
      </c>
      <c r="P269" s="53">
        <v>92.75</v>
      </c>
    </row>
    <row r="270" spans="1:17" ht="14.4" customHeight="1" x14ac:dyDescent="0.25">
      <c r="A270" t="s">
        <v>2893</v>
      </c>
      <c r="B270" t="s">
        <v>2894</v>
      </c>
      <c r="D270" s="53">
        <v>0</v>
      </c>
      <c r="E270" s="53">
        <v>0</v>
      </c>
      <c r="F270" s="53">
        <v>0</v>
      </c>
      <c r="G270" s="53">
        <v>0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0</v>
      </c>
      <c r="P270" s="53">
        <v>0</v>
      </c>
    </row>
    <row r="271" spans="1:17" x14ac:dyDescent="0.25">
      <c r="A271" t="s">
        <v>2916</v>
      </c>
      <c r="B271" t="s">
        <v>2917</v>
      </c>
      <c r="D271" s="53">
        <v>46181549.43</v>
      </c>
      <c r="E271" s="53">
        <v>46246023.329999998</v>
      </c>
      <c r="F271" s="53">
        <v>42930290.960000001</v>
      </c>
      <c r="G271" s="53">
        <v>42750228.979999997</v>
      </c>
      <c r="H271" s="53">
        <v>53050443.939999998</v>
      </c>
      <c r="I271" s="53">
        <v>64744277.630000003</v>
      </c>
      <c r="J271" s="53">
        <v>66642035.990000002</v>
      </c>
      <c r="K271" s="53">
        <v>61509811.039999999</v>
      </c>
      <c r="L271" s="53">
        <v>68701874.329999998</v>
      </c>
      <c r="M271" s="53">
        <v>60301509.700000003</v>
      </c>
      <c r="N271" s="53">
        <v>53254609.950000003</v>
      </c>
      <c r="O271" s="53">
        <v>43366469.159999996</v>
      </c>
      <c r="P271" s="53">
        <v>649679124.44000006</v>
      </c>
    </row>
    <row r="272" spans="1:17" x14ac:dyDescent="0.25">
      <c r="A272" t="s">
        <v>2918</v>
      </c>
      <c r="B272" t="s">
        <v>2919</v>
      </c>
      <c r="D272" s="53">
        <v>17492113.16</v>
      </c>
      <c r="E272" s="53">
        <v>17519772.690000001</v>
      </c>
      <c r="F272" s="53">
        <v>15754636.82</v>
      </c>
      <c r="G272" s="53">
        <v>18724619.890000001</v>
      </c>
      <c r="H272" s="53">
        <v>25053364.879999999</v>
      </c>
      <c r="I272" s="53">
        <v>32336654.170000002</v>
      </c>
      <c r="J272" s="53">
        <v>33492922.969999999</v>
      </c>
      <c r="K272" s="53">
        <v>30287619.949999999</v>
      </c>
      <c r="L272" s="53">
        <v>34764644.829999998</v>
      </c>
      <c r="M272" s="53">
        <v>29486159.359999999</v>
      </c>
      <c r="N272" s="53">
        <v>25115720.23</v>
      </c>
      <c r="O272" s="53">
        <v>18995764.449999999</v>
      </c>
      <c r="P272" s="53">
        <v>299023993.39999998</v>
      </c>
    </row>
    <row r="273" spans="1:16" x14ac:dyDescent="0.25">
      <c r="A273" t="s">
        <v>2920</v>
      </c>
      <c r="B273" t="s">
        <v>2921</v>
      </c>
      <c r="D273" s="53">
        <v>683626.76</v>
      </c>
      <c r="E273" s="53">
        <v>685700.5</v>
      </c>
      <c r="F273" s="53">
        <v>626522.66</v>
      </c>
      <c r="G273" s="53">
        <v>-59870.44</v>
      </c>
      <c r="H273" s="53">
        <v>-78049.66</v>
      </c>
      <c r="I273" s="53">
        <v>-97791.79</v>
      </c>
      <c r="J273" s="53">
        <v>-100795.73</v>
      </c>
      <c r="K273" s="53">
        <v>-92375.360000000001</v>
      </c>
      <c r="L273" s="53">
        <v>-104412.44</v>
      </c>
      <c r="M273" s="53">
        <v>-90348.44</v>
      </c>
      <c r="N273" s="53">
        <v>-78447.97</v>
      </c>
      <c r="O273" s="53">
        <v>-61266.95</v>
      </c>
      <c r="P273" s="53">
        <v>1232491.1399999999</v>
      </c>
    </row>
    <row r="274" spans="1:16" x14ac:dyDescent="0.25">
      <c r="A274" t="s">
        <v>2922</v>
      </c>
      <c r="B274" t="s">
        <v>2923</v>
      </c>
      <c r="D274" s="53">
        <v>2075979.55</v>
      </c>
      <c r="E274" s="53">
        <v>2096351.42</v>
      </c>
      <c r="F274" s="53">
        <v>1902449.21</v>
      </c>
      <c r="G274" s="53">
        <v>1885023.92</v>
      </c>
      <c r="H274" s="53">
        <v>2451909.92</v>
      </c>
      <c r="I274" s="53">
        <v>3101509.6</v>
      </c>
      <c r="J274" s="53">
        <v>3202124.92</v>
      </c>
      <c r="K274" s="53">
        <v>2928935.7</v>
      </c>
      <c r="L274" s="53">
        <v>3304963.53</v>
      </c>
      <c r="M274" s="53">
        <v>2865803.8</v>
      </c>
      <c r="N274" s="53">
        <v>2476829.15</v>
      </c>
      <c r="O274" s="53">
        <v>1914721.59</v>
      </c>
      <c r="P274" s="53">
        <v>30206602.309999999</v>
      </c>
    </row>
    <row r="275" spans="1:16" x14ac:dyDescent="0.25">
      <c r="A275" t="s">
        <v>2924</v>
      </c>
      <c r="B275" t="s">
        <v>2925</v>
      </c>
      <c r="D275" s="53">
        <v>1476337.31</v>
      </c>
      <c r="E275" s="53">
        <v>1480288.86</v>
      </c>
      <c r="F275" s="53">
        <v>1352472.47</v>
      </c>
      <c r="G275" s="53">
        <v>1342961.67</v>
      </c>
      <c r="H275" s="53">
        <v>1737136.6</v>
      </c>
      <c r="I275" s="53">
        <v>2176320.5499999998</v>
      </c>
      <c r="J275" s="53">
        <v>2245650.58</v>
      </c>
      <c r="K275" s="53">
        <v>2055667.51</v>
      </c>
      <c r="L275" s="53">
        <v>2321243.94</v>
      </c>
      <c r="M275" s="53">
        <v>2009265.93</v>
      </c>
      <c r="N275" s="53">
        <v>1744237.12</v>
      </c>
      <c r="O275" s="53">
        <v>1360837.63</v>
      </c>
      <c r="P275" s="53">
        <v>21302420.170000002</v>
      </c>
    </row>
    <row r="276" spans="1:16" x14ac:dyDescent="0.25">
      <c r="A276" t="s">
        <v>2926</v>
      </c>
      <c r="B276" t="s">
        <v>2927</v>
      </c>
      <c r="D276" s="53">
        <v>1423838.56</v>
      </c>
      <c r="E276" s="53">
        <v>1423650.69</v>
      </c>
      <c r="F276" s="53">
        <v>1300507.8700000001</v>
      </c>
      <c r="G276" s="53">
        <v>1333410.75</v>
      </c>
      <c r="H276" s="53">
        <v>1680101.11</v>
      </c>
      <c r="I276" s="53">
        <v>2117010.0099999998</v>
      </c>
      <c r="J276" s="53">
        <v>2150180.1</v>
      </c>
      <c r="K276" s="53">
        <v>2009958.07</v>
      </c>
      <c r="L276" s="53">
        <v>2222602.0699999998</v>
      </c>
      <c r="M276" s="53">
        <v>1948507.18</v>
      </c>
      <c r="N276" s="53">
        <v>1700688.87</v>
      </c>
      <c r="O276" s="53">
        <v>1363185.16</v>
      </c>
      <c r="P276" s="53">
        <v>20673640.440000001</v>
      </c>
    </row>
    <row r="277" spans="1:16" x14ac:dyDescent="0.25">
      <c r="A277" t="s">
        <v>2928</v>
      </c>
      <c r="B277" t="s">
        <v>2929</v>
      </c>
      <c r="D277" s="53">
        <v>1735028.99</v>
      </c>
      <c r="E277" s="53">
        <v>1738027.89</v>
      </c>
      <c r="F277" s="53">
        <v>1597987.55</v>
      </c>
      <c r="G277" s="53">
        <v>1651219.3</v>
      </c>
      <c r="H277" s="53">
        <v>2101782.5699999998</v>
      </c>
      <c r="I277" s="53">
        <v>2615662.27</v>
      </c>
      <c r="J277" s="53">
        <v>2698311.41</v>
      </c>
      <c r="K277" s="53">
        <v>2472837.4300000002</v>
      </c>
      <c r="L277" s="53">
        <v>2788163.18</v>
      </c>
      <c r="M277" s="53">
        <v>2418522.06</v>
      </c>
      <c r="N277" s="53">
        <v>2109272.9500000002</v>
      </c>
      <c r="O277" s="53">
        <v>1674986.19</v>
      </c>
      <c r="P277" s="53">
        <v>25601801.789999999</v>
      </c>
    </row>
    <row r="278" spans="1:16" x14ac:dyDescent="0.25">
      <c r="A278" t="s">
        <v>2934</v>
      </c>
      <c r="B278" t="s">
        <v>2935</v>
      </c>
      <c r="D278" s="53">
        <v>6261425.96</v>
      </c>
      <c r="E278" s="53">
        <v>6421261.4100000001</v>
      </c>
      <c r="F278" s="53">
        <v>6385659.6900000004</v>
      </c>
      <c r="G278" s="53">
        <v>6403974.9000000004</v>
      </c>
      <c r="H278" s="53">
        <v>7177701.3700000001</v>
      </c>
      <c r="I278" s="53">
        <v>7834455.5</v>
      </c>
      <c r="J278" s="53">
        <v>7992526.3899999997</v>
      </c>
      <c r="K278" s="53">
        <v>7731352.71</v>
      </c>
      <c r="L278" s="53">
        <v>8077940.5899999999</v>
      </c>
      <c r="M278" s="53">
        <v>7697189.5999999996</v>
      </c>
      <c r="N278" s="53">
        <v>7266546.6100000003</v>
      </c>
      <c r="O278" s="53">
        <v>6383195.1500000004</v>
      </c>
      <c r="P278" s="53">
        <v>85633229.879999995</v>
      </c>
    </row>
    <row r="279" spans="1:16" x14ac:dyDescent="0.25">
      <c r="A279" t="s">
        <v>2936</v>
      </c>
      <c r="B279" t="s">
        <v>2937</v>
      </c>
      <c r="D279" s="53">
        <v>1799495.86</v>
      </c>
      <c r="E279" s="53">
        <v>1865151.47</v>
      </c>
      <c r="F279" s="53">
        <v>1831703.22</v>
      </c>
      <c r="G279" s="53">
        <v>2191827.58</v>
      </c>
      <c r="H279" s="53">
        <v>2622881.31</v>
      </c>
      <c r="I279" s="53">
        <v>3030799.31</v>
      </c>
      <c r="J279" s="53">
        <v>3101025.85</v>
      </c>
      <c r="K279" s="53">
        <v>2934305.06</v>
      </c>
      <c r="L279" s="53">
        <v>3150736.04</v>
      </c>
      <c r="M279" s="53">
        <v>2902189.16</v>
      </c>
      <c r="N279" s="53">
        <v>2647817.1800000002</v>
      </c>
      <c r="O279" s="53">
        <v>2123440.75</v>
      </c>
      <c r="P279" s="53">
        <v>30201372.789999999</v>
      </c>
    </row>
    <row r="280" spans="1:16" x14ac:dyDescent="0.25">
      <c r="A280" t="s">
        <v>2938</v>
      </c>
      <c r="B280" t="s">
        <v>2939</v>
      </c>
      <c r="D280" s="53">
        <v>52950.25</v>
      </c>
      <c r="E280" s="53">
        <v>55201.63</v>
      </c>
      <c r="F280" s="53">
        <v>54236.57</v>
      </c>
      <c r="G280" s="53">
        <v>-5641.6</v>
      </c>
      <c r="H280" s="53">
        <v>-6483.48</v>
      </c>
      <c r="I280" s="53">
        <v>-8127.05</v>
      </c>
      <c r="J280" s="53">
        <v>-8063.26</v>
      </c>
      <c r="K280" s="53">
        <v>-7724.48</v>
      </c>
      <c r="L280" s="53">
        <v>-8315.24</v>
      </c>
      <c r="M280" s="53">
        <v>-7678.16</v>
      </c>
      <c r="N280" s="53">
        <v>-6950.92</v>
      </c>
      <c r="O280" s="53">
        <v>-5539.43</v>
      </c>
      <c r="P280" s="53">
        <v>97864.83</v>
      </c>
    </row>
    <row r="281" spans="1:16" x14ac:dyDescent="0.25">
      <c r="A281" t="s">
        <v>2940</v>
      </c>
      <c r="B281" t="s">
        <v>2941</v>
      </c>
      <c r="D281" s="53">
        <v>186220.9</v>
      </c>
      <c r="E281" s="53">
        <v>193641.52</v>
      </c>
      <c r="F281" s="53">
        <v>190286.53</v>
      </c>
      <c r="G281" s="53">
        <v>191541.41</v>
      </c>
      <c r="H281" s="53">
        <v>230495.61</v>
      </c>
      <c r="I281" s="53">
        <v>267710.7</v>
      </c>
      <c r="J281" s="53">
        <v>273948.93</v>
      </c>
      <c r="K281" s="53">
        <v>258830.35</v>
      </c>
      <c r="L281" s="53">
        <v>278672.53999999998</v>
      </c>
      <c r="M281" s="53">
        <v>256122.49</v>
      </c>
      <c r="N281" s="53">
        <v>233206.12</v>
      </c>
      <c r="O281" s="53">
        <v>185852.24</v>
      </c>
      <c r="P281" s="53">
        <v>2746529.34</v>
      </c>
    </row>
    <row r="282" spans="1:16" x14ac:dyDescent="0.25">
      <c r="A282" t="s">
        <v>2942</v>
      </c>
      <c r="B282" t="s">
        <v>2943</v>
      </c>
      <c r="D282" s="53">
        <v>146263.22</v>
      </c>
      <c r="E282" s="53">
        <v>151411.79999999999</v>
      </c>
      <c r="F282" s="53">
        <v>148496.91</v>
      </c>
      <c r="G282" s="53">
        <v>150140.07</v>
      </c>
      <c r="H282" s="53">
        <v>180066.28</v>
      </c>
      <c r="I282" s="53">
        <v>207291.34</v>
      </c>
      <c r="J282" s="53">
        <v>212475.04</v>
      </c>
      <c r="K282" s="53">
        <v>200921.52</v>
      </c>
      <c r="L282" s="53">
        <v>215697.45</v>
      </c>
      <c r="M282" s="53">
        <v>198707.94</v>
      </c>
      <c r="N282" s="53">
        <v>181298.14</v>
      </c>
      <c r="O282" s="53">
        <v>145344.48000000001</v>
      </c>
      <c r="P282" s="53">
        <v>2138114.19</v>
      </c>
    </row>
    <row r="283" spans="1:16" x14ac:dyDescent="0.25">
      <c r="A283" t="s">
        <v>2944</v>
      </c>
      <c r="B283" t="s">
        <v>2945</v>
      </c>
      <c r="D283" s="53">
        <v>204085.01</v>
      </c>
      <c r="E283" s="53">
        <v>211134.28</v>
      </c>
      <c r="F283" s="53">
        <v>208554.04</v>
      </c>
      <c r="G283" s="53">
        <v>220660.11</v>
      </c>
      <c r="H283" s="53">
        <v>254657.99</v>
      </c>
      <c r="I283" s="53">
        <v>288276.18</v>
      </c>
      <c r="J283" s="53">
        <v>294535.26</v>
      </c>
      <c r="K283" s="53">
        <v>282976.17</v>
      </c>
      <c r="L283" s="53">
        <v>296814.81</v>
      </c>
      <c r="M283" s="53">
        <v>277525.08</v>
      </c>
      <c r="N283" s="53">
        <v>257162.86</v>
      </c>
      <c r="O283" s="53">
        <v>214103.71</v>
      </c>
      <c r="P283" s="53">
        <v>3010485.5</v>
      </c>
    </row>
    <row r="284" spans="1:16" x14ac:dyDescent="0.25">
      <c r="A284" t="s">
        <v>2946</v>
      </c>
      <c r="B284" t="s">
        <v>2947</v>
      </c>
      <c r="D284" s="53">
        <v>171473</v>
      </c>
      <c r="E284" s="53">
        <v>177353.97</v>
      </c>
      <c r="F284" s="53">
        <v>175139.93</v>
      </c>
      <c r="G284" s="53">
        <v>183304.9</v>
      </c>
      <c r="H284" s="53">
        <v>215179.82</v>
      </c>
      <c r="I284" s="53">
        <v>244738.59</v>
      </c>
      <c r="J284" s="53">
        <v>249912.41</v>
      </c>
      <c r="K284" s="53">
        <v>237773.15</v>
      </c>
      <c r="L284" s="53">
        <v>253619.41</v>
      </c>
      <c r="M284" s="53">
        <v>235512.25</v>
      </c>
      <c r="N284" s="53">
        <v>217078.58</v>
      </c>
      <c r="O284" s="53">
        <v>178682.93</v>
      </c>
      <c r="P284" s="53">
        <v>2539768.94</v>
      </c>
    </row>
    <row r="285" spans="1:16" x14ac:dyDescent="0.25">
      <c r="A285" t="s">
        <v>2954</v>
      </c>
      <c r="B285" t="s">
        <v>2955</v>
      </c>
      <c r="D285" s="53">
        <v>16756129.43</v>
      </c>
      <c r="E285" s="53">
        <v>16486402.49</v>
      </c>
      <c r="F285" s="53">
        <v>17351463.609999999</v>
      </c>
      <c r="G285" s="53">
        <v>16696409.68</v>
      </c>
      <c r="H285" s="53">
        <v>17827207.629999999</v>
      </c>
      <c r="I285" s="53">
        <v>19207769.449999999</v>
      </c>
      <c r="J285" s="53">
        <v>20475061.68</v>
      </c>
      <c r="K285" s="53">
        <v>20849497.210000001</v>
      </c>
      <c r="L285" s="53">
        <v>20308199.27</v>
      </c>
      <c r="M285" s="53">
        <v>19800133.489999998</v>
      </c>
      <c r="N285" s="53">
        <v>18332310.629999999</v>
      </c>
      <c r="O285" s="53">
        <v>17075484.559999999</v>
      </c>
      <c r="P285" s="53">
        <v>221166069.13</v>
      </c>
    </row>
    <row r="286" spans="1:16" x14ac:dyDescent="0.25">
      <c r="A286" t="s">
        <v>2956</v>
      </c>
      <c r="B286" t="s">
        <v>2957</v>
      </c>
      <c r="D286" s="53">
        <v>10715835.310000001</v>
      </c>
      <c r="E286" s="53">
        <v>10168208.199999999</v>
      </c>
      <c r="F286" s="53">
        <v>10832458.02</v>
      </c>
      <c r="G286" s="53">
        <v>12613178.32</v>
      </c>
      <c r="H286" s="53">
        <v>13907654.58</v>
      </c>
      <c r="I286" s="53">
        <v>15346448.23</v>
      </c>
      <c r="J286" s="53">
        <v>16012958.720000001</v>
      </c>
      <c r="K286" s="53">
        <v>16170852.550000001</v>
      </c>
      <c r="L286" s="53">
        <v>16363187.640000001</v>
      </c>
      <c r="M286" s="53">
        <v>15176872.83</v>
      </c>
      <c r="N286" s="53">
        <v>13990938.82</v>
      </c>
      <c r="O286" s="53">
        <v>12682160.42</v>
      </c>
      <c r="P286" s="53">
        <v>163980753.63999999</v>
      </c>
    </row>
    <row r="287" spans="1:16" x14ac:dyDescent="0.25">
      <c r="A287" t="s">
        <v>2958</v>
      </c>
      <c r="B287" t="s">
        <v>2959</v>
      </c>
      <c r="D287" s="53">
        <v>293186.14</v>
      </c>
      <c r="E287" s="53">
        <v>291480.31</v>
      </c>
      <c r="F287" s="53">
        <v>309130.40999999997</v>
      </c>
      <c r="G287" s="53">
        <v>-7958.52</v>
      </c>
      <c r="H287" s="53">
        <v>-5831.4</v>
      </c>
      <c r="I287" s="53">
        <v>-34969.129999999997</v>
      </c>
      <c r="J287" s="53">
        <v>-32641.18</v>
      </c>
      <c r="K287" s="53">
        <v>-28060.2</v>
      </c>
      <c r="L287" s="53">
        <v>-41158.75</v>
      </c>
      <c r="M287" s="53">
        <v>-32531.91</v>
      </c>
      <c r="N287" s="53">
        <v>-38481.94</v>
      </c>
      <c r="O287" s="53">
        <v>-29102.15</v>
      </c>
      <c r="P287" s="53">
        <v>643061.68000000005</v>
      </c>
    </row>
    <row r="288" spans="1:16" x14ac:dyDescent="0.25">
      <c r="A288" t="s">
        <v>2960</v>
      </c>
      <c r="B288" t="s">
        <v>2961</v>
      </c>
      <c r="D288" s="53">
        <v>1072771.9099999999</v>
      </c>
      <c r="E288" s="53">
        <v>1064133.6100000001</v>
      </c>
      <c r="F288" s="53">
        <v>1132406.54</v>
      </c>
      <c r="G288" s="53">
        <v>1180900.6000000001</v>
      </c>
      <c r="H288" s="53">
        <v>1285059.17</v>
      </c>
      <c r="I288" s="53">
        <v>1264409.21</v>
      </c>
      <c r="J288" s="53">
        <v>1299282.71</v>
      </c>
      <c r="K288" s="53">
        <v>1320462.4099999999</v>
      </c>
      <c r="L288" s="53">
        <v>1274747.47</v>
      </c>
      <c r="M288" s="53">
        <v>1263662.97</v>
      </c>
      <c r="N288" s="53">
        <v>1185730.05</v>
      </c>
      <c r="O288" s="53">
        <v>1133009.51</v>
      </c>
      <c r="P288" s="53">
        <v>14476576.16</v>
      </c>
    </row>
    <row r="289" spans="1:16" x14ac:dyDescent="0.25">
      <c r="A289" t="s">
        <v>2962</v>
      </c>
      <c r="B289" t="s">
        <v>2963</v>
      </c>
      <c r="D289" s="53">
        <v>875304.64</v>
      </c>
      <c r="E289" s="53">
        <v>823955.02</v>
      </c>
      <c r="F289" s="53">
        <v>882236.81</v>
      </c>
      <c r="G289" s="53">
        <v>863171.37</v>
      </c>
      <c r="H289" s="53">
        <v>950792.5</v>
      </c>
      <c r="I289" s="53">
        <v>1035942.52</v>
      </c>
      <c r="J289" s="53">
        <v>1092654.99</v>
      </c>
      <c r="K289" s="53">
        <v>1120311.45</v>
      </c>
      <c r="L289" s="53">
        <v>1097931.6000000001</v>
      </c>
      <c r="M289" s="53">
        <v>1034731.96</v>
      </c>
      <c r="N289" s="53">
        <v>932235.26</v>
      </c>
      <c r="O289" s="53">
        <v>866095.39</v>
      </c>
      <c r="P289" s="53">
        <v>11575363.51</v>
      </c>
    </row>
    <row r="290" spans="1:16" x14ac:dyDescent="0.25">
      <c r="A290" t="s">
        <v>2964</v>
      </c>
      <c r="B290" t="s">
        <v>2965</v>
      </c>
      <c r="D290" s="53">
        <v>1008743.71</v>
      </c>
      <c r="E290" s="53">
        <v>973345.93</v>
      </c>
      <c r="F290" s="53">
        <v>1041386.81</v>
      </c>
      <c r="G290" s="53">
        <v>1078681.69</v>
      </c>
      <c r="H290" s="53">
        <v>1176631.6100000001</v>
      </c>
      <c r="I290" s="53">
        <v>1290116.78</v>
      </c>
      <c r="J290" s="53">
        <v>1337317.4099999999</v>
      </c>
      <c r="K290" s="53">
        <v>1361442.96</v>
      </c>
      <c r="L290" s="53">
        <v>1359505.12</v>
      </c>
      <c r="M290" s="53">
        <v>1304286.95</v>
      </c>
      <c r="N290" s="53">
        <v>1248877.97</v>
      </c>
      <c r="O290" s="53">
        <v>1107352.76</v>
      </c>
      <c r="P290" s="53">
        <v>14287689.699999999</v>
      </c>
    </row>
    <row r="291" spans="1:16" x14ac:dyDescent="0.25">
      <c r="A291" t="s">
        <v>2966</v>
      </c>
      <c r="B291" t="s">
        <v>2967</v>
      </c>
      <c r="D291" s="53">
        <v>755541.12</v>
      </c>
      <c r="E291" s="53">
        <v>733419.03</v>
      </c>
      <c r="F291" s="53">
        <v>776342.44</v>
      </c>
      <c r="G291" s="53">
        <v>797731.12</v>
      </c>
      <c r="H291" s="53">
        <v>864799.09</v>
      </c>
      <c r="I291" s="53">
        <v>937891.14</v>
      </c>
      <c r="J291" s="53">
        <v>989954.26</v>
      </c>
      <c r="K291" s="53">
        <v>1004836.07</v>
      </c>
      <c r="L291" s="53">
        <v>993925.15</v>
      </c>
      <c r="M291" s="53">
        <v>948697.88</v>
      </c>
      <c r="N291" s="53">
        <v>875944.08</v>
      </c>
      <c r="O291" s="53">
        <v>807887.21</v>
      </c>
      <c r="P291" s="53">
        <v>10486968.59</v>
      </c>
    </row>
    <row r="292" spans="1:16" x14ac:dyDescent="0.25">
      <c r="A292" t="s">
        <v>2968</v>
      </c>
      <c r="B292" t="s">
        <v>2969</v>
      </c>
      <c r="D292" s="53">
        <v>877.43</v>
      </c>
      <c r="E292" s="53">
        <v>0</v>
      </c>
      <c r="F292" s="53">
        <v>0</v>
      </c>
      <c r="G292" s="53">
        <v>0</v>
      </c>
      <c r="H292" s="53">
        <v>0</v>
      </c>
      <c r="I292" s="53">
        <v>0</v>
      </c>
      <c r="J292" s="53">
        <v>0</v>
      </c>
      <c r="K292" s="53">
        <v>0</v>
      </c>
      <c r="L292" s="53">
        <v>0</v>
      </c>
      <c r="M292" s="53">
        <v>0</v>
      </c>
      <c r="N292" s="53">
        <v>0</v>
      </c>
      <c r="O292" s="53">
        <v>0</v>
      </c>
      <c r="P292" s="53">
        <v>877.43</v>
      </c>
    </row>
    <row r="293" spans="1:16" x14ac:dyDescent="0.25">
      <c r="A293" t="s">
        <v>2974</v>
      </c>
      <c r="B293" t="s">
        <v>2975</v>
      </c>
      <c r="D293" s="53">
        <v>24.34</v>
      </c>
      <c r="E293" s="53">
        <v>24.34</v>
      </c>
      <c r="F293" s="53">
        <v>24.34</v>
      </c>
      <c r="G293" s="53">
        <v>24.34</v>
      </c>
      <c r="H293" s="53">
        <v>24.34</v>
      </c>
      <c r="I293" s="53">
        <v>195.4</v>
      </c>
      <c r="J293" s="53">
        <v>199.22</v>
      </c>
      <c r="K293" s="53">
        <v>247.9</v>
      </c>
      <c r="L293" s="53">
        <v>223.56</v>
      </c>
      <c r="M293" s="53">
        <v>223.56</v>
      </c>
      <c r="N293" s="53">
        <v>223.56</v>
      </c>
      <c r="O293" s="53">
        <v>223.56</v>
      </c>
      <c r="P293" s="53">
        <v>1658.46</v>
      </c>
    </row>
    <row r="294" spans="1:16" x14ac:dyDescent="0.25">
      <c r="A294" t="s">
        <v>2976</v>
      </c>
      <c r="B294" t="s">
        <v>2977</v>
      </c>
      <c r="D294" s="53">
        <v>8.77</v>
      </c>
      <c r="E294" s="53">
        <v>8.77</v>
      </c>
      <c r="F294" s="53">
        <v>8.77</v>
      </c>
      <c r="G294" s="53">
        <v>10.41</v>
      </c>
      <c r="H294" s="53">
        <v>10.41</v>
      </c>
      <c r="I294" s="53">
        <v>32.67</v>
      </c>
      <c r="J294" s="53">
        <v>25.23</v>
      </c>
      <c r="K294" s="53">
        <v>46.05</v>
      </c>
      <c r="L294" s="53">
        <v>35.64</v>
      </c>
      <c r="M294" s="53">
        <v>35.64</v>
      </c>
      <c r="N294" s="53">
        <v>35.64</v>
      </c>
      <c r="O294" s="53">
        <v>35.64</v>
      </c>
      <c r="P294" s="53">
        <v>293.64</v>
      </c>
    </row>
    <row r="295" spans="1:16" x14ac:dyDescent="0.25">
      <c r="A295" t="s">
        <v>2978</v>
      </c>
      <c r="B295" t="s">
        <v>2979</v>
      </c>
      <c r="D295" s="53">
        <v>7.0000000000000007E-2</v>
      </c>
      <c r="E295" s="53">
        <v>7.0000000000000007E-2</v>
      </c>
      <c r="F295" s="53">
        <v>7.0000000000000007E-2</v>
      </c>
      <c r="G295" s="53">
        <v>-0.01</v>
      </c>
      <c r="H295" s="53">
        <v>-0.01</v>
      </c>
      <c r="I295" s="53">
        <v>-0.02</v>
      </c>
      <c r="J295" s="53">
        <v>-0.01</v>
      </c>
      <c r="K295" s="53">
        <v>-0.03</v>
      </c>
      <c r="L295" s="53">
        <v>-0.02</v>
      </c>
      <c r="M295" s="53">
        <v>-0.02</v>
      </c>
      <c r="N295" s="53">
        <v>-0.02</v>
      </c>
      <c r="O295" s="53">
        <v>-0.02</v>
      </c>
      <c r="P295" s="53">
        <v>0.05</v>
      </c>
    </row>
    <row r="296" spans="1:16" x14ac:dyDescent="0.25">
      <c r="A296" t="s">
        <v>2980</v>
      </c>
      <c r="B296" t="s">
        <v>2981</v>
      </c>
      <c r="D296" s="53">
        <v>0.59</v>
      </c>
      <c r="E296" s="53">
        <v>0.59</v>
      </c>
      <c r="F296" s="53">
        <v>0.59</v>
      </c>
      <c r="G296" s="53">
        <v>0.59</v>
      </c>
      <c r="H296" s="53">
        <v>0.59</v>
      </c>
      <c r="I296" s="53">
        <v>1.84</v>
      </c>
      <c r="J296" s="53">
        <v>1.42</v>
      </c>
      <c r="K296" s="53">
        <v>2.6</v>
      </c>
      <c r="L296" s="53">
        <v>2.0099999999999998</v>
      </c>
      <c r="M296" s="53">
        <v>2.0099999999999998</v>
      </c>
      <c r="N296" s="53">
        <v>2.0099999999999998</v>
      </c>
      <c r="O296" s="53">
        <v>2.0099999999999998</v>
      </c>
      <c r="P296" s="53">
        <v>16.850000000000001</v>
      </c>
    </row>
    <row r="297" spans="1:16" x14ac:dyDescent="0.25">
      <c r="A297" t="s">
        <v>2982</v>
      </c>
      <c r="B297" t="s">
        <v>2983</v>
      </c>
      <c r="D297" s="53">
        <v>0.71</v>
      </c>
      <c r="E297" s="53">
        <v>0.71</v>
      </c>
      <c r="F297" s="53">
        <v>0.71</v>
      </c>
      <c r="G297" s="53">
        <v>0.71</v>
      </c>
      <c r="H297" s="53">
        <v>0.71</v>
      </c>
      <c r="I297" s="53">
        <v>2.2200000000000002</v>
      </c>
      <c r="J297" s="53">
        <v>1.71</v>
      </c>
      <c r="K297" s="53">
        <v>3.13</v>
      </c>
      <c r="L297" s="53">
        <v>2.42</v>
      </c>
      <c r="M297" s="53">
        <v>2.42</v>
      </c>
      <c r="N297" s="53">
        <v>2.42</v>
      </c>
      <c r="O297" s="53">
        <v>2.42</v>
      </c>
      <c r="P297" s="53">
        <v>20.29</v>
      </c>
    </row>
    <row r="298" spans="1:16" x14ac:dyDescent="0.25">
      <c r="A298" t="s">
        <v>2986</v>
      </c>
      <c r="B298" t="s">
        <v>2987</v>
      </c>
      <c r="D298" s="53">
        <v>0.47</v>
      </c>
      <c r="E298" s="53">
        <v>0.47</v>
      </c>
      <c r="F298" s="53">
        <v>0.47</v>
      </c>
      <c r="G298" s="53">
        <v>0.51</v>
      </c>
      <c r="H298" s="53">
        <v>0.51</v>
      </c>
      <c r="I298" s="53">
        <v>1.6</v>
      </c>
      <c r="J298" s="53">
        <v>1.24</v>
      </c>
      <c r="K298" s="53">
        <v>2.2599999999999998</v>
      </c>
      <c r="L298" s="53">
        <v>1.75</v>
      </c>
      <c r="M298" s="53">
        <v>1.75</v>
      </c>
      <c r="N298" s="53">
        <v>1.75</v>
      </c>
      <c r="O298" s="53">
        <v>1.75</v>
      </c>
      <c r="P298" s="53">
        <v>14.53</v>
      </c>
    </row>
    <row r="299" spans="1:16" x14ac:dyDescent="0.25">
      <c r="A299" t="s">
        <v>2994</v>
      </c>
      <c r="B299" t="s">
        <v>2995</v>
      </c>
      <c r="D299" s="53">
        <v>1796579.65</v>
      </c>
      <c r="E299" s="53">
        <v>2207750.04</v>
      </c>
      <c r="F299" s="53">
        <v>2371771.8199999998</v>
      </c>
      <c r="G299" s="53">
        <v>2473166.75</v>
      </c>
      <c r="H299" s="53">
        <v>2615286.75</v>
      </c>
      <c r="I299" s="53">
        <v>2474374.11</v>
      </c>
      <c r="J299" s="53">
        <v>1732756.2</v>
      </c>
      <c r="K299" s="53">
        <v>2772256.72</v>
      </c>
      <c r="L299" s="53">
        <v>2551375.1800000002</v>
      </c>
      <c r="M299" s="53">
        <v>2605844.9900000002</v>
      </c>
      <c r="N299" s="53">
        <v>2307478</v>
      </c>
      <c r="O299" s="53">
        <v>2220807.11</v>
      </c>
      <c r="P299" s="53">
        <v>28129447.32</v>
      </c>
    </row>
    <row r="300" spans="1:16" x14ac:dyDescent="0.25">
      <c r="A300" t="s">
        <v>2996</v>
      </c>
      <c r="B300" t="s">
        <v>2997</v>
      </c>
      <c r="D300" s="53">
        <v>1079325.52</v>
      </c>
      <c r="E300" s="53">
        <v>1644625.37</v>
      </c>
      <c r="F300" s="53">
        <v>1814645.78</v>
      </c>
      <c r="G300" s="53">
        <v>2199749.98</v>
      </c>
      <c r="H300" s="53">
        <v>2353539.59</v>
      </c>
      <c r="I300" s="53">
        <v>2205472.39</v>
      </c>
      <c r="J300" s="53">
        <v>1439280.02</v>
      </c>
      <c r="K300" s="53">
        <v>2506829.8199999998</v>
      </c>
      <c r="L300" s="53">
        <v>2088000.19</v>
      </c>
      <c r="M300" s="53">
        <v>2315784.7599999998</v>
      </c>
      <c r="N300" s="53">
        <v>2014072.89</v>
      </c>
      <c r="O300" s="53">
        <v>1965358.2</v>
      </c>
      <c r="P300" s="53">
        <v>23626684.510000002</v>
      </c>
    </row>
    <row r="301" spans="1:16" x14ac:dyDescent="0.25">
      <c r="A301" t="s">
        <v>2998</v>
      </c>
      <c r="B301" t="s">
        <v>2999</v>
      </c>
      <c r="D301" s="53">
        <v>37430.83</v>
      </c>
      <c r="E301" s="53">
        <v>39353.760000000002</v>
      </c>
      <c r="F301" s="53">
        <v>40751.64</v>
      </c>
      <c r="G301" s="53">
        <v>-5627.13</v>
      </c>
      <c r="H301" s="53">
        <v>-5495.91</v>
      </c>
      <c r="I301" s="53">
        <v>-5132.22</v>
      </c>
      <c r="J301" s="53">
        <v>-4501.6499999999996</v>
      </c>
      <c r="K301" s="53">
        <v>-6332.61</v>
      </c>
      <c r="L301" s="53">
        <v>-5196.99</v>
      </c>
      <c r="M301" s="53">
        <v>-5510.25</v>
      </c>
      <c r="N301" s="53">
        <v>-4864.62</v>
      </c>
      <c r="O301" s="53">
        <v>-4981.9799999999996</v>
      </c>
      <c r="P301" s="53">
        <v>69892.87</v>
      </c>
    </row>
    <row r="302" spans="1:16" x14ac:dyDescent="0.25">
      <c r="A302" t="s">
        <v>3000</v>
      </c>
      <c r="B302" t="s">
        <v>3001</v>
      </c>
      <c r="D302" s="53">
        <v>143864.48000000001</v>
      </c>
      <c r="E302" s="53">
        <v>150847.82999999999</v>
      </c>
      <c r="F302" s="53">
        <v>156203.89000000001</v>
      </c>
      <c r="G302" s="53">
        <v>172662.43</v>
      </c>
      <c r="H302" s="53">
        <v>168644.94</v>
      </c>
      <c r="I302" s="53">
        <v>157495.69</v>
      </c>
      <c r="J302" s="53">
        <v>138156.63</v>
      </c>
      <c r="K302" s="53">
        <v>194311.54</v>
      </c>
      <c r="L302" s="53">
        <v>159477.01999999999</v>
      </c>
      <c r="M302" s="53">
        <v>169063.79</v>
      </c>
      <c r="N302" s="53">
        <v>149258.51</v>
      </c>
      <c r="O302" s="53">
        <v>152862.6</v>
      </c>
      <c r="P302" s="53">
        <v>1912849.35</v>
      </c>
    </row>
    <row r="303" spans="1:16" x14ac:dyDescent="0.25">
      <c r="A303" t="s">
        <v>3002</v>
      </c>
      <c r="B303" t="s">
        <v>3003</v>
      </c>
      <c r="D303" s="53">
        <v>86374.68</v>
      </c>
      <c r="E303" s="53">
        <v>131512.18</v>
      </c>
      <c r="F303" s="53">
        <v>145386.35</v>
      </c>
      <c r="G303" s="53">
        <v>147784.18</v>
      </c>
      <c r="H303" s="53">
        <v>158182.62</v>
      </c>
      <c r="I303" s="53">
        <v>148434.72</v>
      </c>
      <c r="J303" s="53">
        <v>96884.81</v>
      </c>
      <c r="K303" s="53">
        <v>168748.05</v>
      </c>
      <c r="L303" s="53">
        <v>140693.85</v>
      </c>
      <c r="M303" s="53">
        <v>155807.60999999999</v>
      </c>
      <c r="N303" s="53">
        <v>135885.17000000001</v>
      </c>
      <c r="O303" s="53">
        <v>132649.96</v>
      </c>
      <c r="P303" s="53">
        <v>1648344.18</v>
      </c>
    </row>
    <row r="304" spans="1:16" x14ac:dyDescent="0.25">
      <c r="A304" t="s">
        <v>3006</v>
      </c>
      <c r="B304" t="s">
        <v>3007</v>
      </c>
      <c r="D304" s="53">
        <v>60577.05</v>
      </c>
      <c r="E304" s="53">
        <v>78716.78</v>
      </c>
      <c r="F304" s="53">
        <v>87976.3</v>
      </c>
      <c r="G304" s="53">
        <v>97756.12</v>
      </c>
      <c r="H304" s="53">
        <v>103796.72</v>
      </c>
      <c r="I304" s="53">
        <v>97129.87</v>
      </c>
      <c r="J304" s="53">
        <v>67946.509999999995</v>
      </c>
      <c r="K304" s="53">
        <v>111158.35</v>
      </c>
      <c r="L304" s="53">
        <v>95718.55</v>
      </c>
      <c r="M304" s="53">
        <v>102662.23</v>
      </c>
      <c r="N304" s="53">
        <v>90444.6</v>
      </c>
      <c r="O304" s="53">
        <v>88582.79</v>
      </c>
      <c r="P304" s="53">
        <v>1082465.8700000001</v>
      </c>
    </row>
    <row r="305" spans="1:16" x14ac:dyDescent="0.25">
      <c r="A305" t="s">
        <v>3008</v>
      </c>
      <c r="B305" t="s">
        <v>3009</v>
      </c>
      <c r="D305" s="53">
        <v>1841.27</v>
      </c>
      <c r="E305" s="53">
        <v>0</v>
      </c>
      <c r="F305" s="53">
        <v>0</v>
      </c>
      <c r="G305" s="53">
        <v>0</v>
      </c>
      <c r="H305" s="53">
        <v>0</v>
      </c>
      <c r="I305" s="53">
        <v>0</v>
      </c>
      <c r="J305" s="53">
        <v>0</v>
      </c>
      <c r="K305" s="53">
        <v>0</v>
      </c>
      <c r="L305" s="53">
        <v>0</v>
      </c>
      <c r="M305" s="53">
        <v>0</v>
      </c>
      <c r="N305" s="53">
        <v>0</v>
      </c>
      <c r="O305" s="53">
        <v>0</v>
      </c>
      <c r="P305" s="53">
        <v>1841.27</v>
      </c>
    </row>
    <row r="306" spans="1:16" x14ac:dyDescent="0.25">
      <c r="A306" t="s">
        <v>3014</v>
      </c>
      <c r="B306" t="s">
        <v>3015</v>
      </c>
      <c r="D306" s="53">
        <v>122549.83</v>
      </c>
      <c r="E306" s="53">
        <v>128060.17</v>
      </c>
      <c r="F306" s="53">
        <v>124060.55</v>
      </c>
      <c r="G306" s="53">
        <v>127319.43</v>
      </c>
      <c r="H306" s="53">
        <v>146602.79999999999</v>
      </c>
      <c r="I306" s="53">
        <v>153092.15</v>
      </c>
      <c r="J306" s="53">
        <v>161125.26999999999</v>
      </c>
      <c r="K306" s="53">
        <v>147528.16</v>
      </c>
      <c r="L306" s="53">
        <v>145462.63</v>
      </c>
      <c r="M306" s="53">
        <v>138248.6</v>
      </c>
      <c r="N306" s="53">
        <v>131796.87</v>
      </c>
      <c r="O306" s="53">
        <v>114135.31</v>
      </c>
      <c r="P306" s="53">
        <v>1639981.77</v>
      </c>
    </row>
    <row r="307" spans="1:16" x14ac:dyDescent="0.25">
      <c r="A307" t="s">
        <v>3016</v>
      </c>
      <c r="B307" t="s">
        <v>3017</v>
      </c>
      <c r="D307" s="53">
        <v>41717.82</v>
      </c>
      <c r="E307" s="53">
        <v>44350.55</v>
      </c>
      <c r="F307" s="53">
        <v>42255.49</v>
      </c>
      <c r="G307" s="53">
        <v>52442.13</v>
      </c>
      <c r="H307" s="53">
        <v>62562.29</v>
      </c>
      <c r="I307" s="53">
        <v>68452.899999999994</v>
      </c>
      <c r="J307" s="53">
        <v>72250.73</v>
      </c>
      <c r="K307" s="53">
        <v>64622.51</v>
      </c>
      <c r="L307" s="53">
        <v>64314.400000000001</v>
      </c>
      <c r="M307" s="53">
        <v>59590.18</v>
      </c>
      <c r="N307" s="53">
        <v>55769.8</v>
      </c>
      <c r="O307" s="53">
        <v>44990.03</v>
      </c>
      <c r="P307" s="53">
        <v>673318.83</v>
      </c>
    </row>
    <row r="308" spans="1:16" x14ac:dyDescent="0.25">
      <c r="A308" t="s">
        <v>3018</v>
      </c>
      <c r="B308" t="s">
        <v>3019</v>
      </c>
      <c r="D308" s="53">
        <v>1112.58</v>
      </c>
      <c r="E308" s="53">
        <v>1209.03</v>
      </c>
      <c r="F308" s="53">
        <v>1156.92</v>
      </c>
      <c r="G308" s="53">
        <v>-119.66</v>
      </c>
      <c r="H308" s="53">
        <v>-143.34</v>
      </c>
      <c r="I308" s="53">
        <v>-178.51</v>
      </c>
      <c r="J308" s="53">
        <v>-182.27</v>
      </c>
      <c r="K308" s="53">
        <v>-158.97999999999999</v>
      </c>
      <c r="L308" s="53">
        <v>-161.72</v>
      </c>
      <c r="M308" s="53">
        <v>-146.72999999999999</v>
      </c>
      <c r="N308" s="53">
        <v>-137.74</v>
      </c>
      <c r="O308" s="53">
        <v>-107.14</v>
      </c>
      <c r="P308" s="53">
        <v>2142.44</v>
      </c>
    </row>
    <row r="309" spans="1:16" x14ac:dyDescent="0.25">
      <c r="A309" t="s">
        <v>3020</v>
      </c>
      <c r="B309" t="s">
        <v>3021</v>
      </c>
      <c r="D309" s="53">
        <v>4109.7299999999996</v>
      </c>
      <c r="E309" s="53">
        <v>4416.47</v>
      </c>
      <c r="F309" s="53">
        <v>4226.55</v>
      </c>
      <c r="G309" s="53">
        <v>4425.1400000000003</v>
      </c>
      <c r="H309" s="53">
        <v>5310.74</v>
      </c>
      <c r="I309" s="53">
        <v>5924.14</v>
      </c>
      <c r="J309" s="53">
        <v>6230.98</v>
      </c>
      <c r="K309" s="53">
        <v>5538.36</v>
      </c>
      <c r="L309" s="53">
        <v>5530.66</v>
      </c>
      <c r="M309" s="53">
        <v>5105.3900000000003</v>
      </c>
      <c r="N309" s="53">
        <v>4762.41</v>
      </c>
      <c r="O309" s="53">
        <v>3787.06</v>
      </c>
      <c r="P309" s="53">
        <v>59367.63</v>
      </c>
    </row>
    <row r="310" spans="1:16" x14ac:dyDescent="0.25">
      <c r="A310" t="s">
        <v>3022</v>
      </c>
      <c r="B310" t="s">
        <v>3023</v>
      </c>
      <c r="D310" s="53">
        <v>3387.64</v>
      </c>
      <c r="E310" s="53">
        <v>3601.3</v>
      </c>
      <c r="F310" s="53">
        <v>3405.69</v>
      </c>
      <c r="G310" s="53">
        <v>3585.76</v>
      </c>
      <c r="H310" s="53">
        <v>4313.0600000000004</v>
      </c>
      <c r="I310" s="53">
        <v>4656.7</v>
      </c>
      <c r="J310" s="53">
        <v>4943.3999999999996</v>
      </c>
      <c r="K310" s="53">
        <v>4425.8999999999996</v>
      </c>
      <c r="L310" s="53">
        <v>4395.75</v>
      </c>
      <c r="M310" s="53">
        <v>4076.78</v>
      </c>
      <c r="N310" s="53">
        <v>3815.05</v>
      </c>
      <c r="O310" s="53">
        <v>3076.83</v>
      </c>
      <c r="P310" s="53">
        <v>47683.86</v>
      </c>
    </row>
    <row r="311" spans="1:16" x14ac:dyDescent="0.25">
      <c r="A311" t="s">
        <v>3024</v>
      </c>
      <c r="B311" t="s">
        <v>3025</v>
      </c>
      <c r="D311" s="53">
        <v>4921.26</v>
      </c>
      <c r="E311" s="53">
        <v>5275.59</v>
      </c>
      <c r="F311" s="53">
        <v>5072.58</v>
      </c>
      <c r="G311" s="53">
        <v>5457.86</v>
      </c>
      <c r="H311" s="53">
        <v>6372.18</v>
      </c>
      <c r="I311" s="53">
        <v>6846.38</v>
      </c>
      <c r="J311" s="53">
        <v>7095.15</v>
      </c>
      <c r="K311" s="53">
        <v>6391.07</v>
      </c>
      <c r="L311" s="53">
        <v>6512.42</v>
      </c>
      <c r="M311" s="53">
        <v>6144.03</v>
      </c>
      <c r="N311" s="53">
        <v>5849.56</v>
      </c>
      <c r="O311" s="53">
        <v>4842.95</v>
      </c>
      <c r="P311" s="53">
        <v>70781.03</v>
      </c>
    </row>
    <row r="312" spans="1:16" x14ac:dyDescent="0.25">
      <c r="A312" t="s">
        <v>3026</v>
      </c>
      <c r="B312" t="s">
        <v>3027</v>
      </c>
      <c r="D312" s="53">
        <v>3508.01</v>
      </c>
      <c r="E312" s="53">
        <v>3744.53</v>
      </c>
      <c r="F312" s="53">
        <v>3571.94</v>
      </c>
      <c r="G312" s="53">
        <v>3922.04</v>
      </c>
      <c r="H312" s="53">
        <v>4654.41</v>
      </c>
      <c r="I312" s="53">
        <v>5117.04</v>
      </c>
      <c r="J312" s="53">
        <v>5379.86</v>
      </c>
      <c r="K312" s="53">
        <v>4791.16</v>
      </c>
      <c r="L312" s="53">
        <v>4765.8100000000004</v>
      </c>
      <c r="M312" s="53">
        <v>4425.25</v>
      </c>
      <c r="N312" s="53">
        <v>4145.3599999999997</v>
      </c>
      <c r="O312" s="53">
        <v>3366.11</v>
      </c>
      <c r="P312" s="53">
        <v>51391.519999999997</v>
      </c>
    </row>
    <row r="313" spans="1:16" x14ac:dyDescent="0.25">
      <c r="A313" t="s">
        <v>3034</v>
      </c>
      <c r="B313" t="s">
        <v>3035</v>
      </c>
      <c r="D313" s="53">
        <v>3808719.98</v>
      </c>
      <c r="E313" s="53">
        <v>3807696.53</v>
      </c>
      <c r="F313" s="53">
        <v>3826860.15</v>
      </c>
      <c r="G313" s="53">
        <v>3678213.73</v>
      </c>
      <c r="H313" s="53">
        <v>4463612.55</v>
      </c>
      <c r="I313" s="53">
        <v>3932757.64</v>
      </c>
      <c r="J313" s="53">
        <v>4252583.01</v>
      </c>
      <c r="K313" s="53">
        <v>4097741.94</v>
      </c>
      <c r="L313" s="53">
        <v>4053068.69</v>
      </c>
      <c r="M313" s="53">
        <v>3891547.98</v>
      </c>
      <c r="N313" s="53">
        <v>4006168.01</v>
      </c>
      <c r="O313" s="53">
        <v>3755990.7</v>
      </c>
      <c r="P313" s="53">
        <v>47574960.909999996</v>
      </c>
    </row>
    <row r="314" spans="1:16" x14ac:dyDescent="0.25">
      <c r="A314" t="s">
        <v>3036</v>
      </c>
      <c r="B314" t="s">
        <v>3037</v>
      </c>
      <c r="D314" s="53">
        <v>2568703.67</v>
      </c>
      <c r="E314" s="53">
        <v>2536410.37</v>
      </c>
      <c r="F314" s="53">
        <v>2606012.7200000002</v>
      </c>
      <c r="G314" s="53">
        <v>3127447.15</v>
      </c>
      <c r="H314" s="53">
        <v>3730022.21</v>
      </c>
      <c r="I314" s="53">
        <v>3367502.09</v>
      </c>
      <c r="J314" s="53">
        <v>3506750.71</v>
      </c>
      <c r="K314" s="53">
        <v>3373627.48</v>
      </c>
      <c r="L314" s="53">
        <v>3412442.86</v>
      </c>
      <c r="M314" s="53">
        <v>3174524.36</v>
      </c>
      <c r="N314" s="53">
        <v>3294241.28</v>
      </c>
      <c r="O314" s="53">
        <v>3023863.62</v>
      </c>
      <c r="P314" s="53">
        <v>37721548.520000003</v>
      </c>
    </row>
    <row r="315" spans="1:16" x14ac:dyDescent="0.25">
      <c r="A315" t="s">
        <v>3038</v>
      </c>
      <c r="B315" t="s">
        <v>3039</v>
      </c>
      <c r="D315" s="53">
        <v>63842.99</v>
      </c>
      <c r="E315" s="53">
        <v>64225.06</v>
      </c>
      <c r="F315" s="53">
        <v>65504.639999999999</v>
      </c>
      <c r="G315" s="53">
        <v>-2363.52</v>
      </c>
      <c r="H315" s="53">
        <v>3216.36</v>
      </c>
      <c r="I315" s="53">
        <v>-7952.31</v>
      </c>
      <c r="J315" s="53">
        <v>-6960.73</v>
      </c>
      <c r="K315" s="53">
        <v>-6470.94</v>
      </c>
      <c r="L315" s="53">
        <v>-7197.16</v>
      </c>
      <c r="M315" s="53">
        <v>-6416.25</v>
      </c>
      <c r="N315" s="53">
        <v>-6647.17</v>
      </c>
      <c r="O315" s="53">
        <v>-6446.06</v>
      </c>
      <c r="P315" s="53">
        <v>146334.91</v>
      </c>
    </row>
    <row r="316" spans="1:16" x14ac:dyDescent="0.25">
      <c r="A316" t="s">
        <v>3040</v>
      </c>
      <c r="B316" t="s">
        <v>3041</v>
      </c>
      <c r="D316" s="53">
        <v>234324.13</v>
      </c>
      <c r="E316" s="53">
        <v>235546.29</v>
      </c>
      <c r="F316" s="53">
        <v>241166.92</v>
      </c>
      <c r="G316" s="53">
        <v>258128.43</v>
      </c>
      <c r="H316" s="53">
        <v>306699.12</v>
      </c>
      <c r="I316" s="53">
        <v>254692.57</v>
      </c>
      <c r="J316" s="53">
        <v>260862.95</v>
      </c>
      <c r="K316" s="53">
        <v>250967.7</v>
      </c>
      <c r="L316" s="53">
        <v>247323.62</v>
      </c>
      <c r="M316" s="53">
        <v>240703.62</v>
      </c>
      <c r="N316" s="53">
        <v>247530.19</v>
      </c>
      <c r="O316" s="53">
        <v>240924.1</v>
      </c>
      <c r="P316" s="53">
        <v>3018869.64</v>
      </c>
    </row>
    <row r="317" spans="1:16" x14ac:dyDescent="0.25">
      <c r="A317" t="s">
        <v>3042</v>
      </c>
      <c r="B317" t="s">
        <v>3043</v>
      </c>
      <c r="D317" s="53">
        <v>208170.06</v>
      </c>
      <c r="E317" s="53">
        <v>205058.11</v>
      </c>
      <c r="F317" s="53">
        <v>208082.57</v>
      </c>
      <c r="G317" s="53">
        <v>210411.56</v>
      </c>
      <c r="H317" s="53">
        <v>263389.56</v>
      </c>
      <c r="I317" s="53">
        <v>225873.05</v>
      </c>
      <c r="J317" s="53">
        <v>238547.54</v>
      </c>
      <c r="K317" s="53">
        <v>230120.86</v>
      </c>
      <c r="L317" s="53">
        <v>231499.44</v>
      </c>
      <c r="M317" s="53">
        <v>215848.31</v>
      </c>
      <c r="N317" s="53">
        <v>224137.36</v>
      </c>
      <c r="O317" s="53">
        <v>206088.74</v>
      </c>
      <c r="P317" s="53">
        <v>2667227.16</v>
      </c>
    </row>
    <row r="318" spans="1:16" x14ac:dyDescent="0.25">
      <c r="A318" t="s">
        <v>3044</v>
      </c>
      <c r="B318" t="s">
        <v>3045</v>
      </c>
      <c r="D318" s="53">
        <v>280006.7</v>
      </c>
      <c r="E318" s="53">
        <v>275729.14</v>
      </c>
      <c r="F318" s="53">
        <v>270900.14</v>
      </c>
      <c r="G318" s="53">
        <v>285025.34000000003</v>
      </c>
      <c r="H318" s="53">
        <v>372576.56</v>
      </c>
      <c r="I318" s="53">
        <v>320012.93</v>
      </c>
      <c r="J318" s="53">
        <v>343770.22</v>
      </c>
      <c r="K318" s="53">
        <v>331942.84999999998</v>
      </c>
      <c r="L318" s="53">
        <v>331430.36</v>
      </c>
      <c r="M318" s="53">
        <v>311993.40000000002</v>
      </c>
      <c r="N318" s="53">
        <v>323073.63</v>
      </c>
      <c r="O318" s="53">
        <v>296999.15999999997</v>
      </c>
      <c r="P318" s="53">
        <v>3743460.43</v>
      </c>
    </row>
    <row r="319" spans="1:16" x14ac:dyDescent="0.25">
      <c r="A319" t="s">
        <v>3046</v>
      </c>
      <c r="B319" t="s">
        <v>3047</v>
      </c>
      <c r="D319" s="53">
        <v>167743.85</v>
      </c>
      <c r="E319" s="53">
        <v>165868.07999999999</v>
      </c>
      <c r="F319" s="53">
        <v>168454.51</v>
      </c>
      <c r="G319" s="53">
        <v>176447.65</v>
      </c>
      <c r="H319" s="53">
        <v>214720.38</v>
      </c>
      <c r="I319" s="53">
        <v>189344.27</v>
      </c>
      <c r="J319" s="53">
        <v>201382.23</v>
      </c>
      <c r="K319" s="53">
        <v>193164.06</v>
      </c>
      <c r="L319" s="53">
        <v>193322.17</v>
      </c>
      <c r="M319" s="53">
        <v>183577.08</v>
      </c>
      <c r="N319" s="53">
        <v>188025.68</v>
      </c>
      <c r="O319" s="53">
        <v>176087.2</v>
      </c>
      <c r="P319" s="53">
        <v>2218137.16</v>
      </c>
    </row>
    <row r="320" spans="1:16" x14ac:dyDescent="0.25">
      <c r="A320" t="s">
        <v>3048</v>
      </c>
      <c r="B320" t="s">
        <v>3049</v>
      </c>
      <c r="D320" s="53">
        <v>8314.5400000000009</v>
      </c>
      <c r="E320" s="53">
        <v>0</v>
      </c>
      <c r="F320" s="53">
        <v>0</v>
      </c>
      <c r="G320" s="53">
        <v>0</v>
      </c>
      <c r="H320" s="53">
        <v>0</v>
      </c>
      <c r="I320" s="53">
        <v>0</v>
      </c>
      <c r="J320" s="53">
        <v>0</v>
      </c>
      <c r="K320" s="53">
        <v>0</v>
      </c>
      <c r="L320" s="53">
        <v>0</v>
      </c>
      <c r="M320" s="53">
        <v>0</v>
      </c>
      <c r="N320" s="53">
        <v>0</v>
      </c>
      <c r="O320" s="53">
        <v>0</v>
      </c>
      <c r="P320" s="53">
        <v>8314.5400000000009</v>
      </c>
    </row>
    <row r="321" spans="1:16" x14ac:dyDescent="0.25">
      <c r="A321" t="s">
        <v>3054</v>
      </c>
      <c r="B321" t="s">
        <v>3055</v>
      </c>
      <c r="D321" s="53">
        <v>2026777.88</v>
      </c>
      <c r="E321" s="53">
        <v>2039892.01</v>
      </c>
      <c r="F321" s="53">
        <v>2031622.96</v>
      </c>
      <c r="G321" s="53">
        <v>2043347.39</v>
      </c>
      <c r="H321" s="53">
        <v>2024445.68</v>
      </c>
      <c r="I321" s="53">
        <v>2020972.03</v>
      </c>
      <c r="J321" s="53">
        <v>2019689.11</v>
      </c>
      <c r="K321" s="53">
        <v>2025175.28</v>
      </c>
      <c r="L321" s="53">
        <v>2036617.38</v>
      </c>
      <c r="M321" s="53">
        <v>2040338.39</v>
      </c>
      <c r="N321" s="53">
        <v>2008890.8</v>
      </c>
      <c r="O321" s="53">
        <v>2058949.53</v>
      </c>
      <c r="P321" s="53">
        <v>24376718.440000001</v>
      </c>
    </row>
    <row r="322" spans="1:16" x14ac:dyDescent="0.25">
      <c r="A322" t="s">
        <v>3056</v>
      </c>
      <c r="B322" t="s">
        <v>3057</v>
      </c>
      <c r="D322" s="53">
        <v>206239.25</v>
      </c>
      <c r="E322" s="53">
        <v>206195.83</v>
      </c>
      <c r="F322" s="53">
        <v>196736.99</v>
      </c>
      <c r="G322" s="53">
        <v>230527.13</v>
      </c>
      <c r="H322" s="53">
        <v>226068.69</v>
      </c>
      <c r="I322" s="53">
        <v>220006.49</v>
      </c>
      <c r="J322" s="53">
        <v>218174.35</v>
      </c>
      <c r="K322" s="53">
        <v>216381.53</v>
      </c>
      <c r="L322" s="53">
        <v>218663.77</v>
      </c>
      <c r="M322" s="53">
        <v>216952.53</v>
      </c>
      <c r="N322" s="53">
        <v>219873</v>
      </c>
      <c r="O322" s="53">
        <v>221131.3</v>
      </c>
      <c r="P322" s="53">
        <v>2596950.86</v>
      </c>
    </row>
    <row r="323" spans="1:16" x14ac:dyDescent="0.25">
      <c r="A323" t="s">
        <v>3058</v>
      </c>
      <c r="B323" t="s">
        <v>3059</v>
      </c>
      <c r="D323" s="53">
        <v>1840.57</v>
      </c>
      <c r="E323" s="53">
        <v>1826.67</v>
      </c>
      <c r="F323" s="53">
        <v>1754.64</v>
      </c>
      <c r="G323" s="53">
        <v>-143.99</v>
      </c>
      <c r="H323" s="53">
        <v>-136.86000000000001</v>
      </c>
      <c r="I323" s="53">
        <v>-142.96</v>
      </c>
      <c r="J323" s="53">
        <v>-136.58000000000001</v>
      </c>
      <c r="K323" s="53">
        <v>-135.51</v>
      </c>
      <c r="L323" s="53">
        <v>-137</v>
      </c>
      <c r="M323" s="53">
        <v>-136.13999999999999</v>
      </c>
      <c r="N323" s="53">
        <v>-140.4</v>
      </c>
      <c r="O323" s="53">
        <v>-138.61000000000001</v>
      </c>
      <c r="P323" s="53">
        <v>4173.83</v>
      </c>
    </row>
    <row r="324" spans="1:16" x14ac:dyDescent="0.25">
      <c r="A324" t="s">
        <v>3060</v>
      </c>
      <c r="B324" t="s">
        <v>3061</v>
      </c>
      <c r="D324" s="53">
        <v>13799.92</v>
      </c>
      <c r="E324" s="53">
        <v>13703.69</v>
      </c>
      <c r="F324" s="53">
        <v>13158.38</v>
      </c>
      <c r="G324" s="53">
        <v>12990.14</v>
      </c>
      <c r="H324" s="53">
        <v>12732.43</v>
      </c>
      <c r="I324" s="53">
        <v>12405.93</v>
      </c>
      <c r="J324" s="53">
        <v>12294.6</v>
      </c>
      <c r="K324" s="53">
        <v>12193.47</v>
      </c>
      <c r="L324" s="53">
        <v>12322.03</v>
      </c>
      <c r="M324" s="53">
        <v>12225.94</v>
      </c>
      <c r="N324" s="53">
        <v>12390.88</v>
      </c>
      <c r="O324" s="53">
        <v>12461.44</v>
      </c>
      <c r="P324" s="53">
        <v>152678.85</v>
      </c>
    </row>
    <row r="325" spans="1:16" x14ac:dyDescent="0.25">
      <c r="A325" t="s">
        <v>3062</v>
      </c>
      <c r="B325" t="s">
        <v>3063</v>
      </c>
      <c r="D325" s="53">
        <v>16625.939999999999</v>
      </c>
      <c r="E325" s="53">
        <v>16724.439999999999</v>
      </c>
      <c r="F325" s="53">
        <v>15866.49</v>
      </c>
      <c r="G325" s="53">
        <v>15666.36</v>
      </c>
      <c r="H325" s="53">
        <v>15386.18</v>
      </c>
      <c r="I325" s="53">
        <v>14921.25</v>
      </c>
      <c r="J325" s="53">
        <v>14823.73</v>
      </c>
      <c r="K325" s="53">
        <v>14701.98</v>
      </c>
      <c r="L325" s="53">
        <v>14857</v>
      </c>
      <c r="M325" s="53">
        <v>14740.76</v>
      </c>
      <c r="N325" s="53">
        <v>14931.19</v>
      </c>
      <c r="O325" s="53">
        <v>15024.45</v>
      </c>
      <c r="P325" s="53">
        <v>184269.77</v>
      </c>
    </row>
    <row r="326" spans="1:16" x14ac:dyDescent="0.25">
      <c r="A326" t="s">
        <v>3064</v>
      </c>
      <c r="B326" t="s">
        <v>3065</v>
      </c>
      <c r="D326" s="53">
        <v>44179.87</v>
      </c>
      <c r="E326" s="53">
        <v>53234.68</v>
      </c>
      <c r="F326" s="53">
        <v>58166.559999999998</v>
      </c>
      <c r="G326" s="53">
        <v>58942.51</v>
      </c>
      <c r="H326" s="53">
        <v>43882.66</v>
      </c>
      <c r="I326" s="53">
        <v>58631.4</v>
      </c>
      <c r="J326" s="53">
        <v>46224.19</v>
      </c>
      <c r="K326" s="53">
        <v>58898.6</v>
      </c>
      <c r="L326" s="53">
        <v>58950.49</v>
      </c>
      <c r="M326" s="53">
        <v>59018.66</v>
      </c>
      <c r="N326" s="53">
        <v>58298.7</v>
      </c>
      <c r="O326" s="53">
        <v>45604.52</v>
      </c>
      <c r="P326" s="53">
        <v>644032.84</v>
      </c>
    </row>
    <row r="327" spans="1:16" x14ac:dyDescent="0.25">
      <c r="A327" t="s">
        <v>3066</v>
      </c>
      <c r="B327" t="s">
        <v>3067</v>
      </c>
      <c r="D327" s="53">
        <v>11107.93</v>
      </c>
      <c r="E327" s="53">
        <v>11102.72</v>
      </c>
      <c r="F327" s="53">
        <v>10598.96</v>
      </c>
      <c r="G327" s="53">
        <v>11346.9</v>
      </c>
      <c r="H327" s="53">
        <v>11130.6</v>
      </c>
      <c r="I327" s="53">
        <v>10828.54</v>
      </c>
      <c r="J327" s="53">
        <v>10741.8</v>
      </c>
      <c r="K327" s="53">
        <v>10653.7</v>
      </c>
      <c r="L327" s="53">
        <v>10765.52</v>
      </c>
      <c r="M327" s="53">
        <v>10681.51</v>
      </c>
      <c r="N327" s="53">
        <v>10823.1</v>
      </c>
      <c r="O327" s="53">
        <v>10885.6</v>
      </c>
      <c r="P327" s="53">
        <v>130666.88</v>
      </c>
    </row>
    <row r="328" spans="1:16" x14ac:dyDescent="0.25">
      <c r="A328" t="s">
        <v>3076</v>
      </c>
      <c r="B328" t="s">
        <v>3077</v>
      </c>
      <c r="D328" s="53">
        <v>5961047.8499999996</v>
      </c>
      <c r="E328" s="53">
        <v>6066721.0300000003</v>
      </c>
      <c r="F328" s="53">
        <v>6555065.46</v>
      </c>
      <c r="G328" s="53">
        <v>6255229.6100000003</v>
      </c>
      <c r="H328" s="53">
        <v>6511366.4299999997</v>
      </c>
      <c r="I328" s="53">
        <v>6865635.3499999996</v>
      </c>
      <c r="J328" s="53">
        <v>6775154.29</v>
      </c>
      <c r="K328" s="53">
        <v>6856972.2699999996</v>
      </c>
      <c r="L328" s="53">
        <v>7531842.6200000001</v>
      </c>
      <c r="M328" s="53">
        <v>7156599.1600000001</v>
      </c>
      <c r="N328" s="53">
        <v>7683830.0700000003</v>
      </c>
      <c r="O328" s="53">
        <v>6095313.6200000001</v>
      </c>
      <c r="P328" s="53">
        <v>80314777.760000005</v>
      </c>
    </row>
    <row r="329" spans="1:16" x14ac:dyDescent="0.25">
      <c r="A329" t="s">
        <v>3078</v>
      </c>
      <c r="B329" t="s">
        <v>3079</v>
      </c>
      <c r="D329" s="53">
        <v>3783264.12</v>
      </c>
      <c r="E329" s="53">
        <v>3668120.59</v>
      </c>
      <c r="F329" s="53">
        <v>3993463.79</v>
      </c>
      <c r="G329" s="53">
        <v>4534243.05</v>
      </c>
      <c r="H329" s="53">
        <v>4903532.26</v>
      </c>
      <c r="I329" s="53">
        <v>5168159.51</v>
      </c>
      <c r="J329" s="53">
        <v>5063379.28</v>
      </c>
      <c r="K329" s="53">
        <v>5001402.04</v>
      </c>
      <c r="L329" s="53">
        <v>5768296.8499999996</v>
      </c>
      <c r="M329" s="53">
        <v>5275974.43</v>
      </c>
      <c r="N329" s="53">
        <v>5710894.0999999996</v>
      </c>
      <c r="O329" s="53">
        <v>4488029.8</v>
      </c>
      <c r="P329" s="53">
        <v>57358759.82</v>
      </c>
    </row>
    <row r="330" spans="1:16" x14ac:dyDescent="0.25">
      <c r="A330" t="s">
        <v>3080</v>
      </c>
      <c r="B330" t="s">
        <v>3081</v>
      </c>
      <c r="D330" s="53">
        <v>107468.39</v>
      </c>
      <c r="E330" s="53">
        <v>106809.96</v>
      </c>
      <c r="F330" s="53">
        <v>114690.66</v>
      </c>
      <c r="G330" s="53">
        <v>-3962.59</v>
      </c>
      <c r="H330" s="53">
        <v>-9531.16</v>
      </c>
      <c r="I330" s="53">
        <v>-10809.88</v>
      </c>
      <c r="J330" s="53">
        <v>-10811.91</v>
      </c>
      <c r="K330" s="53">
        <v>-11183.76</v>
      </c>
      <c r="L330" s="53">
        <v>-11865.03</v>
      </c>
      <c r="M330" s="53">
        <v>-11507.8</v>
      </c>
      <c r="N330" s="53">
        <v>-4073.39</v>
      </c>
      <c r="O330" s="53">
        <v>-10300.81</v>
      </c>
      <c r="P330" s="53">
        <v>244922.68</v>
      </c>
    </row>
    <row r="331" spans="1:16" x14ac:dyDescent="0.25">
      <c r="A331" t="s">
        <v>3082</v>
      </c>
      <c r="B331" t="s">
        <v>3083</v>
      </c>
      <c r="D331" s="53">
        <v>392255.15</v>
      </c>
      <c r="E331" s="53">
        <v>387096.57</v>
      </c>
      <c r="F331" s="53">
        <v>416836.91</v>
      </c>
      <c r="G331" s="53">
        <v>416644.99</v>
      </c>
      <c r="H331" s="53">
        <v>428083.17</v>
      </c>
      <c r="I331" s="53">
        <v>434024.81</v>
      </c>
      <c r="J331" s="53">
        <v>420235.61</v>
      </c>
      <c r="K331" s="53">
        <v>428911.39</v>
      </c>
      <c r="L331" s="53">
        <v>455392.45</v>
      </c>
      <c r="M331" s="53">
        <v>442658.89</v>
      </c>
      <c r="N331" s="53">
        <v>467717.19</v>
      </c>
      <c r="O331" s="53">
        <v>397108.77</v>
      </c>
      <c r="P331" s="53">
        <v>5086965.9000000004</v>
      </c>
    </row>
    <row r="332" spans="1:16" x14ac:dyDescent="0.25">
      <c r="A332" t="s">
        <v>3084</v>
      </c>
      <c r="B332" t="s">
        <v>3085</v>
      </c>
      <c r="D332" s="53">
        <v>307755.09999999998</v>
      </c>
      <c r="E332" s="53">
        <v>297554.2</v>
      </c>
      <c r="F332" s="53">
        <v>326002.71999999997</v>
      </c>
      <c r="G332" s="53">
        <v>312608.18</v>
      </c>
      <c r="H332" s="53">
        <v>331857.40000000002</v>
      </c>
      <c r="I332" s="53">
        <v>352077.69</v>
      </c>
      <c r="J332" s="53">
        <v>345690.08</v>
      </c>
      <c r="K332" s="53">
        <v>341350.28</v>
      </c>
      <c r="L332" s="53">
        <v>393921.45</v>
      </c>
      <c r="M332" s="53">
        <v>360053.02</v>
      </c>
      <c r="N332" s="53">
        <v>411946.81</v>
      </c>
      <c r="O332" s="53">
        <v>307053.46999999997</v>
      </c>
      <c r="P332" s="53">
        <v>4087870.4</v>
      </c>
    </row>
    <row r="333" spans="1:16" x14ac:dyDescent="0.25">
      <c r="A333" t="s">
        <v>3086</v>
      </c>
      <c r="B333" t="s">
        <v>3087</v>
      </c>
      <c r="D333" s="53">
        <v>295440.53999999998</v>
      </c>
      <c r="E333" s="53">
        <v>294766.38</v>
      </c>
      <c r="F333" s="53">
        <v>326049.01</v>
      </c>
      <c r="G333" s="53">
        <v>312347.88</v>
      </c>
      <c r="H333" s="53">
        <v>341688.49</v>
      </c>
      <c r="I333" s="53">
        <v>366846.63</v>
      </c>
      <c r="J333" s="53">
        <v>362387.38</v>
      </c>
      <c r="K333" s="53">
        <v>365605.23</v>
      </c>
      <c r="L333" s="53">
        <v>402392.84</v>
      </c>
      <c r="M333" s="53">
        <v>374868.31</v>
      </c>
      <c r="N333" s="53">
        <v>358854.85</v>
      </c>
      <c r="O333" s="53">
        <v>314090.28000000003</v>
      </c>
      <c r="P333" s="53">
        <v>4115337.82</v>
      </c>
    </row>
    <row r="334" spans="1:16" x14ac:dyDescent="0.25">
      <c r="A334" t="s">
        <v>3088</v>
      </c>
      <c r="B334" t="s">
        <v>3089</v>
      </c>
      <c r="D334" s="53">
        <v>268548.18</v>
      </c>
      <c r="E334" s="53">
        <v>267877.3</v>
      </c>
      <c r="F334" s="53">
        <v>290451.84000000003</v>
      </c>
      <c r="G334" s="53">
        <v>293219.7</v>
      </c>
      <c r="H334" s="53">
        <v>309879.40999999997</v>
      </c>
      <c r="I334" s="53">
        <v>326400.71999999997</v>
      </c>
      <c r="J334" s="53">
        <v>320863.07</v>
      </c>
      <c r="K334" s="53">
        <v>321472.46000000002</v>
      </c>
      <c r="L334" s="53">
        <v>360510.99</v>
      </c>
      <c r="M334" s="53">
        <v>337083.12</v>
      </c>
      <c r="N334" s="53">
        <v>363956.44</v>
      </c>
      <c r="O334" s="53">
        <v>287288.98</v>
      </c>
      <c r="P334" s="53">
        <v>3747552.21</v>
      </c>
    </row>
    <row r="335" spans="1:16" x14ac:dyDescent="0.25">
      <c r="A335" t="s">
        <v>3090</v>
      </c>
      <c r="B335" t="s">
        <v>3091</v>
      </c>
      <c r="D335" s="53">
        <v>103.5</v>
      </c>
      <c r="E335" s="53">
        <v>0</v>
      </c>
      <c r="F335" s="53">
        <v>0</v>
      </c>
      <c r="G335" s="53">
        <v>0</v>
      </c>
      <c r="H335" s="53">
        <v>0</v>
      </c>
      <c r="I335" s="53">
        <v>0</v>
      </c>
      <c r="J335" s="53">
        <v>0</v>
      </c>
      <c r="K335" s="53">
        <v>0</v>
      </c>
      <c r="L335" s="53">
        <v>0</v>
      </c>
      <c r="M335" s="53">
        <v>0</v>
      </c>
      <c r="N335" s="53">
        <v>0</v>
      </c>
      <c r="O335" s="53">
        <v>0</v>
      </c>
      <c r="P335" s="53">
        <v>103.5</v>
      </c>
    </row>
    <row r="336" spans="1:16" x14ac:dyDescent="0.25">
      <c r="A336" t="s">
        <v>3096</v>
      </c>
      <c r="B336" t="s">
        <v>3097</v>
      </c>
      <c r="D336" s="53">
        <v>198200.34</v>
      </c>
      <c r="E336" s="53">
        <v>182556.1</v>
      </c>
      <c r="F336" s="53">
        <v>164662.19</v>
      </c>
      <c r="G336" s="53">
        <v>169339.89</v>
      </c>
      <c r="H336" s="53">
        <v>441839.23</v>
      </c>
      <c r="I336" s="53">
        <v>368492.53</v>
      </c>
      <c r="J336" s="53">
        <v>169968.32</v>
      </c>
      <c r="K336" s="53">
        <v>250700.25</v>
      </c>
      <c r="L336" s="53">
        <v>466811.22</v>
      </c>
      <c r="M336" s="53">
        <v>1399082.4</v>
      </c>
      <c r="N336" s="53">
        <v>255353.98</v>
      </c>
      <c r="O336" s="53">
        <v>203370.77</v>
      </c>
      <c r="P336" s="53">
        <v>4270377.22</v>
      </c>
    </row>
    <row r="337" spans="1:16" x14ac:dyDescent="0.25">
      <c r="A337" t="s">
        <v>3098</v>
      </c>
      <c r="B337" t="s">
        <v>3099</v>
      </c>
      <c r="D337" s="53">
        <v>10424.09</v>
      </c>
      <c r="E337" s="53">
        <v>6784.69</v>
      </c>
      <c r="F337" s="53">
        <v>4793.9799999999996</v>
      </c>
      <c r="G337" s="53">
        <v>4472.59</v>
      </c>
      <c r="H337" s="53">
        <v>21118.93</v>
      </c>
      <c r="I337" s="53">
        <v>8677.35</v>
      </c>
      <c r="J337" s="53">
        <v>8858.01</v>
      </c>
      <c r="K337" s="53">
        <v>18170.169999999998</v>
      </c>
      <c r="L337" s="53">
        <v>21745.88</v>
      </c>
      <c r="M337" s="53">
        <v>97022.35</v>
      </c>
      <c r="N337" s="53">
        <v>11076.05</v>
      </c>
      <c r="O337" s="53">
        <v>6323.36</v>
      </c>
      <c r="P337" s="53">
        <v>219467.45</v>
      </c>
    </row>
    <row r="338" spans="1:16" x14ac:dyDescent="0.25">
      <c r="A338" t="s">
        <v>3100</v>
      </c>
      <c r="B338" t="s">
        <v>3101</v>
      </c>
      <c r="D338" s="53">
        <v>33687.71</v>
      </c>
      <c r="E338" s="53">
        <v>15911.25</v>
      </c>
      <c r="F338" s="53">
        <v>16250.75</v>
      </c>
      <c r="G338" s="53">
        <v>31362.12</v>
      </c>
      <c r="H338" s="53">
        <v>197143.37</v>
      </c>
      <c r="I338" s="53">
        <v>160807.62</v>
      </c>
      <c r="J338" s="53">
        <v>82131.149999999994</v>
      </c>
      <c r="K338" s="53">
        <v>94410.65</v>
      </c>
      <c r="L338" s="53">
        <v>170090.4</v>
      </c>
      <c r="M338" s="53">
        <v>673457.65</v>
      </c>
      <c r="N338" s="53">
        <v>46584.5</v>
      </c>
      <c r="O338" s="53">
        <v>16319.13</v>
      </c>
      <c r="P338" s="53">
        <v>1538156.3</v>
      </c>
    </row>
    <row r="339" spans="1:16" x14ac:dyDescent="0.25">
      <c r="A339" t="s">
        <v>3124</v>
      </c>
      <c r="B339" t="s">
        <v>3125</v>
      </c>
      <c r="D339" s="53">
        <v>0</v>
      </c>
      <c r="E339" s="53">
        <v>0</v>
      </c>
      <c r="F339" s="53">
        <v>-1563977.13</v>
      </c>
      <c r="G339" s="53">
        <v>0</v>
      </c>
      <c r="H339" s="53">
        <v>0</v>
      </c>
      <c r="I339" s="53">
        <v>0</v>
      </c>
      <c r="J339" s="53">
        <v>0</v>
      </c>
      <c r="K339" s="53">
        <v>-176511.64</v>
      </c>
      <c r="L339" s="53">
        <v>-22429.88</v>
      </c>
      <c r="M339" s="53">
        <v>0</v>
      </c>
      <c r="N339" s="53">
        <v>0</v>
      </c>
      <c r="O339" s="53">
        <v>0</v>
      </c>
      <c r="P339" s="53">
        <v>-1762918.65</v>
      </c>
    </row>
    <row r="340" spans="1:16" x14ac:dyDescent="0.25">
      <c r="A340" t="s">
        <v>3126</v>
      </c>
      <c r="B340" t="s">
        <v>3127</v>
      </c>
      <c r="D340" s="53">
        <v>0</v>
      </c>
      <c r="E340" s="53">
        <v>0</v>
      </c>
      <c r="F340" s="53">
        <v>-911834.32</v>
      </c>
      <c r="G340" s="53">
        <v>0</v>
      </c>
      <c r="H340" s="53">
        <v>0</v>
      </c>
      <c r="I340" s="53">
        <v>0</v>
      </c>
      <c r="J340" s="53">
        <v>0</v>
      </c>
      <c r="K340" s="53">
        <v>-102910.31</v>
      </c>
      <c r="L340" s="53">
        <v>-11214.94</v>
      </c>
      <c r="M340" s="53">
        <v>0</v>
      </c>
      <c r="N340" s="53">
        <v>0</v>
      </c>
      <c r="O340" s="53">
        <v>0</v>
      </c>
      <c r="P340" s="53">
        <v>-1025959.57</v>
      </c>
    </row>
    <row r="341" spans="1:16" x14ac:dyDescent="0.25">
      <c r="A341" t="s">
        <v>3128</v>
      </c>
      <c r="B341" t="s">
        <v>3129</v>
      </c>
      <c r="D341" s="53">
        <v>0</v>
      </c>
      <c r="E341" s="53">
        <v>0</v>
      </c>
      <c r="F341" s="53">
        <v>-90906.69</v>
      </c>
      <c r="G341" s="53">
        <v>0</v>
      </c>
      <c r="H341" s="53">
        <v>0</v>
      </c>
      <c r="I341" s="53">
        <v>0</v>
      </c>
      <c r="J341" s="53">
        <v>0</v>
      </c>
      <c r="K341" s="53">
        <v>-10259.799999999999</v>
      </c>
      <c r="L341" s="53">
        <v>-1201.5999999999999</v>
      </c>
      <c r="M341" s="53">
        <v>0</v>
      </c>
      <c r="N341" s="53">
        <v>0</v>
      </c>
      <c r="O341" s="53">
        <v>0</v>
      </c>
      <c r="P341" s="53">
        <v>-102368.09</v>
      </c>
    </row>
    <row r="342" spans="1:16" x14ac:dyDescent="0.25">
      <c r="A342" t="s">
        <v>3130</v>
      </c>
      <c r="B342" t="s">
        <v>3131</v>
      </c>
      <c r="D342" s="53">
        <v>0</v>
      </c>
      <c r="E342" s="53">
        <v>0</v>
      </c>
      <c r="F342" s="53">
        <v>-169674.4</v>
      </c>
      <c r="G342" s="53">
        <v>0</v>
      </c>
      <c r="H342" s="53">
        <v>0</v>
      </c>
      <c r="I342" s="53">
        <v>0</v>
      </c>
      <c r="J342" s="53">
        <v>0</v>
      </c>
      <c r="K342" s="53">
        <v>-19149.580000000002</v>
      </c>
      <c r="L342" s="53">
        <v>-2002.67</v>
      </c>
      <c r="M342" s="53">
        <v>0</v>
      </c>
      <c r="N342" s="53">
        <v>0</v>
      </c>
      <c r="O342" s="53">
        <v>0</v>
      </c>
      <c r="P342" s="53">
        <v>-190826.65</v>
      </c>
    </row>
    <row r="343" spans="1:16" x14ac:dyDescent="0.25">
      <c r="A343" t="s">
        <v>3132</v>
      </c>
      <c r="B343" t="s">
        <v>3133</v>
      </c>
      <c r="D343" s="53">
        <v>0</v>
      </c>
      <c r="E343" s="53">
        <v>0</v>
      </c>
      <c r="F343" s="53">
        <v>-52639.27</v>
      </c>
      <c r="G343" s="53">
        <v>0</v>
      </c>
      <c r="H343" s="53">
        <v>0</v>
      </c>
      <c r="I343" s="53">
        <v>0</v>
      </c>
      <c r="J343" s="53">
        <v>0</v>
      </c>
      <c r="K343" s="53">
        <v>-5940.91</v>
      </c>
      <c r="L343" s="53">
        <v>-400.53</v>
      </c>
      <c r="M343" s="53">
        <v>0</v>
      </c>
      <c r="N343" s="53">
        <v>0</v>
      </c>
      <c r="O343" s="53">
        <v>0</v>
      </c>
      <c r="P343" s="53">
        <v>-58980.71</v>
      </c>
    </row>
    <row r="344" spans="1:16" x14ac:dyDescent="0.25">
      <c r="A344" t="s">
        <v>3134</v>
      </c>
      <c r="B344" t="s">
        <v>3135</v>
      </c>
      <c r="D344" s="53">
        <v>0</v>
      </c>
      <c r="E344" s="53">
        <v>0</v>
      </c>
      <c r="F344" s="53">
        <v>-257347.3</v>
      </c>
      <c r="G344" s="53">
        <v>0</v>
      </c>
      <c r="H344" s="53">
        <v>0</v>
      </c>
      <c r="I344" s="53">
        <v>0</v>
      </c>
      <c r="J344" s="53">
        <v>0</v>
      </c>
      <c r="K344" s="53">
        <v>-29044.41</v>
      </c>
      <c r="L344" s="53">
        <v>-2803.74</v>
      </c>
      <c r="M344" s="53">
        <v>0</v>
      </c>
      <c r="N344" s="53">
        <v>0</v>
      </c>
      <c r="O344" s="53">
        <v>0</v>
      </c>
      <c r="P344" s="53">
        <v>-289195.45</v>
      </c>
    </row>
    <row r="345" spans="1:16" x14ac:dyDescent="0.25">
      <c r="A345" t="s">
        <v>3144</v>
      </c>
      <c r="B345" t="s">
        <v>3145</v>
      </c>
      <c r="D345" s="53">
        <v>47175</v>
      </c>
      <c r="E345" s="53">
        <v>42825</v>
      </c>
      <c r="F345" s="53">
        <v>43125</v>
      </c>
      <c r="G345" s="53">
        <v>45900</v>
      </c>
      <c r="H345" s="53">
        <v>45525</v>
      </c>
      <c r="I345" s="53">
        <v>42975</v>
      </c>
      <c r="J345" s="53">
        <v>43575</v>
      </c>
      <c r="K345" s="53">
        <v>39450</v>
      </c>
      <c r="L345" s="53">
        <v>44400</v>
      </c>
      <c r="M345" s="53">
        <v>45600</v>
      </c>
      <c r="N345" s="53">
        <v>37125</v>
      </c>
      <c r="O345" s="53">
        <v>32475</v>
      </c>
      <c r="P345" s="53">
        <v>510150</v>
      </c>
    </row>
    <row r="346" spans="1:16" x14ac:dyDescent="0.25">
      <c r="A346" t="s">
        <v>3146</v>
      </c>
      <c r="B346" t="s">
        <v>3147</v>
      </c>
      <c r="D346" s="53">
        <v>300</v>
      </c>
      <c r="E346" s="53">
        <v>600</v>
      </c>
      <c r="F346" s="53">
        <v>1800</v>
      </c>
      <c r="G346" s="53">
        <v>1500</v>
      </c>
      <c r="H346" s="53">
        <v>-900</v>
      </c>
      <c r="I346" s="53">
        <v>900</v>
      </c>
      <c r="J346" s="53">
        <v>0</v>
      </c>
      <c r="K346" s="53">
        <v>900</v>
      </c>
      <c r="L346" s="53">
        <v>300</v>
      </c>
      <c r="M346" s="53">
        <v>-600</v>
      </c>
      <c r="N346" s="53">
        <v>-300</v>
      </c>
      <c r="O346" s="53">
        <v>600</v>
      </c>
      <c r="P346" s="53">
        <v>5100</v>
      </c>
    </row>
    <row r="347" spans="1:16" x14ac:dyDescent="0.25">
      <c r="A347" t="s">
        <v>3148</v>
      </c>
      <c r="B347" t="s">
        <v>3149</v>
      </c>
      <c r="D347" s="53">
        <v>11495</v>
      </c>
      <c r="E347" s="53">
        <v>13090</v>
      </c>
      <c r="F347" s="53">
        <v>14575</v>
      </c>
      <c r="G347" s="53">
        <v>9075</v>
      </c>
      <c r="H347" s="53">
        <v>6105</v>
      </c>
      <c r="I347" s="53">
        <v>6820</v>
      </c>
      <c r="J347" s="53">
        <v>3850</v>
      </c>
      <c r="K347" s="53">
        <v>5445</v>
      </c>
      <c r="L347" s="53">
        <v>4290</v>
      </c>
      <c r="M347" s="53">
        <v>6105</v>
      </c>
      <c r="N347" s="53">
        <v>4620</v>
      </c>
      <c r="O347" s="53">
        <v>990</v>
      </c>
      <c r="P347" s="53">
        <v>86460</v>
      </c>
    </row>
    <row r="348" spans="1:16" x14ac:dyDescent="0.25">
      <c r="A348" t="s">
        <v>3150</v>
      </c>
      <c r="B348" t="s">
        <v>3151</v>
      </c>
      <c r="D348" s="53">
        <v>341012</v>
      </c>
      <c r="E348" s="53">
        <v>353052</v>
      </c>
      <c r="F348" s="53">
        <v>421232</v>
      </c>
      <c r="G348" s="53">
        <v>408240</v>
      </c>
      <c r="H348" s="53">
        <v>466284</v>
      </c>
      <c r="I348" s="53">
        <v>434672</v>
      </c>
      <c r="J348" s="53">
        <v>518364</v>
      </c>
      <c r="K348" s="53">
        <v>496636</v>
      </c>
      <c r="L348" s="53">
        <v>392224</v>
      </c>
      <c r="M348" s="53">
        <v>413896</v>
      </c>
      <c r="N348" s="53">
        <v>359100</v>
      </c>
      <c r="O348" s="53">
        <v>368368</v>
      </c>
      <c r="P348" s="53">
        <v>4973080</v>
      </c>
    </row>
    <row r="349" spans="1:16" x14ac:dyDescent="0.25">
      <c r="A349" t="s">
        <v>3152</v>
      </c>
      <c r="B349" t="s">
        <v>3153</v>
      </c>
      <c r="D349" s="53">
        <v>413585</v>
      </c>
      <c r="E349" s="53">
        <v>266690</v>
      </c>
      <c r="F349" s="53">
        <v>772860</v>
      </c>
      <c r="G349" s="53">
        <v>369105</v>
      </c>
      <c r="H349" s="53">
        <v>416940</v>
      </c>
      <c r="I349" s="53">
        <v>414150</v>
      </c>
      <c r="J349" s="53">
        <v>322245</v>
      </c>
      <c r="K349" s="53">
        <v>372035</v>
      </c>
      <c r="L349" s="53">
        <v>478005</v>
      </c>
      <c r="M349" s="53">
        <v>570570</v>
      </c>
      <c r="N349" s="53">
        <v>461340</v>
      </c>
      <c r="O349" s="53">
        <v>342326.42</v>
      </c>
      <c r="P349" s="53">
        <v>5199851.42</v>
      </c>
    </row>
    <row r="350" spans="1:16" x14ac:dyDescent="0.25">
      <c r="A350" t="s">
        <v>3158</v>
      </c>
      <c r="B350" t="s">
        <v>3159</v>
      </c>
      <c r="D350" s="53">
        <v>1031558.12</v>
      </c>
      <c r="E350" s="53">
        <v>891656.35</v>
      </c>
      <c r="F350" s="53">
        <v>829922.89</v>
      </c>
      <c r="G350" s="53">
        <v>827043.34</v>
      </c>
      <c r="H350" s="53">
        <v>876024.5</v>
      </c>
      <c r="I350" s="53">
        <v>958515.6</v>
      </c>
      <c r="J350" s="53">
        <v>965597.98</v>
      </c>
      <c r="K350" s="53">
        <v>989534</v>
      </c>
      <c r="L350" s="53">
        <v>1048894.1599999999</v>
      </c>
      <c r="M350" s="53">
        <v>980692.92</v>
      </c>
      <c r="N350" s="53">
        <v>1035547.33</v>
      </c>
      <c r="O350" s="53">
        <v>990540.95</v>
      </c>
      <c r="P350" s="53">
        <v>11425528.140000001</v>
      </c>
    </row>
    <row r="351" spans="1:16" x14ac:dyDescent="0.25">
      <c r="A351" t="s">
        <v>3160</v>
      </c>
      <c r="B351" t="s">
        <v>3161</v>
      </c>
      <c r="D351" s="53">
        <v>78300</v>
      </c>
      <c r="E351" s="53">
        <v>113250</v>
      </c>
      <c r="F351" s="53">
        <v>109350</v>
      </c>
      <c r="G351" s="53">
        <v>121725</v>
      </c>
      <c r="H351" s="53">
        <v>100425</v>
      </c>
      <c r="I351" s="53">
        <v>115630</v>
      </c>
      <c r="J351" s="53">
        <v>97220</v>
      </c>
      <c r="K351" s="53">
        <v>131190</v>
      </c>
      <c r="L351" s="53">
        <v>77560</v>
      </c>
      <c r="M351" s="53">
        <v>109004</v>
      </c>
      <c r="N351" s="53">
        <v>106170</v>
      </c>
      <c r="O351" s="53">
        <v>85216.960000000006</v>
      </c>
      <c r="P351" s="53">
        <v>1245040.96</v>
      </c>
    </row>
    <row r="352" spans="1:16" x14ac:dyDescent="0.25">
      <c r="A352" t="s">
        <v>3162</v>
      </c>
      <c r="B352" t="s">
        <v>3163</v>
      </c>
      <c r="D352" s="53">
        <v>43700</v>
      </c>
      <c r="E352" s="53">
        <v>44200</v>
      </c>
      <c r="F352" s="53">
        <v>47840</v>
      </c>
      <c r="G352" s="53">
        <v>41620</v>
      </c>
      <c r="H352" s="53">
        <v>43755</v>
      </c>
      <c r="I352" s="53">
        <v>26780</v>
      </c>
      <c r="J352" s="53">
        <v>26780</v>
      </c>
      <c r="K352" s="53">
        <v>18460</v>
      </c>
      <c r="L352" s="53">
        <v>22285</v>
      </c>
      <c r="M352" s="53">
        <v>23920</v>
      </c>
      <c r="N352" s="53">
        <v>33540</v>
      </c>
      <c r="O352" s="53">
        <v>19240</v>
      </c>
      <c r="P352" s="53">
        <v>392120</v>
      </c>
    </row>
    <row r="353" spans="1:16" x14ac:dyDescent="0.25">
      <c r="A353" t="s">
        <v>3164</v>
      </c>
      <c r="B353" t="s">
        <v>3165</v>
      </c>
      <c r="D353" s="53">
        <v>12925</v>
      </c>
      <c r="E353" s="53">
        <v>10560</v>
      </c>
      <c r="F353" s="53">
        <v>9790</v>
      </c>
      <c r="G353" s="53">
        <v>10450</v>
      </c>
      <c r="H353" s="53">
        <v>11110</v>
      </c>
      <c r="I353" s="53">
        <v>12980</v>
      </c>
      <c r="J353" s="53">
        <v>11110</v>
      </c>
      <c r="K353" s="53">
        <v>10725</v>
      </c>
      <c r="L353" s="53">
        <v>9900</v>
      </c>
      <c r="M353" s="53">
        <v>6820</v>
      </c>
      <c r="N353" s="53">
        <v>4125</v>
      </c>
      <c r="O353" s="53">
        <v>4565</v>
      </c>
      <c r="P353" s="53">
        <v>115060</v>
      </c>
    </row>
    <row r="354" spans="1:16" x14ac:dyDescent="0.25">
      <c r="A354" t="s">
        <v>3166</v>
      </c>
      <c r="B354" t="s">
        <v>3167</v>
      </c>
      <c r="D354" s="53">
        <v>80366.009999999995</v>
      </c>
      <c r="E354" s="53">
        <v>57393.8</v>
      </c>
      <c r="F354" s="53">
        <v>54580.83</v>
      </c>
      <c r="G354" s="53">
        <v>57265.66</v>
      </c>
      <c r="H354" s="53">
        <v>68272.960000000006</v>
      </c>
      <c r="I354" s="53">
        <v>77266.960000000006</v>
      </c>
      <c r="J354" s="53">
        <v>78635.429999999993</v>
      </c>
      <c r="K354" s="53">
        <v>88638.3</v>
      </c>
      <c r="L354" s="53">
        <v>85624.43</v>
      </c>
      <c r="M354" s="53">
        <v>103549.82</v>
      </c>
      <c r="N354" s="53">
        <v>82094.399999999994</v>
      </c>
      <c r="O354" s="53">
        <v>93426.13</v>
      </c>
      <c r="P354" s="53">
        <v>927114.73</v>
      </c>
    </row>
    <row r="355" spans="1:16" x14ac:dyDescent="0.25">
      <c r="A355" t="s">
        <v>3168</v>
      </c>
      <c r="B355" t="s">
        <v>3169</v>
      </c>
      <c r="D355" s="53">
        <v>64225</v>
      </c>
      <c r="E355" s="53">
        <v>45975</v>
      </c>
      <c r="F355" s="53">
        <v>49525</v>
      </c>
      <c r="G355" s="53">
        <v>46975</v>
      </c>
      <c r="H355" s="53">
        <v>49350</v>
      </c>
      <c r="I355" s="53">
        <v>48900</v>
      </c>
      <c r="J355" s="53">
        <v>34100</v>
      </c>
      <c r="K355" s="53">
        <v>35075</v>
      </c>
      <c r="L355" s="53">
        <v>42500</v>
      </c>
      <c r="M355" s="53">
        <v>37400</v>
      </c>
      <c r="N355" s="53">
        <v>28500</v>
      </c>
      <c r="O355" s="53">
        <v>23725</v>
      </c>
      <c r="P355" s="53">
        <v>506250</v>
      </c>
    </row>
    <row r="356" spans="1:16" x14ac:dyDescent="0.25">
      <c r="A356" t="s">
        <v>3170</v>
      </c>
      <c r="B356" t="s">
        <v>3171</v>
      </c>
      <c r="D356" s="53">
        <v>-12919.95</v>
      </c>
      <c r="E356" s="53">
        <v>7387.46</v>
      </c>
      <c r="F356" s="53">
        <v>-6437.02</v>
      </c>
      <c r="G356" s="53">
        <v>32818.39</v>
      </c>
      <c r="H356" s="53">
        <v>231918.85</v>
      </c>
      <c r="I356" s="53">
        <v>-16986.830000000002</v>
      </c>
      <c r="J356" s="53">
        <v>16145.22</v>
      </c>
      <c r="K356" s="53">
        <v>18344.599999999999</v>
      </c>
      <c r="L356" s="53">
        <v>4641.2</v>
      </c>
      <c r="M356" s="53">
        <v>18751.27</v>
      </c>
      <c r="N356" s="53">
        <v>18782.27</v>
      </c>
      <c r="O356" s="53">
        <v>8053.59</v>
      </c>
      <c r="P356" s="53">
        <v>320499.05</v>
      </c>
    </row>
    <row r="357" spans="1:16" x14ac:dyDescent="0.25">
      <c r="A357" t="s">
        <v>3172</v>
      </c>
      <c r="B357" t="s">
        <v>3173</v>
      </c>
      <c r="D357" s="53">
        <v>12916.23</v>
      </c>
      <c r="E357" s="53">
        <v>12822.17</v>
      </c>
      <c r="F357" s="53">
        <v>11218.52</v>
      </c>
      <c r="G357" s="53">
        <v>5272.05</v>
      </c>
      <c r="H357" s="53">
        <v>2065.04</v>
      </c>
      <c r="I357" s="53">
        <v>4966.82</v>
      </c>
      <c r="J357" s="53">
        <v>3943.73</v>
      </c>
      <c r="K357" s="53">
        <v>4236.6400000000003</v>
      </c>
      <c r="L357" s="53">
        <v>14281.72</v>
      </c>
      <c r="M357" s="53">
        <v>2124.2600000000002</v>
      </c>
      <c r="N357" s="53">
        <v>2041.83</v>
      </c>
      <c r="O357" s="53">
        <v>10903.8</v>
      </c>
      <c r="P357" s="53">
        <v>86792.81</v>
      </c>
    </row>
    <row r="358" spans="1:16" x14ac:dyDescent="0.25">
      <c r="A358" t="s">
        <v>3174</v>
      </c>
      <c r="B358" t="s">
        <v>3175</v>
      </c>
      <c r="D358" s="53">
        <v>442992.42</v>
      </c>
      <c r="E358" s="53">
        <v>5335.72</v>
      </c>
      <c r="F358" s="53">
        <v>22286.93</v>
      </c>
      <c r="G358" s="53">
        <v>12425.72</v>
      </c>
      <c r="H358" s="53">
        <v>56912.45</v>
      </c>
      <c r="I358" s="53">
        <v>21792.93</v>
      </c>
      <c r="J358" s="53">
        <v>35703.97</v>
      </c>
      <c r="K358" s="53">
        <v>12798.28</v>
      </c>
      <c r="L358" s="53">
        <v>9867.32</v>
      </c>
      <c r="M358" s="53">
        <v>43970.55</v>
      </c>
      <c r="N358" s="53">
        <v>2859.97</v>
      </c>
      <c r="O358" s="53">
        <v>22816.32</v>
      </c>
      <c r="P358" s="53">
        <v>689762.58</v>
      </c>
    </row>
    <row r="359" spans="1:16" x14ac:dyDescent="0.25">
      <c r="A359" t="s">
        <v>3176</v>
      </c>
      <c r="B359" t="s">
        <v>3177</v>
      </c>
      <c r="D359" s="53">
        <v>2700</v>
      </c>
      <c r="E359" s="53">
        <v>9371</v>
      </c>
      <c r="F359" s="53">
        <v>13183</v>
      </c>
      <c r="G359" s="53">
        <v>1130</v>
      </c>
      <c r="H359" s="53">
        <v>3592.88</v>
      </c>
      <c r="I359" s="53">
        <v>1467</v>
      </c>
      <c r="J359" s="53">
        <v>2645</v>
      </c>
      <c r="K359" s="53">
        <v>2699.63</v>
      </c>
      <c r="L359" s="53">
        <v>4617.22</v>
      </c>
      <c r="M359" s="53">
        <v>175</v>
      </c>
      <c r="N359" s="53">
        <v>9341.7999999999993</v>
      </c>
      <c r="O359" s="53">
        <v>5560</v>
      </c>
      <c r="P359" s="53">
        <v>56482.53</v>
      </c>
    </row>
    <row r="360" spans="1:16" x14ac:dyDescent="0.25">
      <c r="A360" t="s">
        <v>3178</v>
      </c>
      <c r="B360" t="s">
        <v>3179</v>
      </c>
      <c r="D360" s="53">
        <v>10616.23</v>
      </c>
      <c r="E360" s="53">
        <v>10616.23</v>
      </c>
      <c r="F360" s="53">
        <v>10616.23</v>
      </c>
      <c r="G360" s="53">
        <v>10616.23</v>
      </c>
      <c r="H360" s="53">
        <v>10616.23</v>
      </c>
      <c r="I360" s="53">
        <v>12583.1</v>
      </c>
      <c r="J360" s="53">
        <v>10616.23</v>
      </c>
      <c r="K360" s="53">
        <v>8649.36</v>
      </c>
      <c r="L360" s="53">
        <v>10616.23</v>
      </c>
      <c r="M360" s="53">
        <v>10616.23</v>
      </c>
      <c r="N360" s="53">
        <v>10616.23</v>
      </c>
      <c r="O360" s="53">
        <v>10616.23</v>
      </c>
      <c r="P360" s="53">
        <v>127394.76</v>
      </c>
    </row>
    <row r="361" spans="1:16" x14ac:dyDescent="0.25">
      <c r="A361" t="s">
        <v>3180</v>
      </c>
      <c r="B361" t="s">
        <v>3181</v>
      </c>
      <c r="D361" s="53">
        <v>14527.79</v>
      </c>
      <c r="E361" s="53">
        <v>14688.81</v>
      </c>
      <c r="F361" s="53">
        <v>18348.5</v>
      </c>
      <c r="G361" s="53">
        <v>14608.3</v>
      </c>
      <c r="H361" s="53">
        <v>14608.3</v>
      </c>
      <c r="I361" s="53">
        <v>14608.3</v>
      </c>
      <c r="J361" s="53">
        <v>14608.3</v>
      </c>
      <c r="K361" s="53">
        <v>14608.3</v>
      </c>
      <c r="L361" s="53">
        <v>14608.3</v>
      </c>
      <c r="M361" s="53">
        <v>14825.66</v>
      </c>
      <c r="N361" s="53">
        <v>14825.66</v>
      </c>
      <c r="O361" s="53">
        <v>11085.46</v>
      </c>
      <c r="P361" s="53">
        <v>175951.68</v>
      </c>
    </row>
    <row r="362" spans="1:16" x14ac:dyDescent="0.25">
      <c r="A362" t="s">
        <v>3182</v>
      </c>
      <c r="B362" t="s">
        <v>3183</v>
      </c>
      <c r="D362" s="53">
        <v>0</v>
      </c>
      <c r="E362" s="53">
        <v>0</v>
      </c>
      <c r="F362" s="53">
        <v>0</v>
      </c>
      <c r="G362" s="53">
        <v>0</v>
      </c>
      <c r="H362" s="53">
        <v>0</v>
      </c>
      <c r="I362" s="53">
        <v>0</v>
      </c>
      <c r="J362" s="53">
        <v>0</v>
      </c>
      <c r="K362" s="53">
        <v>0</v>
      </c>
      <c r="L362" s="53">
        <v>0</v>
      </c>
      <c r="M362" s="53">
        <v>0</v>
      </c>
      <c r="N362" s="53">
        <v>0</v>
      </c>
      <c r="O362" s="53">
        <v>0</v>
      </c>
      <c r="P362" s="53">
        <v>0</v>
      </c>
    </row>
    <row r="363" spans="1:16" x14ac:dyDescent="0.25">
      <c r="A363" t="s">
        <v>3186</v>
      </c>
      <c r="B363" t="s">
        <v>3187</v>
      </c>
      <c r="D363" s="53">
        <v>371453.76</v>
      </c>
      <c r="E363" s="53">
        <v>375239.47</v>
      </c>
      <c r="F363" s="53">
        <v>376536.55</v>
      </c>
      <c r="G363" s="53">
        <v>375888.01</v>
      </c>
      <c r="H363" s="53">
        <v>375888.01</v>
      </c>
      <c r="I363" s="53">
        <v>375888.01</v>
      </c>
      <c r="J363" s="53">
        <v>382388.01</v>
      </c>
      <c r="K363" s="53">
        <v>375888.05</v>
      </c>
      <c r="L363" s="53">
        <v>375863.11</v>
      </c>
      <c r="M363" s="53">
        <v>375863.11</v>
      </c>
      <c r="N363" s="53">
        <v>375863.11</v>
      </c>
      <c r="O363" s="53">
        <v>375798.83</v>
      </c>
      <c r="P363" s="53">
        <v>4512558.03</v>
      </c>
    </row>
    <row r="364" spans="1:16" x14ac:dyDescent="0.25">
      <c r="A364" t="s">
        <v>3190</v>
      </c>
      <c r="B364" t="s">
        <v>3191</v>
      </c>
      <c r="D364" s="53">
        <v>260747.37</v>
      </c>
      <c r="E364" s="53">
        <v>260747.37</v>
      </c>
      <c r="F364" s="53">
        <v>260747.37</v>
      </c>
      <c r="G364" s="53">
        <v>260747.37</v>
      </c>
      <c r="H364" s="53">
        <v>260747.37</v>
      </c>
      <c r="I364" s="53">
        <v>260747.37</v>
      </c>
      <c r="J364" s="53">
        <v>260747.37</v>
      </c>
      <c r="K364" s="53">
        <v>260747.37</v>
      </c>
      <c r="L364" s="53">
        <v>260747.37</v>
      </c>
      <c r="M364" s="53">
        <v>260747.37</v>
      </c>
      <c r="N364" s="53">
        <v>260747.37</v>
      </c>
      <c r="O364" s="53">
        <v>260747.37</v>
      </c>
      <c r="P364" s="53">
        <v>3128968.44</v>
      </c>
    </row>
    <row r="365" spans="1:16" x14ac:dyDescent="0.25">
      <c r="A365" t="s">
        <v>3192</v>
      </c>
      <c r="B365" t="s">
        <v>3193</v>
      </c>
      <c r="D365" s="53">
        <v>144156.04999999999</v>
      </c>
      <c r="E365" s="53">
        <v>149600.07999999999</v>
      </c>
      <c r="F365" s="53">
        <v>144774.26999999999</v>
      </c>
      <c r="G365" s="53">
        <v>147221.5</v>
      </c>
      <c r="H365" s="53">
        <v>142685.98000000001</v>
      </c>
      <c r="I365" s="53">
        <v>147128.23000000001</v>
      </c>
      <c r="J365" s="53">
        <v>176310</v>
      </c>
      <c r="K365" s="53">
        <v>179037</v>
      </c>
      <c r="L365" s="53">
        <v>181414</v>
      </c>
      <c r="M365" s="53">
        <v>-18694.91</v>
      </c>
      <c r="N365" s="53">
        <v>140819.37</v>
      </c>
      <c r="O365" s="53">
        <v>142932.73000000001</v>
      </c>
      <c r="P365" s="53">
        <v>1677384.3</v>
      </c>
    </row>
    <row r="366" spans="1:16" x14ac:dyDescent="0.25">
      <c r="A366" t="s">
        <v>3194</v>
      </c>
      <c r="B366" t="s">
        <v>3195</v>
      </c>
      <c r="D366" s="53">
        <v>197174.47</v>
      </c>
      <c r="E366" s="53">
        <v>127658.09</v>
      </c>
      <c r="F366" s="53">
        <v>259908.73</v>
      </c>
      <c r="G366" s="53">
        <v>224884.15</v>
      </c>
      <c r="H366" s="53">
        <v>169505.96</v>
      </c>
      <c r="I366" s="53">
        <v>203720.36</v>
      </c>
      <c r="J366" s="53">
        <v>177794.27</v>
      </c>
      <c r="K366" s="53">
        <v>340555.97</v>
      </c>
      <c r="L366" s="53">
        <v>217340.33</v>
      </c>
      <c r="M366" s="53">
        <v>282766.62</v>
      </c>
      <c r="N366" s="53">
        <v>166692.81</v>
      </c>
      <c r="O366" s="53">
        <v>198670.77</v>
      </c>
      <c r="P366" s="53">
        <v>2566672.5299999998</v>
      </c>
    </row>
    <row r="367" spans="1:16" x14ac:dyDescent="0.25">
      <c r="A367" t="s">
        <v>3196</v>
      </c>
      <c r="B367" t="s">
        <v>3197</v>
      </c>
      <c r="D367" s="53">
        <v>36897.919999999998</v>
      </c>
      <c r="E367" s="53">
        <v>36897.919999999998</v>
      </c>
      <c r="F367" s="53">
        <v>36897.919999999998</v>
      </c>
      <c r="G367" s="53">
        <v>36897.919999999998</v>
      </c>
      <c r="H367" s="53">
        <v>36897.919999999998</v>
      </c>
      <c r="I367" s="53">
        <v>36897.919999999998</v>
      </c>
      <c r="J367" s="53">
        <v>36897.919999999998</v>
      </c>
      <c r="K367" s="53">
        <v>36897.919999999998</v>
      </c>
      <c r="L367" s="53">
        <v>36897.919999999998</v>
      </c>
      <c r="M367" s="53">
        <v>36897.919999999998</v>
      </c>
      <c r="N367" s="53">
        <v>36897.919999999998</v>
      </c>
      <c r="O367" s="53">
        <v>36897.919999999998</v>
      </c>
      <c r="P367" s="53">
        <v>442775.03999999998</v>
      </c>
    </row>
    <row r="368" spans="1:16" x14ac:dyDescent="0.25">
      <c r="A368" t="s">
        <v>3198</v>
      </c>
      <c r="B368" t="s">
        <v>3199</v>
      </c>
      <c r="D368" s="53">
        <v>257927.73</v>
      </c>
      <c r="E368" s="53">
        <v>259419.22</v>
      </c>
      <c r="F368" s="53">
        <v>260805.17</v>
      </c>
      <c r="G368" s="53">
        <v>263581.13</v>
      </c>
      <c r="H368" s="53">
        <v>261356.72</v>
      </c>
      <c r="I368" s="53">
        <v>263766.28000000003</v>
      </c>
      <c r="J368" s="53">
        <v>278173</v>
      </c>
      <c r="K368" s="53">
        <v>279215</v>
      </c>
      <c r="L368" s="53">
        <v>280361</v>
      </c>
      <c r="M368" s="53">
        <v>229185.23</v>
      </c>
      <c r="N368" s="53">
        <v>267560.98</v>
      </c>
      <c r="O368" s="53">
        <v>269325.39</v>
      </c>
      <c r="P368" s="53">
        <v>3170676.85</v>
      </c>
    </row>
    <row r="369" spans="1:16" x14ac:dyDescent="0.25">
      <c r="A369" t="s">
        <v>3202</v>
      </c>
      <c r="B369" t="s">
        <v>3203</v>
      </c>
      <c r="D369" s="53">
        <v>8162.36</v>
      </c>
      <c r="E369" s="53">
        <v>0</v>
      </c>
      <c r="F369" s="53">
        <v>0</v>
      </c>
      <c r="G369" s="53">
        <v>0</v>
      </c>
      <c r="H369" s="53">
        <v>0</v>
      </c>
      <c r="I369" s="53">
        <v>248277.81</v>
      </c>
      <c r="J369" s="53">
        <v>249139.77</v>
      </c>
      <c r="K369" s="53">
        <v>0</v>
      </c>
      <c r="L369" s="53">
        <v>216077.27</v>
      </c>
      <c r="M369" s="53">
        <v>485897.86</v>
      </c>
      <c r="N369" s="53">
        <v>79916.509999999995</v>
      </c>
      <c r="O369" s="53">
        <v>185334.96</v>
      </c>
      <c r="P369" s="53">
        <v>1472806.54</v>
      </c>
    </row>
    <row r="370" spans="1:16" x14ac:dyDescent="0.25">
      <c r="A370" t="s">
        <v>3204</v>
      </c>
      <c r="B370" t="s">
        <v>3205</v>
      </c>
      <c r="D370" s="53">
        <v>5840.08</v>
      </c>
      <c r="E370" s="53">
        <v>5687.25</v>
      </c>
      <c r="F370" s="53">
        <v>5758.63</v>
      </c>
      <c r="G370" s="53">
        <v>5747.09</v>
      </c>
      <c r="H370" s="53">
        <v>5595.99</v>
      </c>
      <c r="I370" s="53">
        <v>6878.43</v>
      </c>
      <c r="J370" s="53">
        <v>7579.93</v>
      </c>
      <c r="K370" s="53">
        <v>7567.29</v>
      </c>
      <c r="L370" s="53">
        <v>7389.02</v>
      </c>
      <c r="M370" s="53">
        <v>8046.32</v>
      </c>
      <c r="N370" s="53">
        <v>7159.31</v>
      </c>
      <c r="O370" s="53">
        <v>6539.4</v>
      </c>
      <c r="P370" s="53">
        <v>79788.740000000005</v>
      </c>
    </row>
    <row r="371" spans="1:16" x14ac:dyDescent="0.25">
      <c r="A371" t="s">
        <v>3210</v>
      </c>
      <c r="B371" t="s">
        <v>3211</v>
      </c>
      <c r="D371" s="53">
        <v>0</v>
      </c>
      <c r="E371" s="53">
        <v>214.12</v>
      </c>
      <c r="F371" s="53">
        <v>0</v>
      </c>
      <c r="G371" s="53">
        <v>0</v>
      </c>
      <c r="H371" s="53">
        <v>0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139.28</v>
      </c>
      <c r="O371" s="53">
        <v>0</v>
      </c>
      <c r="P371" s="53">
        <v>353.4</v>
      </c>
    </row>
    <row r="372" spans="1:16" x14ac:dyDescent="0.25">
      <c r="A372" t="s">
        <v>3214</v>
      </c>
      <c r="B372" t="s">
        <v>3215</v>
      </c>
      <c r="D372" s="53">
        <v>43192.22</v>
      </c>
      <c r="E372" s="53">
        <v>43192.22</v>
      </c>
      <c r="F372" s="53">
        <v>43192.22</v>
      </c>
      <c r="G372" s="53">
        <v>43192.22</v>
      </c>
      <c r="H372" s="53">
        <v>43192.22</v>
      </c>
      <c r="I372" s="53">
        <v>43192.22</v>
      </c>
      <c r="J372" s="53">
        <v>43192.22</v>
      </c>
      <c r="K372" s="53">
        <v>43192.22</v>
      </c>
      <c r="L372" s="53">
        <v>43192.22</v>
      </c>
      <c r="M372" s="53">
        <v>43192.22</v>
      </c>
      <c r="N372" s="53">
        <v>43192.22</v>
      </c>
      <c r="O372" s="53">
        <v>39814.32</v>
      </c>
      <c r="P372" s="53">
        <v>514928.74</v>
      </c>
    </row>
    <row r="373" spans="1:16" x14ac:dyDescent="0.25">
      <c r="A373" t="s">
        <v>3222</v>
      </c>
      <c r="B373" t="s">
        <v>3223</v>
      </c>
      <c r="D373" s="53">
        <v>0</v>
      </c>
      <c r="E373" s="53">
        <v>0</v>
      </c>
      <c r="F373" s="53">
        <v>0</v>
      </c>
      <c r="G373" s="53">
        <v>4371.26</v>
      </c>
      <c r="H373" s="53">
        <v>0</v>
      </c>
      <c r="I373" s="53">
        <v>0</v>
      </c>
      <c r="J373" s="53">
        <v>0</v>
      </c>
      <c r="K373" s="53">
        <v>0</v>
      </c>
      <c r="L373" s="53">
        <v>0</v>
      </c>
      <c r="M373" s="53">
        <v>0</v>
      </c>
      <c r="N373" s="53">
        <v>0</v>
      </c>
      <c r="O373" s="53">
        <v>1057.52</v>
      </c>
      <c r="P373" s="53">
        <v>5428.78</v>
      </c>
    </row>
    <row r="374" spans="1:16" x14ac:dyDescent="0.25">
      <c r="A374" t="s">
        <v>3224</v>
      </c>
      <c r="B374" t="s">
        <v>3225</v>
      </c>
      <c r="D374" s="53">
        <v>985.02</v>
      </c>
      <c r="E374" s="53">
        <v>318469.62</v>
      </c>
      <c r="F374" s="53">
        <v>19845.900000000001</v>
      </c>
      <c r="G374" s="53">
        <v>-17584.14</v>
      </c>
      <c r="H374" s="53">
        <v>44277.25</v>
      </c>
      <c r="I374" s="53">
        <v>-37954.949999999997</v>
      </c>
      <c r="J374" s="53">
        <v>687.95</v>
      </c>
      <c r="K374" s="53">
        <v>1055.51</v>
      </c>
      <c r="L374" s="53">
        <v>896.53</v>
      </c>
      <c r="M374" s="53">
        <v>1340</v>
      </c>
      <c r="N374" s="53">
        <v>1140.8599999999999</v>
      </c>
      <c r="O374" s="53">
        <v>358.07</v>
      </c>
      <c r="P374" s="53">
        <v>333517.62</v>
      </c>
    </row>
    <row r="375" spans="1:16" x14ac:dyDescent="0.25">
      <c r="A375" t="s">
        <v>3228</v>
      </c>
      <c r="B375" t="s">
        <v>3229</v>
      </c>
      <c r="D375" s="53">
        <v>-1247.52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-1247.52</v>
      </c>
    </row>
    <row r="376" spans="1:16" x14ac:dyDescent="0.25">
      <c r="A376" t="s">
        <v>3234</v>
      </c>
      <c r="B376" t="s">
        <v>3235</v>
      </c>
      <c r="D376" s="53">
        <v>0</v>
      </c>
      <c r="E376" s="53">
        <v>0</v>
      </c>
      <c r="F376" s="53">
        <v>0</v>
      </c>
      <c r="G376" s="53">
        <v>0</v>
      </c>
      <c r="H376" s="53">
        <v>0</v>
      </c>
      <c r="I376" s="53">
        <v>0</v>
      </c>
      <c r="J376" s="53">
        <v>0</v>
      </c>
      <c r="K376" s="53">
        <v>0</v>
      </c>
      <c r="L376" s="53">
        <v>0</v>
      </c>
      <c r="M376" s="53">
        <v>0</v>
      </c>
      <c r="N376" s="53">
        <v>0</v>
      </c>
      <c r="O376" s="53">
        <v>75</v>
      </c>
      <c r="P376" s="53">
        <v>75</v>
      </c>
    </row>
    <row r="377" spans="1:16" x14ac:dyDescent="0.25">
      <c r="A377" t="s">
        <v>3236</v>
      </c>
      <c r="B377" t="s">
        <v>3237</v>
      </c>
      <c r="D377" s="53">
        <v>0</v>
      </c>
      <c r="E377" s="53">
        <v>0</v>
      </c>
      <c r="F377" s="53">
        <v>0</v>
      </c>
      <c r="G377" s="53">
        <v>0</v>
      </c>
      <c r="H377" s="53">
        <v>0</v>
      </c>
      <c r="I377" s="53">
        <v>0</v>
      </c>
      <c r="J377" s="53">
        <v>0</v>
      </c>
      <c r="K377" s="53">
        <v>0</v>
      </c>
      <c r="L377" s="53">
        <v>0</v>
      </c>
      <c r="M377" s="53">
        <v>0</v>
      </c>
      <c r="N377" s="53">
        <v>0</v>
      </c>
      <c r="O377" s="53">
        <v>1180484</v>
      </c>
      <c r="P377" s="53">
        <v>1180484</v>
      </c>
    </row>
    <row r="378" spans="1:16" x14ac:dyDescent="0.25">
      <c r="A378" t="s">
        <v>3240</v>
      </c>
      <c r="B378" t="s">
        <v>3241</v>
      </c>
      <c r="D378" s="53">
        <v>647355.19999999995</v>
      </c>
      <c r="E378" s="53">
        <v>950225.21</v>
      </c>
      <c r="F378" s="53">
        <v>641318.98</v>
      </c>
      <c r="G378" s="53">
        <v>953513.83</v>
      </c>
      <c r="H378" s="53">
        <v>1208591.02</v>
      </c>
      <c r="I378" s="53">
        <v>937096.16</v>
      </c>
      <c r="J378" s="53">
        <v>604727.4</v>
      </c>
      <c r="K378" s="53">
        <v>617907.9</v>
      </c>
      <c r="L378" s="53">
        <v>604636.5</v>
      </c>
      <c r="M378" s="53">
        <v>604636.5</v>
      </c>
      <c r="N378" s="53">
        <v>1041254.17</v>
      </c>
      <c r="O378" s="53">
        <v>604636.5</v>
      </c>
      <c r="P378" s="53">
        <v>9415899.3699999992</v>
      </c>
    </row>
    <row r="379" spans="1:16" x14ac:dyDescent="0.25">
      <c r="A379" t="s">
        <v>3242</v>
      </c>
      <c r="B379" t="s">
        <v>3243</v>
      </c>
      <c r="D379" s="53">
        <v>13576.79</v>
      </c>
      <c r="E379" s="53">
        <v>18604.68</v>
      </c>
      <c r="F379" s="53">
        <v>13535.5</v>
      </c>
      <c r="G379" s="53">
        <v>17809.57</v>
      </c>
      <c r="H379" s="53">
        <v>21939.88</v>
      </c>
      <c r="I379" s="53">
        <v>23121.759999999998</v>
      </c>
      <c r="J379" s="53">
        <v>13074.01</v>
      </c>
      <c r="K379" s="53">
        <v>13278.02</v>
      </c>
      <c r="L379" s="53">
        <v>13073.07</v>
      </c>
      <c r="M379" s="53">
        <v>13073.07</v>
      </c>
      <c r="N379" s="53">
        <v>22423.26</v>
      </c>
      <c r="O379" s="53">
        <v>13073.07</v>
      </c>
      <c r="P379" s="53">
        <v>196582.68</v>
      </c>
    </row>
    <row r="380" spans="1:16" x14ac:dyDescent="0.25">
      <c r="A380" t="s">
        <v>3246</v>
      </c>
      <c r="B380" t="s">
        <v>3247</v>
      </c>
      <c r="D380" s="53">
        <v>1329.92</v>
      </c>
      <c r="E380" s="53">
        <v>1078.8499999999999</v>
      </c>
      <c r="F380" s="53">
        <v>15.9</v>
      </c>
      <c r="G380" s="53">
        <v>7.68</v>
      </c>
      <c r="H380" s="53">
        <v>633.9</v>
      </c>
      <c r="I380" s="53">
        <v>446.41</v>
      </c>
      <c r="J380" s="53">
        <v>752.89</v>
      </c>
      <c r="K380" s="53">
        <v>507.95</v>
      </c>
      <c r="L380" s="53">
        <v>159.09</v>
      </c>
      <c r="M380" s="53">
        <v>199.43</v>
      </c>
      <c r="N380" s="53">
        <v>389.24</v>
      </c>
      <c r="O380" s="53">
        <v>1096.06</v>
      </c>
      <c r="P380" s="53">
        <v>6617.32</v>
      </c>
    </row>
    <row r="381" spans="1:16" x14ac:dyDescent="0.25">
      <c r="A381" t="s">
        <v>3254</v>
      </c>
      <c r="B381" t="s">
        <v>3255</v>
      </c>
      <c r="D381" s="53">
        <v>13707.86</v>
      </c>
      <c r="E381" s="53">
        <v>8203.91</v>
      </c>
      <c r="F381" s="53">
        <v>5802.22</v>
      </c>
      <c r="G381" s="53">
        <v>7848.32</v>
      </c>
      <c r="H381" s="53">
        <v>53185.9</v>
      </c>
      <c r="I381" s="53">
        <v>26388.25</v>
      </c>
      <c r="J381" s="53">
        <v>19745.189999999999</v>
      </c>
      <c r="K381" s="53">
        <v>46731.22</v>
      </c>
      <c r="L381" s="53">
        <v>65167.82</v>
      </c>
      <c r="M381" s="53">
        <v>353491.12</v>
      </c>
      <c r="N381" s="53">
        <v>25452.98</v>
      </c>
      <c r="O381" s="53">
        <v>12467.77</v>
      </c>
      <c r="P381" s="53">
        <v>638192.56000000006</v>
      </c>
    </row>
    <row r="382" spans="1:16" x14ac:dyDescent="0.25">
      <c r="A382" t="s">
        <v>3258</v>
      </c>
      <c r="B382" t="s">
        <v>3259</v>
      </c>
      <c r="D382" s="53">
        <v>182.09</v>
      </c>
      <c r="E382" s="53">
        <v>105.21</v>
      </c>
      <c r="F382" s="53">
        <v>152.77000000000001</v>
      </c>
      <c r="G382" s="53">
        <v>102.45</v>
      </c>
      <c r="H382" s="53">
        <v>737.47</v>
      </c>
      <c r="I382" s="53">
        <v>411.92</v>
      </c>
      <c r="J382" s="53">
        <v>285.12</v>
      </c>
      <c r="K382" s="53">
        <v>577.41999999999996</v>
      </c>
      <c r="L382" s="53">
        <v>1660.12</v>
      </c>
      <c r="M382" s="53">
        <v>4883.6000000000004</v>
      </c>
      <c r="N382" s="53">
        <v>611.4</v>
      </c>
      <c r="O382" s="53">
        <v>336.02</v>
      </c>
      <c r="P382" s="53">
        <v>10045.59</v>
      </c>
    </row>
    <row r="383" spans="1:16" x14ac:dyDescent="0.25">
      <c r="A383" t="s">
        <v>3262</v>
      </c>
      <c r="B383" t="s">
        <v>3263</v>
      </c>
      <c r="D383" s="53">
        <v>0</v>
      </c>
      <c r="E383" s="53">
        <v>0</v>
      </c>
      <c r="F383" s="53">
        <v>0</v>
      </c>
      <c r="G383" s="53">
        <v>0</v>
      </c>
      <c r="H383" s="53">
        <v>-160.81</v>
      </c>
      <c r="I383" s="53">
        <v>0</v>
      </c>
      <c r="J383" s="53">
        <v>0</v>
      </c>
      <c r="K383" s="53">
        <v>0</v>
      </c>
      <c r="L383" s="53">
        <v>0</v>
      </c>
      <c r="M383" s="53">
        <v>0</v>
      </c>
      <c r="N383" s="53">
        <v>0</v>
      </c>
      <c r="O383" s="53">
        <v>0</v>
      </c>
      <c r="P383" s="53">
        <v>-160.81</v>
      </c>
    </row>
    <row r="384" spans="1:16" x14ac:dyDescent="0.25">
      <c r="A384" t="s">
        <v>3266</v>
      </c>
      <c r="B384" t="s">
        <v>3267</v>
      </c>
      <c r="D384" s="53">
        <v>0</v>
      </c>
      <c r="E384" s="53">
        <v>0</v>
      </c>
      <c r="F384" s="53">
        <v>0</v>
      </c>
      <c r="G384" s="53">
        <v>0</v>
      </c>
      <c r="H384" s="53">
        <v>-3.5</v>
      </c>
      <c r="I384" s="53">
        <v>0</v>
      </c>
      <c r="J384" s="53">
        <v>0</v>
      </c>
      <c r="K384" s="53">
        <v>0</v>
      </c>
      <c r="L384" s="53">
        <v>0</v>
      </c>
      <c r="M384" s="53">
        <v>0</v>
      </c>
      <c r="N384" s="53">
        <v>0</v>
      </c>
      <c r="O384" s="53">
        <v>0</v>
      </c>
      <c r="P384" s="53">
        <v>-3.5</v>
      </c>
    </row>
    <row r="385" spans="1:16" x14ac:dyDescent="0.25">
      <c r="A385" t="s">
        <v>3276</v>
      </c>
      <c r="B385" t="s">
        <v>3277</v>
      </c>
      <c r="D385" s="53">
        <v>60696.82</v>
      </c>
      <c r="E385" s="53">
        <v>77237.649999999994</v>
      </c>
      <c r="F385" s="53">
        <v>25175.040000000001</v>
      </c>
      <c r="G385" s="53">
        <v>0</v>
      </c>
      <c r="H385" s="53">
        <v>74442.75</v>
      </c>
      <c r="I385" s="53">
        <v>75997.179999999993</v>
      </c>
      <c r="J385" s="53">
        <v>77681.899999999994</v>
      </c>
      <c r="K385" s="53">
        <v>62456.87</v>
      </c>
      <c r="L385" s="53">
        <v>25693.86</v>
      </c>
      <c r="M385" s="53">
        <v>7995.12</v>
      </c>
      <c r="N385" s="53">
        <v>0</v>
      </c>
      <c r="O385" s="53">
        <v>37779.74</v>
      </c>
      <c r="P385" s="53">
        <v>525156.93000000005</v>
      </c>
    </row>
    <row r="386" spans="1:16" x14ac:dyDescent="0.25">
      <c r="A386" t="s">
        <v>3280</v>
      </c>
      <c r="B386" t="s">
        <v>3281</v>
      </c>
      <c r="D386" s="53">
        <v>0</v>
      </c>
      <c r="E386" s="53">
        <v>0</v>
      </c>
      <c r="F386" s="53">
        <v>0</v>
      </c>
      <c r="G386" s="53">
        <v>80796</v>
      </c>
      <c r="H386" s="53">
        <v>0</v>
      </c>
      <c r="I386" s="53">
        <v>0</v>
      </c>
      <c r="J386" s="53">
        <v>0</v>
      </c>
      <c r="K386" s="53">
        <v>0</v>
      </c>
      <c r="L386" s="53">
        <v>0</v>
      </c>
      <c r="M386" s="53">
        <v>0</v>
      </c>
      <c r="N386" s="53">
        <v>0</v>
      </c>
      <c r="O386" s="53">
        <v>0</v>
      </c>
      <c r="P386" s="53">
        <v>80796</v>
      </c>
    </row>
    <row r="387" spans="1:16" x14ac:dyDescent="0.25">
      <c r="A387" t="s">
        <v>3282</v>
      </c>
      <c r="B387" t="s">
        <v>3283</v>
      </c>
      <c r="D387" s="53">
        <v>295847.78999999998</v>
      </c>
      <c r="E387" s="53">
        <v>149654.09</v>
      </c>
      <c r="F387" s="53">
        <v>3146487.36</v>
      </c>
      <c r="G387" s="53">
        <v>47562.01</v>
      </c>
      <c r="H387" s="53">
        <v>69382.3</v>
      </c>
      <c r="I387" s="53">
        <v>56715.41</v>
      </c>
      <c r="J387" s="53">
        <v>88963.34</v>
      </c>
      <c r="K387" s="53">
        <v>368132.16</v>
      </c>
      <c r="L387" s="53">
        <v>35497.31</v>
      </c>
      <c r="M387" s="53">
        <v>8561.6</v>
      </c>
      <c r="N387" s="53">
        <v>22196.61</v>
      </c>
      <c r="O387" s="53">
        <v>8801.91</v>
      </c>
      <c r="P387" s="53">
        <v>4297801.8899999997</v>
      </c>
    </row>
    <row r="388" spans="1:16" x14ac:dyDescent="0.25">
      <c r="A388" t="s">
        <v>3284</v>
      </c>
      <c r="B388" t="s">
        <v>3285</v>
      </c>
      <c r="D388" s="53">
        <v>-2538326</v>
      </c>
      <c r="E388" s="53">
        <v>-7434040</v>
      </c>
      <c r="F388" s="53">
        <v>1400167</v>
      </c>
      <c r="G388" s="53">
        <v>6729331</v>
      </c>
      <c r="H388" s="53">
        <v>12730839</v>
      </c>
      <c r="I388" s="53">
        <v>-525696</v>
      </c>
      <c r="J388" s="53">
        <v>-452680</v>
      </c>
      <c r="K388" s="53">
        <v>6268111</v>
      </c>
      <c r="L388" s="53">
        <v>-9465438</v>
      </c>
      <c r="M388" s="53">
        <v>1437546</v>
      </c>
      <c r="N388" s="53">
        <v>-15279198</v>
      </c>
      <c r="O388" s="53">
        <v>492511</v>
      </c>
      <c r="P388" s="53">
        <v>-6636873</v>
      </c>
    </row>
    <row r="389" spans="1:16" x14ac:dyDescent="0.25">
      <c r="A389" t="s">
        <v>3851</v>
      </c>
      <c r="B389" t="s">
        <v>3852</v>
      </c>
      <c r="D389" s="53">
        <v>5212831.0599999996</v>
      </c>
      <c r="E389" s="53">
        <v>5977674.6299999999</v>
      </c>
      <c r="F389" s="53">
        <v>6065974.3200000003</v>
      </c>
      <c r="G389" s="53">
        <v>6000873.04</v>
      </c>
      <c r="H389" s="53">
        <v>6939388.0499999998</v>
      </c>
      <c r="I389" s="53">
        <v>5447735.8799999999</v>
      </c>
      <c r="J389" s="53">
        <v>5475498.7999999998</v>
      </c>
      <c r="K389" s="53">
        <v>7175454.3300000001</v>
      </c>
      <c r="L389" s="53">
        <v>5935728.9100000001</v>
      </c>
      <c r="M389" s="53">
        <v>6862754.54</v>
      </c>
      <c r="N389" s="53">
        <v>6210059.2199999997</v>
      </c>
      <c r="O389" s="53">
        <v>5388813.04</v>
      </c>
      <c r="P389" s="53">
        <v>72692785.819999993</v>
      </c>
    </row>
    <row r="390" spans="1:16" x14ac:dyDescent="0.25">
      <c r="A390" t="s">
        <v>3853</v>
      </c>
      <c r="B390" t="s">
        <v>3854</v>
      </c>
      <c r="D390" s="53">
        <v>267246.2</v>
      </c>
      <c r="E390" s="53">
        <v>191464.13</v>
      </c>
      <c r="F390" s="53">
        <v>249676.3</v>
      </c>
      <c r="G390" s="53">
        <v>306855.13</v>
      </c>
      <c r="H390" s="53">
        <v>264964.03999999998</v>
      </c>
      <c r="I390" s="53">
        <v>258074.56</v>
      </c>
      <c r="J390" s="53">
        <v>305914.21000000002</v>
      </c>
      <c r="K390" s="53">
        <v>271581</v>
      </c>
      <c r="L390" s="53">
        <v>442335.18</v>
      </c>
      <c r="M390" s="53">
        <v>266350.39</v>
      </c>
      <c r="N390" s="53">
        <v>288657.51</v>
      </c>
      <c r="O390" s="53">
        <v>344116.3</v>
      </c>
      <c r="P390" s="53">
        <v>3457234.95</v>
      </c>
    </row>
    <row r="391" spans="1:16" x14ac:dyDescent="0.25">
      <c r="A391" t="s">
        <v>3855</v>
      </c>
      <c r="B391" t="s">
        <v>3856</v>
      </c>
      <c r="D391" s="53">
        <v>2298474.06</v>
      </c>
      <c r="E391" s="53">
        <v>549414.62</v>
      </c>
      <c r="F391" s="53">
        <v>799946.19</v>
      </c>
      <c r="G391" s="53">
        <v>1132900.2</v>
      </c>
      <c r="H391" s="53">
        <v>572349.49</v>
      </c>
      <c r="I391" s="53">
        <v>1134896.3999999999</v>
      </c>
      <c r="J391" s="53">
        <v>2046415.4</v>
      </c>
      <c r="K391" s="53">
        <v>98652.77</v>
      </c>
      <c r="L391" s="53">
        <v>1047670.07</v>
      </c>
      <c r="M391" s="53">
        <v>814144.05</v>
      </c>
      <c r="N391" s="53">
        <v>845693.89</v>
      </c>
      <c r="O391" s="53">
        <v>1980208.56</v>
      </c>
      <c r="P391" s="53">
        <v>13320765.699999999</v>
      </c>
    </row>
    <row r="392" spans="1:16" x14ac:dyDescent="0.25">
      <c r="A392" t="s">
        <v>3857</v>
      </c>
      <c r="B392" t="s">
        <v>3858</v>
      </c>
      <c r="D392" s="53">
        <v>1001852.49</v>
      </c>
      <c r="E392" s="53">
        <v>1089689.3999999999</v>
      </c>
      <c r="F392" s="53">
        <v>1098322.42</v>
      </c>
      <c r="G392" s="53">
        <v>1082300.71</v>
      </c>
      <c r="H392" s="53">
        <v>1219214.73</v>
      </c>
      <c r="I392" s="53">
        <v>1002707.11</v>
      </c>
      <c r="J392" s="53">
        <v>1045963.18</v>
      </c>
      <c r="K392" s="53">
        <v>1283736.8</v>
      </c>
      <c r="L392" s="53">
        <v>1076712.8899999999</v>
      </c>
      <c r="M392" s="53">
        <v>1226332.8</v>
      </c>
      <c r="N392" s="53">
        <v>1143678.3</v>
      </c>
      <c r="O392" s="53">
        <v>1044817.28</v>
      </c>
      <c r="P392" s="53">
        <v>13315328.109999999</v>
      </c>
    </row>
    <row r="393" spans="1:16" x14ac:dyDescent="0.25">
      <c r="A393" t="s">
        <v>3859</v>
      </c>
      <c r="B393" t="s">
        <v>3860</v>
      </c>
      <c r="D393" s="53">
        <v>153426.84</v>
      </c>
      <c r="E393" s="53">
        <v>93753.71</v>
      </c>
      <c r="F393" s="53">
        <v>107633.53</v>
      </c>
      <c r="G393" s="53">
        <v>167836.28</v>
      </c>
      <c r="H393" s="53">
        <v>127225.18</v>
      </c>
      <c r="I393" s="53">
        <v>118664.54</v>
      </c>
      <c r="J393" s="53">
        <v>198714.8</v>
      </c>
      <c r="K393" s="53">
        <v>109643.9</v>
      </c>
      <c r="L393" s="53">
        <v>234825.39</v>
      </c>
      <c r="M393" s="53">
        <v>96248.69</v>
      </c>
      <c r="N393" s="53">
        <v>195071.91</v>
      </c>
      <c r="O393" s="53">
        <v>203170.29</v>
      </c>
      <c r="P393" s="53">
        <v>1806215.06</v>
      </c>
    </row>
    <row r="394" spans="1:16" x14ac:dyDescent="0.25">
      <c r="A394" t="s">
        <v>3861</v>
      </c>
      <c r="B394" t="s">
        <v>3862</v>
      </c>
      <c r="D394" s="53">
        <v>364719.57</v>
      </c>
      <c r="E394" s="53">
        <v>107602.41</v>
      </c>
      <c r="F394" s="53">
        <v>178700.71</v>
      </c>
      <c r="G394" s="53">
        <v>249490.76</v>
      </c>
      <c r="H394" s="53">
        <v>121592.62</v>
      </c>
      <c r="I394" s="53">
        <v>227069.08</v>
      </c>
      <c r="J394" s="53">
        <v>322952.63</v>
      </c>
      <c r="K394" s="53">
        <v>22555.61</v>
      </c>
      <c r="L394" s="53">
        <v>183060.09</v>
      </c>
      <c r="M394" s="53">
        <v>142980.63</v>
      </c>
      <c r="N394" s="53">
        <v>119314.72</v>
      </c>
      <c r="O394" s="53">
        <v>309271.7</v>
      </c>
      <c r="P394" s="53">
        <v>2349310.5299999998</v>
      </c>
    </row>
    <row r="395" spans="1:16" x14ac:dyDescent="0.25">
      <c r="A395" t="s">
        <v>3863</v>
      </c>
      <c r="B395" t="s">
        <v>3864</v>
      </c>
      <c r="D395" s="53">
        <v>4330085.51</v>
      </c>
      <c r="E395" s="53">
        <v>4750926.58</v>
      </c>
      <c r="F395" s="53">
        <v>4807651.3899999997</v>
      </c>
      <c r="G395" s="53">
        <v>4691356.29</v>
      </c>
      <c r="H395" s="53">
        <v>5406770.1299999999</v>
      </c>
      <c r="I395" s="53">
        <v>4351393.09</v>
      </c>
      <c r="J395" s="53">
        <v>4458753.9000000004</v>
      </c>
      <c r="K395" s="53">
        <v>5740911.1500000004</v>
      </c>
      <c r="L395" s="53">
        <v>4483915.8600000003</v>
      </c>
      <c r="M395" s="53">
        <v>5381997.3399999999</v>
      </c>
      <c r="N395" s="53">
        <v>4751733.6500000004</v>
      </c>
      <c r="O395" s="53">
        <v>4292380.03</v>
      </c>
      <c r="P395" s="53">
        <v>57447874.920000002</v>
      </c>
    </row>
    <row r="396" spans="1:16" x14ac:dyDescent="0.25">
      <c r="A396" t="s">
        <v>3865</v>
      </c>
      <c r="B396" t="s">
        <v>3866</v>
      </c>
      <c r="D396" s="53">
        <v>1279783.0900000001</v>
      </c>
      <c r="E396" s="53">
        <v>975959.66</v>
      </c>
      <c r="F396" s="53">
        <v>1068708.3799999999</v>
      </c>
      <c r="G396" s="53">
        <v>1471537.63</v>
      </c>
      <c r="H396" s="53">
        <v>1266269.18</v>
      </c>
      <c r="I396" s="53">
        <v>1122653.56</v>
      </c>
      <c r="J396" s="53">
        <v>1424262.85</v>
      </c>
      <c r="K396" s="53">
        <v>1656167.49</v>
      </c>
      <c r="L396" s="53">
        <v>2533922.16</v>
      </c>
      <c r="M396" s="53">
        <v>780670.68</v>
      </c>
      <c r="N396" s="53">
        <v>1045186.44</v>
      </c>
      <c r="O396" s="53">
        <v>1454028.02</v>
      </c>
      <c r="P396" s="53">
        <v>16079149.140000001</v>
      </c>
    </row>
    <row r="397" spans="1:16" x14ac:dyDescent="0.25">
      <c r="A397" t="s">
        <v>3867</v>
      </c>
      <c r="B397" t="s">
        <v>3868</v>
      </c>
      <c r="D397" s="53">
        <v>1755066.55</v>
      </c>
      <c r="E397" s="53">
        <v>554421.77</v>
      </c>
      <c r="F397" s="53">
        <v>866705.76</v>
      </c>
      <c r="G397" s="53">
        <v>1031801.2</v>
      </c>
      <c r="H397" s="53">
        <v>567640.74</v>
      </c>
      <c r="I397" s="53">
        <v>1044315.41</v>
      </c>
      <c r="J397" s="53">
        <v>1507656.34</v>
      </c>
      <c r="K397" s="53">
        <v>156190.03</v>
      </c>
      <c r="L397" s="53">
        <v>840200.05</v>
      </c>
      <c r="M397" s="53">
        <v>631259.42000000004</v>
      </c>
      <c r="N397" s="53">
        <v>790916.35</v>
      </c>
      <c r="O397" s="53">
        <v>1544725.74</v>
      </c>
      <c r="P397" s="53">
        <v>11290899.359999999</v>
      </c>
    </row>
    <row r="398" spans="1:16" x14ac:dyDescent="0.25">
      <c r="A398" t="s">
        <v>3869</v>
      </c>
      <c r="B398" t="s">
        <v>3870</v>
      </c>
      <c r="D398" s="53">
        <v>0</v>
      </c>
      <c r="E398" s="53">
        <v>-25000</v>
      </c>
      <c r="F398" s="53">
        <v>131383.29</v>
      </c>
      <c r="G398" s="53">
        <v>0</v>
      </c>
      <c r="H398" s="53">
        <v>0</v>
      </c>
      <c r="I398" s="53">
        <v>0</v>
      </c>
      <c r="J398" s="53">
        <v>0</v>
      </c>
      <c r="K398" s="53">
        <v>0</v>
      </c>
      <c r="L398" s="53">
        <v>-132000</v>
      </c>
      <c r="M398" s="53">
        <v>0</v>
      </c>
      <c r="N398" s="53">
        <v>0</v>
      </c>
      <c r="O398" s="53">
        <v>143873.38</v>
      </c>
      <c r="P398" s="53">
        <v>118256.67</v>
      </c>
    </row>
    <row r="399" spans="1:16" x14ac:dyDescent="0.25">
      <c r="A399" t="s">
        <v>3871</v>
      </c>
      <c r="B399" t="s">
        <v>3872</v>
      </c>
      <c r="D399" s="53">
        <v>1690.51</v>
      </c>
      <c r="E399" s="53">
        <v>6055.39</v>
      </c>
      <c r="F399" s="53">
        <v>7036.22</v>
      </c>
      <c r="G399" s="53">
        <v>10220.31</v>
      </c>
      <c r="H399" s="53">
        <v>11314.82</v>
      </c>
      <c r="I399" s="53">
        <v>13077.43</v>
      </c>
      <c r="J399" s="53">
        <v>9978.66</v>
      </c>
      <c r="K399" s="53">
        <v>11137.13</v>
      </c>
      <c r="L399" s="53">
        <v>17078.900000000001</v>
      </c>
      <c r="M399" s="53">
        <v>10554.33</v>
      </c>
      <c r="N399" s="53">
        <v>7555.07</v>
      </c>
      <c r="O399" s="53">
        <v>5955.94</v>
      </c>
      <c r="P399" s="53">
        <v>111654.71</v>
      </c>
    </row>
    <row r="400" spans="1:16" x14ac:dyDescent="0.25">
      <c r="A400" t="s">
        <v>3873</v>
      </c>
      <c r="B400" t="s">
        <v>3874</v>
      </c>
      <c r="D400" s="53">
        <v>430292.34</v>
      </c>
      <c r="E400" s="53">
        <v>36084.57</v>
      </c>
      <c r="F400" s="53">
        <v>34549.33</v>
      </c>
      <c r="G400" s="53">
        <v>22863.759999999998</v>
      </c>
      <c r="H400" s="53">
        <v>14745.31</v>
      </c>
      <c r="I400" s="53">
        <v>19181.439999999999</v>
      </c>
      <c r="J400" s="53">
        <v>38785.75</v>
      </c>
      <c r="K400" s="53">
        <v>810553.15</v>
      </c>
      <c r="L400" s="53">
        <v>90484.79</v>
      </c>
      <c r="M400" s="53">
        <v>33417.46</v>
      </c>
      <c r="N400" s="53">
        <v>32930.089999999997</v>
      </c>
      <c r="O400" s="53">
        <v>31057.97</v>
      </c>
      <c r="P400" s="53">
        <v>1594945.96</v>
      </c>
    </row>
    <row r="401" spans="1:16" x14ac:dyDescent="0.25">
      <c r="A401" t="s">
        <v>3877</v>
      </c>
      <c r="B401" t="s">
        <v>3878</v>
      </c>
      <c r="D401" s="53">
        <v>787058.87</v>
      </c>
      <c r="E401" s="53">
        <v>530166.53</v>
      </c>
      <c r="F401" s="53">
        <v>588666.72</v>
      </c>
      <c r="G401" s="53">
        <v>636122.6</v>
      </c>
      <c r="H401" s="53">
        <v>666161.06000000006</v>
      </c>
      <c r="I401" s="53">
        <v>512118.21</v>
      </c>
      <c r="J401" s="53">
        <v>591025.66</v>
      </c>
      <c r="K401" s="53">
        <v>747312.75</v>
      </c>
      <c r="L401" s="53">
        <v>549753.43999999994</v>
      </c>
      <c r="M401" s="53">
        <v>759678.74</v>
      </c>
      <c r="N401" s="53">
        <v>538946.47</v>
      </c>
      <c r="O401" s="53">
        <v>679769.85</v>
      </c>
      <c r="P401" s="53">
        <v>7586780.9000000004</v>
      </c>
    </row>
    <row r="402" spans="1:16" x14ac:dyDescent="0.25">
      <c r="A402" t="s">
        <v>3879</v>
      </c>
      <c r="B402" t="s">
        <v>3880</v>
      </c>
      <c r="D402" s="53">
        <v>-139453.74</v>
      </c>
      <c r="E402" s="53">
        <v>-73700.479999999996</v>
      </c>
      <c r="F402" s="53">
        <v>-89710.42</v>
      </c>
      <c r="G402" s="53">
        <v>-112320.4</v>
      </c>
      <c r="H402" s="53">
        <v>-145454.67000000001</v>
      </c>
      <c r="I402" s="53">
        <v>-236316.35</v>
      </c>
      <c r="J402" s="53">
        <v>-272640.28999999998</v>
      </c>
      <c r="K402" s="53">
        <v>-552247.1</v>
      </c>
      <c r="L402" s="53">
        <v>-196146.08</v>
      </c>
      <c r="M402" s="53">
        <v>-158059.93</v>
      </c>
      <c r="N402" s="53">
        <v>-151858.79</v>
      </c>
      <c r="O402" s="53">
        <v>-127514.89</v>
      </c>
      <c r="P402" s="53">
        <v>-2255423.14</v>
      </c>
    </row>
    <row r="403" spans="1:16" x14ac:dyDescent="0.25">
      <c r="A403" t="s">
        <v>3881</v>
      </c>
      <c r="B403" t="s">
        <v>3882</v>
      </c>
      <c r="D403" s="53">
        <v>-6338920.0300000003</v>
      </c>
      <c r="E403" s="53">
        <v>-5609793.4699999997</v>
      </c>
      <c r="F403" s="53">
        <v>-5973636.5999999996</v>
      </c>
      <c r="G403" s="53">
        <v>-6039014.5</v>
      </c>
      <c r="H403" s="53">
        <v>-6281128.0199999996</v>
      </c>
      <c r="I403" s="53">
        <v>-5471443.2800000003</v>
      </c>
      <c r="J403" s="53">
        <v>-6312619.8799999999</v>
      </c>
      <c r="K403" s="53">
        <v>-6743062.8799999999</v>
      </c>
      <c r="L403" s="53">
        <v>-6120414.1699999999</v>
      </c>
      <c r="M403" s="53">
        <v>-6447050.1299999999</v>
      </c>
      <c r="N403" s="53">
        <v>-6134289.9500000002</v>
      </c>
      <c r="O403" s="53">
        <v>-6703983.5300000003</v>
      </c>
      <c r="P403" s="53">
        <v>-74175356.439999998</v>
      </c>
    </row>
    <row r="404" spans="1:16" x14ac:dyDescent="0.25">
      <c r="A404" t="s">
        <v>3883</v>
      </c>
      <c r="B404" t="s">
        <v>3884</v>
      </c>
      <c r="D404" s="53">
        <v>-970465.51</v>
      </c>
      <c r="E404" s="53">
        <v>-747650.62</v>
      </c>
      <c r="F404" s="53">
        <v>-881192.88</v>
      </c>
      <c r="G404" s="53">
        <v>-989452.38</v>
      </c>
      <c r="H404" s="53">
        <v>-1005683.39</v>
      </c>
      <c r="I404" s="53">
        <v>-743770.2</v>
      </c>
      <c r="J404" s="53">
        <v>-1057402.8500000001</v>
      </c>
      <c r="K404" s="53">
        <v>-1443962.53</v>
      </c>
      <c r="L404" s="53">
        <v>-2687184.53</v>
      </c>
      <c r="M404" s="53">
        <v>-1068629.6399999999</v>
      </c>
      <c r="N404" s="53">
        <v>-812275.25</v>
      </c>
      <c r="O404" s="53">
        <v>-1264765.27</v>
      </c>
      <c r="P404" s="53">
        <v>-13672435.050000001</v>
      </c>
    </row>
    <row r="405" spans="1:16" x14ac:dyDescent="0.25">
      <c r="A405" t="s">
        <v>3885</v>
      </c>
      <c r="B405" t="s">
        <v>3886</v>
      </c>
      <c r="D405" s="53">
        <v>15755.4</v>
      </c>
      <c r="E405" s="53">
        <v>26529.94</v>
      </c>
      <c r="F405" s="53">
        <v>16340.96</v>
      </c>
      <c r="G405" s="53">
        <v>39879.22</v>
      </c>
      <c r="H405" s="53">
        <v>15586.61</v>
      </c>
      <c r="I405" s="53">
        <v>17566.810000000001</v>
      </c>
      <c r="J405" s="53">
        <v>18361.28</v>
      </c>
      <c r="K405" s="53">
        <v>19255.330000000002</v>
      </c>
      <c r="L405" s="53">
        <v>18175.36</v>
      </c>
      <c r="M405" s="53">
        <v>14732.57</v>
      </c>
      <c r="N405" s="53">
        <v>20236.52</v>
      </c>
      <c r="O405" s="53">
        <v>19474.23</v>
      </c>
      <c r="P405" s="53">
        <v>241894.23</v>
      </c>
    </row>
    <row r="406" spans="1:16" x14ac:dyDescent="0.25">
      <c r="A406" t="s">
        <v>3887</v>
      </c>
      <c r="B406" t="s">
        <v>3888</v>
      </c>
      <c r="D406" s="53">
        <v>21400.639999999999</v>
      </c>
      <c r="E406" s="53">
        <v>3294.39</v>
      </c>
      <c r="F406" s="53">
        <v>13605.11</v>
      </c>
      <c r="G406" s="53">
        <v>6189.44</v>
      </c>
      <c r="H406" s="53">
        <v>49058.07</v>
      </c>
      <c r="I406" s="53">
        <v>17876.48</v>
      </c>
      <c r="J406" s="53">
        <v>13377.06</v>
      </c>
      <c r="K406" s="53">
        <v>32915.57</v>
      </c>
      <c r="L406" s="53">
        <v>5398.69</v>
      </c>
      <c r="M406" s="53">
        <v>21771.77</v>
      </c>
      <c r="N406" s="53">
        <v>4939.28</v>
      </c>
      <c r="O406" s="53">
        <v>40639.53</v>
      </c>
      <c r="P406" s="53">
        <v>230466.03</v>
      </c>
    </row>
    <row r="407" spans="1:16" x14ac:dyDescent="0.25">
      <c r="A407" t="s">
        <v>3889</v>
      </c>
      <c r="B407" t="s">
        <v>3890</v>
      </c>
      <c r="D407" s="53">
        <v>0</v>
      </c>
      <c r="E407" s="53">
        <v>31521.62</v>
      </c>
      <c r="F407" s="53">
        <v>29072.85</v>
      </c>
      <c r="G407" s="53">
        <v>29094.97</v>
      </c>
      <c r="H407" s="53">
        <v>29167.81</v>
      </c>
      <c r="I407" s="53">
        <v>28775.31</v>
      </c>
      <c r="J407" s="53">
        <v>29284.09</v>
      </c>
      <c r="K407" s="53">
        <v>29281.360000000001</v>
      </c>
      <c r="L407" s="53">
        <v>29180.12</v>
      </c>
      <c r="M407" s="53">
        <v>0</v>
      </c>
      <c r="N407" s="53">
        <v>58712.4</v>
      </c>
      <c r="O407" s="53">
        <v>58747.4</v>
      </c>
      <c r="P407" s="53">
        <v>352837.93</v>
      </c>
    </row>
    <row r="408" spans="1:16" x14ac:dyDescent="0.25">
      <c r="A408" t="s">
        <v>3891</v>
      </c>
      <c r="B408" t="s">
        <v>3892</v>
      </c>
      <c r="D408" s="53">
        <v>6498.32</v>
      </c>
      <c r="E408" s="53">
        <v>6468.5</v>
      </c>
      <c r="F408" s="53">
        <v>6562.02</v>
      </c>
      <c r="G408" s="53">
        <v>6369.35</v>
      </c>
      <c r="H408" s="53">
        <v>6594.1</v>
      </c>
      <c r="I408" s="53">
        <v>6564.1</v>
      </c>
      <c r="J408" s="53">
        <v>6999.1</v>
      </c>
      <c r="K408" s="53">
        <v>6578.5</v>
      </c>
      <c r="L408" s="53">
        <v>7566</v>
      </c>
      <c r="M408" s="53">
        <v>9446.6</v>
      </c>
      <c r="N408" s="53">
        <v>8056.6</v>
      </c>
      <c r="O408" s="53">
        <v>7838.3</v>
      </c>
      <c r="P408" s="53">
        <v>85541.49</v>
      </c>
    </row>
    <row r="409" spans="1:16" x14ac:dyDescent="0.25">
      <c r="A409" t="s">
        <v>3893</v>
      </c>
      <c r="B409" t="s">
        <v>3894</v>
      </c>
      <c r="D409" s="53">
        <v>2083333</v>
      </c>
      <c r="E409" s="53">
        <v>2083333</v>
      </c>
      <c r="F409" s="53">
        <v>2083333</v>
      </c>
      <c r="G409" s="53">
        <v>2083333</v>
      </c>
      <c r="H409" s="53">
        <v>2083333</v>
      </c>
      <c r="I409" s="53">
        <v>2083333</v>
      </c>
      <c r="J409" s="53">
        <v>2083333</v>
      </c>
      <c r="K409" s="53">
        <v>2083333</v>
      </c>
      <c r="L409" s="53">
        <v>2083333</v>
      </c>
      <c r="M409" s="53">
        <v>2083333</v>
      </c>
      <c r="N409" s="53">
        <v>2083333</v>
      </c>
      <c r="O409" s="53">
        <v>1630669.17</v>
      </c>
      <c r="P409" s="53">
        <v>24547332.170000002</v>
      </c>
    </row>
    <row r="410" spans="1:16" x14ac:dyDescent="0.25">
      <c r="A410" t="s">
        <v>3895</v>
      </c>
      <c r="B410" t="s">
        <v>3896</v>
      </c>
      <c r="D410" s="53">
        <v>707393</v>
      </c>
      <c r="E410" s="53">
        <v>707393</v>
      </c>
      <c r="F410" s="53">
        <v>707393</v>
      </c>
      <c r="G410" s="53">
        <v>707393</v>
      </c>
      <c r="H410" s="53">
        <v>707393</v>
      </c>
      <c r="I410" s="53">
        <v>575117</v>
      </c>
      <c r="J410" s="53">
        <v>685347</v>
      </c>
      <c r="K410" s="53">
        <v>685347</v>
      </c>
      <c r="L410" s="53">
        <v>685347</v>
      </c>
      <c r="M410" s="53">
        <v>685347</v>
      </c>
      <c r="N410" s="53">
        <v>551121</v>
      </c>
      <c r="O410" s="53">
        <v>513321</v>
      </c>
      <c r="P410" s="53">
        <v>7917912</v>
      </c>
    </row>
    <row r="411" spans="1:16" x14ac:dyDescent="0.25">
      <c r="A411" t="s">
        <v>3899</v>
      </c>
      <c r="B411" t="s">
        <v>3900</v>
      </c>
      <c r="D411" s="53">
        <v>191468</v>
      </c>
      <c r="E411" s="53">
        <v>191468</v>
      </c>
      <c r="F411" s="53">
        <v>191468</v>
      </c>
      <c r="G411" s="53">
        <v>191468</v>
      </c>
      <c r="H411" s="53">
        <v>191468</v>
      </c>
      <c r="I411" s="53">
        <v>136178</v>
      </c>
      <c r="J411" s="53">
        <v>182253</v>
      </c>
      <c r="K411" s="53">
        <v>182253</v>
      </c>
      <c r="L411" s="53">
        <v>182253</v>
      </c>
      <c r="M411" s="53">
        <v>182253</v>
      </c>
      <c r="N411" s="53">
        <v>182253</v>
      </c>
      <c r="O411" s="53">
        <v>182253</v>
      </c>
      <c r="P411" s="53">
        <v>2187036</v>
      </c>
    </row>
    <row r="412" spans="1:16" x14ac:dyDescent="0.25">
      <c r="A412" t="s">
        <v>3901</v>
      </c>
      <c r="B412" t="s">
        <v>3902</v>
      </c>
      <c r="D412" s="53">
        <v>263090</v>
      </c>
      <c r="E412" s="53">
        <v>263090</v>
      </c>
      <c r="F412" s="53">
        <v>263090</v>
      </c>
      <c r="G412" s="53">
        <v>263090</v>
      </c>
      <c r="H412" s="53">
        <v>263090</v>
      </c>
      <c r="I412" s="53">
        <v>530456</v>
      </c>
      <c r="J412" s="53">
        <v>307651</v>
      </c>
      <c r="K412" s="53">
        <v>307651</v>
      </c>
      <c r="L412" s="53">
        <v>307651</v>
      </c>
      <c r="M412" s="53">
        <v>307651</v>
      </c>
      <c r="N412" s="53">
        <v>307651</v>
      </c>
      <c r="O412" s="53">
        <v>307651</v>
      </c>
      <c r="P412" s="53">
        <v>3691812</v>
      </c>
    </row>
    <row r="413" spans="1:16" x14ac:dyDescent="0.25">
      <c r="A413" t="s">
        <v>3903</v>
      </c>
      <c r="B413" t="s">
        <v>3904</v>
      </c>
      <c r="D413" s="53">
        <v>0</v>
      </c>
      <c r="E413" s="53">
        <v>0</v>
      </c>
      <c r="F413" s="53">
        <v>1790437.85</v>
      </c>
      <c r="G413" s="53">
        <v>0</v>
      </c>
      <c r="H413" s="53">
        <v>0</v>
      </c>
      <c r="I413" s="53">
        <v>1755352.46</v>
      </c>
      <c r="J413" s="53">
        <v>0</v>
      </c>
      <c r="K413" s="53">
        <v>0</v>
      </c>
      <c r="L413" s="53">
        <v>3268242.54</v>
      </c>
      <c r="M413" s="53">
        <v>0</v>
      </c>
      <c r="N413" s="53">
        <v>0</v>
      </c>
      <c r="O413" s="53">
        <v>-1116638.46</v>
      </c>
      <c r="P413" s="53">
        <v>5697394.3899999997</v>
      </c>
    </row>
    <row r="414" spans="1:16" x14ac:dyDescent="0.25">
      <c r="A414" t="s">
        <v>3905</v>
      </c>
      <c r="B414" t="s">
        <v>3906</v>
      </c>
      <c r="D414" s="53">
        <v>0</v>
      </c>
      <c r="E414" s="53">
        <v>0</v>
      </c>
      <c r="F414" s="53">
        <v>210744.1</v>
      </c>
      <c r="G414" s="53">
        <v>0</v>
      </c>
      <c r="H414" s="53">
        <v>0</v>
      </c>
      <c r="I414" s="53">
        <v>107337.93</v>
      </c>
      <c r="J414" s="53">
        <v>0</v>
      </c>
      <c r="K414" s="53">
        <v>0</v>
      </c>
      <c r="L414" s="53">
        <v>137085.37</v>
      </c>
      <c r="M414" s="53">
        <v>0</v>
      </c>
      <c r="N414" s="53">
        <v>0</v>
      </c>
      <c r="O414" s="53">
        <v>-45758.93</v>
      </c>
      <c r="P414" s="53">
        <v>409408.47</v>
      </c>
    </row>
    <row r="415" spans="1:16" x14ac:dyDescent="0.25">
      <c r="A415" t="s">
        <v>3907</v>
      </c>
      <c r="B415" t="s">
        <v>3908</v>
      </c>
      <c r="D415" s="53">
        <v>4377.37</v>
      </c>
      <c r="E415" s="53">
        <v>-7012.82</v>
      </c>
      <c r="F415" s="53">
        <v>8359.15</v>
      </c>
      <c r="G415" s="53">
        <v>19373.240000000002</v>
      </c>
      <c r="H415" s="53">
        <v>-6903.27</v>
      </c>
      <c r="I415" s="53">
        <v>16992.22</v>
      </c>
      <c r="J415" s="53">
        <v>8503.3700000000008</v>
      </c>
      <c r="K415" s="53">
        <v>5221.84</v>
      </c>
      <c r="L415" s="53">
        <v>-7651.4</v>
      </c>
      <c r="M415" s="53">
        <v>-7811.59</v>
      </c>
      <c r="N415" s="53">
        <v>60316.34</v>
      </c>
      <c r="O415" s="53">
        <v>10909.2</v>
      </c>
      <c r="P415" s="53">
        <v>104673.65</v>
      </c>
    </row>
    <row r="416" spans="1:16" x14ac:dyDescent="0.25">
      <c r="A416" t="s">
        <v>3909</v>
      </c>
      <c r="B416" t="s">
        <v>3910</v>
      </c>
      <c r="D416" s="53">
        <v>904856.91</v>
      </c>
      <c r="E416" s="53">
        <v>600857.22</v>
      </c>
      <c r="F416" s="53">
        <v>597721.81999999995</v>
      </c>
      <c r="G416" s="53">
        <v>608109.87</v>
      </c>
      <c r="H416" s="53">
        <v>605566.29</v>
      </c>
      <c r="I416" s="53">
        <v>600951.93000000005</v>
      </c>
      <c r="J416" s="53">
        <v>608159.1</v>
      </c>
      <c r="K416" s="53">
        <v>906958.15</v>
      </c>
      <c r="L416" s="53">
        <v>640431.66</v>
      </c>
      <c r="M416" s="53">
        <v>600715.14</v>
      </c>
      <c r="N416" s="53">
        <v>432623.42</v>
      </c>
      <c r="O416" s="53">
        <v>568863.61</v>
      </c>
      <c r="P416" s="53">
        <v>7675815.1200000001</v>
      </c>
    </row>
    <row r="417" spans="1:16" x14ac:dyDescent="0.25">
      <c r="A417" t="s">
        <v>3911</v>
      </c>
      <c r="B417" t="s">
        <v>3912</v>
      </c>
      <c r="D417" s="53">
        <v>0</v>
      </c>
      <c r="E417" s="53">
        <v>0</v>
      </c>
      <c r="F417" s="53">
        <v>0</v>
      </c>
      <c r="G417" s="53">
        <v>0</v>
      </c>
      <c r="H417" s="53">
        <v>0</v>
      </c>
      <c r="I417" s="53">
        <v>0</v>
      </c>
      <c r="J417" s="53">
        <v>0</v>
      </c>
      <c r="K417" s="53">
        <v>0</v>
      </c>
      <c r="L417" s="53">
        <v>0</v>
      </c>
      <c r="M417" s="53">
        <v>0</v>
      </c>
      <c r="N417" s="53">
        <v>582733.77</v>
      </c>
      <c r="O417" s="53">
        <v>603850.55000000005</v>
      </c>
      <c r="P417" s="53">
        <v>1186584.32</v>
      </c>
    </row>
    <row r="418" spans="1:16" x14ac:dyDescent="0.25">
      <c r="A418" t="s">
        <v>3913</v>
      </c>
      <c r="B418" t="s">
        <v>3914</v>
      </c>
      <c r="D418" s="53">
        <v>0</v>
      </c>
      <c r="E418" s="53">
        <v>-54512.61</v>
      </c>
      <c r="F418" s="53">
        <v>102.54</v>
      </c>
      <c r="G418" s="53">
        <v>0</v>
      </c>
      <c r="H418" s="53">
        <v>0</v>
      </c>
      <c r="I418" s="53">
        <v>0</v>
      </c>
      <c r="J418" s="53">
        <v>0</v>
      </c>
      <c r="K418" s="53">
        <v>0</v>
      </c>
      <c r="L418" s="53">
        <v>0</v>
      </c>
      <c r="M418" s="53">
        <v>0</v>
      </c>
      <c r="N418" s="53">
        <v>0</v>
      </c>
      <c r="O418" s="53">
        <v>1185334</v>
      </c>
      <c r="P418" s="53">
        <v>1130923.93</v>
      </c>
    </row>
    <row r="419" spans="1:16" x14ac:dyDescent="0.25">
      <c r="A419" t="s">
        <v>3915</v>
      </c>
      <c r="B419" t="s">
        <v>3916</v>
      </c>
      <c r="D419" s="53">
        <v>841305</v>
      </c>
      <c r="E419" s="53">
        <v>25425</v>
      </c>
      <c r="F419" s="53">
        <v>25425</v>
      </c>
      <c r="G419" s="53">
        <v>25425</v>
      </c>
      <c r="H419" s="53">
        <v>25425</v>
      </c>
      <c r="I419" s="53">
        <v>76263</v>
      </c>
      <c r="J419" s="53">
        <v>33898</v>
      </c>
      <c r="K419" s="53">
        <v>33898</v>
      </c>
      <c r="L419" s="53">
        <v>33898</v>
      </c>
      <c r="M419" s="53">
        <v>33898</v>
      </c>
      <c r="N419" s="53">
        <v>33898</v>
      </c>
      <c r="O419" s="53">
        <v>33898</v>
      </c>
      <c r="P419" s="53">
        <v>1222656</v>
      </c>
    </row>
    <row r="420" spans="1:16" x14ac:dyDescent="0.25">
      <c r="A420" t="s">
        <v>3919</v>
      </c>
      <c r="B420" t="s">
        <v>3920</v>
      </c>
      <c r="D420" s="53">
        <v>200000</v>
      </c>
      <c r="E420" s="53">
        <v>425000</v>
      </c>
      <c r="F420" s="53">
        <v>0</v>
      </c>
      <c r="G420" s="53">
        <v>200000</v>
      </c>
      <c r="H420" s="53">
        <v>0</v>
      </c>
      <c r="I420" s="53">
        <v>225000</v>
      </c>
      <c r="J420" s="53">
        <v>0</v>
      </c>
      <c r="K420" s="53">
        <v>0</v>
      </c>
      <c r="L420" s="53">
        <v>0</v>
      </c>
      <c r="M420" s="53">
        <v>425426.34</v>
      </c>
      <c r="N420" s="53">
        <v>0</v>
      </c>
      <c r="O420" s="53">
        <v>595748.31999999995</v>
      </c>
      <c r="P420" s="53">
        <v>2071174.66</v>
      </c>
    </row>
    <row r="421" spans="1:16" x14ac:dyDescent="0.25">
      <c r="A421" t="s">
        <v>3921</v>
      </c>
      <c r="B421" t="s">
        <v>3922</v>
      </c>
      <c r="D421" s="53">
        <v>77041.350000000006</v>
      </c>
      <c r="E421" s="53">
        <v>108295.86</v>
      </c>
      <c r="F421" s="53">
        <v>133778.39000000001</v>
      </c>
      <c r="G421" s="53">
        <v>71490.990000000005</v>
      </c>
      <c r="H421" s="53">
        <v>72843.27</v>
      </c>
      <c r="I421" s="53">
        <v>72580.850000000006</v>
      </c>
      <c r="J421" s="53">
        <v>72103.3</v>
      </c>
      <c r="K421" s="53">
        <v>73120.759999999995</v>
      </c>
      <c r="L421" s="53">
        <v>108808.66</v>
      </c>
      <c r="M421" s="53">
        <v>0</v>
      </c>
      <c r="N421" s="53">
        <v>149506</v>
      </c>
      <c r="O421" s="53">
        <v>72776.81</v>
      </c>
      <c r="P421" s="53">
        <v>1012346.24</v>
      </c>
    </row>
    <row r="422" spans="1:16" x14ac:dyDescent="0.25">
      <c r="A422" t="s">
        <v>3929</v>
      </c>
      <c r="B422" t="s">
        <v>3930</v>
      </c>
      <c r="D422" s="53">
        <v>79250</v>
      </c>
      <c r="E422" s="53">
        <v>79250</v>
      </c>
      <c r="F422" s="53">
        <v>79250</v>
      </c>
      <c r="G422" s="53">
        <v>79250</v>
      </c>
      <c r="H422" s="53">
        <v>79250</v>
      </c>
      <c r="I422" s="53">
        <v>79250</v>
      </c>
      <c r="J422" s="53">
        <v>79250</v>
      </c>
      <c r="K422" s="53">
        <v>79250</v>
      </c>
      <c r="L422" s="53">
        <v>79250</v>
      </c>
      <c r="M422" s="53">
        <v>79250</v>
      </c>
      <c r="N422" s="53">
        <v>79250</v>
      </c>
      <c r="O422" s="53">
        <v>279250</v>
      </c>
      <c r="P422" s="53">
        <v>1151000</v>
      </c>
    </row>
    <row r="423" spans="1:16" x14ac:dyDescent="0.25">
      <c r="A423" t="s">
        <v>3931</v>
      </c>
      <c r="B423" t="s">
        <v>3932</v>
      </c>
      <c r="D423" s="53">
        <v>9078</v>
      </c>
      <c r="E423" s="53">
        <v>9078</v>
      </c>
      <c r="F423" s="53">
        <v>130789</v>
      </c>
      <c r="G423" s="53">
        <v>9078</v>
      </c>
      <c r="H423" s="53">
        <v>9078</v>
      </c>
      <c r="I423" s="53">
        <v>376688</v>
      </c>
      <c r="J423" s="53">
        <v>7584</v>
      </c>
      <c r="K423" s="53">
        <v>13644</v>
      </c>
      <c r="L423" s="53">
        <v>7584</v>
      </c>
      <c r="M423" s="53">
        <v>7584</v>
      </c>
      <c r="N423" s="53">
        <v>7584</v>
      </c>
      <c r="O423" s="53">
        <v>7584</v>
      </c>
      <c r="P423" s="53">
        <v>595353</v>
      </c>
    </row>
    <row r="424" spans="1:16" x14ac:dyDescent="0.25">
      <c r="A424" t="s">
        <v>3933</v>
      </c>
      <c r="B424" t="s">
        <v>3934</v>
      </c>
      <c r="D424" s="53">
        <v>0</v>
      </c>
      <c r="E424" s="53">
        <v>12449.71</v>
      </c>
      <c r="F424" s="53">
        <v>0</v>
      </c>
      <c r="G424" s="53">
        <v>0</v>
      </c>
      <c r="H424" s="53">
        <v>0</v>
      </c>
      <c r="I424" s="53">
        <v>18713.650000000001</v>
      </c>
      <c r="J424" s="53">
        <v>0</v>
      </c>
      <c r="K424" s="53">
        <v>5456.09</v>
      </c>
      <c r="L424" s="53">
        <v>0</v>
      </c>
      <c r="M424" s="53">
        <v>0</v>
      </c>
      <c r="N424" s="53">
        <v>10850.26</v>
      </c>
      <c r="O424" s="53">
        <v>0</v>
      </c>
      <c r="P424" s="53">
        <v>47469.71</v>
      </c>
    </row>
    <row r="425" spans="1:16" x14ac:dyDescent="0.25">
      <c r="A425" t="s">
        <v>3935</v>
      </c>
      <c r="B425" t="s">
        <v>3936</v>
      </c>
      <c r="D425" s="53">
        <v>12541.19</v>
      </c>
      <c r="E425" s="53">
        <v>-7207.78</v>
      </c>
      <c r="F425" s="53">
        <v>4890.84</v>
      </c>
      <c r="G425" s="53">
        <v>6551.07</v>
      </c>
      <c r="H425" s="53">
        <v>-1279.9000000000001</v>
      </c>
      <c r="I425" s="53">
        <v>3821.07</v>
      </c>
      <c r="J425" s="53">
        <v>1097.8599999999999</v>
      </c>
      <c r="K425" s="53">
        <v>6458.81</v>
      </c>
      <c r="L425" s="53">
        <v>1712.2</v>
      </c>
      <c r="M425" s="53">
        <v>61713.56</v>
      </c>
      <c r="N425" s="53">
        <v>10372.620000000001</v>
      </c>
      <c r="O425" s="53">
        <v>4576.8</v>
      </c>
      <c r="P425" s="53">
        <v>105248.34</v>
      </c>
    </row>
    <row r="426" spans="1:16" x14ac:dyDescent="0.25">
      <c r="A426" t="s">
        <v>3937</v>
      </c>
      <c r="B426" t="s">
        <v>3938</v>
      </c>
      <c r="D426" s="53">
        <v>1297300</v>
      </c>
      <c r="E426" s="53">
        <v>829536.29</v>
      </c>
      <c r="F426" s="53">
        <v>1297300</v>
      </c>
      <c r="G426" s="53">
        <v>1297300</v>
      </c>
      <c r="H426" s="53">
        <v>1297300</v>
      </c>
      <c r="I426" s="53">
        <v>1297300</v>
      </c>
      <c r="J426" s="53">
        <v>1297300</v>
      </c>
      <c r="K426" s="53">
        <v>1297300</v>
      </c>
      <c r="L426" s="53">
        <v>1297300</v>
      </c>
      <c r="M426" s="53">
        <v>1297300</v>
      </c>
      <c r="N426" s="53">
        <v>1297300</v>
      </c>
      <c r="O426" s="53">
        <v>4354838</v>
      </c>
      <c r="P426" s="53">
        <v>18157374.289999999</v>
      </c>
    </row>
    <row r="427" spans="1:16" x14ac:dyDescent="0.25">
      <c r="A427" t="s">
        <v>3941</v>
      </c>
      <c r="B427" t="s">
        <v>3942</v>
      </c>
      <c r="D427" s="53">
        <v>-1903.63</v>
      </c>
      <c r="E427" s="53">
        <v>13026.97</v>
      </c>
      <c r="F427" s="53">
        <v>377.36</v>
      </c>
      <c r="G427" s="53">
        <v>16990.400000000001</v>
      </c>
      <c r="H427" s="53">
        <v>17288.169999999998</v>
      </c>
      <c r="I427" s="53">
        <v>1559.02</v>
      </c>
      <c r="J427" s="53">
        <v>16814.490000000002</v>
      </c>
      <c r="K427" s="53">
        <v>1080.3</v>
      </c>
      <c r="L427" s="53">
        <v>12.47</v>
      </c>
      <c r="M427" s="53">
        <v>13764.64</v>
      </c>
      <c r="N427" s="53">
        <v>92.4</v>
      </c>
      <c r="O427" s="53">
        <v>11735.92</v>
      </c>
      <c r="P427" s="53">
        <v>90838.51</v>
      </c>
    </row>
    <row r="428" spans="1:16" x14ac:dyDescent="0.25">
      <c r="A428" t="s">
        <v>3944</v>
      </c>
      <c r="B428" t="s">
        <v>3945</v>
      </c>
      <c r="D428" s="53">
        <v>13542.18</v>
      </c>
      <c r="E428" s="53">
        <v>2501.4499999999998</v>
      </c>
      <c r="F428" s="53">
        <v>-32331.26</v>
      </c>
      <c r="G428" s="53">
        <v>-40821.83</v>
      </c>
      <c r="H428" s="53">
        <v>2723.51</v>
      </c>
      <c r="I428" s="53">
        <v>25092.639999999999</v>
      </c>
      <c r="J428" s="53">
        <v>-3285.15</v>
      </c>
      <c r="K428" s="53">
        <v>-96046.16</v>
      </c>
      <c r="L428" s="53">
        <v>4015.48</v>
      </c>
      <c r="M428" s="53">
        <v>-102638.77</v>
      </c>
      <c r="N428" s="53">
        <v>-8377.73</v>
      </c>
      <c r="O428" s="53">
        <v>-8965.99</v>
      </c>
      <c r="P428" s="53">
        <v>-244591.63</v>
      </c>
    </row>
    <row r="429" spans="1:16" x14ac:dyDescent="0.25">
      <c r="A429" t="s">
        <v>3946</v>
      </c>
      <c r="B429" t="s">
        <v>3947</v>
      </c>
      <c r="D429" s="53">
        <v>7173.45</v>
      </c>
      <c r="E429" s="53">
        <v>43563.1</v>
      </c>
      <c r="F429" s="53">
        <v>5087.07</v>
      </c>
      <c r="G429" s="53">
        <v>10592.17</v>
      </c>
      <c r="H429" s="53">
        <v>8954.64</v>
      </c>
      <c r="I429" s="53">
        <v>17908.98</v>
      </c>
      <c r="J429" s="53">
        <v>8681.6200000000008</v>
      </c>
      <c r="K429" s="53">
        <v>17471.330000000002</v>
      </c>
      <c r="L429" s="53">
        <v>13132.04</v>
      </c>
      <c r="M429" s="53">
        <v>6973.85</v>
      </c>
      <c r="N429" s="53">
        <v>50610.9</v>
      </c>
      <c r="O429" s="53">
        <v>5809.81</v>
      </c>
      <c r="P429" s="53">
        <v>195958.96</v>
      </c>
    </row>
    <row r="430" spans="1:16" x14ac:dyDescent="0.25">
      <c r="A430" t="s">
        <v>3948</v>
      </c>
      <c r="B430" t="s">
        <v>3949</v>
      </c>
      <c r="D430" s="53">
        <v>1700</v>
      </c>
      <c r="E430" s="53">
        <v>-2076.23</v>
      </c>
      <c r="F430" s="53">
        <v>2494.91</v>
      </c>
      <c r="G430" s="53">
        <v>1175.6300000000001</v>
      </c>
      <c r="H430" s="53">
        <v>738.85</v>
      </c>
      <c r="I430" s="53">
        <v>2879.91</v>
      </c>
      <c r="J430" s="53">
        <v>583.45000000000005</v>
      </c>
      <c r="K430" s="53">
        <v>6155.5</v>
      </c>
      <c r="L430" s="53">
        <v>2362.06</v>
      </c>
      <c r="M430" s="53">
        <v>7286.76</v>
      </c>
      <c r="N430" s="53">
        <v>1310.1500000000001</v>
      </c>
      <c r="O430" s="53">
        <v>9141.7099999999991</v>
      </c>
      <c r="P430" s="53">
        <v>33752.699999999997</v>
      </c>
    </row>
    <row r="431" spans="1:16" x14ac:dyDescent="0.25">
      <c r="A431" t="s">
        <v>3950</v>
      </c>
      <c r="B431" t="s">
        <v>4921</v>
      </c>
      <c r="D431" s="53">
        <v>3064.45</v>
      </c>
      <c r="E431" s="53">
        <v>18522.169999999998</v>
      </c>
      <c r="F431" s="53">
        <v>53145.45</v>
      </c>
      <c r="G431" s="53">
        <v>22518.49</v>
      </c>
      <c r="H431" s="53">
        <v>50004.47</v>
      </c>
      <c r="I431" s="53">
        <v>59133.61</v>
      </c>
      <c r="J431" s="53">
        <v>26582.91</v>
      </c>
      <c r="K431" s="53">
        <v>27292.66</v>
      </c>
      <c r="L431" s="53">
        <v>-3079.4</v>
      </c>
      <c r="M431" s="53">
        <v>19427.830000000002</v>
      </c>
      <c r="N431" s="53">
        <v>-4548.3</v>
      </c>
      <c r="O431" s="53">
        <v>2326.73</v>
      </c>
      <c r="P431" s="53">
        <v>274391.07</v>
      </c>
    </row>
    <row r="432" spans="1:16" x14ac:dyDescent="0.25">
      <c r="A432" t="s">
        <v>3952</v>
      </c>
      <c r="B432" t="s">
        <v>3953</v>
      </c>
      <c r="D432" s="53">
        <v>970.43</v>
      </c>
      <c r="E432" s="53">
        <v>44424.99</v>
      </c>
      <c r="F432" s="53">
        <v>68766.429999999993</v>
      </c>
      <c r="G432" s="53">
        <v>57244.85</v>
      </c>
      <c r="H432" s="53">
        <v>63182.19</v>
      </c>
      <c r="I432" s="53">
        <v>70746.27</v>
      </c>
      <c r="J432" s="53">
        <v>67063.45</v>
      </c>
      <c r="K432" s="53">
        <v>71539.56</v>
      </c>
      <c r="L432" s="53">
        <v>101388.51</v>
      </c>
      <c r="M432" s="53">
        <v>118776.54</v>
      </c>
      <c r="N432" s="53">
        <v>89035.4</v>
      </c>
      <c r="O432" s="53">
        <v>241889.97</v>
      </c>
      <c r="P432" s="53">
        <v>995028.59</v>
      </c>
    </row>
    <row r="433" spans="1:16" x14ac:dyDescent="0.25">
      <c r="A433" t="s">
        <v>3954</v>
      </c>
      <c r="B433" t="s">
        <v>3955</v>
      </c>
      <c r="D433" s="53">
        <v>7970.82</v>
      </c>
      <c r="E433" s="53">
        <v>25119.41</v>
      </c>
      <c r="F433" s="53">
        <v>23036.45</v>
      </c>
      <c r="G433" s="53">
        <v>19970.32</v>
      </c>
      <c r="H433" s="53">
        <v>23895.27</v>
      </c>
      <c r="I433" s="53">
        <v>23902.07</v>
      </c>
      <c r="J433" s="53">
        <v>21520.41</v>
      </c>
      <c r="K433" s="53">
        <v>18312.060000000001</v>
      </c>
      <c r="L433" s="53">
        <v>28757.72</v>
      </c>
      <c r="M433" s="53">
        <v>24506.48</v>
      </c>
      <c r="N433" s="53">
        <v>28732.35</v>
      </c>
      <c r="O433" s="53">
        <v>54603.54</v>
      </c>
      <c r="P433" s="53">
        <v>300326.90000000002</v>
      </c>
    </row>
    <row r="434" spans="1:16" x14ac:dyDescent="0.25">
      <c r="A434" t="s">
        <v>3956</v>
      </c>
      <c r="B434" t="s">
        <v>3957</v>
      </c>
      <c r="D434" s="53">
        <v>43876.71</v>
      </c>
      <c r="E434" s="53">
        <v>26391.23</v>
      </c>
      <c r="F434" s="53">
        <v>4800.51</v>
      </c>
      <c r="G434" s="53">
        <v>50552.72</v>
      </c>
      <c r="H434" s="53">
        <v>14864.23</v>
      </c>
      <c r="I434" s="53">
        <v>19211.25</v>
      </c>
      <c r="J434" s="53">
        <v>3726.64</v>
      </c>
      <c r="K434" s="53">
        <v>32948.699999999997</v>
      </c>
      <c r="L434" s="53">
        <v>11662.73</v>
      </c>
      <c r="M434" s="53">
        <v>19659.53</v>
      </c>
      <c r="N434" s="53">
        <v>4651.59</v>
      </c>
      <c r="O434" s="53">
        <v>148928.57</v>
      </c>
      <c r="P434" s="53">
        <v>381274.41</v>
      </c>
    </row>
    <row r="435" spans="1:16" x14ac:dyDescent="0.25">
      <c r="A435" t="s">
        <v>3958</v>
      </c>
      <c r="B435" t="s">
        <v>3959</v>
      </c>
      <c r="D435" s="53">
        <v>19411.490000000002</v>
      </c>
      <c r="E435" s="53">
        <v>19434.23</v>
      </c>
      <c r="F435" s="53">
        <v>40116.629999999997</v>
      </c>
      <c r="G435" s="53">
        <v>61184.56</v>
      </c>
      <c r="H435" s="53">
        <v>50944.43</v>
      </c>
      <c r="I435" s="53">
        <v>17529.61</v>
      </c>
      <c r="J435" s="53">
        <v>33721.65</v>
      </c>
      <c r="K435" s="53">
        <v>33292.21</v>
      </c>
      <c r="L435" s="53">
        <v>38400.230000000003</v>
      </c>
      <c r="M435" s="53">
        <v>92000.76</v>
      </c>
      <c r="N435" s="53">
        <v>18495.25</v>
      </c>
      <c r="O435" s="53">
        <v>53006.67</v>
      </c>
      <c r="P435" s="53">
        <v>477537.72</v>
      </c>
    </row>
    <row r="436" spans="1:16" x14ac:dyDescent="0.25">
      <c r="A436" t="s">
        <v>3960</v>
      </c>
      <c r="B436" t="s">
        <v>3961</v>
      </c>
      <c r="D436" s="53">
        <v>52061.4</v>
      </c>
      <c r="E436" s="53">
        <v>90855.13</v>
      </c>
      <c r="F436" s="53">
        <v>116889.12</v>
      </c>
      <c r="G436" s="53">
        <v>113113.71</v>
      </c>
      <c r="H436" s="53">
        <v>113444.85</v>
      </c>
      <c r="I436" s="53">
        <v>172884.39</v>
      </c>
      <c r="J436" s="53">
        <v>301333.3</v>
      </c>
      <c r="K436" s="53">
        <v>197295.33</v>
      </c>
      <c r="L436" s="53">
        <v>36820.01</v>
      </c>
      <c r="M436" s="53">
        <v>219437.04</v>
      </c>
      <c r="N436" s="53">
        <v>109711.36</v>
      </c>
      <c r="O436" s="53">
        <v>124726.83</v>
      </c>
      <c r="P436" s="53">
        <v>1648572.47</v>
      </c>
    </row>
    <row r="437" spans="1:16" x14ac:dyDescent="0.25">
      <c r="A437" t="s">
        <v>3964</v>
      </c>
      <c r="B437" t="s">
        <v>3965</v>
      </c>
      <c r="D437" s="53">
        <v>42078.94</v>
      </c>
      <c r="E437" s="53">
        <v>55732.7</v>
      </c>
      <c r="F437" s="53">
        <v>114186.43</v>
      </c>
      <c r="G437" s="53">
        <v>120706.51</v>
      </c>
      <c r="H437" s="53">
        <v>145652.51</v>
      </c>
      <c r="I437" s="53">
        <v>54931.199999999997</v>
      </c>
      <c r="J437" s="53">
        <v>142752.64000000001</v>
      </c>
      <c r="K437" s="53">
        <v>53316.1</v>
      </c>
      <c r="L437" s="53">
        <v>18138.240000000002</v>
      </c>
      <c r="M437" s="53">
        <v>1080276.73</v>
      </c>
      <c r="N437" s="53">
        <v>131983.79999999999</v>
      </c>
      <c r="O437" s="53">
        <v>212333.24</v>
      </c>
      <c r="P437" s="53">
        <v>2172089.04</v>
      </c>
    </row>
    <row r="438" spans="1:16" x14ac:dyDescent="0.25">
      <c r="A438" t="s">
        <v>3966</v>
      </c>
      <c r="B438" t="s">
        <v>3967</v>
      </c>
      <c r="D438" s="53">
        <v>-1373.73</v>
      </c>
      <c r="E438" s="53">
        <v>-177.4</v>
      </c>
      <c r="F438" s="53">
        <v>-1401.13</v>
      </c>
      <c r="G438" s="53">
        <v>453.91</v>
      </c>
      <c r="H438" s="53">
        <v>-111.06</v>
      </c>
      <c r="I438" s="53">
        <v>435.35</v>
      </c>
      <c r="J438" s="53">
        <v>-946.84</v>
      </c>
      <c r="K438" s="53">
        <v>-476.53</v>
      </c>
      <c r="L438" s="53">
        <v>187.87</v>
      </c>
      <c r="M438" s="53">
        <v>-2166.86</v>
      </c>
      <c r="N438" s="53">
        <v>-783.36</v>
      </c>
      <c r="O438" s="53">
        <v>-1287.05</v>
      </c>
      <c r="P438" s="53">
        <v>-7646.83</v>
      </c>
    </row>
    <row r="439" spans="1:16" x14ac:dyDescent="0.25">
      <c r="A439" t="s">
        <v>3968</v>
      </c>
      <c r="B439" t="s">
        <v>3969</v>
      </c>
      <c r="D439" s="53">
        <v>-41703.82</v>
      </c>
      <c r="E439" s="53">
        <v>-75230.03</v>
      </c>
      <c r="F439" s="53">
        <v>-81331.03</v>
      </c>
      <c r="G439" s="53">
        <v>-97040.31</v>
      </c>
      <c r="H439" s="53">
        <v>-73211.5</v>
      </c>
      <c r="I439" s="53">
        <v>-115142.36</v>
      </c>
      <c r="J439" s="53">
        <v>-277611.40000000002</v>
      </c>
      <c r="K439" s="53">
        <v>-204528.27</v>
      </c>
      <c r="L439" s="53">
        <v>-19298.830000000002</v>
      </c>
      <c r="M439" s="53">
        <v>-1185070.8799999999</v>
      </c>
      <c r="N439" s="53">
        <v>-51940.12</v>
      </c>
      <c r="O439" s="53">
        <v>-122284.96</v>
      </c>
      <c r="P439" s="53">
        <v>-2344393.5099999998</v>
      </c>
    </row>
    <row r="440" spans="1:16" x14ac:dyDescent="0.25">
      <c r="A440" t="s">
        <v>3970</v>
      </c>
      <c r="B440" t="s">
        <v>3971</v>
      </c>
      <c r="D440" s="53">
        <v>-53291.19</v>
      </c>
      <c r="E440" s="53">
        <v>66295.23</v>
      </c>
      <c r="F440" s="53">
        <v>55070.27</v>
      </c>
      <c r="G440" s="53">
        <v>69064.61</v>
      </c>
      <c r="H440" s="53">
        <v>112125.79</v>
      </c>
      <c r="I440" s="53">
        <v>78732.289999999994</v>
      </c>
      <c r="J440" s="53">
        <v>218453.42</v>
      </c>
      <c r="K440" s="53">
        <v>45901.47</v>
      </c>
      <c r="L440" s="53">
        <v>235891.34</v>
      </c>
      <c r="M440" s="53">
        <v>6975.11</v>
      </c>
      <c r="N440" s="53">
        <v>133322.47</v>
      </c>
      <c r="O440" s="53">
        <v>459527.67</v>
      </c>
      <c r="P440" s="53">
        <v>1428068.48</v>
      </c>
    </row>
    <row r="441" spans="1:16" x14ac:dyDescent="0.25">
      <c r="A441" t="s">
        <v>3972</v>
      </c>
      <c r="B441" t="s">
        <v>3973</v>
      </c>
      <c r="D441" s="53">
        <v>0</v>
      </c>
      <c r="E441" s="53">
        <v>0</v>
      </c>
      <c r="F441" s="53">
        <v>0</v>
      </c>
      <c r="G441" s="53">
        <v>0</v>
      </c>
      <c r="H441" s="53">
        <v>0</v>
      </c>
      <c r="I441" s="53">
        <v>0</v>
      </c>
      <c r="J441" s="53">
        <v>0</v>
      </c>
      <c r="K441" s="53">
        <v>0</v>
      </c>
      <c r="L441" s="53">
        <v>0</v>
      </c>
      <c r="M441" s="53">
        <v>0</v>
      </c>
      <c r="N441" s="53">
        <v>600</v>
      </c>
      <c r="O441" s="53">
        <v>0</v>
      </c>
      <c r="P441" s="53">
        <v>600</v>
      </c>
    </row>
    <row r="442" spans="1:16" x14ac:dyDescent="0.25">
      <c r="A442" t="s">
        <v>3974</v>
      </c>
      <c r="B442" t="s">
        <v>3975</v>
      </c>
      <c r="D442" s="53">
        <v>-725</v>
      </c>
      <c r="E442" s="53">
        <v>109499</v>
      </c>
      <c r="F442" s="53">
        <v>9000</v>
      </c>
      <c r="G442" s="53">
        <v>0</v>
      </c>
      <c r="H442" s="53">
        <v>0</v>
      </c>
      <c r="I442" s="53">
        <v>127122</v>
      </c>
      <c r="J442" s="53">
        <v>0</v>
      </c>
      <c r="K442" s="53">
        <v>6455.52</v>
      </c>
      <c r="L442" s="53">
        <v>62500</v>
      </c>
      <c r="M442" s="53">
        <v>0</v>
      </c>
      <c r="N442" s="53">
        <v>102653.13</v>
      </c>
      <c r="O442" s="53">
        <v>0</v>
      </c>
      <c r="P442" s="53">
        <v>416504.65</v>
      </c>
    </row>
    <row r="443" spans="1:16" x14ac:dyDescent="0.25">
      <c r="A443" t="s">
        <v>3976</v>
      </c>
      <c r="B443" t="s">
        <v>3977</v>
      </c>
      <c r="D443" s="53">
        <v>157897.46</v>
      </c>
      <c r="E443" s="53">
        <v>151988.20000000001</v>
      </c>
      <c r="F443" s="53">
        <v>176435.14</v>
      </c>
      <c r="G443" s="53">
        <v>233233.59</v>
      </c>
      <c r="H443" s="53">
        <v>214451.14</v>
      </c>
      <c r="I443" s="53">
        <v>827951.46</v>
      </c>
      <c r="J443" s="53">
        <v>132607</v>
      </c>
      <c r="K443" s="53">
        <v>2475644.0299999998</v>
      </c>
      <c r="L443" s="53">
        <v>1811456.08</v>
      </c>
      <c r="M443" s="53">
        <v>410936.04</v>
      </c>
      <c r="N443" s="53">
        <v>884734.5</v>
      </c>
      <c r="O443" s="53">
        <v>1187554.6200000001</v>
      </c>
      <c r="P443" s="53">
        <v>8664889.2599999998</v>
      </c>
    </row>
    <row r="444" spans="1:16" x14ac:dyDescent="0.25">
      <c r="A444" t="s">
        <v>3978</v>
      </c>
      <c r="B444" t="s">
        <v>3979</v>
      </c>
      <c r="D444" s="53">
        <v>69738.89</v>
      </c>
      <c r="E444" s="53">
        <v>140848.45000000001</v>
      </c>
      <c r="F444" s="53">
        <v>78010.929999999993</v>
      </c>
      <c r="G444" s="53">
        <v>100748.11</v>
      </c>
      <c r="H444" s="53">
        <v>56863.46</v>
      </c>
      <c r="I444" s="53">
        <v>113276.82</v>
      </c>
      <c r="J444" s="53">
        <v>80276.44</v>
      </c>
      <c r="K444" s="53">
        <v>93367.74</v>
      </c>
      <c r="L444" s="53">
        <v>98859.98</v>
      </c>
      <c r="M444" s="53">
        <v>48189.88</v>
      </c>
      <c r="N444" s="53">
        <v>96641.37</v>
      </c>
      <c r="O444" s="53">
        <v>49683.24</v>
      </c>
      <c r="P444" s="53">
        <v>1026505.31</v>
      </c>
    </row>
    <row r="445" spans="1:16" x14ac:dyDescent="0.25">
      <c r="A445" t="s">
        <v>3980</v>
      </c>
      <c r="B445" t="s">
        <v>3981</v>
      </c>
      <c r="D445" s="53">
        <v>-149225.64000000001</v>
      </c>
      <c r="E445" s="53">
        <v>213902.8</v>
      </c>
      <c r="F445" s="53">
        <v>37697.11</v>
      </c>
      <c r="G445" s="53">
        <v>198538.25</v>
      </c>
      <c r="H445" s="53">
        <v>783834.2</v>
      </c>
      <c r="I445" s="53">
        <v>34760.36</v>
      </c>
      <c r="J445" s="53">
        <v>425889.15</v>
      </c>
      <c r="K445" s="53">
        <v>410416.02</v>
      </c>
      <c r="L445" s="53">
        <v>626007.32999999996</v>
      </c>
      <c r="M445" s="53">
        <v>443293.01</v>
      </c>
      <c r="N445" s="53">
        <v>300479.40999999997</v>
      </c>
      <c r="O445" s="53">
        <v>750934.13</v>
      </c>
      <c r="P445" s="53">
        <v>4076526.13</v>
      </c>
    </row>
    <row r="446" spans="1:16" x14ac:dyDescent="0.25">
      <c r="A446" t="s">
        <v>3982</v>
      </c>
      <c r="B446" t="s">
        <v>3983</v>
      </c>
      <c r="D446" s="53">
        <v>0</v>
      </c>
      <c r="E446" s="53">
        <v>800</v>
      </c>
      <c r="F446" s="53">
        <v>0</v>
      </c>
      <c r="G446" s="53">
        <v>0</v>
      </c>
      <c r="H446" s="53">
        <v>19746.919999999998</v>
      </c>
      <c r="I446" s="53">
        <v>3785.63</v>
      </c>
      <c r="J446" s="53">
        <v>0</v>
      </c>
      <c r="K446" s="53">
        <v>0</v>
      </c>
      <c r="L446" s="53">
        <v>0</v>
      </c>
      <c r="M446" s="53">
        <v>45330.36</v>
      </c>
      <c r="N446" s="53">
        <v>72000</v>
      </c>
      <c r="O446" s="53">
        <v>27931.81</v>
      </c>
      <c r="P446" s="53">
        <v>169594.72</v>
      </c>
    </row>
    <row r="447" spans="1:16" x14ac:dyDescent="0.25">
      <c r="A447" t="s">
        <v>3984</v>
      </c>
      <c r="B447" t="s">
        <v>3985</v>
      </c>
      <c r="D447" s="53">
        <v>518797.42</v>
      </c>
      <c r="E447" s="53">
        <v>70181.06</v>
      </c>
      <c r="F447" s="53">
        <v>208023.33</v>
      </c>
      <c r="G447" s="53">
        <v>330528.48</v>
      </c>
      <c r="H447" s="53">
        <v>140913.07</v>
      </c>
      <c r="I447" s="53">
        <v>125897.93</v>
      </c>
      <c r="J447" s="53">
        <v>160030.57999999999</v>
      </c>
      <c r="K447" s="53">
        <v>48480.7</v>
      </c>
      <c r="L447" s="53">
        <v>217825.33</v>
      </c>
      <c r="M447" s="53">
        <v>403269.65</v>
      </c>
      <c r="N447" s="53">
        <v>123493.04</v>
      </c>
      <c r="O447" s="53">
        <v>177065.89</v>
      </c>
      <c r="P447" s="53">
        <v>2524506.48</v>
      </c>
    </row>
    <row r="448" spans="1:16" x14ac:dyDescent="0.25">
      <c r="A448" t="s">
        <v>3986</v>
      </c>
      <c r="B448" t="s">
        <v>3987</v>
      </c>
      <c r="D448" s="53">
        <v>-739</v>
      </c>
      <c r="E448" s="53">
        <v>0</v>
      </c>
      <c r="F448" s="53">
        <v>5000</v>
      </c>
      <c r="G448" s="53">
        <v>74921</v>
      </c>
      <c r="H448" s="53">
        <v>67897</v>
      </c>
      <c r="I448" s="53">
        <v>67289</v>
      </c>
      <c r="J448" s="53">
        <v>164610.5</v>
      </c>
      <c r="K448" s="53">
        <v>29518.560000000001</v>
      </c>
      <c r="L448" s="53">
        <v>20156.25</v>
      </c>
      <c r="M448" s="53">
        <v>9687.5</v>
      </c>
      <c r="N448" s="53">
        <v>6015.63</v>
      </c>
      <c r="O448" s="53">
        <v>87707.96</v>
      </c>
      <c r="P448" s="53">
        <v>532064.4</v>
      </c>
    </row>
    <row r="449" spans="1:16" x14ac:dyDescent="0.25">
      <c r="A449" t="s">
        <v>3988</v>
      </c>
      <c r="B449" t="s">
        <v>3989</v>
      </c>
      <c r="D449" s="53">
        <v>49858771.409999996</v>
      </c>
      <c r="E449" s="53">
        <v>38248009.439999998</v>
      </c>
      <c r="F449" s="53">
        <v>79895727.049999997</v>
      </c>
      <c r="G449" s="53">
        <v>45960494.060000002</v>
      </c>
      <c r="H449" s="53">
        <v>67122672.700000003</v>
      </c>
      <c r="I449" s="53">
        <v>69370304.480000004</v>
      </c>
      <c r="J449" s="53">
        <v>33222238.449999999</v>
      </c>
      <c r="K449" s="53">
        <v>51185531.689999998</v>
      </c>
      <c r="L449" s="53">
        <v>60623455.420000002</v>
      </c>
      <c r="M449" s="53">
        <v>66035942.439999998</v>
      </c>
      <c r="N449" s="53">
        <v>117541537.39</v>
      </c>
      <c r="O449" s="53">
        <v>77764437.700000003</v>
      </c>
      <c r="P449" s="53">
        <v>756829122.23000002</v>
      </c>
    </row>
    <row r="450" spans="1:16" x14ac:dyDescent="0.25">
      <c r="A450" t="s">
        <v>3990</v>
      </c>
      <c r="B450" t="s">
        <v>3991</v>
      </c>
      <c r="D450" s="53">
        <v>354.35</v>
      </c>
      <c r="E450" s="53">
        <v>18921.919999999998</v>
      </c>
      <c r="F450" s="53">
        <v>4566.8500000000004</v>
      </c>
      <c r="G450" s="53">
        <v>166.66</v>
      </c>
      <c r="H450" s="53">
        <v>0</v>
      </c>
      <c r="I450" s="53">
        <v>333.54</v>
      </c>
      <c r="J450" s="53">
        <v>0</v>
      </c>
      <c r="K450" s="53">
        <v>3301.7</v>
      </c>
      <c r="L450" s="53">
        <v>793.17</v>
      </c>
      <c r="M450" s="53">
        <v>0</v>
      </c>
      <c r="N450" s="53">
        <v>36465.019999999997</v>
      </c>
      <c r="O450" s="53">
        <v>0</v>
      </c>
      <c r="P450" s="53">
        <v>64903.21</v>
      </c>
    </row>
    <row r="451" spans="1:16" x14ac:dyDescent="0.25">
      <c r="A451" t="s">
        <v>3992</v>
      </c>
      <c r="B451" t="s">
        <v>3993</v>
      </c>
      <c r="D451" s="53">
        <v>1331.35</v>
      </c>
      <c r="E451" s="53">
        <v>6666.69</v>
      </c>
      <c r="F451" s="53">
        <v>-2164.5700000000002</v>
      </c>
      <c r="G451" s="53">
        <v>3185.66</v>
      </c>
      <c r="H451" s="53">
        <v>2140.33</v>
      </c>
      <c r="I451" s="53">
        <v>2444.65</v>
      </c>
      <c r="J451" s="53">
        <v>2132.44</v>
      </c>
      <c r="K451" s="53">
        <v>5527.47</v>
      </c>
      <c r="L451" s="53">
        <v>4647.01</v>
      </c>
      <c r="M451" s="53">
        <v>3759.39</v>
      </c>
      <c r="N451" s="53">
        <v>5233.74</v>
      </c>
      <c r="O451" s="53">
        <v>1882.65</v>
      </c>
      <c r="P451" s="53">
        <v>36786.81</v>
      </c>
    </row>
    <row r="452" spans="1:16" x14ac:dyDescent="0.25">
      <c r="A452" t="s">
        <v>3996</v>
      </c>
      <c r="B452" t="s">
        <v>3997</v>
      </c>
      <c r="D452" s="53">
        <v>2473915.61</v>
      </c>
      <c r="E452" s="53">
        <v>136706.97</v>
      </c>
      <c r="F452" s="53">
        <v>1273729.1000000001</v>
      </c>
      <c r="G452" s="53">
        <v>1245991.43</v>
      </c>
      <c r="H452" s="53">
        <v>2268224.34</v>
      </c>
      <c r="I452" s="53">
        <v>1199174.04</v>
      </c>
      <c r="J452" s="53">
        <v>2246509.54</v>
      </c>
      <c r="K452" s="53">
        <v>1433540.12</v>
      </c>
      <c r="L452" s="53">
        <v>1262001.33</v>
      </c>
      <c r="M452" s="53">
        <v>2198318.81</v>
      </c>
      <c r="N452" s="53">
        <v>2013240.22</v>
      </c>
      <c r="O452" s="53">
        <v>2273989.5299999998</v>
      </c>
      <c r="P452" s="53">
        <v>20025341.039999999</v>
      </c>
    </row>
    <row r="453" spans="1:16" x14ac:dyDescent="0.25">
      <c r="A453" t="s">
        <v>3998</v>
      </c>
      <c r="B453" t="s">
        <v>3999</v>
      </c>
      <c r="D453" s="53">
        <v>11037.11</v>
      </c>
      <c r="E453" s="53">
        <v>6859.91</v>
      </c>
      <c r="F453" s="53">
        <v>22132.13</v>
      </c>
      <c r="G453" s="53">
        <v>6738.79</v>
      </c>
      <c r="H453" s="53">
        <v>13222.34</v>
      </c>
      <c r="I453" s="53">
        <v>15782.93</v>
      </c>
      <c r="J453" s="53">
        <v>5126.66</v>
      </c>
      <c r="K453" s="53">
        <v>12761.89</v>
      </c>
      <c r="L453" s="53">
        <v>8110.01</v>
      </c>
      <c r="M453" s="53">
        <v>18318.349999999999</v>
      </c>
      <c r="N453" s="53">
        <v>1942.43</v>
      </c>
      <c r="O453" s="53">
        <v>16172.23</v>
      </c>
      <c r="P453" s="53">
        <v>138204.78</v>
      </c>
    </row>
    <row r="454" spans="1:16" x14ac:dyDescent="0.25">
      <c r="A454" t="s">
        <v>4000</v>
      </c>
      <c r="B454" t="s">
        <v>4001</v>
      </c>
      <c r="D454" s="53">
        <v>328292.26</v>
      </c>
      <c r="E454" s="53">
        <v>332003.73</v>
      </c>
      <c r="F454" s="53">
        <v>255815.04000000001</v>
      </c>
      <c r="G454" s="53">
        <v>317825.15000000002</v>
      </c>
      <c r="H454" s="53">
        <v>326269.74</v>
      </c>
      <c r="I454" s="53">
        <v>311244.15999999997</v>
      </c>
      <c r="J454" s="53">
        <v>324269.21999999997</v>
      </c>
      <c r="K454" s="53">
        <v>293005.55</v>
      </c>
      <c r="L454" s="53">
        <v>408641.4</v>
      </c>
      <c r="M454" s="53">
        <v>266021.92</v>
      </c>
      <c r="N454" s="53">
        <v>251234.21</v>
      </c>
      <c r="O454" s="53">
        <v>361064.51</v>
      </c>
      <c r="P454" s="53">
        <v>3775686.89</v>
      </c>
    </row>
    <row r="455" spans="1:16" x14ac:dyDescent="0.25">
      <c r="A455" t="s">
        <v>4002</v>
      </c>
      <c r="B455" t="s">
        <v>4003</v>
      </c>
      <c r="D455" s="53">
        <v>245.5</v>
      </c>
      <c r="E455" s="53">
        <v>306.82</v>
      </c>
      <c r="F455" s="53">
        <v>-4150.99</v>
      </c>
      <c r="G455" s="53">
        <v>166440.14000000001</v>
      </c>
      <c r="H455" s="53">
        <v>-77621.84</v>
      </c>
      <c r="I455" s="53">
        <v>4061.25</v>
      </c>
      <c r="J455" s="53">
        <v>354064.65</v>
      </c>
      <c r="K455" s="53">
        <v>-13490.85</v>
      </c>
      <c r="L455" s="53">
        <v>17097.060000000001</v>
      </c>
      <c r="M455" s="53">
        <v>7084.88</v>
      </c>
      <c r="N455" s="53">
        <v>47391.12</v>
      </c>
      <c r="O455" s="53">
        <v>23102.18</v>
      </c>
      <c r="P455" s="53">
        <v>524529.92000000004</v>
      </c>
    </row>
    <row r="456" spans="1:16" x14ac:dyDescent="0.25">
      <c r="A456" t="s">
        <v>4004</v>
      </c>
      <c r="B456" t="s">
        <v>4005</v>
      </c>
      <c r="D456" s="53">
        <v>24343.599999999999</v>
      </c>
      <c r="E456" s="53">
        <v>6216.5</v>
      </c>
      <c r="F456" s="53">
        <v>6186.18</v>
      </c>
      <c r="G456" s="53">
        <v>662</v>
      </c>
      <c r="H456" s="53">
        <v>11038</v>
      </c>
      <c r="I456" s="53">
        <v>12153.7</v>
      </c>
      <c r="J456" s="53">
        <v>21013.68</v>
      </c>
      <c r="K456" s="53">
        <v>67756.850000000006</v>
      </c>
      <c r="L456" s="53">
        <v>2915.6</v>
      </c>
      <c r="M456" s="53">
        <v>14361</v>
      </c>
      <c r="N456" s="53">
        <v>13042.2</v>
      </c>
      <c r="O456" s="53">
        <v>6177</v>
      </c>
      <c r="P456" s="53">
        <v>185866.31</v>
      </c>
    </row>
    <row r="457" spans="1:16" x14ac:dyDescent="0.25">
      <c r="A457" t="s">
        <v>4006</v>
      </c>
      <c r="B457" t="s">
        <v>4007</v>
      </c>
      <c r="D457" s="53">
        <v>3724588.59</v>
      </c>
      <c r="E457" s="53">
        <v>-889995.28</v>
      </c>
      <c r="F457" s="53">
        <v>885391.95</v>
      </c>
      <c r="G457" s="53">
        <v>534717.27</v>
      </c>
      <c r="H457" s="53">
        <v>320192.28000000003</v>
      </c>
      <c r="I457" s="53">
        <v>682237.54</v>
      </c>
      <c r="J457" s="53">
        <v>1930035.34</v>
      </c>
      <c r="K457" s="53">
        <v>1386448.82</v>
      </c>
      <c r="L457" s="53">
        <v>603097.98</v>
      </c>
      <c r="M457" s="53">
        <v>963806.43</v>
      </c>
      <c r="N457" s="53">
        <v>1335340.3400000001</v>
      </c>
      <c r="O457" s="53">
        <v>2608911.9300000002</v>
      </c>
      <c r="P457" s="53">
        <v>14084773.189999999</v>
      </c>
    </row>
    <row r="458" spans="1:16" x14ac:dyDescent="0.25">
      <c r="A458" t="s">
        <v>4008</v>
      </c>
      <c r="B458" t="s">
        <v>4009</v>
      </c>
      <c r="D458" s="53">
        <v>8450</v>
      </c>
      <c r="E458" s="53">
        <v>0</v>
      </c>
      <c r="F458" s="53">
        <v>0</v>
      </c>
      <c r="G458" s="53">
        <v>0</v>
      </c>
      <c r="H458" s="53">
        <v>0</v>
      </c>
      <c r="I458" s="53">
        <v>0</v>
      </c>
      <c r="J458" s="53">
        <v>24155</v>
      </c>
      <c r="K458" s="53">
        <v>0</v>
      </c>
      <c r="L458" s="53">
        <v>3780</v>
      </c>
      <c r="M458" s="53">
        <v>7128</v>
      </c>
      <c r="N458" s="53">
        <v>0</v>
      </c>
      <c r="O458" s="53">
        <v>4450</v>
      </c>
      <c r="P458" s="53">
        <v>47963</v>
      </c>
    </row>
    <row r="459" spans="1:16" x14ac:dyDescent="0.25">
      <c r="A459" t="s">
        <v>4010</v>
      </c>
      <c r="B459" t="s">
        <v>4011</v>
      </c>
      <c r="D459" s="53">
        <v>-738329.05</v>
      </c>
      <c r="E459" s="53">
        <v>1239.96</v>
      </c>
      <c r="F459" s="53">
        <v>-2885.25</v>
      </c>
      <c r="G459" s="53">
        <v>-19477.43</v>
      </c>
      <c r="H459" s="53">
        <v>-17002.330000000002</v>
      </c>
      <c r="I459" s="53">
        <v>-12246.94</v>
      </c>
      <c r="J459" s="53">
        <v>-61452.07</v>
      </c>
      <c r="K459" s="53">
        <v>-189851.33</v>
      </c>
      <c r="L459" s="53">
        <v>-24523542.350000001</v>
      </c>
      <c r="M459" s="53">
        <v>-16789.59</v>
      </c>
      <c r="N459" s="53">
        <v>2015263.32</v>
      </c>
      <c r="O459" s="53">
        <v>-166853.95000000001</v>
      </c>
      <c r="P459" s="53">
        <v>-23731927.010000002</v>
      </c>
    </row>
    <row r="460" spans="1:16" x14ac:dyDescent="0.25">
      <c r="A460" t="s">
        <v>4012</v>
      </c>
      <c r="B460" t="s">
        <v>4013</v>
      </c>
      <c r="D460" s="53">
        <v>-47270589.060000002</v>
      </c>
      <c r="E460" s="53">
        <v>-32447691.050000001</v>
      </c>
      <c r="F460" s="53">
        <v>-76648092.840000004</v>
      </c>
      <c r="G460" s="53">
        <v>-41551723.700000003</v>
      </c>
      <c r="H460" s="53">
        <v>-62762332.030000001</v>
      </c>
      <c r="I460" s="53">
        <v>-65830690.009999998</v>
      </c>
      <c r="J460" s="53">
        <v>-31490523.550000001</v>
      </c>
      <c r="K460" s="53">
        <v>-50480459.329999998</v>
      </c>
      <c r="L460" s="53">
        <v>-33511692.890000001</v>
      </c>
      <c r="M460" s="53">
        <v>-62652019.539999999</v>
      </c>
      <c r="N460" s="53">
        <v>-117676805.12</v>
      </c>
      <c r="O460" s="53">
        <v>-73120315.790000007</v>
      </c>
      <c r="P460" s="53">
        <v>-695442934.90999997</v>
      </c>
    </row>
    <row r="461" spans="1:16" x14ac:dyDescent="0.25">
      <c r="A461" t="s">
        <v>4014</v>
      </c>
      <c r="B461" t="s">
        <v>4015</v>
      </c>
      <c r="D461" s="53">
        <v>6908041.6699999999</v>
      </c>
      <c r="E461" s="53">
        <v>3098179.08</v>
      </c>
      <c r="F461" s="53">
        <v>646572.5</v>
      </c>
      <c r="G461" s="53">
        <v>2950958.65</v>
      </c>
      <c r="H461" s="53">
        <v>4953943.6399999997</v>
      </c>
      <c r="I461" s="53">
        <v>5199022.62</v>
      </c>
      <c r="J461" s="53">
        <v>4329353.88</v>
      </c>
      <c r="K461" s="53">
        <v>4685384.72</v>
      </c>
      <c r="L461" s="53">
        <v>626846.94999999995</v>
      </c>
      <c r="M461" s="53">
        <v>377949.88</v>
      </c>
      <c r="N461" s="53">
        <v>6342723.5800000001</v>
      </c>
      <c r="O461" s="53">
        <v>4508146.5199999996</v>
      </c>
      <c r="P461" s="53">
        <v>44627123.689999998</v>
      </c>
    </row>
    <row r="462" spans="1:16" x14ac:dyDescent="0.25">
      <c r="A462" t="s">
        <v>4016</v>
      </c>
      <c r="B462" t="s">
        <v>4017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0</v>
      </c>
      <c r="L462" s="53">
        <v>0</v>
      </c>
      <c r="M462" s="53">
        <v>0</v>
      </c>
      <c r="N462" s="53">
        <v>0</v>
      </c>
      <c r="O462" s="53">
        <v>0</v>
      </c>
      <c r="P462" s="53">
        <v>0</v>
      </c>
    </row>
    <row r="463" spans="1:16" x14ac:dyDescent="0.25">
      <c r="A463" t="s">
        <v>4022</v>
      </c>
      <c r="B463" t="s">
        <v>4023</v>
      </c>
      <c r="D463" s="53">
        <v>42698300.990000002</v>
      </c>
      <c r="E463" s="53">
        <v>35499289.649999999</v>
      </c>
      <c r="F463" s="53">
        <v>39480167.119999997</v>
      </c>
      <c r="G463" s="53">
        <v>40526110.119999997</v>
      </c>
      <c r="H463" s="53">
        <v>45829311.560000002</v>
      </c>
      <c r="I463" s="53">
        <v>42195523.289999999</v>
      </c>
      <c r="J463" s="53">
        <v>40282519.859999999</v>
      </c>
      <c r="K463" s="53">
        <v>39921442.380000003</v>
      </c>
      <c r="L463" s="53">
        <v>44725792.869999997</v>
      </c>
      <c r="M463" s="53">
        <v>42889037.689999998</v>
      </c>
      <c r="N463" s="53">
        <v>32445837.870000001</v>
      </c>
      <c r="O463" s="53">
        <v>34430499.159999996</v>
      </c>
      <c r="P463" s="53">
        <v>480923832.56</v>
      </c>
    </row>
    <row r="464" spans="1:16" x14ac:dyDescent="0.25">
      <c r="A464" t="s">
        <v>4024</v>
      </c>
      <c r="B464" t="s">
        <v>4025</v>
      </c>
      <c r="D464" s="53">
        <v>0</v>
      </c>
      <c r="E464" s="53">
        <v>0</v>
      </c>
      <c r="F464" s="53">
        <v>0</v>
      </c>
      <c r="G464" s="53">
        <v>0</v>
      </c>
      <c r="H464" s="53">
        <v>17030.47</v>
      </c>
      <c r="I464" s="53">
        <v>12034.41</v>
      </c>
      <c r="J464" s="53">
        <v>46586.15</v>
      </c>
      <c r="K464" s="53">
        <v>40539.629999999997</v>
      </c>
      <c r="L464" s="53">
        <v>64289.73</v>
      </c>
      <c r="M464" s="53">
        <v>2669.5</v>
      </c>
      <c r="N464" s="53">
        <v>0</v>
      </c>
      <c r="O464" s="53">
        <v>0</v>
      </c>
      <c r="P464" s="53">
        <v>183149.89</v>
      </c>
    </row>
    <row r="465" spans="1:16" x14ac:dyDescent="0.25">
      <c r="A465" t="s">
        <v>4028</v>
      </c>
      <c r="B465" t="s">
        <v>4029</v>
      </c>
      <c r="D465" s="53">
        <v>-16.84</v>
      </c>
      <c r="E465" s="53">
        <v>0</v>
      </c>
      <c r="F465" s="53">
        <v>0</v>
      </c>
      <c r="G465" s="53">
        <v>-12.05</v>
      </c>
      <c r="H465" s="53">
        <v>0</v>
      </c>
      <c r="I465" s="53">
        <v>0</v>
      </c>
      <c r="J465" s="53">
        <v>-14.04</v>
      </c>
      <c r="K465" s="53">
        <v>0</v>
      </c>
      <c r="L465" s="53">
        <v>0</v>
      </c>
      <c r="M465" s="53">
        <v>-8.07</v>
      </c>
      <c r="N465" s="53">
        <v>0</v>
      </c>
      <c r="O465" s="53">
        <v>0</v>
      </c>
      <c r="P465" s="53">
        <v>-51</v>
      </c>
    </row>
    <row r="466" spans="1:16" x14ac:dyDescent="0.25">
      <c r="A466" t="s">
        <v>4038</v>
      </c>
      <c r="B466" t="s">
        <v>4039</v>
      </c>
      <c r="D466" s="53">
        <v>1309123.56</v>
      </c>
      <c r="E466" s="53">
        <v>732922.09</v>
      </c>
      <c r="F466" s="53">
        <v>2083530.24</v>
      </c>
      <c r="G466" s="53">
        <v>2936551.43</v>
      </c>
      <c r="H466" s="53">
        <v>2001489.27</v>
      </c>
      <c r="I466" s="53">
        <v>8319213.8799999999</v>
      </c>
      <c r="J466" s="53">
        <v>7311062.8300000001</v>
      </c>
      <c r="K466" s="53">
        <v>7024694.0300000003</v>
      </c>
      <c r="L466" s="53">
        <v>6916497.1900000004</v>
      </c>
      <c r="M466" s="53">
        <v>7112704.04</v>
      </c>
      <c r="N466" s="53">
        <v>2902359.45</v>
      </c>
      <c r="O466" s="53">
        <v>639739.15</v>
      </c>
      <c r="P466" s="53">
        <v>49289887.159999996</v>
      </c>
    </row>
    <row r="467" spans="1:16" x14ac:dyDescent="0.25">
      <c r="A467" t="s">
        <v>4059</v>
      </c>
      <c r="B467" t="s">
        <v>4060</v>
      </c>
      <c r="D467" s="53">
        <v>7162.79</v>
      </c>
      <c r="E467" s="53">
        <v>94228.91</v>
      </c>
      <c r="F467" s="53">
        <v>411581.87</v>
      </c>
      <c r="G467" s="53">
        <v>553221.39</v>
      </c>
      <c r="H467" s="53">
        <v>911204.18</v>
      </c>
      <c r="I467" s="53">
        <v>387506.99</v>
      </c>
      <c r="J467" s="53">
        <v>180359.83</v>
      </c>
      <c r="K467" s="53">
        <v>307443.31</v>
      </c>
      <c r="L467" s="53">
        <v>-164691.20000000001</v>
      </c>
      <c r="M467" s="53">
        <v>345922.73</v>
      </c>
      <c r="N467" s="53">
        <v>185317.17</v>
      </c>
      <c r="O467" s="53">
        <v>437245.05</v>
      </c>
      <c r="P467" s="53">
        <v>3656503.02</v>
      </c>
    </row>
    <row r="468" spans="1:16" x14ac:dyDescent="0.25">
      <c r="A468" t="s">
        <v>4061</v>
      </c>
      <c r="B468" t="s">
        <v>4062</v>
      </c>
      <c r="D468" s="53">
        <v>99204.26</v>
      </c>
      <c r="E468" s="53">
        <v>86839.65</v>
      </c>
      <c r="F468" s="53">
        <v>99565.21</v>
      </c>
      <c r="G468" s="53">
        <v>51057.23</v>
      </c>
      <c r="H468" s="53">
        <v>121708.78</v>
      </c>
      <c r="I468" s="53">
        <v>103845.79</v>
      </c>
      <c r="J468" s="53">
        <v>60761.8</v>
      </c>
      <c r="K468" s="53">
        <v>149396.20000000001</v>
      </c>
      <c r="L468" s="53">
        <v>89780.77</v>
      </c>
      <c r="M468" s="53">
        <v>123696.96000000001</v>
      </c>
      <c r="N468" s="53">
        <v>103544.97</v>
      </c>
      <c r="O468" s="53">
        <v>75172.009999999995</v>
      </c>
      <c r="P468" s="53">
        <v>1164573.6299999999</v>
      </c>
    </row>
    <row r="469" spans="1:16" x14ac:dyDescent="0.25">
      <c r="A469" t="s">
        <v>4063</v>
      </c>
      <c r="B469" t="s">
        <v>4064</v>
      </c>
      <c r="D469" s="53">
        <v>492933.15</v>
      </c>
      <c r="E469" s="53">
        <v>368193.43</v>
      </c>
      <c r="F469" s="53">
        <v>493789.22</v>
      </c>
      <c r="G469" s="53">
        <v>387669.28</v>
      </c>
      <c r="H469" s="53">
        <v>307408.17</v>
      </c>
      <c r="I469" s="53">
        <v>498305.62</v>
      </c>
      <c r="J469" s="53">
        <v>476497.26</v>
      </c>
      <c r="K469" s="53">
        <v>451818.23</v>
      </c>
      <c r="L469" s="53">
        <v>209289.33</v>
      </c>
      <c r="M469" s="53">
        <v>286905.95</v>
      </c>
      <c r="N469" s="53">
        <v>371020.56</v>
      </c>
      <c r="O469" s="53">
        <v>765632.26</v>
      </c>
      <c r="P469" s="53">
        <v>5109462.46</v>
      </c>
    </row>
    <row r="470" spans="1:16" x14ac:dyDescent="0.25">
      <c r="A470" t="s">
        <v>4065</v>
      </c>
      <c r="B470" t="s">
        <v>4066</v>
      </c>
      <c r="D470" s="53">
        <v>144172.81</v>
      </c>
      <c r="E470" s="53">
        <v>40203</v>
      </c>
      <c r="F470" s="53">
        <v>28370.13</v>
      </c>
      <c r="G470" s="53">
        <v>14624.81</v>
      </c>
      <c r="H470" s="53">
        <v>84471.84</v>
      </c>
      <c r="I470" s="53">
        <v>11049.45</v>
      </c>
      <c r="J470" s="53">
        <v>18065.55</v>
      </c>
      <c r="K470" s="53">
        <v>17326.39</v>
      </c>
      <c r="L470" s="53">
        <v>16369.36</v>
      </c>
      <c r="M470" s="53">
        <v>15689.26</v>
      </c>
      <c r="N470" s="53">
        <v>62203.89</v>
      </c>
      <c r="O470" s="53">
        <v>80415.55</v>
      </c>
      <c r="P470" s="53">
        <v>532962.04</v>
      </c>
    </row>
    <row r="471" spans="1:16" x14ac:dyDescent="0.25">
      <c r="A471" t="s">
        <v>4067</v>
      </c>
      <c r="B471" t="s">
        <v>4068</v>
      </c>
      <c r="D471" s="53">
        <v>-52608.6</v>
      </c>
      <c r="E471" s="53">
        <v>31530.29</v>
      </c>
      <c r="F471" s="53">
        <v>104517.57</v>
      </c>
      <c r="G471" s="53">
        <v>5279.7</v>
      </c>
      <c r="H471" s="53">
        <v>15721.74</v>
      </c>
      <c r="I471" s="53">
        <v>8252.7199999999993</v>
      </c>
      <c r="J471" s="53">
        <v>4508.8</v>
      </c>
      <c r="K471" s="53">
        <v>22734.41</v>
      </c>
      <c r="L471" s="53">
        <v>9421.4599999999991</v>
      </c>
      <c r="M471" s="53">
        <v>13645.72</v>
      </c>
      <c r="N471" s="53">
        <v>12873.96</v>
      </c>
      <c r="O471" s="53">
        <v>12581.36</v>
      </c>
      <c r="P471" s="53">
        <v>188459.13</v>
      </c>
    </row>
    <row r="472" spans="1:16" x14ac:dyDescent="0.25">
      <c r="A472" t="s">
        <v>4069</v>
      </c>
      <c r="B472" t="s">
        <v>4070</v>
      </c>
      <c r="D472" s="53">
        <v>22953.85</v>
      </c>
      <c r="E472" s="53">
        <v>50048.800000000003</v>
      </c>
      <c r="F472" s="53">
        <v>-8212.59</v>
      </c>
      <c r="G472" s="53">
        <v>58335.93</v>
      </c>
      <c r="H472" s="53">
        <v>29148.26</v>
      </c>
      <c r="I472" s="53">
        <v>21210.31</v>
      </c>
      <c r="J472" s="53">
        <v>24071.94</v>
      </c>
      <c r="K472" s="53">
        <v>15886.72</v>
      </c>
      <c r="L472" s="53">
        <v>23083.8</v>
      </c>
      <c r="M472" s="53">
        <v>22736.12</v>
      </c>
      <c r="N472" s="53">
        <v>19255.759999999998</v>
      </c>
      <c r="O472" s="53">
        <v>26354.05</v>
      </c>
      <c r="P472" s="53">
        <v>304872.95</v>
      </c>
    </row>
    <row r="473" spans="1:16" x14ac:dyDescent="0.25">
      <c r="A473" t="s">
        <v>4071</v>
      </c>
      <c r="B473" t="s">
        <v>4072</v>
      </c>
      <c r="D473" s="53">
        <v>1952.88</v>
      </c>
      <c r="E473" s="53">
        <v>2668.01</v>
      </c>
      <c r="F473" s="53">
        <v>1291.4000000000001</v>
      </c>
      <c r="G473" s="53">
        <v>2917.2</v>
      </c>
      <c r="H473" s="53">
        <v>6601.82</v>
      </c>
      <c r="I473" s="53">
        <v>5006.25</v>
      </c>
      <c r="J473" s="53">
        <v>3342.67</v>
      </c>
      <c r="K473" s="53">
        <v>3337</v>
      </c>
      <c r="L473" s="53">
        <v>767.51</v>
      </c>
      <c r="M473" s="53">
        <v>910.51</v>
      </c>
      <c r="N473" s="53">
        <v>4370.74</v>
      </c>
      <c r="O473" s="53">
        <v>4452.09</v>
      </c>
      <c r="P473" s="53">
        <v>37618.080000000002</v>
      </c>
    </row>
    <row r="474" spans="1:16" x14ac:dyDescent="0.25">
      <c r="A474" t="s">
        <v>4073</v>
      </c>
      <c r="B474" t="s">
        <v>4074</v>
      </c>
      <c r="D474" s="53">
        <v>182649.3</v>
      </c>
      <c r="E474" s="53">
        <v>246423.44</v>
      </c>
      <c r="F474" s="53">
        <v>237695.39</v>
      </c>
      <c r="G474" s="53">
        <v>268493.19</v>
      </c>
      <c r="H474" s="53">
        <v>333160.86</v>
      </c>
      <c r="I474" s="53">
        <v>282491.63</v>
      </c>
      <c r="J474" s="53">
        <v>309709.82</v>
      </c>
      <c r="K474" s="53">
        <v>316605.93</v>
      </c>
      <c r="L474" s="53">
        <v>267488.12</v>
      </c>
      <c r="M474" s="53">
        <v>407612.83</v>
      </c>
      <c r="N474" s="53">
        <v>293418.42</v>
      </c>
      <c r="O474" s="53">
        <v>233910.58</v>
      </c>
      <c r="P474" s="53">
        <v>3379659.51</v>
      </c>
    </row>
    <row r="475" spans="1:16" x14ac:dyDescent="0.25">
      <c r="A475" t="s">
        <v>4075</v>
      </c>
      <c r="B475" t="s">
        <v>4076</v>
      </c>
      <c r="D475" s="53">
        <v>3540405.15</v>
      </c>
      <c r="E475" s="53">
        <v>4984132.22</v>
      </c>
      <c r="F475" s="53">
        <v>13995389.01</v>
      </c>
      <c r="G475" s="53">
        <v>6615000.1100000003</v>
      </c>
      <c r="H475" s="53">
        <v>19515783.219999999</v>
      </c>
      <c r="I475" s="53">
        <v>345066.67</v>
      </c>
      <c r="J475" s="53">
        <v>8905356.4000000004</v>
      </c>
      <c r="K475" s="53">
        <v>12406054.75</v>
      </c>
      <c r="L475" s="53">
        <v>6283261.0499999998</v>
      </c>
      <c r="M475" s="53">
        <v>24675000.73</v>
      </c>
      <c r="N475" s="53">
        <v>-6456966.9199999999</v>
      </c>
      <c r="O475" s="53">
        <v>43043479.240000002</v>
      </c>
      <c r="P475" s="53">
        <v>137851961.63</v>
      </c>
    </row>
    <row r="476" spans="1:16" x14ac:dyDescent="0.25">
      <c r="A476" t="s">
        <v>4077</v>
      </c>
      <c r="B476" t="s">
        <v>4078</v>
      </c>
      <c r="D476" s="53">
        <v>218085.25</v>
      </c>
      <c r="E476" s="53">
        <v>159189.63</v>
      </c>
      <c r="F476" s="53">
        <v>108766.57</v>
      </c>
      <c r="G476" s="53">
        <v>158849.10999999999</v>
      </c>
      <c r="H476" s="53">
        <v>175015.33</v>
      </c>
      <c r="I476" s="53">
        <v>216799.22</v>
      </c>
      <c r="J476" s="53">
        <v>147514.32</v>
      </c>
      <c r="K476" s="53">
        <v>167647.15</v>
      </c>
      <c r="L476" s="53">
        <v>221538.24</v>
      </c>
      <c r="M476" s="53">
        <v>222567.85</v>
      </c>
      <c r="N476" s="53">
        <v>180189.49</v>
      </c>
      <c r="O476" s="53">
        <v>271044.2</v>
      </c>
      <c r="P476" s="53">
        <v>2247206.36</v>
      </c>
    </row>
    <row r="477" spans="1:16" x14ac:dyDescent="0.25">
      <c r="A477" t="s">
        <v>4079</v>
      </c>
      <c r="B477" t="s">
        <v>4080</v>
      </c>
      <c r="D477" s="53">
        <v>2475</v>
      </c>
      <c r="E477" s="53">
        <v>200.31</v>
      </c>
      <c r="F477" s="53">
        <v>1271.82</v>
      </c>
      <c r="G477" s="53">
        <v>553.35</v>
      </c>
      <c r="H477" s="53">
        <v>772.55</v>
      </c>
      <c r="I477" s="53">
        <v>460.55</v>
      </c>
      <c r="J477" s="53">
        <v>10831.42</v>
      </c>
      <c r="K477" s="53">
        <v>384.01</v>
      </c>
      <c r="L477" s="53">
        <v>0</v>
      </c>
      <c r="M477" s="53">
        <v>65.099999999999994</v>
      </c>
      <c r="N477" s="53">
        <v>624.26</v>
      </c>
      <c r="O477" s="53">
        <v>1675.23</v>
      </c>
      <c r="P477" s="53">
        <v>19313.599999999999</v>
      </c>
    </row>
    <row r="478" spans="1:16" x14ac:dyDescent="0.25">
      <c r="A478" t="s">
        <v>4081</v>
      </c>
      <c r="B478" t="s">
        <v>4082</v>
      </c>
      <c r="D478" s="53">
        <v>4857.21</v>
      </c>
      <c r="E478" s="53">
        <v>18747.990000000002</v>
      </c>
      <c r="F478" s="53">
        <v>21901.06</v>
      </c>
      <c r="G478" s="53">
        <v>13263.91</v>
      </c>
      <c r="H478" s="53">
        <v>34583.71</v>
      </c>
      <c r="I478" s="53">
        <v>3188.65</v>
      </c>
      <c r="J478" s="53">
        <v>2644.1</v>
      </c>
      <c r="K478" s="53">
        <v>13758.19</v>
      </c>
      <c r="L478" s="53">
        <v>4151.84</v>
      </c>
      <c r="M478" s="53">
        <v>12169.33</v>
      </c>
      <c r="N478" s="53">
        <v>2861.37</v>
      </c>
      <c r="O478" s="53">
        <v>13920.08</v>
      </c>
      <c r="P478" s="53">
        <v>146047.44</v>
      </c>
    </row>
    <row r="479" spans="1:16" x14ac:dyDescent="0.25">
      <c r="A479" t="s">
        <v>4083</v>
      </c>
      <c r="B479" t="s">
        <v>4084</v>
      </c>
      <c r="D479" s="53">
        <v>0</v>
      </c>
      <c r="E479" s="53">
        <v>0</v>
      </c>
      <c r="F479" s="53">
        <v>0</v>
      </c>
      <c r="G479" s="53">
        <v>0</v>
      </c>
      <c r="H479" s="53">
        <v>0</v>
      </c>
      <c r="I479" s="53">
        <v>170000</v>
      </c>
      <c r="J479" s="53">
        <v>43138.86</v>
      </c>
      <c r="K479" s="53">
        <v>18552.5</v>
      </c>
      <c r="L479" s="53">
        <v>57275.61</v>
      </c>
      <c r="M479" s="53">
        <v>98833.04</v>
      </c>
      <c r="N479" s="53">
        <v>1130074.27</v>
      </c>
      <c r="O479" s="53">
        <v>1114045.06</v>
      </c>
      <c r="P479" s="53">
        <v>2631919.34</v>
      </c>
    </row>
    <row r="480" spans="1:16" x14ac:dyDescent="0.25">
      <c r="A480" t="s">
        <v>4087</v>
      </c>
      <c r="B480" t="s">
        <v>4088</v>
      </c>
      <c r="D480" s="53">
        <v>53638.86</v>
      </c>
      <c r="E480" s="53">
        <v>53885.58</v>
      </c>
      <c r="F480" s="53">
        <v>53609.27</v>
      </c>
      <c r="G480" s="53">
        <v>53582.48</v>
      </c>
      <c r="H480" s="53">
        <v>52280.2</v>
      </c>
      <c r="I480" s="53">
        <v>52405.79</v>
      </c>
      <c r="J480" s="53">
        <v>53191.18</v>
      </c>
      <c r="K480" s="53">
        <v>52934.41</v>
      </c>
      <c r="L480" s="53">
        <v>53157.69</v>
      </c>
      <c r="M480" s="53">
        <v>53274.91</v>
      </c>
      <c r="N480" s="53">
        <v>53665.09</v>
      </c>
      <c r="O480" s="53">
        <v>53483.68</v>
      </c>
      <c r="P480" s="53">
        <v>639109.14</v>
      </c>
    </row>
    <row r="481" spans="1:16" x14ac:dyDescent="0.25">
      <c r="A481" t="s">
        <v>4089</v>
      </c>
      <c r="B481" t="s">
        <v>4090</v>
      </c>
      <c r="D481" s="53">
        <v>11595855.140000001</v>
      </c>
      <c r="E481" s="53">
        <v>7847418.5</v>
      </c>
      <c r="F481" s="53">
        <v>6766572.4000000004</v>
      </c>
      <c r="G481" s="53">
        <v>7293709.9199999999</v>
      </c>
      <c r="H481" s="53">
        <v>8083026.1799999997</v>
      </c>
      <c r="I481" s="53">
        <v>8990572.9700000007</v>
      </c>
      <c r="J481" s="53">
        <v>9150526.3800000008</v>
      </c>
      <c r="K481" s="53">
        <v>7675450.0899999999</v>
      </c>
      <c r="L481" s="53">
        <v>8481341.1799999997</v>
      </c>
      <c r="M481" s="53">
        <v>9211304.0800000001</v>
      </c>
      <c r="N481" s="53">
        <v>7163341.75</v>
      </c>
      <c r="O481" s="53">
        <v>14067107.42</v>
      </c>
      <c r="P481" s="53">
        <v>106326226.01000001</v>
      </c>
    </row>
    <row r="482" spans="1:16" x14ac:dyDescent="0.25">
      <c r="A482" t="s">
        <v>4091</v>
      </c>
      <c r="B482" t="s">
        <v>4092</v>
      </c>
      <c r="D482" s="53">
        <v>94.49</v>
      </c>
      <c r="E482" s="53">
        <v>555.82000000000005</v>
      </c>
      <c r="F482" s="53">
        <v>2500.08</v>
      </c>
      <c r="G482" s="53">
        <v>1182.3499999999999</v>
      </c>
      <c r="H482" s="53">
        <v>6058.4</v>
      </c>
      <c r="I482" s="53">
        <v>278.52999999999997</v>
      </c>
      <c r="J482" s="53">
        <v>9947.08</v>
      </c>
      <c r="K482" s="53">
        <v>8200.93</v>
      </c>
      <c r="L482" s="53">
        <v>106362.71</v>
      </c>
      <c r="M482" s="53">
        <v>80700.600000000006</v>
      </c>
      <c r="N482" s="53">
        <v>230.17</v>
      </c>
      <c r="O482" s="53">
        <v>-438.02</v>
      </c>
      <c r="P482" s="53">
        <v>215673.14</v>
      </c>
    </row>
    <row r="483" spans="1:16" x14ac:dyDescent="0.25">
      <c r="A483" t="s">
        <v>4093</v>
      </c>
      <c r="B483" t="s">
        <v>4094</v>
      </c>
      <c r="D483" s="53">
        <v>7263.64</v>
      </c>
      <c r="E483" s="53">
        <v>3080.35</v>
      </c>
      <c r="F483" s="53">
        <v>7746.76</v>
      </c>
      <c r="G483" s="53">
        <v>1565.83</v>
      </c>
      <c r="H483" s="53">
        <v>-9176.84</v>
      </c>
      <c r="I483" s="53">
        <v>-64.31</v>
      </c>
      <c r="J483" s="53">
        <v>1082.69</v>
      </c>
      <c r="K483" s="53">
        <v>-600.64</v>
      </c>
      <c r="L483" s="53">
        <v>2528.9299999999998</v>
      </c>
      <c r="M483" s="53">
        <v>2437.29</v>
      </c>
      <c r="N483" s="53">
        <v>-597.75</v>
      </c>
      <c r="O483" s="53">
        <v>3833.79</v>
      </c>
      <c r="P483" s="53">
        <v>19099.740000000002</v>
      </c>
    </row>
    <row r="484" spans="1:16" x14ac:dyDescent="0.25">
      <c r="A484" t="s">
        <v>4095</v>
      </c>
      <c r="B484" t="s">
        <v>4096</v>
      </c>
      <c r="D484" s="53">
        <v>-70261.009999999995</v>
      </c>
      <c r="E484" s="53">
        <v>-25324.16</v>
      </c>
      <c r="F484" s="53">
        <v>-121741.04</v>
      </c>
      <c r="G484" s="53">
        <v>-133507.1</v>
      </c>
      <c r="H484" s="53">
        <v>-62452.21</v>
      </c>
      <c r="I484" s="53">
        <v>-127281.08</v>
      </c>
      <c r="J484" s="53">
        <v>-42570.87</v>
      </c>
      <c r="K484" s="53">
        <v>-13575.71</v>
      </c>
      <c r="L484" s="53">
        <v>-122239.64</v>
      </c>
      <c r="M484" s="53">
        <v>-105777.54</v>
      </c>
      <c r="N484" s="53">
        <v>-279124.09999999998</v>
      </c>
      <c r="O484" s="53">
        <v>103654.42</v>
      </c>
      <c r="P484" s="53">
        <v>-1000200.04</v>
      </c>
    </row>
    <row r="485" spans="1:16" x14ac:dyDescent="0.25">
      <c r="A485" t="s">
        <v>4097</v>
      </c>
      <c r="B485" t="s">
        <v>4098</v>
      </c>
      <c r="D485" s="53">
        <v>-20816.689999999999</v>
      </c>
      <c r="E485" s="53">
        <v>1297.83</v>
      </c>
      <c r="F485" s="53">
        <v>2126.7600000000002</v>
      </c>
      <c r="G485" s="53">
        <v>-8069.62</v>
      </c>
      <c r="H485" s="53">
        <v>6113.97</v>
      </c>
      <c r="I485" s="53">
        <v>4871.83</v>
      </c>
      <c r="J485" s="53">
        <v>3421.66</v>
      </c>
      <c r="K485" s="53">
        <v>4151.34</v>
      </c>
      <c r="L485" s="53">
        <v>25176301.02</v>
      </c>
      <c r="M485" s="53">
        <v>3129.84</v>
      </c>
      <c r="N485" s="53">
        <v>-436646.2</v>
      </c>
      <c r="O485" s="53">
        <v>-143368.24</v>
      </c>
      <c r="P485" s="53">
        <v>24592513.5</v>
      </c>
    </row>
    <row r="486" spans="1:16" x14ac:dyDescent="0.25">
      <c r="A486" t="s">
        <v>4099</v>
      </c>
      <c r="B486" t="s">
        <v>4100</v>
      </c>
      <c r="D486" s="53">
        <v>-14235120.970000001</v>
      </c>
      <c r="E486" s="53">
        <v>-12257437.710000001</v>
      </c>
      <c r="F486" s="53">
        <v>-20466601.5</v>
      </c>
      <c r="G486" s="53">
        <v>-13615286.359999999</v>
      </c>
      <c r="H486" s="53">
        <v>-27332025.239999998</v>
      </c>
      <c r="I486" s="53">
        <v>-9164760.6799999997</v>
      </c>
      <c r="J486" s="53">
        <v>-17742470.199999999</v>
      </c>
      <c r="K486" s="53">
        <v>-19814986.120000001</v>
      </c>
      <c r="L486" s="53">
        <v>-39441253.969999999</v>
      </c>
      <c r="M486" s="53">
        <v>-33399404.109999999</v>
      </c>
      <c r="N486" s="53">
        <v>-493819.54</v>
      </c>
      <c r="O486" s="53">
        <v>-57484413.619999997</v>
      </c>
      <c r="P486" s="53">
        <v>-265447580.02000001</v>
      </c>
    </row>
    <row r="487" spans="1:16" x14ac:dyDescent="0.25">
      <c r="A487" t="s">
        <v>4101</v>
      </c>
      <c r="B487" t="s">
        <v>4102</v>
      </c>
      <c r="D487" s="53">
        <v>-65991.789999999994</v>
      </c>
      <c r="E487" s="53">
        <v>-61159.6</v>
      </c>
      <c r="F487" s="53">
        <v>-65719.39</v>
      </c>
      <c r="G487" s="53">
        <v>-66038.070000000007</v>
      </c>
      <c r="H487" s="53">
        <v>-87868.69</v>
      </c>
      <c r="I487" s="53">
        <v>-85701.22</v>
      </c>
      <c r="J487" s="53">
        <v>-71120.39</v>
      </c>
      <c r="K487" s="53">
        <v>-76578.75</v>
      </c>
      <c r="L487" s="53">
        <v>-71478.259999999995</v>
      </c>
      <c r="M487" s="53">
        <v>-70126.460000000006</v>
      </c>
      <c r="N487" s="53">
        <v>-63767.15</v>
      </c>
      <c r="O487" s="53">
        <v>-66124.17</v>
      </c>
      <c r="P487" s="53">
        <v>-851673.94</v>
      </c>
    </row>
    <row r="488" spans="1:16" x14ac:dyDescent="0.25">
      <c r="A488" t="s">
        <v>4111</v>
      </c>
      <c r="B488" t="s">
        <v>4112</v>
      </c>
      <c r="D488" s="53">
        <v>0</v>
      </c>
      <c r="E488" s="53">
        <v>0</v>
      </c>
      <c r="F488" s="53">
        <v>0</v>
      </c>
      <c r="G488" s="53">
        <v>0</v>
      </c>
      <c r="H488" s="53">
        <v>0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0</v>
      </c>
      <c r="O488" s="53">
        <v>0</v>
      </c>
      <c r="P488" s="53">
        <v>0</v>
      </c>
    </row>
    <row r="489" spans="1:16" x14ac:dyDescent="0.25">
      <c r="A489" t="s">
        <v>4113</v>
      </c>
      <c r="B489" t="s">
        <v>4114</v>
      </c>
      <c r="D489" s="53">
        <v>261911.58</v>
      </c>
      <c r="E489" s="53">
        <v>280164.39</v>
      </c>
      <c r="F489" s="53">
        <v>280472.09999999998</v>
      </c>
      <c r="G489" s="53">
        <v>280206.15999999997</v>
      </c>
      <c r="H489" s="53">
        <v>281802.28999999998</v>
      </c>
      <c r="I489" s="53">
        <v>283655.13</v>
      </c>
      <c r="J489" s="53">
        <v>283920.06</v>
      </c>
      <c r="K489" s="53">
        <v>281547.11</v>
      </c>
      <c r="L489" s="53">
        <v>282086.78999999998</v>
      </c>
      <c r="M489" s="53">
        <v>280947.86</v>
      </c>
      <c r="N489" s="53">
        <v>281764</v>
      </c>
      <c r="O489" s="53">
        <v>281485.44</v>
      </c>
      <c r="P489" s="53">
        <v>3359962.91</v>
      </c>
    </row>
    <row r="490" spans="1:16" x14ac:dyDescent="0.25">
      <c r="A490" t="s">
        <v>4115</v>
      </c>
      <c r="B490" t="s">
        <v>4116</v>
      </c>
      <c r="D490" s="53">
        <v>11548.6</v>
      </c>
      <c r="E490" s="53">
        <v>7354.29</v>
      </c>
      <c r="F490" s="53">
        <v>12051.54</v>
      </c>
      <c r="G490" s="53">
        <v>12507.03</v>
      </c>
      <c r="H490" s="53">
        <v>34645.800000000003</v>
      </c>
      <c r="I490" s="53">
        <v>32510.68</v>
      </c>
      <c r="J490" s="53">
        <v>18869.21</v>
      </c>
      <c r="K490" s="53">
        <v>23524.22</v>
      </c>
      <c r="L490" s="53">
        <v>19728.46</v>
      </c>
      <c r="M490" s="53">
        <v>17735.689999999999</v>
      </c>
      <c r="N490" s="53">
        <v>11102.6</v>
      </c>
      <c r="O490" s="53">
        <v>14180.55</v>
      </c>
      <c r="P490" s="53">
        <v>215758.67</v>
      </c>
    </row>
    <row r="491" spans="1:16" x14ac:dyDescent="0.25">
      <c r="A491" t="s">
        <v>4117</v>
      </c>
      <c r="B491" t="s">
        <v>4118</v>
      </c>
      <c r="D491" s="53">
        <v>-1261819.72</v>
      </c>
      <c r="E491" s="53">
        <v>-1257248.6499999999</v>
      </c>
      <c r="F491" s="53">
        <v>-1260639.8899999999</v>
      </c>
      <c r="G491" s="53">
        <v>-1262225.49</v>
      </c>
      <c r="H491" s="53">
        <v>-1284754.77</v>
      </c>
      <c r="I491" s="53">
        <v>-1269082.23</v>
      </c>
      <c r="J491" s="53">
        <v>-1267908.07</v>
      </c>
      <c r="K491" s="53">
        <v>-1273636.6499999999</v>
      </c>
      <c r="L491" s="53">
        <v>-1270089.57</v>
      </c>
      <c r="M491" s="53">
        <v>-1267890.8</v>
      </c>
      <c r="N491" s="53">
        <v>-1261496.93</v>
      </c>
      <c r="O491" s="53">
        <v>-1263829.94</v>
      </c>
      <c r="P491" s="53">
        <v>-15200622.710000001</v>
      </c>
    </row>
    <row r="492" spans="1:16" x14ac:dyDescent="0.25">
      <c r="A492" t="s">
        <v>4119</v>
      </c>
      <c r="B492" t="s">
        <v>4120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0</v>
      </c>
    </row>
    <row r="493" spans="1:16" x14ac:dyDescent="0.25">
      <c r="A493" t="s">
        <v>4121</v>
      </c>
      <c r="B493" t="s">
        <v>4122</v>
      </c>
      <c r="D493" s="53">
        <v>120.72</v>
      </c>
      <c r="E493" s="53">
        <v>120.72</v>
      </c>
      <c r="F493" s="53">
        <v>120.72</v>
      </c>
      <c r="G493" s="53">
        <v>120.72</v>
      </c>
      <c r="H493" s="53">
        <v>120.72</v>
      </c>
      <c r="I493" s="53">
        <v>120.72</v>
      </c>
      <c r="J493" s="53">
        <v>120.72</v>
      </c>
      <c r="K493" s="53">
        <v>120.72</v>
      </c>
      <c r="L493" s="53">
        <v>120.72</v>
      </c>
      <c r="M493" s="53">
        <v>120.72</v>
      </c>
      <c r="N493" s="53">
        <v>120.72</v>
      </c>
      <c r="O493" s="53">
        <v>140</v>
      </c>
      <c r="P493" s="53">
        <v>1467.92</v>
      </c>
    </row>
    <row r="494" spans="1:16" x14ac:dyDescent="0.25">
      <c r="A494" t="s">
        <v>4125</v>
      </c>
      <c r="B494" t="s">
        <v>4126</v>
      </c>
      <c r="D494" s="53">
        <v>0</v>
      </c>
      <c r="E494" s="53">
        <v>0</v>
      </c>
      <c r="F494" s="53">
        <v>0</v>
      </c>
      <c r="G494" s="53">
        <v>-1008.16</v>
      </c>
      <c r="H494" s="53">
        <v>65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-9008</v>
      </c>
      <c r="O494" s="53">
        <v>473400</v>
      </c>
      <c r="P494" s="53">
        <v>464033.84</v>
      </c>
    </row>
    <row r="495" spans="1:16" x14ac:dyDescent="0.25">
      <c r="A495" t="s">
        <v>4127</v>
      </c>
      <c r="B495" t="s">
        <v>4128</v>
      </c>
      <c r="D495" s="53">
        <v>3001.86</v>
      </c>
      <c r="E495" s="53">
        <v>3001.81</v>
      </c>
      <c r="F495" s="53">
        <v>3001.81</v>
      </c>
      <c r="G495" s="53">
        <v>3001.81</v>
      </c>
      <c r="H495" s="53">
        <v>3001.81</v>
      </c>
      <c r="I495" s="53">
        <v>3001.81</v>
      </c>
      <c r="J495" s="53">
        <v>3001.81</v>
      </c>
      <c r="K495" s="53">
        <v>3001.81</v>
      </c>
      <c r="L495" s="53">
        <v>3001.81</v>
      </c>
      <c r="M495" s="53">
        <v>3001.81</v>
      </c>
      <c r="N495" s="53">
        <v>3001.81</v>
      </c>
      <c r="O495" s="53">
        <v>3001.81</v>
      </c>
      <c r="P495" s="53">
        <v>36021.769999999997</v>
      </c>
    </row>
    <row r="496" spans="1:16" x14ac:dyDescent="0.25">
      <c r="A496" t="s">
        <v>4131</v>
      </c>
      <c r="B496" t="s">
        <v>4132</v>
      </c>
      <c r="D496" s="53">
        <v>3041.59</v>
      </c>
      <c r="E496" s="53">
        <v>3120.79</v>
      </c>
      <c r="F496" s="53">
        <v>3120.79</v>
      </c>
      <c r="G496" s="53">
        <v>3120.79</v>
      </c>
      <c r="H496" s="53">
        <v>3120.79</v>
      </c>
      <c r="I496" s="53">
        <v>3120.79</v>
      </c>
      <c r="J496" s="53">
        <v>3120.79</v>
      </c>
      <c r="K496" s="53">
        <v>3120.79</v>
      </c>
      <c r="L496" s="53">
        <v>3120.79</v>
      </c>
      <c r="M496" s="53">
        <v>3120.79</v>
      </c>
      <c r="N496" s="53">
        <v>3120.79</v>
      </c>
      <c r="O496" s="53">
        <v>3120.8</v>
      </c>
      <c r="P496" s="53">
        <v>37370.29</v>
      </c>
    </row>
    <row r="497" spans="1:16" x14ac:dyDescent="0.25">
      <c r="A497" t="s">
        <v>4133</v>
      </c>
      <c r="B497" t="s">
        <v>4134</v>
      </c>
      <c r="D497" s="53">
        <v>33956.120000000003</v>
      </c>
      <c r="E497" s="53">
        <v>33978.04</v>
      </c>
      <c r="F497" s="53">
        <v>33978.04</v>
      </c>
      <c r="G497" s="53">
        <v>33978.04</v>
      </c>
      <c r="H497" s="53">
        <v>33978.04</v>
      </c>
      <c r="I497" s="53">
        <v>33978.04</v>
      </c>
      <c r="J497" s="53">
        <v>33978.04</v>
      </c>
      <c r="K497" s="53">
        <v>33978.04</v>
      </c>
      <c r="L497" s="53">
        <v>33978.04</v>
      </c>
      <c r="M497" s="53">
        <v>33978.04</v>
      </c>
      <c r="N497" s="53">
        <v>33978.04</v>
      </c>
      <c r="O497" s="53">
        <v>34000</v>
      </c>
      <c r="P497" s="53">
        <v>407736.52</v>
      </c>
    </row>
    <row r="498" spans="1:16" x14ac:dyDescent="0.25">
      <c r="A498" t="s">
        <v>4135</v>
      </c>
      <c r="B498" t="s">
        <v>4136</v>
      </c>
      <c r="D498" s="53">
        <v>495581.33</v>
      </c>
      <c r="E498" s="53">
        <v>482307.87</v>
      </c>
      <c r="F498" s="53">
        <v>491337.59</v>
      </c>
      <c r="G498" s="53">
        <v>490756.71</v>
      </c>
      <c r="H498" s="53">
        <v>397140.71</v>
      </c>
      <c r="I498" s="53">
        <v>490489</v>
      </c>
      <c r="J498" s="53">
        <v>490718.46</v>
      </c>
      <c r="K498" s="53">
        <v>490718.46</v>
      </c>
      <c r="L498" s="53">
        <v>490718.46</v>
      </c>
      <c r="M498" s="53">
        <v>490718.46</v>
      </c>
      <c r="N498" s="53">
        <v>490718.46</v>
      </c>
      <c r="O498" s="53">
        <v>507420.29</v>
      </c>
      <c r="P498" s="53">
        <v>5808625.7999999998</v>
      </c>
    </row>
    <row r="499" spans="1:16" x14ac:dyDescent="0.25">
      <c r="A499" t="s">
        <v>4139</v>
      </c>
      <c r="B499" t="s">
        <v>4140</v>
      </c>
      <c r="D499" s="53">
        <v>417505</v>
      </c>
      <c r="E499" s="53">
        <v>417505</v>
      </c>
      <c r="F499" s="53">
        <v>-447817.89</v>
      </c>
      <c r="G499" s="53">
        <v>417505</v>
      </c>
      <c r="H499" s="53">
        <v>417505</v>
      </c>
      <c r="I499" s="53">
        <v>-246857.17</v>
      </c>
      <c r="J499" s="53">
        <v>417505</v>
      </c>
      <c r="K499" s="53">
        <v>417505</v>
      </c>
      <c r="L499" s="53">
        <v>-353085.98</v>
      </c>
      <c r="M499" s="53">
        <v>417505</v>
      </c>
      <c r="N499" s="53">
        <v>417505</v>
      </c>
      <c r="O499" s="53">
        <v>-850027.36</v>
      </c>
      <c r="P499" s="53">
        <v>1442251.6</v>
      </c>
    </row>
    <row r="500" spans="1:16" x14ac:dyDescent="0.25">
      <c r="A500" t="s">
        <v>4141</v>
      </c>
      <c r="B500" t="s">
        <v>4142</v>
      </c>
      <c r="D500" s="53">
        <v>4611.92</v>
      </c>
      <c r="E500" s="53">
        <v>4611.92</v>
      </c>
      <c r="F500" s="53">
        <v>4611.92</v>
      </c>
      <c r="G500" s="53">
        <v>4611.92</v>
      </c>
      <c r="H500" s="53">
        <v>4611.92</v>
      </c>
      <c r="I500" s="53">
        <v>4611.92</v>
      </c>
      <c r="J500" s="53">
        <v>4611.92</v>
      </c>
      <c r="K500" s="53">
        <v>4611.92</v>
      </c>
      <c r="L500" s="53">
        <v>4611.92</v>
      </c>
      <c r="M500" s="53">
        <v>4611.92</v>
      </c>
      <c r="N500" s="53">
        <v>4611.92</v>
      </c>
      <c r="O500" s="53">
        <v>5000</v>
      </c>
      <c r="P500" s="53">
        <v>55731.12</v>
      </c>
    </row>
    <row r="501" spans="1:16" x14ac:dyDescent="0.25">
      <c r="A501" t="s">
        <v>4143</v>
      </c>
      <c r="B501" t="s">
        <v>4144</v>
      </c>
      <c r="D501" s="53">
        <v>100</v>
      </c>
      <c r="E501" s="53">
        <v>100</v>
      </c>
      <c r="F501" s="53">
        <v>100</v>
      </c>
      <c r="G501" s="53">
        <v>-400</v>
      </c>
      <c r="H501" s="53">
        <v>0</v>
      </c>
      <c r="I501" s="53">
        <v>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0</v>
      </c>
      <c r="P501" s="53">
        <v>-100</v>
      </c>
    </row>
    <row r="502" spans="1:16" x14ac:dyDescent="0.25">
      <c r="A502" t="s">
        <v>4149</v>
      </c>
      <c r="B502" t="s">
        <v>4150</v>
      </c>
      <c r="D502" s="53">
        <v>589807.99</v>
      </c>
      <c r="E502" s="53">
        <v>719918.13</v>
      </c>
      <c r="F502" s="53">
        <v>657353.76</v>
      </c>
      <c r="G502" s="53">
        <v>610834.94999999995</v>
      </c>
      <c r="H502" s="53">
        <v>645724.04</v>
      </c>
      <c r="I502" s="53">
        <v>645724.04</v>
      </c>
      <c r="J502" s="53">
        <v>645724.04</v>
      </c>
      <c r="K502" s="53">
        <v>645724.04</v>
      </c>
      <c r="L502" s="53">
        <v>609616.05000000005</v>
      </c>
      <c r="M502" s="53">
        <v>697977.25</v>
      </c>
      <c r="N502" s="53">
        <v>662757.63</v>
      </c>
      <c r="O502" s="53">
        <v>899968.14</v>
      </c>
      <c r="P502" s="53">
        <v>8031130.0599999996</v>
      </c>
    </row>
    <row r="503" spans="1:16" x14ac:dyDescent="0.25">
      <c r="A503" t="s">
        <v>4151</v>
      </c>
      <c r="B503" t="s">
        <v>4152</v>
      </c>
      <c r="D503" s="53">
        <v>19117.830000000002</v>
      </c>
      <c r="E503" s="53">
        <v>21008.95</v>
      </c>
      <c r="F503" s="53">
        <v>21684.240000000002</v>
      </c>
      <c r="G503" s="53">
        <v>21177.78</v>
      </c>
      <c r="H503" s="53">
        <v>21177.78</v>
      </c>
      <c r="I503" s="53">
        <v>21177.78</v>
      </c>
      <c r="J503" s="53">
        <v>21177.78</v>
      </c>
      <c r="K503" s="53">
        <v>21177.78</v>
      </c>
      <c r="L503" s="53">
        <v>21177.78</v>
      </c>
      <c r="M503" s="53">
        <v>21177.78</v>
      </c>
      <c r="N503" s="53">
        <v>21177.78</v>
      </c>
      <c r="O503" s="53">
        <v>22542.95</v>
      </c>
      <c r="P503" s="53">
        <v>253776.21</v>
      </c>
    </row>
    <row r="504" spans="1:16" x14ac:dyDescent="0.25">
      <c r="A504" t="s">
        <v>4153</v>
      </c>
      <c r="B504" t="s">
        <v>4154</v>
      </c>
      <c r="D504" s="53">
        <v>327.5</v>
      </c>
      <c r="E504" s="53">
        <v>327.49</v>
      </c>
      <c r="F504" s="53">
        <v>327.49</v>
      </c>
      <c r="G504" s="53">
        <v>327.49</v>
      </c>
      <c r="H504" s="53">
        <v>327.49</v>
      </c>
      <c r="I504" s="53">
        <v>327.49</v>
      </c>
      <c r="J504" s="53">
        <v>327.49</v>
      </c>
      <c r="K504" s="53">
        <v>327.49</v>
      </c>
      <c r="L504" s="53">
        <v>327.49</v>
      </c>
      <c r="M504" s="53">
        <v>327.49</v>
      </c>
      <c r="N504" s="53">
        <v>327.49</v>
      </c>
      <c r="O504" s="53">
        <v>327.49</v>
      </c>
      <c r="P504" s="53">
        <v>3929.89</v>
      </c>
    </row>
    <row r="505" spans="1:16" x14ac:dyDescent="0.25">
      <c r="A505" t="s">
        <v>4155</v>
      </c>
      <c r="B505" t="s">
        <v>4156</v>
      </c>
      <c r="D505" s="53">
        <v>0</v>
      </c>
      <c r="E505" s="53">
        <v>0</v>
      </c>
      <c r="F505" s="53">
        <v>0</v>
      </c>
      <c r="G505" s="53">
        <v>100</v>
      </c>
      <c r="H505" s="53">
        <v>0</v>
      </c>
      <c r="I505" s="53">
        <v>0</v>
      </c>
      <c r="J505" s="53">
        <v>0</v>
      </c>
      <c r="K505" s="53">
        <v>0</v>
      </c>
      <c r="L505" s="53">
        <v>0</v>
      </c>
      <c r="M505" s="53">
        <v>270</v>
      </c>
      <c r="N505" s="53">
        <v>0</v>
      </c>
      <c r="O505" s="53">
        <v>0</v>
      </c>
      <c r="P505" s="53">
        <v>370</v>
      </c>
    </row>
    <row r="506" spans="1:16" x14ac:dyDescent="0.25">
      <c r="A506" t="s">
        <v>4157</v>
      </c>
      <c r="B506" t="s">
        <v>4158</v>
      </c>
      <c r="D506" s="53">
        <v>319.32</v>
      </c>
      <c r="E506" s="53">
        <v>319.32</v>
      </c>
      <c r="F506" s="53">
        <v>319.32</v>
      </c>
      <c r="G506" s="53">
        <v>319.32</v>
      </c>
      <c r="H506" s="53">
        <v>319.32</v>
      </c>
      <c r="I506" s="53">
        <v>319.32</v>
      </c>
      <c r="J506" s="53">
        <v>319.32</v>
      </c>
      <c r="K506" s="53">
        <v>319.32</v>
      </c>
      <c r="L506" s="53">
        <v>399.7</v>
      </c>
      <c r="M506" s="53">
        <v>359.51</v>
      </c>
      <c r="N506" s="53">
        <v>359.51</v>
      </c>
      <c r="O506" s="53">
        <v>359.51</v>
      </c>
      <c r="P506" s="53">
        <v>4032.79</v>
      </c>
    </row>
    <row r="507" spans="1:16" x14ac:dyDescent="0.25">
      <c r="A507" t="s">
        <v>4159</v>
      </c>
      <c r="B507" t="s">
        <v>4160</v>
      </c>
      <c r="D507" s="53">
        <v>33938.54</v>
      </c>
      <c r="E507" s="53">
        <v>33938.54</v>
      </c>
      <c r="F507" s="53">
        <v>33938.54</v>
      </c>
      <c r="G507" s="53">
        <v>33938.54</v>
      </c>
      <c r="H507" s="53">
        <v>33938.54</v>
      </c>
      <c r="I507" s="53">
        <v>33938.54</v>
      </c>
      <c r="J507" s="53">
        <v>33938.54</v>
      </c>
      <c r="K507" s="53">
        <v>33938.54</v>
      </c>
      <c r="L507" s="53">
        <v>43845.74</v>
      </c>
      <c r="M507" s="53">
        <v>38070.54</v>
      </c>
      <c r="N507" s="53">
        <v>33938.54</v>
      </c>
      <c r="O507" s="53">
        <v>77983</v>
      </c>
      <c r="P507" s="53">
        <v>465346.14</v>
      </c>
    </row>
    <row r="508" spans="1:16" x14ac:dyDescent="0.25">
      <c r="A508" t="s">
        <v>4161</v>
      </c>
      <c r="B508" t="s">
        <v>4162</v>
      </c>
      <c r="D508" s="53">
        <v>200</v>
      </c>
      <c r="E508" s="53">
        <v>200</v>
      </c>
      <c r="F508" s="53">
        <v>200</v>
      </c>
      <c r="G508" s="53">
        <v>-800</v>
      </c>
      <c r="H508" s="53">
        <v>-955</v>
      </c>
      <c r="I508" s="53">
        <v>0</v>
      </c>
      <c r="J508" s="53">
        <v>0</v>
      </c>
      <c r="K508" s="53">
        <v>0</v>
      </c>
      <c r="L508" s="53">
        <v>0</v>
      </c>
      <c r="M508" s="53">
        <v>0</v>
      </c>
      <c r="N508" s="53">
        <v>0</v>
      </c>
      <c r="O508" s="53">
        <v>1900</v>
      </c>
      <c r="P508" s="53">
        <v>745</v>
      </c>
    </row>
    <row r="509" spans="1:16" x14ac:dyDescent="0.25">
      <c r="A509" t="s">
        <v>4165</v>
      </c>
      <c r="B509" t="s">
        <v>4166</v>
      </c>
      <c r="D509" s="53">
        <v>36753.040000000001</v>
      </c>
      <c r="E509" s="53">
        <v>12213.15</v>
      </c>
      <c r="F509" s="53">
        <v>16394.45</v>
      </c>
      <c r="G509" s="53">
        <v>14534.45</v>
      </c>
      <c r="H509" s="53">
        <v>13744.03</v>
      </c>
      <c r="I509" s="53">
        <v>7009.97</v>
      </c>
      <c r="J509" s="53">
        <v>273999.42</v>
      </c>
      <c r="K509" s="53">
        <v>16509.68</v>
      </c>
      <c r="L509" s="53">
        <v>16509.68</v>
      </c>
      <c r="M509" s="53">
        <v>16509.68</v>
      </c>
      <c r="N509" s="53">
        <v>18748.68</v>
      </c>
      <c r="O509" s="53">
        <v>17492.48</v>
      </c>
      <c r="P509" s="53">
        <v>460418.71</v>
      </c>
    </row>
    <row r="510" spans="1:16" x14ac:dyDescent="0.25">
      <c r="A510" t="s">
        <v>4167</v>
      </c>
      <c r="B510" t="s">
        <v>4168</v>
      </c>
      <c r="D510" s="53">
        <v>0</v>
      </c>
      <c r="E510" s="53">
        <v>0</v>
      </c>
      <c r="F510" s="53">
        <v>0</v>
      </c>
      <c r="G510" s="53">
        <v>0</v>
      </c>
      <c r="H510" s="53">
        <v>0</v>
      </c>
      <c r="I510" s="53">
        <v>0</v>
      </c>
      <c r="J510" s="53">
        <v>-246820.39</v>
      </c>
      <c r="K510" s="53">
        <v>0</v>
      </c>
      <c r="L510" s="53">
        <v>0</v>
      </c>
      <c r="M510" s="53">
        <v>0</v>
      </c>
      <c r="N510" s="53">
        <v>-2239</v>
      </c>
      <c r="O510" s="53">
        <v>-3440.17</v>
      </c>
      <c r="P510" s="53">
        <v>-252499.56</v>
      </c>
    </row>
    <row r="511" spans="1:16" x14ac:dyDescent="0.25">
      <c r="A511" t="s">
        <v>4169</v>
      </c>
      <c r="B511" t="s">
        <v>4170</v>
      </c>
      <c r="D511" s="53">
        <v>27196.62</v>
      </c>
      <c r="E511" s="53">
        <v>37539.83</v>
      </c>
      <c r="F511" s="53">
        <v>86693.95</v>
      </c>
      <c r="G511" s="53">
        <v>60125.43</v>
      </c>
      <c r="H511" s="53">
        <v>341552.59</v>
      </c>
      <c r="I511" s="53">
        <v>211608.14</v>
      </c>
      <c r="J511" s="53">
        <v>100399.86</v>
      </c>
      <c r="K511" s="53">
        <v>65914.8</v>
      </c>
      <c r="L511" s="53">
        <v>69087.570000000007</v>
      </c>
      <c r="M511" s="53">
        <v>71867.850000000006</v>
      </c>
      <c r="N511" s="53">
        <v>59856.67</v>
      </c>
      <c r="O511" s="53">
        <v>49909.94</v>
      </c>
      <c r="P511" s="53">
        <v>1181753.25</v>
      </c>
    </row>
    <row r="512" spans="1:16" x14ac:dyDescent="0.25">
      <c r="A512" t="s">
        <v>4175</v>
      </c>
      <c r="B512" t="s">
        <v>4176</v>
      </c>
      <c r="D512" s="53">
        <v>1481.2</v>
      </c>
      <c r="E512" s="53">
        <v>1275.2</v>
      </c>
      <c r="F512" s="53">
        <v>1067.7</v>
      </c>
      <c r="G512" s="53">
        <v>1398.9</v>
      </c>
      <c r="H512" s="53">
        <v>1581.2</v>
      </c>
      <c r="I512" s="53">
        <v>1786</v>
      </c>
      <c r="J512" s="53">
        <v>1819.41</v>
      </c>
      <c r="K512" s="53">
        <v>6517.7</v>
      </c>
      <c r="L512" s="53">
        <v>168326.38</v>
      </c>
      <c r="M512" s="53">
        <v>2363.5</v>
      </c>
      <c r="N512" s="53">
        <v>2823</v>
      </c>
      <c r="O512" s="53">
        <v>1066882.8899999999</v>
      </c>
      <c r="P512" s="53">
        <v>1257323.08</v>
      </c>
    </row>
    <row r="513" spans="1:16" x14ac:dyDescent="0.25">
      <c r="A513" t="s">
        <v>4177</v>
      </c>
      <c r="B513" t="s">
        <v>4178</v>
      </c>
      <c r="D513" s="53">
        <v>-106117.99</v>
      </c>
      <c r="E513" s="53">
        <v>43178.03</v>
      </c>
      <c r="F513" s="53">
        <v>23092.37</v>
      </c>
      <c r="G513" s="53">
        <v>26996.98</v>
      </c>
      <c r="H513" s="53">
        <v>0</v>
      </c>
      <c r="I513" s="53">
        <v>0</v>
      </c>
      <c r="J513" s="53">
        <v>53821.919999999998</v>
      </c>
      <c r="K513" s="53">
        <v>7189.21</v>
      </c>
      <c r="L513" s="53">
        <v>24072.85</v>
      </c>
      <c r="M513" s="53">
        <v>1464.76</v>
      </c>
      <c r="N513" s="53">
        <v>3694.56</v>
      </c>
      <c r="O513" s="53">
        <v>15907.1</v>
      </c>
      <c r="P513" s="53">
        <v>93299.79</v>
      </c>
    </row>
    <row r="514" spans="1:16" x14ac:dyDescent="0.25">
      <c r="A514" t="s">
        <v>4181</v>
      </c>
      <c r="B514" t="s">
        <v>4182</v>
      </c>
      <c r="D514" s="53">
        <v>41916.589999999997</v>
      </c>
      <c r="E514" s="53">
        <v>42776.49</v>
      </c>
      <c r="F514" s="53">
        <v>929.21</v>
      </c>
      <c r="G514" s="53">
        <v>28628.22</v>
      </c>
      <c r="H514" s="53">
        <v>28278.54</v>
      </c>
      <c r="I514" s="53">
        <v>31955.919999999998</v>
      </c>
      <c r="J514" s="53">
        <v>32457.360000000001</v>
      </c>
      <c r="K514" s="53">
        <v>28417.74</v>
      </c>
      <c r="L514" s="53">
        <v>28391.759999999998</v>
      </c>
      <c r="M514" s="53">
        <v>57762.16</v>
      </c>
      <c r="N514" s="53">
        <v>32300.3</v>
      </c>
      <c r="O514" s="53">
        <v>58167.06</v>
      </c>
      <c r="P514" s="53">
        <v>411981.35</v>
      </c>
    </row>
    <row r="515" spans="1:16" x14ac:dyDescent="0.25">
      <c r="A515" t="s">
        <v>4183</v>
      </c>
      <c r="B515" t="s">
        <v>4184</v>
      </c>
      <c r="D515" s="53">
        <v>89834.73</v>
      </c>
      <c r="E515" s="53">
        <v>-69994.41</v>
      </c>
      <c r="F515" s="53">
        <v>-90186.44</v>
      </c>
      <c r="G515" s="53">
        <v>-73438.460000000006</v>
      </c>
      <c r="H515" s="53">
        <v>-342711.1</v>
      </c>
      <c r="I515" s="53">
        <v>-213914.51</v>
      </c>
      <c r="J515" s="53">
        <v>-159622.98000000001</v>
      </c>
      <c r="K515" s="53">
        <v>-72474.39</v>
      </c>
      <c r="L515" s="53">
        <v>-256040.41</v>
      </c>
      <c r="M515" s="53">
        <v>-90110.82</v>
      </c>
      <c r="N515" s="53">
        <v>-76765.63</v>
      </c>
      <c r="O515" s="53">
        <v>-1153534.2</v>
      </c>
      <c r="P515" s="53">
        <v>-2508958.62</v>
      </c>
    </row>
    <row r="516" spans="1:16" x14ac:dyDescent="0.25">
      <c r="A516" t="s">
        <v>4185</v>
      </c>
      <c r="B516" t="s">
        <v>4186</v>
      </c>
      <c r="D516" s="53">
        <v>90020.3</v>
      </c>
      <c r="E516" s="53">
        <v>90076.59</v>
      </c>
      <c r="F516" s="53">
        <v>90076.59</v>
      </c>
      <c r="G516" s="53">
        <v>63167.77</v>
      </c>
      <c r="H516" s="53">
        <v>89701.21</v>
      </c>
      <c r="I516" s="53">
        <v>68577.759999999995</v>
      </c>
      <c r="J516" s="53">
        <v>520049.86</v>
      </c>
      <c r="K516" s="53">
        <v>84055.8</v>
      </c>
      <c r="L516" s="53">
        <v>148478.99</v>
      </c>
      <c r="M516" s="53">
        <v>84055.8</v>
      </c>
      <c r="N516" s="53">
        <v>131341.5</v>
      </c>
      <c r="O516" s="53">
        <v>100040.28</v>
      </c>
      <c r="P516" s="53">
        <v>1559642.45</v>
      </c>
    </row>
    <row r="517" spans="1:16" x14ac:dyDescent="0.25">
      <c r="A517" t="s">
        <v>4193</v>
      </c>
      <c r="B517" t="s">
        <v>4194</v>
      </c>
      <c r="D517" s="53">
        <v>0</v>
      </c>
      <c r="E517" s="53">
        <v>40950.839999999997</v>
      </c>
      <c r="F517" s="53">
        <v>13294.51</v>
      </c>
      <c r="G517" s="53">
        <v>0</v>
      </c>
      <c r="H517" s="53">
        <v>-273.08</v>
      </c>
      <c r="I517" s="53">
        <v>217</v>
      </c>
      <c r="J517" s="53">
        <v>7189.21</v>
      </c>
      <c r="K517" s="53">
        <v>-7189.21</v>
      </c>
      <c r="L517" s="53">
        <v>0</v>
      </c>
      <c r="M517" s="53">
        <v>0</v>
      </c>
      <c r="N517" s="53">
        <v>0</v>
      </c>
      <c r="O517" s="53">
        <v>0</v>
      </c>
      <c r="P517" s="53">
        <v>54189.27</v>
      </c>
    </row>
    <row r="518" spans="1:16" x14ac:dyDescent="0.25">
      <c r="A518" t="s">
        <v>4805</v>
      </c>
      <c r="B518" t="s">
        <v>4195</v>
      </c>
      <c r="D518" s="53">
        <v>0</v>
      </c>
      <c r="E518" s="53">
        <v>0</v>
      </c>
      <c r="F518" s="53">
        <v>0</v>
      </c>
      <c r="G518" s="53">
        <v>27608.03</v>
      </c>
      <c r="H518" s="53">
        <v>7100.38</v>
      </c>
      <c r="I518" s="53">
        <v>8410.89</v>
      </c>
      <c r="J518" s="53">
        <v>7100.38</v>
      </c>
      <c r="K518" s="53">
        <v>7100.38</v>
      </c>
      <c r="L518" s="53">
        <v>7100.38</v>
      </c>
      <c r="M518" s="53">
        <v>7100.38</v>
      </c>
      <c r="N518" s="53">
        <v>20867.900000000001</v>
      </c>
      <c r="O518" s="53">
        <v>7100.38</v>
      </c>
      <c r="P518" s="53">
        <v>99489.1</v>
      </c>
    </row>
    <row r="519" spans="1:16" x14ac:dyDescent="0.25">
      <c r="A519" t="s">
        <v>4196</v>
      </c>
      <c r="B519" t="s">
        <v>4197</v>
      </c>
      <c r="D519" s="53">
        <v>32845.65</v>
      </c>
      <c r="E519" s="53">
        <v>0</v>
      </c>
      <c r="F519" s="53">
        <v>42265.66</v>
      </c>
      <c r="G519" s="53">
        <v>10405.44</v>
      </c>
      <c r="H519" s="53">
        <v>516665.78</v>
      </c>
      <c r="I519" s="53">
        <v>-490334.22</v>
      </c>
      <c r="J519" s="53">
        <v>13165.78</v>
      </c>
      <c r="K519" s="53">
        <v>13165.78</v>
      </c>
      <c r="L519" s="53">
        <v>21426.29</v>
      </c>
      <c r="M519" s="53">
        <v>13165.78</v>
      </c>
      <c r="N519" s="53">
        <v>4905.2700000000004</v>
      </c>
      <c r="O519" s="53">
        <v>15919.29</v>
      </c>
      <c r="P519" s="53">
        <v>193596.5</v>
      </c>
    </row>
    <row r="520" spans="1:16" x14ac:dyDescent="0.25">
      <c r="A520" t="s">
        <v>4198</v>
      </c>
      <c r="B520" t="s">
        <v>4199</v>
      </c>
      <c r="D520" s="53">
        <v>0</v>
      </c>
      <c r="E520" s="53">
        <v>0</v>
      </c>
      <c r="F520" s="53">
        <v>0</v>
      </c>
      <c r="G520" s="53">
        <v>-1509.24</v>
      </c>
      <c r="H520" s="53">
        <v>-503500</v>
      </c>
      <c r="I520" s="53">
        <v>505009.24</v>
      </c>
      <c r="J520" s="53">
        <v>-435994.06</v>
      </c>
      <c r="K520" s="53">
        <v>0</v>
      </c>
      <c r="L520" s="53">
        <v>108998.52</v>
      </c>
      <c r="M520" s="53">
        <v>0</v>
      </c>
      <c r="N520" s="53">
        <v>72665.679999999993</v>
      </c>
      <c r="O520" s="53">
        <v>36332.839999999997</v>
      </c>
      <c r="P520" s="53">
        <v>-217997.02</v>
      </c>
    </row>
    <row r="521" spans="1:16" x14ac:dyDescent="0.25">
      <c r="A521" t="s">
        <v>4200</v>
      </c>
      <c r="B521" t="s">
        <v>4201</v>
      </c>
      <c r="D521" s="53">
        <v>412.93</v>
      </c>
      <c r="E521" s="53">
        <v>363.68</v>
      </c>
      <c r="F521" s="53">
        <v>637.36</v>
      </c>
      <c r="G521" s="53">
        <v>747.02</v>
      </c>
      <c r="H521" s="53">
        <v>849.66</v>
      </c>
      <c r="I521" s="53">
        <v>932.2</v>
      </c>
      <c r="J521" s="53">
        <v>944.09</v>
      </c>
      <c r="K521" s="53">
        <v>785.01</v>
      </c>
      <c r="L521" s="53">
        <v>906.01</v>
      </c>
      <c r="M521" s="53">
        <v>42.1</v>
      </c>
      <c r="N521" s="53">
        <v>1948.25</v>
      </c>
      <c r="O521" s="53">
        <v>1609.11</v>
      </c>
      <c r="P521" s="53">
        <v>10177.42</v>
      </c>
    </row>
    <row r="522" spans="1:16" x14ac:dyDescent="0.25">
      <c r="A522" t="s">
        <v>4202</v>
      </c>
      <c r="B522" t="s">
        <v>4203</v>
      </c>
      <c r="D522" s="53">
        <v>69.53</v>
      </c>
      <c r="E522" s="53">
        <v>70</v>
      </c>
      <c r="F522" s="53">
        <v>72.64</v>
      </c>
      <c r="G522" s="53">
        <v>71.64</v>
      </c>
      <c r="H522" s="53">
        <v>73.33</v>
      </c>
      <c r="I522" s="53">
        <v>95.6</v>
      </c>
      <c r="J522" s="53">
        <v>73.69</v>
      </c>
      <c r="K522" s="53">
        <v>77.98</v>
      </c>
      <c r="L522" s="53">
        <v>74.319999999999993</v>
      </c>
      <c r="M522" s="53">
        <v>71.150000000000006</v>
      </c>
      <c r="N522" s="53">
        <v>72.25</v>
      </c>
      <c r="O522" s="53">
        <v>72.25</v>
      </c>
      <c r="P522" s="53">
        <v>894.38</v>
      </c>
    </row>
    <row r="523" spans="1:16" x14ac:dyDescent="0.25">
      <c r="A523" t="s">
        <v>4204</v>
      </c>
      <c r="B523" t="s">
        <v>4205</v>
      </c>
      <c r="D523" s="53">
        <v>146661.70000000001</v>
      </c>
      <c r="E523" s="53">
        <v>147029.88</v>
      </c>
      <c r="F523" s="53">
        <v>131484.45000000001</v>
      </c>
      <c r="G523" s="53">
        <v>149714.21</v>
      </c>
      <c r="H523" s="53">
        <v>139765.81</v>
      </c>
      <c r="I523" s="53">
        <v>143753.19</v>
      </c>
      <c r="J523" s="53">
        <v>155374.23000000001</v>
      </c>
      <c r="K523" s="53">
        <v>157221.84</v>
      </c>
      <c r="L523" s="53">
        <v>154075.57999999999</v>
      </c>
      <c r="M523" s="53">
        <v>165787.44</v>
      </c>
      <c r="N523" s="53">
        <v>144583.54</v>
      </c>
      <c r="O523" s="53">
        <v>171758.43</v>
      </c>
      <c r="P523" s="53">
        <v>1807210.3</v>
      </c>
    </row>
    <row r="524" spans="1:16" x14ac:dyDescent="0.25">
      <c r="A524" t="s">
        <v>4206</v>
      </c>
      <c r="B524" t="s">
        <v>4207</v>
      </c>
      <c r="D524" s="53">
        <v>33259.72</v>
      </c>
      <c r="E524" s="53">
        <v>18283.2</v>
      </c>
      <c r="F524" s="53">
        <v>27542.23</v>
      </c>
      <c r="G524" s="53">
        <v>47355.040000000001</v>
      </c>
      <c r="H524" s="53">
        <v>40525.480000000003</v>
      </c>
      <c r="I524" s="53">
        <v>66202.990000000005</v>
      </c>
      <c r="J524" s="53">
        <v>50962.77</v>
      </c>
      <c r="K524" s="53">
        <v>5456.33</v>
      </c>
      <c r="L524" s="53">
        <v>18402.73</v>
      </c>
      <c r="M524" s="53">
        <v>73672.759999999995</v>
      </c>
      <c r="N524" s="53">
        <v>116695.37</v>
      </c>
      <c r="O524" s="53">
        <v>94626.79</v>
      </c>
      <c r="P524" s="53">
        <v>592985.41</v>
      </c>
    </row>
    <row r="525" spans="1:16" x14ac:dyDescent="0.25">
      <c r="A525" t="s">
        <v>4208</v>
      </c>
      <c r="B525" t="s">
        <v>4209</v>
      </c>
      <c r="D525" s="53">
        <v>81608.84</v>
      </c>
      <c r="E525" s="53">
        <v>93670.3</v>
      </c>
      <c r="F525" s="53">
        <v>44829.06</v>
      </c>
      <c r="G525" s="53">
        <v>70442.98</v>
      </c>
      <c r="H525" s="53">
        <v>97480.63</v>
      </c>
      <c r="I525" s="53">
        <v>177617.42</v>
      </c>
      <c r="J525" s="53">
        <v>109553.19</v>
      </c>
      <c r="K525" s="53">
        <v>132260.98000000001</v>
      </c>
      <c r="L525" s="53">
        <v>77740.47</v>
      </c>
      <c r="M525" s="53">
        <v>172347.85</v>
      </c>
      <c r="N525" s="53">
        <v>71129.210000000006</v>
      </c>
      <c r="O525" s="53">
        <v>158183.29999999999</v>
      </c>
      <c r="P525" s="53">
        <v>1286864.23</v>
      </c>
    </row>
    <row r="526" spans="1:16" x14ac:dyDescent="0.25">
      <c r="A526" t="s">
        <v>4210</v>
      </c>
      <c r="B526" t="s">
        <v>4211</v>
      </c>
      <c r="D526" s="53">
        <v>7103.47</v>
      </c>
      <c r="E526" s="53">
        <v>6787.26</v>
      </c>
      <c r="F526" s="53">
        <v>6893.28</v>
      </c>
      <c r="G526" s="53">
        <v>981.48</v>
      </c>
      <c r="H526" s="53">
        <v>10182.709999999999</v>
      </c>
      <c r="I526" s="53">
        <v>11232.13</v>
      </c>
      <c r="J526" s="53">
        <v>2435.66</v>
      </c>
      <c r="K526" s="53">
        <v>8994.43</v>
      </c>
      <c r="L526" s="53">
        <v>5622.49</v>
      </c>
      <c r="M526" s="53">
        <v>5566.42</v>
      </c>
      <c r="N526" s="53">
        <v>3898.1</v>
      </c>
      <c r="O526" s="53">
        <v>13315.57</v>
      </c>
      <c r="P526" s="53">
        <v>83013</v>
      </c>
    </row>
    <row r="527" spans="1:16" x14ac:dyDescent="0.25">
      <c r="A527" t="s">
        <v>4212</v>
      </c>
      <c r="B527" t="s">
        <v>4213</v>
      </c>
      <c r="D527" s="53">
        <v>-6546.19</v>
      </c>
      <c r="E527" s="53">
        <v>-4801.22</v>
      </c>
      <c r="F527" s="53">
        <v>-2790.59</v>
      </c>
      <c r="G527" s="53">
        <v>-15533.22</v>
      </c>
      <c r="H527" s="53">
        <v>-12254.66</v>
      </c>
      <c r="I527" s="53">
        <v>-12733</v>
      </c>
      <c r="J527" s="53">
        <v>-16510.810000000001</v>
      </c>
      <c r="K527" s="53">
        <v>-6131.79</v>
      </c>
      <c r="L527" s="53">
        <v>-1737.88</v>
      </c>
      <c r="M527" s="53">
        <v>-20941</v>
      </c>
      <c r="N527" s="53">
        <v>-3101.4</v>
      </c>
      <c r="O527" s="53">
        <v>-3253.79</v>
      </c>
      <c r="P527" s="53">
        <v>-106335.55</v>
      </c>
    </row>
    <row r="528" spans="1:16" x14ac:dyDescent="0.25">
      <c r="A528" t="s">
        <v>4214</v>
      </c>
      <c r="B528" t="s">
        <v>4215</v>
      </c>
      <c r="D528" s="53">
        <v>-65725.710000000006</v>
      </c>
      <c r="E528" s="53">
        <v>-93912.99</v>
      </c>
      <c r="F528" s="53">
        <v>-130138.1</v>
      </c>
      <c r="G528" s="53">
        <v>-208490.91</v>
      </c>
      <c r="H528" s="53">
        <v>-63807.69</v>
      </c>
      <c r="I528" s="53">
        <v>-125483.89</v>
      </c>
      <c r="J528" s="53">
        <v>-156518.19</v>
      </c>
      <c r="K528" s="53">
        <v>-86207.6</v>
      </c>
      <c r="L528" s="53">
        <v>-181556.57</v>
      </c>
      <c r="M528" s="53">
        <v>-124776.43</v>
      </c>
      <c r="N528" s="53">
        <v>-84105.26</v>
      </c>
      <c r="O528" s="53">
        <v>-83112.149999999994</v>
      </c>
      <c r="P528" s="53">
        <v>-1403835.49</v>
      </c>
    </row>
    <row r="529" spans="1:16" x14ac:dyDescent="0.25">
      <c r="A529" t="s">
        <v>4216</v>
      </c>
      <c r="B529" t="s">
        <v>4217</v>
      </c>
      <c r="D529" s="53">
        <v>-157419.75</v>
      </c>
      <c r="E529" s="53">
        <v>-228526.44</v>
      </c>
      <c r="F529" s="53">
        <v>-226003.19</v>
      </c>
      <c r="G529" s="53">
        <v>-484454.33</v>
      </c>
      <c r="H529" s="53">
        <v>-171956.7</v>
      </c>
      <c r="I529" s="53">
        <v>-191353.35</v>
      </c>
      <c r="J529" s="53">
        <v>-974080.14</v>
      </c>
      <c r="K529" s="53">
        <v>-875662.23</v>
      </c>
      <c r="L529" s="53">
        <v>-405041.57</v>
      </c>
      <c r="M529" s="53">
        <v>-441202.92</v>
      </c>
      <c r="N529" s="53">
        <v>-657660.55000000005</v>
      </c>
      <c r="O529" s="53">
        <v>-619337.62</v>
      </c>
      <c r="P529" s="53">
        <v>-5432698.79</v>
      </c>
    </row>
    <row r="530" spans="1:16" x14ac:dyDescent="0.25">
      <c r="A530" t="s">
        <v>4218</v>
      </c>
      <c r="B530" t="s">
        <v>4219</v>
      </c>
      <c r="D530" s="53">
        <v>-7275.42</v>
      </c>
      <c r="E530" s="53">
        <v>-96125.97</v>
      </c>
      <c r="F530" s="53">
        <v>-73271.89</v>
      </c>
      <c r="G530" s="53">
        <v>-6949.79</v>
      </c>
      <c r="H530" s="53">
        <v>-68065.210000000006</v>
      </c>
      <c r="I530" s="53">
        <v>-281164.61</v>
      </c>
      <c r="J530" s="53">
        <v>-83745.320000000007</v>
      </c>
      <c r="K530" s="53">
        <v>-11019.9</v>
      </c>
      <c r="L530" s="53">
        <v>-123076.89</v>
      </c>
      <c r="M530" s="53">
        <v>-76947.58</v>
      </c>
      <c r="N530" s="53">
        <v>-151193.13</v>
      </c>
      <c r="O530" s="53">
        <v>-19483.59</v>
      </c>
      <c r="P530" s="53">
        <v>-998319.3</v>
      </c>
    </row>
    <row r="531" spans="1:16" x14ac:dyDescent="0.25">
      <c r="A531" t="s">
        <v>4220</v>
      </c>
      <c r="B531" t="s">
        <v>4221</v>
      </c>
      <c r="D531" s="53">
        <v>-2378344.38</v>
      </c>
      <c r="E531" s="53">
        <v>-602715.15</v>
      </c>
      <c r="F531" s="53">
        <v>-5325967.5999999996</v>
      </c>
      <c r="G531" s="53">
        <v>1026049.7</v>
      </c>
      <c r="H531" s="53">
        <v>-583610.43999999994</v>
      </c>
      <c r="I531" s="53">
        <v>-252291.28</v>
      </c>
      <c r="J531" s="53">
        <v>-261483.95</v>
      </c>
      <c r="K531" s="53">
        <v>484869.81</v>
      </c>
      <c r="L531" s="53">
        <v>-438352.62</v>
      </c>
      <c r="M531" s="53">
        <v>-55882.080000000002</v>
      </c>
      <c r="N531" s="53">
        <v>-119048.78</v>
      </c>
      <c r="O531" s="53">
        <v>-197410.59</v>
      </c>
      <c r="P531" s="53">
        <v>-8704187.3599999994</v>
      </c>
    </row>
    <row r="532" spans="1:16" x14ac:dyDescent="0.25">
      <c r="A532" t="s">
        <v>4222</v>
      </c>
      <c r="B532" t="s">
        <v>4223</v>
      </c>
      <c r="D532" s="53">
        <v>2517085.3199999998</v>
      </c>
      <c r="E532" s="53">
        <v>964846.75</v>
      </c>
      <c r="F532" s="53">
        <v>5715343.5199999996</v>
      </c>
      <c r="G532" s="53">
        <v>-380239.76</v>
      </c>
      <c r="H532" s="53">
        <v>853153.28000000003</v>
      </c>
      <c r="I532" s="53">
        <v>779018.67</v>
      </c>
      <c r="J532" s="53">
        <v>1414109.7</v>
      </c>
      <c r="K532" s="53">
        <v>437328.68</v>
      </c>
      <c r="L532" s="53">
        <v>1106057.04</v>
      </c>
      <c r="M532" s="53">
        <v>681395.18</v>
      </c>
      <c r="N532" s="53">
        <v>890338.74</v>
      </c>
      <c r="O532" s="53">
        <v>831649.84</v>
      </c>
      <c r="P532" s="53">
        <v>15810086.960000001</v>
      </c>
    </row>
    <row r="533" spans="1:16" x14ac:dyDescent="0.25">
      <c r="A533" t="s">
        <v>4224</v>
      </c>
      <c r="B533" t="s">
        <v>4225</v>
      </c>
      <c r="D533" s="53">
        <v>290385</v>
      </c>
      <c r="E533" s="53">
        <v>205951</v>
      </c>
      <c r="F533" s="53">
        <v>163216</v>
      </c>
      <c r="G533" s="53">
        <v>244679</v>
      </c>
      <c r="H533" s="53">
        <v>146757</v>
      </c>
      <c r="I533" s="53">
        <v>251684</v>
      </c>
      <c r="J533" s="53">
        <v>173153</v>
      </c>
      <c r="K533" s="53">
        <v>266738</v>
      </c>
      <c r="L533" s="53">
        <v>398268</v>
      </c>
      <c r="M533" s="53">
        <v>418052</v>
      </c>
      <c r="N533" s="53">
        <v>288180</v>
      </c>
      <c r="O533" s="53">
        <v>395075</v>
      </c>
      <c r="P533" s="53">
        <v>3242138</v>
      </c>
    </row>
    <row r="534" spans="1:16" x14ac:dyDescent="0.25">
      <c r="A534" t="s">
        <v>4226</v>
      </c>
      <c r="B534" t="s">
        <v>4227</v>
      </c>
      <c r="D534" s="53">
        <v>0</v>
      </c>
      <c r="E534" s="53">
        <v>0</v>
      </c>
      <c r="F534" s="53">
        <v>0</v>
      </c>
      <c r="G534" s="53">
        <v>0</v>
      </c>
      <c r="H534" s="53">
        <v>0</v>
      </c>
      <c r="I534" s="53">
        <v>341757.52</v>
      </c>
      <c r="J534" s="53">
        <v>-75005</v>
      </c>
      <c r="K534" s="53">
        <v>-50010</v>
      </c>
      <c r="L534" s="53">
        <v>-25005</v>
      </c>
      <c r="M534" s="53">
        <v>0</v>
      </c>
      <c r="N534" s="53">
        <v>-25050.02</v>
      </c>
      <c r="O534" s="53">
        <v>-33372.61</v>
      </c>
      <c r="P534" s="53">
        <v>133314.89000000001</v>
      </c>
    </row>
    <row r="535" spans="1:16" x14ac:dyDescent="0.25">
      <c r="A535" t="s">
        <v>4228</v>
      </c>
      <c r="B535" t="s">
        <v>4229</v>
      </c>
      <c r="D535" s="53">
        <v>0</v>
      </c>
      <c r="E535" s="53">
        <v>0</v>
      </c>
      <c r="F535" s="53">
        <v>141667</v>
      </c>
      <c r="G535" s="53">
        <v>0</v>
      </c>
      <c r="H535" s="53">
        <v>0</v>
      </c>
      <c r="I535" s="53">
        <v>127500</v>
      </c>
      <c r="J535" s="53">
        <v>0</v>
      </c>
      <c r="K535" s="53">
        <v>0</v>
      </c>
      <c r="L535" s="53">
        <v>127500</v>
      </c>
      <c r="M535" s="53">
        <v>0</v>
      </c>
      <c r="N535" s="53">
        <v>1940.63</v>
      </c>
      <c r="O535" s="53">
        <v>134120.35</v>
      </c>
      <c r="P535" s="53">
        <v>532727.98</v>
      </c>
    </row>
    <row r="536" spans="1:16" x14ac:dyDescent="0.25">
      <c r="A536" t="s">
        <v>4232</v>
      </c>
      <c r="B536" t="s">
        <v>4233</v>
      </c>
      <c r="D536" s="53">
        <v>0</v>
      </c>
      <c r="E536" s="53">
        <v>0</v>
      </c>
      <c r="F536" s="53">
        <v>71174.98</v>
      </c>
      <c r="G536" s="53">
        <v>0</v>
      </c>
      <c r="H536" s="53">
        <v>0</v>
      </c>
      <c r="I536" s="53">
        <v>66604.3</v>
      </c>
      <c r="J536" s="53">
        <v>0</v>
      </c>
      <c r="K536" s="53">
        <v>0</v>
      </c>
      <c r="L536" s="53">
        <v>72854.73</v>
      </c>
      <c r="M536" s="53">
        <v>0</v>
      </c>
      <c r="N536" s="53">
        <v>0</v>
      </c>
      <c r="O536" s="53">
        <v>11132.17</v>
      </c>
      <c r="P536" s="53">
        <v>221766.18</v>
      </c>
    </row>
    <row r="537" spans="1:16" x14ac:dyDescent="0.25">
      <c r="A537" t="s">
        <v>4234</v>
      </c>
      <c r="B537" t="s">
        <v>4235</v>
      </c>
      <c r="D537" s="53">
        <v>7212</v>
      </c>
      <c r="E537" s="53">
        <v>5000</v>
      </c>
      <c r="F537" s="53">
        <v>15000</v>
      </c>
      <c r="G537" s="53">
        <v>5674.99</v>
      </c>
      <c r="H537" s="53">
        <v>25040</v>
      </c>
      <c r="I537" s="53">
        <v>67875</v>
      </c>
      <c r="J537" s="53">
        <v>1350</v>
      </c>
      <c r="K537" s="53">
        <v>-20075</v>
      </c>
      <c r="L537" s="53">
        <v>13563.75</v>
      </c>
      <c r="M537" s="53">
        <v>20000</v>
      </c>
      <c r="N537" s="53">
        <v>22710</v>
      </c>
      <c r="O537" s="53">
        <v>49000</v>
      </c>
      <c r="P537" s="53">
        <v>212350.74</v>
      </c>
    </row>
    <row r="538" spans="1:16" x14ac:dyDescent="0.25">
      <c r="A538" t="s">
        <v>4236</v>
      </c>
      <c r="B538" t="s">
        <v>4237</v>
      </c>
      <c r="D538" s="53">
        <v>1199461.18</v>
      </c>
      <c r="E538" s="53">
        <v>-612734.25</v>
      </c>
      <c r="F538" s="53">
        <v>172762.31</v>
      </c>
      <c r="G538" s="53">
        <v>489511.02</v>
      </c>
      <c r="H538" s="53">
        <v>0</v>
      </c>
      <c r="I538" s="53">
        <v>160962.31</v>
      </c>
      <c r="J538" s="53">
        <v>472751.02</v>
      </c>
      <c r="K538" s="53">
        <v>65487.83</v>
      </c>
      <c r="L538" s="53">
        <v>160962.31</v>
      </c>
      <c r="M538" s="53">
        <v>494950.02</v>
      </c>
      <c r="N538" s="53">
        <v>-500</v>
      </c>
      <c r="O538" s="53">
        <v>235323.92</v>
      </c>
      <c r="P538" s="53">
        <v>2838937.67</v>
      </c>
    </row>
    <row r="539" spans="1:16" x14ac:dyDescent="0.25">
      <c r="A539" t="s">
        <v>4238</v>
      </c>
      <c r="B539" t="s">
        <v>4239</v>
      </c>
      <c r="D539" s="53">
        <v>123061.04</v>
      </c>
      <c r="E539" s="53">
        <v>61737.72</v>
      </c>
      <c r="F539" s="53">
        <v>71415</v>
      </c>
      <c r="G539" s="53">
        <v>55549.75</v>
      </c>
      <c r="H539" s="53">
        <v>184063.92</v>
      </c>
      <c r="I539" s="53">
        <v>61137.89</v>
      </c>
      <c r="J539" s="53">
        <v>34663.370000000003</v>
      </c>
      <c r="K539" s="53">
        <v>174104.57</v>
      </c>
      <c r="L539" s="53">
        <v>-19876.27</v>
      </c>
      <c r="M539" s="53">
        <v>208886.5</v>
      </c>
      <c r="N539" s="53">
        <v>6553.85</v>
      </c>
      <c r="O539" s="53">
        <v>1138759.1499999999</v>
      </c>
      <c r="P539" s="53">
        <v>2100056.4900000002</v>
      </c>
    </row>
    <row r="540" spans="1:16" x14ac:dyDescent="0.25">
      <c r="A540" t="s">
        <v>4240</v>
      </c>
      <c r="B540" t="s">
        <v>4241</v>
      </c>
      <c r="D540" s="53">
        <v>13350</v>
      </c>
      <c r="E540" s="53">
        <v>19839.939999999999</v>
      </c>
      <c r="F540" s="53">
        <v>14824.8</v>
      </c>
      <c r="G540" s="53">
        <v>16897</v>
      </c>
      <c r="H540" s="53">
        <v>22132.5</v>
      </c>
      <c r="I540" s="53">
        <v>1253.2</v>
      </c>
      <c r="J540" s="53">
        <v>3107.43</v>
      </c>
      <c r="K540" s="53">
        <v>8500</v>
      </c>
      <c r="L540" s="53">
        <v>46888.800000000003</v>
      </c>
      <c r="M540" s="53">
        <v>26595.65</v>
      </c>
      <c r="N540" s="53">
        <v>2752.01</v>
      </c>
      <c r="O540" s="53">
        <v>18087.36</v>
      </c>
      <c r="P540" s="53">
        <v>194228.69</v>
      </c>
    </row>
    <row r="541" spans="1:16" x14ac:dyDescent="0.25">
      <c r="A541" t="s">
        <v>4242</v>
      </c>
      <c r="B541" t="s">
        <v>4243</v>
      </c>
      <c r="D541" s="53">
        <v>8200</v>
      </c>
      <c r="E541" s="53">
        <v>7115</v>
      </c>
      <c r="F541" s="53">
        <v>28670</v>
      </c>
      <c r="G541" s="53">
        <v>14800</v>
      </c>
      <c r="H541" s="53">
        <v>31000</v>
      </c>
      <c r="I541" s="53">
        <v>-6640</v>
      </c>
      <c r="J541" s="53">
        <v>3826.35</v>
      </c>
      <c r="K541" s="53">
        <v>14000</v>
      </c>
      <c r="L541" s="53">
        <v>14000</v>
      </c>
      <c r="M541" s="53">
        <v>20849.45</v>
      </c>
      <c r="N541" s="53">
        <v>343401.68</v>
      </c>
      <c r="O541" s="53">
        <v>-52633.3</v>
      </c>
      <c r="P541" s="53">
        <v>426589.18</v>
      </c>
    </row>
    <row r="542" spans="1:16" x14ac:dyDescent="0.25">
      <c r="A542" t="s">
        <v>4248</v>
      </c>
      <c r="B542" t="s">
        <v>4249</v>
      </c>
      <c r="D542" s="53">
        <v>156618.28</v>
      </c>
      <c r="E542" s="53">
        <v>71444.73</v>
      </c>
      <c r="F542" s="53">
        <v>92047.01</v>
      </c>
      <c r="G542" s="53">
        <v>146532.16</v>
      </c>
      <c r="H542" s="53">
        <v>71441.05</v>
      </c>
      <c r="I542" s="53">
        <v>68486.55</v>
      </c>
      <c r="J542" s="53">
        <v>147000.14000000001</v>
      </c>
      <c r="K542" s="53">
        <v>76388.88</v>
      </c>
      <c r="L542" s="53">
        <v>71668.63</v>
      </c>
      <c r="M542" s="53">
        <v>134587.53</v>
      </c>
      <c r="N542" s="53">
        <v>93348.57</v>
      </c>
      <c r="O542" s="53">
        <v>74185.08</v>
      </c>
      <c r="P542" s="53">
        <v>1203748.6100000001</v>
      </c>
    </row>
    <row r="543" spans="1:16" x14ac:dyDescent="0.25">
      <c r="A543" t="s">
        <v>4250</v>
      </c>
      <c r="B543" t="s">
        <v>4251</v>
      </c>
      <c r="D543" s="53">
        <v>438.75</v>
      </c>
      <c r="E543" s="53">
        <v>15250</v>
      </c>
      <c r="F543" s="53">
        <v>0</v>
      </c>
      <c r="G543" s="53">
        <v>-15000</v>
      </c>
      <c r="H543" s="53">
        <v>18.16</v>
      </c>
      <c r="I543" s="53">
        <v>0</v>
      </c>
      <c r="J543" s="53">
        <v>0</v>
      </c>
      <c r="K543" s="53">
        <v>0</v>
      </c>
      <c r="L543" s="53">
        <v>0</v>
      </c>
      <c r="M543" s="53">
        <v>0</v>
      </c>
      <c r="N543" s="53">
        <v>0</v>
      </c>
      <c r="O543" s="53">
        <v>0</v>
      </c>
      <c r="P543" s="53">
        <v>706.91</v>
      </c>
    </row>
    <row r="544" spans="1:16" x14ac:dyDescent="0.25">
      <c r="A544" t="s">
        <v>4252</v>
      </c>
      <c r="B544" t="s">
        <v>4253</v>
      </c>
      <c r="D544" s="53">
        <v>34500</v>
      </c>
      <c r="E544" s="53">
        <v>1463.75</v>
      </c>
      <c r="F544" s="53">
        <v>7635</v>
      </c>
      <c r="G544" s="53">
        <v>3787.64</v>
      </c>
      <c r="H544" s="53">
        <v>2775</v>
      </c>
      <c r="I544" s="53">
        <v>2277</v>
      </c>
      <c r="J544" s="53">
        <v>8090.02</v>
      </c>
      <c r="K544" s="53">
        <v>705</v>
      </c>
      <c r="L544" s="53">
        <v>2149</v>
      </c>
      <c r="M544" s="53">
        <v>1500</v>
      </c>
      <c r="N544" s="53">
        <v>1620</v>
      </c>
      <c r="O544" s="53">
        <v>4559</v>
      </c>
      <c r="P544" s="53">
        <v>71061.41</v>
      </c>
    </row>
    <row r="545" spans="1:16" x14ac:dyDescent="0.25">
      <c r="A545" t="s">
        <v>4260</v>
      </c>
      <c r="B545" t="s">
        <v>4915</v>
      </c>
      <c r="D545" s="53">
        <v>495</v>
      </c>
      <c r="E545" s="53">
        <v>6363.74</v>
      </c>
      <c r="F545" s="53">
        <v>-39.979999999999997</v>
      </c>
      <c r="G545" s="53">
        <v>2484.52</v>
      </c>
      <c r="H545" s="53">
        <v>-2472.36</v>
      </c>
      <c r="I545" s="53">
        <v>920.51</v>
      </c>
      <c r="J545" s="53">
        <v>22210.36</v>
      </c>
      <c r="K545" s="53">
        <v>-525.77</v>
      </c>
      <c r="L545" s="53">
        <v>-11988.22</v>
      </c>
      <c r="M545" s="53">
        <v>7.41</v>
      </c>
      <c r="N545" s="53">
        <v>-9273.1</v>
      </c>
      <c r="O545" s="53">
        <v>-1.56</v>
      </c>
      <c r="P545" s="53">
        <v>8180.55</v>
      </c>
    </row>
    <row r="546" spans="1:16" x14ac:dyDescent="0.25">
      <c r="A546" t="s">
        <v>4262</v>
      </c>
      <c r="B546" t="s">
        <v>4263</v>
      </c>
      <c r="D546" s="53">
        <v>0</v>
      </c>
      <c r="E546" s="53">
        <v>0</v>
      </c>
      <c r="F546" s="53">
        <v>-25350</v>
      </c>
      <c r="G546" s="53">
        <v>3200</v>
      </c>
      <c r="H546" s="53">
        <v>-200</v>
      </c>
      <c r="I546" s="53">
        <v>7054.06</v>
      </c>
      <c r="J546" s="53">
        <v>0</v>
      </c>
      <c r="K546" s="53">
        <v>0</v>
      </c>
      <c r="L546" s="53">
        <v>-157532</v>
      </c>
      <c r="M546" s="53">
        <v>158492.35999999999</v>
      </c>
      <c r="N546" s="53">
        <v>0</v>
      </c>
      <c r="O546" s="53">
        <v>0</v>
      </c>
      <c r="P546" s="53">
        <v>-14335.58</v>
      </c>
    </row>
    <row r="547" spans="1:16" x14ac:dyDescent="0.25">
      <c r="A547" t="s">
        <v>4264</v>
      </c>
      <c r="B547" t="s">
        <v>4265</v>
      </c>
      <c r="D547" s="53">
        <v>127576.68</v>
      </c>
      <c r="E547" s="53">
        <v>43242.39</v>
      </c>
      <c r="F547" s="53">
        <v>225055.45</v>
      </c>
      <c r="G547" s="53">
        <v>7136.84</v>
      </c>
      <c r="H547" s="53">
        <v>6893.68</v>
      </c>
      <c r="I547" s="53">
        <v>4869.8500000000004</v>
      </c>
      <c r="J547" s="53">
        <v>8442.68</v>
      </c>
      <c r="K547" s="53">
        <v>30210.62</v>
      </c>
      <c r="L547" s="53">
        <v>-6357.25</v>
      </c>
      <c r="M547" s="53">
        <v>105913.23</v>
      </c>
      <c r="N547" s="53">
        <v>-36274.519999999997</v>
      </c>
      <c r="O547" s="53">
        <v>11065.34</v>
      </c>
      <c r="P547" s="53">
        <v>527774.99</v>
      </c>
    </row>
    <row r="548" spans="1:16" x14ac:dyDescent="0.25">
      <c r="A548" t="s">
        <v>4266</v>
      </c>
      <c r="B548" t="s">
        <v>4267</v>
      </c>
      <c r="D548" s="53">
        <v>107351.41</v>
      </c>
      <c r="E548" s="53">
        <v>-92099.17</v>
      </c>
      <c r="F548" s="53">
        <v>23786.84</v>
      </c>
      <c r="G548" s="53">
        <v>4166.66</v>
      </c>
      <c r="H548" s="53">
        <v>5128.25</v>
      </c>
      <c r="I548" s="53">
        <v>29962.85</v>
      </c>
      <c r="J548" s="53">
        <v>4984.1899999999996</v>
      </c>
      <c r="K548" s="53">
        <v>5086.18</v>
      </c>
      <c r="L548" s="53">
        <v>29962.85</v>
      </c>
      <c r="M548" s="53">
        <v>4166.66</v>
      </c>
      <c r="N548" s="53">
        <v>4166.66</v>
      </c>
      <c r="O548" s="53">
        <v>30913.51</v>
      </c>
      <c r="P548" s="53">
        <v>157576.89000000001</v>
      </c>
    </row>
    <row r="549" spans="1:16" x14ac:dyDescent="0.25">
      <c r="A549" t="s">
        <v>4268</v>
      </c>
      <c r="B549" t="s">
        <v>4269</v>
      </c>
      <c r="D549" s="53">
        <v>365178.75</v>
      </c>
      <c r="E549" s="53">
        <v>392626.11</v>
      </c>
      <c r="F549" s="53">
        <v>363807.29</v>
      </c>
      <c r="G549" s="53">
        <v>392858.26</v>
      </c>
      <c r="H549" s="53">
        <v>367144.59</v>
      </c>
      <c r="I549" s="53">
        <v>396737.24</v>
      </c>
      <c r="J549" s="53">
        <v>366295.8</v>
      </c>
      <c r="K549" s="53">
        <v>376093.3</v>
      </c>
      <c r="L549" s="53">
        <v>576444.35</v>
      </c>
      <c r="M549" s="53">
        <v>963752.82</v>
      </c>
      <c r="N549" s="53">
        <v>246016.08</v>
      </c>
      <c r="O549" s="53">
        <v>496573.13</v>
      </c>
      <c r="P549" s="53">
        <v>5303527.72</v>
      </c>
    </row>
    <row r="550" spans="1:16" x14ac:dyDescent="0.25">
      <c r="A550" t="s">
        <v>4270</v>
      </c>
      <c r="B550" t="s">
        <v>4271</v>
      </c>
      <c r="D550" s="53">
        <v>2250174.08</v>
      </c>
      <c r="E550" s="53">
        <v>2182585.7400000002</v>
      </c>
      <c r="F550" s="53">
        <v>2413903.5699999998</v>
      </c>
      <c r="G550" s="53">
        <v>2747382.58</v>
      </c>
      <c r="H550" s="53">
        <v>3853146.87</v>
      </c>
      <c r="I550" s="53">
        <v>2911510.39</v>
      </c>
      <c r="J550" s="53">
        <v>1882247.49</v>
      </c>
      <c r="K550" s="53">
        <v>3107389.65</v>
      </c>
      <c r="L550" s="53">
        <v>2502924.4300000002</v>
      </c>
      <c r="M550" s="53">
        <v>2975745.87</v>
      </c>
      <c r="N550" s="53">
        <v>2067347.7</v>
      </c>
      <c r="O550" s="53">
        <v>2625382.84</v>
      </c>
      <c r="P550" s="53">
        <v>31519741.210000001</v>
      </c>
    </row>
    <row r="551" spans="1:16" x14ac:dyDescent="0.25">
      <c r="A551" t="s">
        <v>4272</v>
      </c>
      <c r="B551" t="s">
        <v>4273</v>
      </c>
      <c r="D551" s="53">
        <v>124.9</v>
      </c>
      <c r="E551" s="53">
        <v>6484.52</v>
      </c>
      <c r="F551" s="53">
        <v>-3808.36</v>
      </c>
      <c r="G551" s="53">
        <v>2507.06</v>
      </c>
      <c r="H551" s="53">
        <v>6106.11</v>
      </c>
      <c r="I551" s="53">
        <v>294.7</v>
      </c>
      <c r="J551" s="53">
        <v>2122.0300000000002</v>
      </c>
      <c r="K551" s="53">
        <v>3620.06</v>
      </c>
      <c r="L551" s="53">
        <v>4605.22</v>
      </c>
      <c r="M551" s="53">
        <v>2068.87</v>
      </c>
      <c r="N551" s="53">
        <v>1948.91</v>
      </c>
      <c r="O551" s="53">
        <v>-3631.23</v>
      </c>
      <c r="P551" s="53">
        <v>22442.79</v>
      </c>
    </row>
    <row r="552" spans="1:16" x14ac:dyDescent="0.25">
      <c r="A552" t="s">
        <v>4274</v>
      </c>
      <c r="B552" t="s">
        <v>4275</v>
      </c>
      <c r="D552" s="53">
        <v>31607.31</v>
      </c>
      <c r="E552" s="53">
        <v>2439.7800000000002</v>
      </c>
      <c r="F552" s="53">
        <v>1602.5</v>
      </c>
      <c r="G552" s="53">
        <v>2493.7800000000002</v>
      </c>
      <c r="H552" s="53">
        <v>3912.48</v>
      </c>
      <c r="I552" s="53">
        <v>5880.91</v>
      </c>
      <c r="J552" s="53">
        <v>3171.97</v>
      </c>
      <c r="K552" s="53">
        <v>15957</v>
      </c>
      <c r="L552" s="53">
        <v>11476.37</v>
      </c>
      <c r="M552" s="53">
        <v>5538.12</v>
      </c>
      <c r="N552" s="53">
        <v>2452.56</v>
      </c>
      <c r="O552" s="53">
        <v>6746.35</v>
      </c>
      <c r="P552" s="53">
        <v>93279.13</v>
      </c>
    </row>
    <row r="553" spans="1:16" x14ac:dyDescent="0.25">
      <c r="A553" t="s">
        <v>4278</v>
      </c>
      <c r="B553" t="s">
        <v>4279</v>
      </c>
      <c r="D553" s="53">
        <v>0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16.3</v>
      </c>
      <c r="M553" s="53">
        <v>-16.3</v>
      </c>
      <c r="N553" s="53">
        <v>0</v>
      </c>
      <c r="O553" s="53">
        <v>0</v>
      </c>
      <c r="P553" s="53">
        <v>0</v>
      </c>
    </row>
    <row r="554" spans="1:16" x14ac:dyDescent="0.25">
      <c r="A554" t="s">
        <v>4282</v>
      </c>
      <c r="B554" t="s">
        <v>4283</v>
      </c>
      <c r="D554" s="53">
        <v>-7187.55</v>
      </c>
      <c r="E554" s="53">
        <v>-11984.4</v>
      </c>
      <c r="F554" s="53">
        <v>-13263.1</v>
      </c>
      <c r="G554" s="53">
        <v>-13105.18</v>
      </c>
      <c r="H554" s="53">
        <v>-16857.25</v>
      </c>
      <c r="I554" s="53">
        <v>-16003.88</v>
      </c>
      <c r="J554" s="53">
        <v>-6710.2</v>
      </c>
      <c r="K554" s="53">
        <v>-14089.98</v>
      </c>
      <c r="L554" s="53">
        <v>-8711.48</v>
      </c>
      <c r="M554" s="53">
        <v>-11963.11</v>
      </c>
      <c r="N554" s="53">
        <v>-15249.71</v>
      </c>
      <c r="O554" s="53">
        <v>-11503.09</v>
      </c>
      <c r="P554" s="53">
        <v>-146628.93</v>
      </c>
    </row>
    <row r="555" spans="1:16" x14ac:dyDescent="0.25">
      <c r="A555" t="s">
        <v>4284</v>
      </c>
      <c r="B555" t="s">
        <v>4285</v>
      </c>
      <c r="D555" s="53">
        <v>1250000</v>
      </c>
      <c r="E555" s="53">
        <v>2083333.33</v>
      </c>
      <c r="F555" s="53">
        <v>1666666.66</v>
      </c>
      <c r="G555" s="53">
        <v>1666542.61</v>
      </c>
      <c r="H555" s="53">
        <v>1666666.66</v>
      </c>
      <c r="I555" s="53">
        <v>1666666.66</v>
      </c>
      <c r="J555" s="53">
        <v>1666666.66</v>
      </c>
      <c r="K555" s="53">
        <v>1666666.66</v>
      </c>
      <c r="L555" s="53">
        <v>1666666.66</v>
      </c>
      <c r="M555" s="53">
        <v>1666666.66</v>
      </c>
      <c r="N555" s="53">
        <v>1666666.66</v>
      </c>
      <c r="O555" s="53">
        <v>1666666.66</v>
      </c>
      <c r="P555" s="53">
        <v>19999875.879999999</v>
      </c>
    </row>
    <row r="556" spans="1:16" x14ac:dyDescent="0.25">
      <c r="A556" t="s">
        <v>4286</v>
      </c>
      <c r="B556" t="s">
        <v>4287</v>
      </c>
      <c r="D556" s="53">
        <v>-1250000</v>
      </c>
      <c r="E556" s="53">
        <v>-2083333.33</v>
      </c>
      <c r="F556" s="53">
        <v>-1666666.66</v>
      </c>
      <c r="G556" s="53">
        <v>-1666666.66</v>
      </c>
      <c r="H556" s="53">
        <v>-1666666.66</v>
      </c>
      <c r="I556" s="53">
        <v>-1666666.66</v>
      </c>
      <c r="J556" s="53">
        <v>-1666666.66</v>
      </c>
      <c r="K556" s="53">
        <v>-1666666.66</v>
      </c>
      <c r="L556" s="53">
        <v>-1666666.66</v>
      </c>
      <c r="M556" s="53">
        <v>-1666666.66</v>
      </c>
      <c r="N556" s="53">
        <v>-1666666.66</v>
      </c>
      <c r="O556" s="53">
        <v>-1666666.66</v>
      </c>
      <c r="P556" s="53">
        <v>-19999999.93</v>
      </c>
    </row>
    <row r="557" spans="1:16" x14ac:dyDescent="0.25">
      <c r="A557" t="s">
        <v>4290</v>
      </c>
      <c r="B557" t="s">
        <v>4291</v>
      </c>
      <c r="D557" s="53">
        <v>0</v>
      </c>
      <c r="E557" s="53">
        <v>0</v>
      </c>
      <c r="F557" s="53">
        <v>0</v>
      </c>
      <c r="G557" s="53">
        <v>0</v>
      </c>
      <c r="H557" s="53">
        <v>0</v>
      </c>
      <c r="I557" s="53">
        <v>0</v>
      </c>
      <c r="J557" s="53">
        <v>0</v>
      </c>
      <c r="K557" s="53">
        <v>0</v>
      </c>
      <c r="L557" s="53">
        <v>0</v>
      </c>
      <c r="M557" s="53">
        <v>0</v>
      </c>
      <c r="N557" s="53">
        <v>0</v>
      </c>
      <c r="O557" s="53">
        <v>0</v>
      </c>
      <c r="P557" s="53">
        <v>0</v>
      </c>
    </row>
    <row r="558" spans="1:16" x14ac:dyDescent="0.25">
      <c r="A558" t="s">
        <v>4292</v>
      </c>
      <c r="B558" t="s">
        <v>4293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0</v>
      </c>
      <c r="N558" s="53">
        <v>0</v>
      </c>
      <c r="O558" s="53">
        <v>0</v>
      </c>
      <c r="P558" s="53">
        <v>0</v>
      </c>
    </row>
    <row r="559" spans="1:16" x14ac:dyDescent="0.25">
      <c r="A559" t="s">
        <v>4296</v>
      </c>
      <c r="B559" t="s">
        <v>4297</v>
      </c>
      <c r="D559" s="53">
        <v>0</v>
      </c>
      <c r="E559" s="53">
        <v>0</v>
      </c>
      <c r="F559" s="53">
        <v>0</v>
      </c>
      <c r="G559" s="53">
        <v>0</v>
      </c>
      <c r="H559" s="53">
        <v>0</v>
      </c>
      <c r="I559" s="53">
        <v>0</v>
      </c>
      <c r="J559" s="53">
        <v>0</v>
      </c>
      <c r="K559" s="53">
        <v>0</v>
      </c>
      <c r="L559" s="53">
        <v>0</v>
      </c>
      <c r="M559" s="53">
        <v>0</v>
      </c>
      <c r="N559" s="53">
        <v>0</v>
      </c>
      <c r="O559" s="53">
        <v>0</v>
      </c>
      <c r="P559" s="53">
        <v>0</v>
      </c>
    </row>
    <row r="560" spans="1:16" x14ac:dyDescent="0.25">
      <c r="A560" t="s">
        <v>4298</v>
      </c>
      <c r="B560" t="s">
        <v>4299</v>
      </c>
      <c r="D560" s="53">
        <v>0</v>
      </c>
      <c r="E560" s="53">
        <v>0</v>
      </c>
      <c r="F560" s="53">
        <v>0</v>
      </c>
      <c r="G560" s="53">
        <v>0</v>
      </c>
      <c r="H560" s="53">
        <v>0</v>
      </c>
      <c r="I560" s="53">
        <v>0</v>
      </c>
      <c r="J560" s="53">
        <v>-11.21</v>
      </c>
      <c r="K560" s="53">
        <v>0</v>
      </c>
      <c r="L560" s="53">
        <v>0</v>
      </c>
      <c r="M560" s="53">
        <v>0</v>
      </c>
      <c r="N560" s="53">
        <v>0</v>
      </c>
      <c r="O560" s="53">
        <v>0</v>
      </c>
      <c r="P560" s="53">
        <v>-11.21</v>
      </c>
    </row>
    <row r="561" spans="1:16" x14ac:dyDescent="0.25">
      <c r="A561" t="s">
        <v>4305</v>
      </c>
      <c r="B561" t="s">
        <v>4306</v>
      </c>
      <c r="D561" s="53">
        <v>6208.65</v>
      </c>
      <c r="E561" s="53">
        <v>-34248.32</v>
      </c>
      <c r="F561" s="53">
        <v>-52648.5</v>
      </c>
      <c r="G561" s="53">
        <v>-35409.769999999997</v>
      </c>
      <c r="H561" s="53">
        <v>-27053.25</v>
      </c>
      <c r="I561" s="53">
        <v>-31240.59</v>
      </c>
      <c r="J561" s="53">
        <v>-26991.68</v>
      </c>
      <c r="K561" s="53">
        <v>-182279.96</v>
      </c>
      <c r="L561" s="53">
        <v>-175081.9</v>
      </c>
      <c r="M561" s="53">
        <v>-48001.93</v>
      </c>
      <c r="N561" s="53">
        <v>-49068.79</v>
      </c>
      <c r="O561" s="53">
        <v>-184316.22</v>
      </c>
      <c r="P561" s="53">
        <v>-840132.26</v>
      </c>
    </row>
    <row r="562" spans="1:16" x14ac:dyDescent="0.25">
      <c r="A562" t="s">
        <v>4312</v>
      </c>
      <c r="B562" t="s">
        <v>4313</v>
      </c>
      <c r="D562" s="53">
        <v>81132.899999999994</v>
      </c>
      <c r="E562" s="53">
        <v>-53635.77</v>
      </c>
      <c r="F562" s="53">
        <v>1298869.8999999999</v>
      </c>
      <c r="G562" s="53">
        <v>87043.68</v>
      </c>
      <c r="H562" s="53">
        <v>96765.84</v>
      </c>
      <c r="I562" s="53">
        <v>1020069.99</v>
      </c>
      <c r="J562" s="53">
        <v>68730.84</v>
      </c>
      <c r="K562" s="53">
        <v>74402.350000000006</v>
      </c>
      <c r="L562" s="53">
        <v>2566629.58</v>
      </c>
      <c r="M562" s="53">
        <v>80873.960000000006</v>
      </c>
      <c r="N562" s="53">
        <v>160440.73000000001</v>
      </c>
      <c r="O562" s="53">
        <v>522448.31</v>
      </c>
      <c r="P562" s="53">
        <v>6003772.3099999996</v>
      </c>
    </row>
    <row r="563" spans="1:16" x14ac:dyDescent="0.25">
      <c r="A563" t="s">
        <v>4324</v>
      </c>
      <c r="B563" t="s">
        <v>4325</v>
      </c>
      <c r="D563" s="53">
        <v>-610421.79</v>
      </c>
      <c r="E563" s="53">
        <v>1358393.14</v>
      </c>
      <c r="F563" s="53">
        <v>-26285.37</v>
      </c>
      <c r="G563" s="53">
        <v>511815.35</v>
      </c>
      <c r="H563" s="53">
        <v>193843.36</v>
      </c>
      <c r="I563" s="53">
        <v>7009616.54</v>
      </c>
      <c r="J563" s="53">
        <v>551088.61</v>
      </c>
      <c r="K563" s="53">
        <v>500076.76</v>
      </c>
      <c r="L563" s="53">
        <v>-39461.660000000003</v>
      </c>
      <c r="M563" s="53">
        <v>437732.26</v>
      </c>
      <c r="N563" s="53">
        <v>694570.69</v>
      </c>
      <c r="O563" s="53">
        <v>27974.2</v>
      </c>
      <c r="P563" s="53">
        <v>10608942.09</v>
      </c>
    </row>
    <row r="564" spans="1:16" x14ac:dyDescent="0.25">
      <c r="A564" t="s">
        <v>4340</v>
      </c>
      <c r="B564" t="s">
        <v>4341</v>
      </c>
      <c r="D564" s="53">
        <v>0</v>
      </c>
      <c r="E564" s="53">
        <v>481.09</v>
      </c>
      <c r="F564" s="53">
        <v>-905.83</v>
      </c>
      <c r="G564" s="53">
        <v>4007.7</v>
      </c>
      <c r="H564" s="53">
        <v>-1653.6</v>
      </c>
      <c r="I564" s="53">
        <v>-16093.64</v>
      </c>
      <c r="J564" s="53">
        <v>-1241.1600000000001</v>
      </c>
      <c r="K564" s="53">
        <v>-1180.1199999999999</v>
      </c>
      <c r="L564" s="53">
        <v>-2834.46</v>
      </c>
      <c r="M564" s="53">
        <v>-129544.79</v>
      </c>
      <c r="N564" s="53">
        <v>56.64</v>
      </c>
      <c r="O564" s="53">
        <v>115477.57</v>
      </c>
      <c r="P564" s="53">
        <v>-33430.6</v>
      </c>
    </row>
    <row r="565" spans="1:16" x14ac:dyDescent="0.25">
      <c r="A565" t="s">
        <v>4342</v>
      </c>
      <c r="B565" t="s">
        <v>4343</v>
      </c>
      <c r="D565" s="53">
        <v>-338223.73</v>
      </c>
      <c r="E565" s="53">
        <v>-2050927.02</v>
      </c>
      <c r="F565" s="53">
        <v>-1565088.16</v>
      </c>
      <c r="G565" s="53">
        <v>-1586131.04</v>
      </c>
      <c r="H565" s="53">
        <v>-1639144.33</v>
      </c>
      <c r="I565" s="53">
        <v>-7910584.9800000004</v>
      </c>
      <c r="J565" s="53">
        <v>-1618860.58</v>
      </c>
      <c r="K565" s="53">
        <v>-1545654.2</v>
      </c>
      <c r="L565" s="53">
        <v>-2944239.52</v>
      </c>
      <c r="M565" s="53">
        <v>-2135157.35</v>
      </c>
      <c r="N565" s="53">
        <v>-1739673.34</v>
      </c>
      <c r="O565" s="53">
        <v>-1534227.74</v>
      </c>
      <c r="P565" s="53">
        <v>-26607911.989999998</v>
      </c>
    </row>
    <row r="566" spans="1:16" x14ac:dyDescent="0.25">
      <c r="A566" t="s">
        <v>4352</v>
      </c>
      <c r="B566" t="s">
        <v>4353</v>
      </c>
      <c r="D566" s="53">
        <v>-15287.07</v>
      </c>
      <c r="E566" s="53">
        <v>-12932.24</v>
      </c>
      <c r="F566" s="53">
        <v>-18697.37</v>
      </c>
      <c r="G566" s="53">
        <v>-13260.6</v>
      </c>
      <c r="H566" s="53">
        <v>-24013.84</v>
      </c>
      <c r="I566" s="53">
        <v>-12419.07</v>
      </c>
      <c r="J566" s="53">
        <v>-27316.57</v>
      </c>
      <c r="K566" s="53">
        <v>-16424.63</v>
      </c>
      <c r="L566" s="53">
        <v>-17247.64</v>
      </c>
      <c r="M566" s="53">
        <v>-14156.54</v>
      </c>
      <c r="N566" s="53">
        <v>-13772.9</v>
      </c>
      <c r="O566" s="53">
        <v>-15377.47</v>
      </c>
      <c r="P566" s="53">
        <v>-200905.94</v>
      </c>
    </row>
    <row r="567" spans="1:16" x14ac:dyDescent="0.25">
      <c r="A567" t="s">
        <v>4354</v>
      </c>
      <c r="B567" t="s">
        <v>4355</v>
      </c>
      <c r="D567" s="53">
        <v>-5286.1</v>
      </c>
      <c r="E567" s="53">
        <v>-7859.71</v>
      </c>
      <c r="F567" s="53">
        <v>-11494.43</v>
      </c>
      <c r="G567" s="53">
        <v>-11989.47</v>
      </c>
      <c r="H567" s="53">
        <v>-9120.0400000000009</v>
      </c>
      <c r="I567" s="53">
        <v>-9013.61</v>
      </c>
      <c r="J567" s="53">
        <v>-13842.27</v>
      </c>
      <c r="K567" s="53">
        <v>-4285.9799999999996</v>
      </c>
      <c r="L567" s="53">
        <v>-2680.74</v>
      </c>
      <c r="M567" s="53">
        <v>-15546.88</v>
      </c>
      <c r="N567" s="53">
        <v>-5190.63</v>
      </c>
      <c r="O567" s="53">
        <v>-9036.9</v>
      </c>
      <c r="P567" s="53">
        <v>-105346.76</v>
      </c>
    </row>
    <row r="568" spans="1:16" x14ac:dyDescent="0.25">
      <c r="A568" t="s">
        <v>4356</v>
      </c>
      <c r="B568" t="s">
        <v>4357</v>
      </c>
      <c r="D568" s="53">
        <v>-2548.9699999999998</v>
      </c>
      <c r="E568" s="53">
        <v>-1370.47</v>
      </c>
      <c r="F568" s="53">
        <v>-1490.69</v>
      </c>
      <c r="G568" s="53">
        <v>-1404.79</v>
      </c>
      <c r="H568" s="53">
        <v>-446.93</v>
      </c>
      <c r="I568" s="53">
        <v>-1069.04</v>
      </c>
      <c r="J568" s="53">
        <v>-2381.36</v>
      </c>
      <c r="K568" s="53">
        <v>-1072.9100000000001</v>
      </c>
      <c r="L568" s="53">
        <v>-281.43</v>
      </c>
      <c r="M568" s="53">
        <v>-2077.84</v>
      </c>
      <c r="N568" s="53">
        <v>-1414.49</v>
      </c>
      <c r="O568" s="53">
        <v>-1163.3</v>
      </c>
      <c r="P568" s="53">
        <v>-16722.22</v>
      </c>
    </row>
    <row r="569" spans="1:16" x14ac:dyDescent="0.25">
      <c r="A569" t="s">
        <v>4358</v>
      </c>
      <c r="B569" t="s">
        <v>4359</v>
      </c>
      <c r="D569" s="53">
        <v>-8800.27</v>
      </c>
      <c r="E569" s="53">
        <v>-6669.29</v>
      </c>
      <c r="F569" s="53">
        <v>-97473.76</v>
      </c>
      <c r="G569" s="53">
        <v>45340.35</v>
      </c>
      <c r="H569" s="53">
        <v>-16174.69</v>
      </c>
      <c r="I569" s="53">
        <v>-62480.17</v>
      </c>
      <c r="J569" s="53">
        <v>-20740.79</v>
      </c>
      <c r="K569" s="53">
        <v>122.8</v>
      </c>
      <c r="L569" s="53">
        <v>-91559.1</v>
      </c>
      <c r="M569" s="53">
        <v>-85021.5</v>
      </c>
      <c r="N569" s="53">
        <v>-34803.89</v>
      </c>
      <c r="O569" s="53">
        <v>-70222.22</v>
      </c>
      <c r="P569" s="53">
        <v>-448482.53</v>
      </c>
    </row>
    <row r="570" spans="1:16" x14ac:dyDescent="0.25">
      <c r="A570" t="s">
        <v>4360</v>
      </c>
      <c r="B570" t="s">
        <v>4361</v>
      </c>
      <c r="D570" s="53">
        <v>-13025.23</v>
      </c>
      <c r="E570" s="53">
        <v>-4284.49</v>
      </c>
      <c r="F570" s="53">
        <v>-52550.2</v>
      </c>
      <c r="G570" s="53">
        <v>18849.53</v>
      </c>
      <c r="H570" s="53">
        <v>-8370.2800000000007</v>
      </c>
      <c r="I570" s="53">
        <v>-655.32000000000005</v>
      </c>
      <c r="J570" s="53">
        <v>-4162.0600000000004</v>
      </c>
      <c r="K570" s="53">
        <v>-10625.86</v>
      </c>
      <c r="L570" s="53">
        <v>-73910.05</v>
      </c>
      <c r="M570" s="53">
        <v>-5971.81</v>
      </c>
      <c r="N570" s="53">
        <v>-4169.67</v>
      </c>
      <c r="O570" s="53">
        <v>-4545.93</v>
      </c>
      <c r="P570" s="53">
        <v>-163421.37</v>
      </c>
    </row>
    <row r="571" spans="1:16" x14ac:dyDescent="0.25">
      <c r="A571" t="s">
        <v>4362</v>
      </c>
      <c r="B571" t="s">
        <v>4363</v>
      </c>
      <c r="D571" s="53">
        <v>-30924.75</v>
      </c>
      <c r="E571" s="53">
        <v>-20474.310000000001</v>
      </c>
      <c r="F571" s="53">
        <v>-21187.26</v>
      </c>
      <c r="G571" s="53">
        <v>-21878.2</v>
      </c>
      <c r="H571" s="53">
        <v>-155185.45000000001</v>
      </c>
      <c r="I571" s="53">
        <v>-63642.48</v>
      </c>
      <c r="J571" s="53">
        <v>-58343.05</v>
      </c>
      <c r="K571" s="53">
        <v>-51463.01</v>
      </c>
      <c r="L571" s="53">
        <v>-48048.82</v>
      </c>
      <c r="M571" s="53">
        <v>-50228.67</v>
      </c>
      <c r="N571" s="53">
        <v>-51439.75</v>
      </c>
      <c r="O571" s="53">
        <v>-51131.47</v>
      </c>
      <c r="P571" s="53">
        <v>-623947.22</v>
      </c>
    </row>
    <row r="572" spans="1:16" x14ac:dyDescent="0.25">
      <c r="A572" t="s">
        <v>4372</v>
      </c>
      <c r="B572" t="s">
        <v>4373</v>
      </c>
      <c r="D572" s="53">
        <v>-591760.27</v>
      </c>
      <c r="E572" s="53">
        <v>-436907.36</v>
      </c>
      <c r="F572" s="53">
        <v>-402801.67</v>
      </c>
      <c r="G572" s="53">
        <v>-467203.08</v>
      </c>
      <c r="H572" s="53">
        <v>-510600.33</v>
      </c>
      <c r="I572" s="53">
        <v>-495390.89</v>
      </c>
      <c r="J572" s="53">
        <v>-537702.42000000004</v>
      </c>
      <c r="K572" s="53">
        <v>-592604.86</v>
      </c>
      <c r="L572" s="53">
        <v>-600808.48</v>
      </c>
      <c r="M572" s="53">
        <v>-634564.34</v>
      </c>
      <c r="N572" s="53">
        <v>-661137.67000000004</v>
      </c>
      <c r="O572" s="53">
        <v>-653792.87</v>
      </c>
      <c r="P572" s="53">
        <v>-6585274.2400000002</v>
      </c>
    </row>
    <row r="573" spans="1:16" x14ac:dyDescent="0.25">
      <c r="A573" t="s">
        <v>4374</v>
      </c>
      <c r="B573" t="s">
        <v>4375</v>
      </c>
      <c r="D573" s="53">
        <v>1189544.69</v>
      </c>
      <c r="E573" s="53">
        <v>1201329.32</v>
      </c>
      <c r="F573" s="53">
        <v>1207994.05</v>
      </c>
      <c r="G573" s="53">
        <v>1186124.33</v>
      </c>
      <c r="H573" s="53">
        <v>1231684.52</v>
      </c>
      <c r="I573" s="53">
        <v>1234637.58</v>
      </c>
      <c r="J573" s="53">
        <v>1236303.47</v>
      </c>
      <c r="K573" s="53">
        <v>1239355</v>
      </c>
      <c r="L573" s="53">
        <v>1245730.98</v>
      </c>
      <c r="M573" s="53">
        <v>1248671.07</v>
      </c>
      <c r="N573" s="53">
        <v>1252134.74</v>
      </c>
      <c r="O573" s="53">
        <v>1253439.96</v>
      </c>
      <c r="P573" s="53">
        <v>14726949.710000001</v>
      </c>
    </row>
    <row r="574" spans="1:16" x14ac:dyDescent="0.25">
      <c r="A574" t="s">
        <v>4380</v>
      </c>
      <c r="B574" t="s">
        <v>4381</v>
      </c>
      <c r="D574" s="53">
        <v>15479.1</v>
      </c>
      <c r="E574" s="53">
        <v>15479.11</v>
      </c>
      <c r="F574" s="53">
        <v>15479.1</v>
      </c>
      <c r="G574" s="53">
        <v>15479.11</v>
      </c>
      <c r="H574" s="53">
        <v>15479.1</v>
      </c>
      <c r="I574" s="53">
        <v>15479.11</v>
      </c>
      <c r="J574" s="53">
        <v>15479.1</v>
      </c>
      <c r="K574" s="53">
        <v>15479.11</v>
      </c>
      <c r="L574" s="53">
        <v>15479.1</v>
      </c>
      <c r="M574" s="53">
        <v>15479.11</v>
      </c>
      <c r="N574" s="53">
        <v>15479.1</v>
      </c>
      <c r="O574" s="53">
        <v>15479.11</v>
      </c>
      <c r="P574" s="53">
        <v>185749.26</v>
      </c>
    </row>
    <row r="575" spans="1:16" x14ac:dyDescent="0.25">
      <c r="A575" t="s">
        <v>4382</v>
      </c>
      <c r="B575" t="s">
        <v>4383</v>
      </c>
      <c r="D575" s="53">
        <v>4246.6099999999997</v>
      </c>
      <c r="E575" s="53">
        <v>4246.63</v>
      </c>
      <c r="F575" s="53">
        <v>4246.6099999999997</v>
      </c>
      <c r="G575" s="53">
        <v>4246.63</v>
      </c>
      <c r="H575" s="53">
        <v>4246.6099999999997</v>
      </c>
      <c r="I575" s="53">
        <v>4246.63</v>
      </c>
      <c r="J575" s="53">
        <v>4246.6099999999997</v>
      </c>
      <c r="K575" s="53">
        <v>4246.63</v>
      </c>
      <c r="L575" s="53">
        <v>4246.6099999999997</v>
      </c>
      <c r="M575" s="53">
        <v>4246.63</v>
      </c>
      <c r="N575" s="53">
        <v>4246.6099999999997</v>
      </c>
      <c r="O575" s="53">
        <v>4246.63</v>
      </c>
      <c r="P575" s="53">
        <v>50959.44</v>
      </c>
    </row>
    <row r="576" spans="1:16" x14ac:dyDescent="0.25">
      <c r="A576" t="s">
        <v>4409</v>
      </c>
      <c r="B576" t="s">
        <v>4410</v>
      </c>
      <c r="D576" s="53">
        <v>23322631.329999998</v>
      </c>
      <c r="E576" s="53">
        <v>23897125.289999999</v>
      </c>
      <c r="F576" s="53">
        <v>24661487.190000001</v>
      </c>
      <c r="G576" s="53">
        <v>23597344.329999998</v>
      </c>
      <c r="H576" s="53">
        <v>24341276.25</v>
      </c>
      <c r="I576" s="53">
        <v>25345600.34</v>
      </c>
      <c r="J576" s="53">
        <v>24580061.670000002</v>
      </c>
      <c r="K576" s="53">
        <v>24757618.25</v>
      </c>
      <c r="L576" s="53">
        <v>25019296.699999999</v>
      </c>
      <c r="M576" s="53">
        <v>24799457.18</v>
      </c>
      <c r="N576" s="53">
        <v>25024582.02</v>
      </c>
      <c r="O576" s="53">
        <v>25198044.359999999</v>
      </c>
      <c r="P576" s="53">
        <v>294544524.91000003</v>
      </c>
    </row>
    <row r="577" spans="1:16" x14ac:dyDescent="0.25">
      <c r="A577" t="s">
        <v>4413</v>
      </c>
      <c r="B577" t="s">
        <v>4414</v>
      </c>
      <c r="D577" s="53">
        <v>66951.179999999993</v>
      </c>
      <c r="E577" s="53">
        <v>66951.28</v>
      </c>
      <c r="F577" s="53">
        <v>67385.8</v>
      </c>
      <c r="G577" s="53">
        <v>68092.899999999994</v>
      </c>
      <c r="H577" s="53">
        <v>73121.83</v>
      </c>
      <c r="I577" s="53">
        <v>70340.460000000006</v>
      </c>
      <c r="J577" s="53">
        <v>71224.2</v>
      </c>
      <c r="K577" s="53">
        <v>72519.81</v>
      </c>
      <c r="L577" s="53">
        <v>80899.89</v>
      </c>
      <c r="M577" s="53">
        <v>85486.43</v>
      </c>
      <c r="N577" s="53">
        <v>75586.23</v>
      </c>
      <c r="O577" s="53">
        <v>84635.49</v>
      </c>
      <c r="P577" s="53">
        <v>883195.5</v>
      </c>
    </row>
    <row r="578" spans="1:16" x14ac:dyDescent="0.25">
      <c r="A578" t="s">
        <v>4417</v>
      </c>
      <c r="B578" t="s">
        <v>4418</v>
      </c>
      <c r="D578" s="53">
        <v>64503.96</v>
      </c>
      <c r="E578" s="53">
        <v>-64503.96</v>
      </c>
      <c r="F578" s="53">
        <v>0</v>
      </c>
      <c r="G578" s="53">
        <v>0</v>
      </c>
      <c r="H578" s="53">
        <v>0</v>
      </c>
      <c r="I578" s="53">
        <v>0</v>
      </c>
      <c r="J578" s="53">
        <v>581.64</v>
      </c>
      <c r="K578" s="53">
        <v>583.42999999999995</v>
      </c>
      <c r="L578" s="53">
        <v>-1165.07</v>
      </c>
      <c r="M578" s="53">
        <v>0</v>
      </c>
      <c r="N578" s="53">
        <v>0</v>
      </c>
      <c r="O578" s="53">
        <v>0</v>
      </c>
      <c r="P578" s="53">
        <v>0</v>
      </c>
    </row>
    <row r="579" spans="1:16" x14ac:dyDescent="0.25">
      <c r="A579" t="s">
        <v>4419</v>
      </c>
      <c r="B579" t="s">
        <v>4420</v>
      </c>
      <c r="D579" s="53">
        <v>1671186</v>
      </c>
      <c r="E579" s="53">
        <v>1671594</v>
      </c>
      <c r="F579" s="53">
        <v>1671621</v>
      </c>
      <c r="G579" s="53">
        <v>1671814</v>
      </c>
      <c r="H579" s="53">
        <v>1671825</v>
      </c>
      <c r="I579" s="53">
        <v>1671830</v>
      </c>
      <c r="J579" s="53">
        <v>1671832</v>
      </c>
      <c r="K579" s="53">
        <v>1671838</v>
      </c>
      <c r="L579" s="53">
        <v>1671838</v>
      </c>
      <c r="M579" s="53">
        <v>1672470</v>
      </c>
      <c r="N579" s="53">
        <v>1672470</v>
      </c>
      <c r="O579" s="53">
        <v>1672470</v>
      </c>
      <c r="P579" s="53">
        <v>20062788</v>
      </c>
    </row>
    <row r="580" spans="1:16" x14ac:dyDescent="0.25">
      <c r="A580" t="s">
        <v>4421</v>
      </c>
      <c r="B580" t="s">
        <v>4422</v>
      </c>
      <c r="D580" s="53">
        <v>98841.17</v>
      </c>
      <c r="E580" s="53">
        <v>98841.17</v>
      </c>
      <c r="F580" s="53">
        <v>98841.17</v>
      </c>
      <c r="G580" s="53">
        <v>98841.17</v>
      </c>
      <c r="H580" s="53">
        <v>98841.17</v>
      </c>
      <c r="I580" s="53">
        <v>98841.17</v>
      </c>
      <c r="J580" s="53">
        <v>98841.17</v>
      </c>
      <c r="K580" s="53">
        <v>98841.17</v>
      </c>
      <c r="L580" s="53">
        <v>98841.17</v>
      </c>
      <c r="M580" s="53">
        <v>98841.17</v>
      </c>
      <c r="N580" s="53">
        <v>98841.17</v>
      </c>
      <c r="O580" s="53">
        <v>98841.17</v>
      </c>
      <c r="P580" s="53">
        <v>1186094.04</v>
      </c>
    </row>
    <row r="581" spans="1:16" x14ac:dyDescent="0.25">
      <c r="A581" t="s">
        <v>4427</v>
      </c>
      <c r="B581" t="s">
        <v>4428</v>
      </c>
      <c r="D581" s="53">
        <v>348505.8</v>
      </c>
      <c r="E581" s="53">
        <v>348505.8</v>
      </c>
      <c r="F581" s="53">
        <v>348505.8</v>
      </c>
      <c r="G581" s="53">
        <v>348505.8</v>
      </c>
      <c r="H581" s="53">
        <v>348505.8</v>
      </c>
      <c r="I581" s="53">
        <v>348505.8</v>
      </c>
      <c r="J581" s="53">
        <v>348505.8</v>
      </c>
      <c r="K581" s="53">
        <v>348505.8</v>
      </c>
      <c r="L581" s="53">
        <v>348505.8</v>
      </c>
      <c r="M581" s="53">
        <v>348505.8</v>
      </c>
      <c r="N581" s="53">
        <v>348505.8</v>
      </c>
      <c r="O581" s="53">
        <v>348505.8</v>
      </c>
      <c r="P581" s="53">
        <v>4182069.6</v>
      </c>
    </row>
    <row r="582" spans="1:16" x14ac:dyDescent="0.25">
      <c r="A582" t="s">
        <v>4444</v>
      </c>
      <c r="B582" t="s">
        <v>4445</v>
      </c>
      <c r="D582" s="53">
        <v>3167441.19</v>
      </c>
      <c r="E582" s="53">
        <v>3144277.97</v>
      </c>
      <c r="F582" s="53">
        <v>3119342.71</v>
      </c>
      <c r="G582" s="53">
        <v>3202073.76</v>
      </c>
      <c r="H582" s="53">
        <v>3769966.6</v>
      </c>
      <c r="I582" s="53">
        <v>4325505.62</v>
      </c>
      <c r="J582" s="53">
        <v>4416777.32</v>
      </c>
      <c r="K582" s="53">
        <v>4294405.78</v>
      </c>
      <c r="L582" s="53">
        <v>4546840.42</v>
      </c>
      <c r="M582" s="53">
        <v>4158403.66</v>
      </c>
      <c r="N582" s="53">
        <v>3840246.24</v>
      </c>
      <c r="O582" s="53">
        <v>3359830.13</v>
      </c>
      <c r="P582" s="53">
        <v>45345111.399999999</v>
      </c>
    </row>
    <row r="583" spans="1:16" x14ac:dyDescent="0.25">
      <c r="A583" t="s">
        <v>4448</v>
      </c>
      <c r="B583" t="s">
        <v>4449</v>
      </c>
      <c r="D583" s="53">
        <v>3247230.69</v>
      </c>
      <c r="E583" s="53">
        <v>3250393.1</v>
      </c>
      <c r="F583" s="53">
        <v>3185311.82</v>
      </c>
      <c r="G583" s="53">
        <v>3292167.25</v>
      </c>
      <c r="H583" s="53">
        <v>3919739.44</v>
      </c>
      <c r="I583" s="53">
        <v>4532994.22</v>
      </c>
      <c r="J583" s="53">
        <v>4653533.3600000003</v>
      </c>
      <c r="K583" s="53">
        <v>4460725.5199999996</v>
      </c>
      <c r="L583" s="53">
        <v>4815983.01</v>
      </c>
      <c r="M583" s="53">
        <v>4330060.92</v>
      </c>
      <c r="N583" s="53">
        <v>3949785.64</v>
      </c>
      <c r="O583" s="53">
        <v>3301412.63</v>
      </c>
      <c r="P583" s="53">
        <v>46939337.600000001</v>
      </c>
    </row>
    <row r="584" spans="1:16" x14ac:dyDescent="0.25">
      <c r="A584" t="s">
        <v>4450</v>
      </c>
      <c r="B584" t="s">
        <v>4451</v>
      </c>
      <c r="D584" s="53">
        <v>1742443.04</v>
      </c>
      <c r="E584" s="53">
        <v>1265072.83</v>
      </c>
      <c r="F584" s="53">
        <v>1139636.53</v>
      </c>
      <c r="G584" s="53">
        <v>1147862.92</v>
      </c>
      <c r="H584" s="53">
        <v>1144170.01</v>
      </c>
      <c r="I584" s="53">
        <v>1147669.78</v>
      </c>
      <c r="J584" s="53">
        <v>1126885.33</v>
      </c>
      <c r="K584" s="53">
        <v>1728476.8</v>
      </c>
      <c r="L584" s="53">
        <v>1176062.68</v>
      </c>
      <c r="M584" s="53">
        <v>1084736.3799999999</v>
      </c>
      <c r="N584" s="53">
        <v>1059294.3899999999</v>
      </c>
      <c r="O584" s="53">
        <v>1728361.21</v>
      </c>
      <c r="P584" s="53">
        <v>15490671.9</v>
      </c>
    </row>
    <row r="585" spans="1:16" x14ac:dyDescent="0.25">
      <c r="A585" t="s">
        <v>4459</v>
      </c>
      <c r="B585" t="s">
        <v>4460</v>
      </c>
      <c r="D585" s="53">
        <v>5307000</v>
      </c>
      <c r="E585" s="53">
        <v>5109666</v>
      </c>
      <c r="F585" s="53">
        <v>5208333</v>
      </c>
      <c r="G585" s="53">
        <v>5208333</v>
      </c>
      <c r="H585" s="53">
        <v>5208333</v>
      </c>
      <c r="I585" s="53">
        <v>5208333</v>
      </c>
      <c r="J585" s="53">
        <v>5208333</v>
      </c>
      <c r="K585" s="53">
        <v>5208333</v>
      </c>
      <c r="L585" s="53">
        <v>4479333</v>
      </c>
      <c r="M585" s="53">
        <v>5127333</v>
      </c>
      <c r="N585" s="53">
        <v>4486906.1900000004</v>
      </c>
      <c r="O585" s="53">
        <v>4944182.4400000004</v>
      </c>
      <c r="P585" s="53">
        <v>60704418.630000003</v>
      </c>
    </row>
    <row r="586" spans="1:16" x14ac:dyDescent="0.25">
      <c r="A586" t="s">
        <v>4463</v>
      </c>
      <c r="B586" t="s">
        <v>4464</v>
      </c>
      <c r="D586" s="53">
        <v>6000</v>
      </c>
      <c r="E586" s="53">
        <v>6000</v>
      </c>
      <c r="F586" s="53">
        <v>6000</v>
      </c>
      <c r="G586" s="53">
        <v>6000</v>
      </c>
      <c r="H586" s="53">
        <v>6000</v>
      </c>
      <c r="I586" s="53">
        <v>6000</v>
      </c>
      <c r="J586" s="53">
        <v>6000</v>
      </c>
      <c r="K586" s="53">
        <v>6000</v>
      </c>
      <c r="L586" s="53">
        <v>6000</v>
      </c>
      <c r="M586" s="53">
        <v>6000</v>
      </c>
      <c r="N586" s="53">
        <v>6000</v>
      </c>
      <c r="O586" s="53">
        <v>6000</v>
      </c>
      <c r="P586" s="53">
        <v>72000</v>
      </c>
    </row>
    <row r="587" spans="1:16" x14ac:dyDescent="0.25">
      <c r="A587" t="s">
        <v>4465</v>
      </c>
      <c r="B587" t="s">
        <v>4466</v>
      </c>
      <c r="D587" s="53">
        <v>98789.77</v>
      </c>
      <c r="E587" s="53">
        <v>94735.99</v>
      </c>
      <c r="F587" s="53">
        <v>98728.1</v>
      </c>
      <c r="G587" s="53">
        <v>107164.64</v>
      </c>
      <c r="H587" s="53">
        <v>119937.12</v>
      </c>
      <c r="I587" s="53">
        <v>143968.15</v>
      </c>
      <c r="J587" s="53">
        <v>133908.03</v>
      </c>
      <c r="K587" s="53">
        <v>141436.84</v>
      </c>
      <c r="L587" s="53">
        <v>128566.34</v>
      </c>
      <c r="M587" s="53">
        <v>142069.4</v>
      </c>
      <c r="N587" s="53">
        <v>95256.03</v>
      </c>
      <c r="O587" s="53">
        <v>97841.34</v>
      </c>
      <c r="P587" s="53">
        <v>1402401.75</v>
      </c>
    </row>
    <row r="588" spans="1:16" x14ac:dyDescent="0.25">
      <c r="A588" t="s">
        <v>4467</v>
      </c>
      <c r="B588" t="s">
        <v>4468</v>
      </c>
      <c r="D588" s="53">
        <v>16683.78</v>
      </c>
      <c r="E588" s="53">
        <v>15073.07</v>
      </c>
      <c r="F588" s="53">
        <v>13564.94</v>
      </c>
      <c r="G588" s="53">
        <v>13421.37</v>
      </c>
      <c r="H588" s="53">
        <v>13576.43</v>
      </c>
      <c r="I588" s="53">
        <v>13173</v>
      </c>
      <c r="J588" s="53">
        <v>13572.97</v>
      </c>
      <c r="K588" s="53">
        <v>12532.08</v>
      </c>
      <c r="L588" s="53">
        <v>12127.54</v>
      </c>
      <c r="M588" s="53">
        <v>13818.59</v>
      </c>
      <c r="N588" s="53">
        <v>22662.16</v>
      </c>
      <c r="O588" s="53">
        <v>15462.23</v>
      </c>
      <c r="P588" s="53">
        <v>175668.16</v>
      </c>
    </row>
    <row r="589" spans="1:16" x14ac:dyDescent="0.25">
      <c r="A589" t="s">
        <v>4469</v>
      </c>
      <c r="B589" t="s">
        <v>4470</v>
      </c>
      <c r="D589" s="53">
        <v>0</v>
      </c>
      <c r="E589" s="53">
        <v>10000</v>
      </c>
      <c r="F589" s="53">
        <v>-10000</v>
      </c>
      <c r="G589" s="53">
        <v>0</v>
      </c>
      <c r="H589" s="53">
        <v>0</v>
      </c>
      <c r="I589" s="53">
        <v>0</v>
      </c>
      <c r="J589" s="53">
        <v>0</v>
      </c>
      <c r="K589" s="53">
        <v>0</v>
      </c>
      <c r="L589" s="53">
        <v>0</v>
      </c>
      <c r="M589" s="53">
        <v>0</v>
      </c>
      <c r="N589" s="53">
        <v>0</v>
      </c>
      <c r="O589" s="53">
        <v>0</v>
      </c>
      <c r="P589" s="53">
        <v>0</v>
      </c>
    </row>
    <row r="590" spans="1:16" x14ac:dyDescent="0.25">
      <c r="A590" t="s">
        <v>4471</v>
      </c>
      <c r="B590" t="s">
        <v>4472</v>
      </c>
      <c r="D590" s="53">
        <v>0</v>
      </c>
      <c r="E590" s="53">
        <v>1764.19</v>
      </c>
      <c r="F590" s="53">
        <v>0</v>
      </c>
      <c r="G590" s="53">
        <v>0</v>
      </c>
      <c r="H590" s="53">
        <v>0</v>
      </c>
      <c r="I590" s="53">
        <v>0</v>
      </c>
      <c r="J590" s="53">
        <v>0</v>
      </c>
      <c r="K590" s="53">
        <v>0</v>
      </c>
      <c r="L590" s="53">
        <v>0</v>
      </c>
      <c r="M590" s="53">
        <v>0</v>
      </c>
      <c r="N590" s="53">
        <v>0</v>
      </c>
      <c r="O590" s="53">
        <v>0</v>
      </c>
      <c r="P590" s="53">
        <v>1764.19</v>
      </c>
    </row>
    <row r="591" spans="1:16" x14ac:dyDescent="0.25">
      <c r="A591" t="s">
        <v>4473</v>
      </c>
      <c r="B591" t="s">
        <v>4474</v>
      </c>
      <c r="D591" s="53">
        <v>0</v>
      </c>
      <c r="E591" s="53">
        <v>1925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12559.17</v>
      </c>
      <c r="L591" s="53">
        <v>0</v>
      </c>
      <c r="M591" s="53">
        <v>0</v>
      </c>
      <c r="N591" s="53">
        <v>0</v>
      </c>
      <c r="O591" s="53">
        <v>0</v>
      </c>
      <c r="P591" s="53">
        <v>14484.17</v>
      </c>
    </row>
    <row r="592" spans="1:16" x14ac:dyDescent="0.25">
      <c r="A592" t="s">
        <v>4475</v>
      </c>
      <c r="B592" t="s">
        <v>4476</v>
      </c>
      <c r="D592" s="53">
        <v>0</v>
      </c>
      <c r="E592" s="53">
        <v>0</v>
      </c>
      <c r="F592" s="53">
        <v>0</v>
      </c>
      <c r="G592" s="53">
        <v>0</v>
      </c>
      <c r="H592" s="53">
        <v>0</v>
      </c>
      <c r="I592" s="53">
        <v>0</v>
      </c>
      <c r="J592" s="53">
        <v>0</v>
      </c>
      <c r="K592" s="53">
        <v>0</v>
      </c>
      <c r="L592" s="53">
        <v>8903.09</v>
      </c>
      <c r="M592" s="53">
        <v>0</v>
      </c>
      <c r="N592" s="53">
        <v>0</v>
      </c>
      <c r="O592" s="53">
        <v>0</v>
      </c>
      <c r="P592" s="53">
        <v>8903.09</v>
      </c>
    </row>
    <row r="593" spans="1:16" x14ac:dyDescent="0.25">
      <c r="A593" t="s">
        <v>4477</v>
      </c>
      <c r="B593" t="s">
        <v>4478</v>
      </c>
      <c r="D593" s="53">
        <v>-588351.30000000005</v>
      </c>
      <c r="E593" s="53">
        <v>-355603.44</v>
      </c>
      <c r="F593" s="53">
        <v>-419696.06</v>
      </c>
      <c r="G593" s="53">
        <v>-428329.8</v>
      </c>
      <c r="H593" s="53">
        <v>-412458.25</v>
      </c>
      <c r="I593" s="53">
        <v>-351912.83</v>
      </c>
      <c r="J593" s="53">
        <v>-429539.53</v>
      </c>
      <c r="K593" s="53">
        <v>-593957.01</v>
      </c>
      <c r="L593" s="53">
        <v>-443555.5</v>
      </c>
      <c r="M593" s="53">
        <v>-500711.81</v>
      </c>
      <c r="N593" s="53">
        <v>-363959.23</v>
      </c>
      <c r="O593" s="53">
        <v>-396068.46</v>
      </c>
      <c r="P593" s="53">
        <v>-5284143.22</v>
      </c>
    </row>
    <row r="594" spans="1:16" x14ac:dyDescent="0.25">
      <c r="A594" t="s">
        <v>4479</v>
      </c>
      <c r="B594" t="s">
        <v>4480</v>
      </c>
      <c r="D594" s="53">
        <v>4658.28</v>
      </c>
      <c r="E594" s="53">
        <v>690.03</v>
      </c>
      <c r="F594" s="53">
        <v>467.59</v>
      </c>
      <c r="G594" s="53">
        <v>77.52</v>
      </c>
      <c r="H594" s="53">
        <v>776.84</v>
      </c>
      <c r="I594" s="53">
        <v>6803.47</v>
      </c>
      <c r="J594" s="53">
        <v>-8.6999999999999993</v>
      </c>
      <c r="K594" s="53">
        <v>-26495.46</v>
      </c>
      <c r="L594" s="53">
        <v>1573.93</v>
      </c>
      <c r="M594" s="53">
        <v>1179.5</v>
      </c>
      <c r="N594" s="53">
        <v>-2721.82</v>
      </c>
      <c r="O594" s="53">
        <v>6208.26</v>
      </c>
      <c r="P594" s="53">
        <v>-6790.56</v>
      </c>
    </row>
    <row r="595" spans="1:16" x14ac:dyDescent="0.25">
      <c r="A595" t="s">
        <v>4487</v>
      </c>
      <c r="B595" t="s">
        <v>4488</v>
      </c>
      <c r="D595" s="53">
        <v>87639</v>
      </c>
      <c r="E595" s="53">
        <v>102912</v>
      </c>
      <c r="F595" s="53">
        <v>111782</v>
      </c>
      <c r="G595" s="53">
        <v>120770</v>
      </c>
      <c r="H595" s="53">
        <v>121034</v>
      </c>
      <c r="I595" s="53">
        <v>111663</v>
      </c>
      <c r="J595" s="53">
        <v>89153</v>
      </c>
      <c r="K595" s="53">
        <v>66741</v>
      </c>
      <c r="L595" s="53">
        <v>45679</v>
      </c>
      <c r="M595" s="53">
        <v>23008</v>
      </c>
      <c r="N595" s="53">
        <v>6152</v>
      </c>
      <c r="O595" s="53">
        <v>0</v>
      </c>
      <c r="P595" s="53">
        <v>886533</v>
      </c>
    </row>
    <row r="596" spans="1:16" x14ac:dyDescent="0.25">
      <c r="A596" t="s">
        <v>4489</v>
      </c>
      <c r="B596" t="s">
        <v>4490</v>
      </c>
      <c r="D596" s="53">
        <v>9670</v>
      </c>
      <c r="E596" s="53">
        <v>7055</v>
      </c>
      <c r="F596" s="53">
        <v>4581</v>
      </c>
      <c r="G596" s="53">
        <v>3416</v>
      </c>
      <c r="H596" s="53">
        <v>3404</v>
      </c>
      <c r="I596" s="53">
        <v>3451</v>
      </c>
      <c r="J596" s="53">
        <v>3486</v>
      </c>
      <c r="K596" s="53">
        <v>3466</v>
      </c>
      <c r="L596" s="53">
        <v>3552</v>
      </c>
      <c r="M596" s="53">
        <v>3132</v>
      </c>
      <c r="N596" s="53">
        <v>2724</v>
      </c>
      <c r="O596" s="53">
        <v>2834</v>
      </c>
      <c r="P596" s="53">
        <v>50771</v>
      </c>
    </row>
    <row r="597" spans="1:16" x14ac:dyDescent="0.25">
      <c r="A597" t="s">
        <v>4491</v>
      </c>
      <c r="B597" t="s">
        <v>4492</v>
      </c>
      <c r="D597" s="53">
        <v>5202</v>
      </c>
      <c r="E597" s="53">
        <v>4124</v>
      </c>
      <c r="F597" s="53">
        <v>2261</v>
      </c>
      <c r="G597" s="53">
        <v>730</v>
      </c>
      <c r="H597" s="53">
        <v>0</v>
      </c>
      <c r="I597" s="53">
        <v>0</v>
      </c>
      <c r="J597" s="53">
        <v>-35</v>
      </c>
      <c r="K597" s="53">
        <v>0</v>
      </c>
      <c r="L597" s="53">
        <v>0</v>
      </c>
      <c r="M597" s="53">
        <v>0</v>
      </c>
      <c r="N597" s="53">
        <v>0</v>
      </c>
      <c r="O597" s="53">
        <v>0</v>
      </c>
      <c r="P597" s="53">
        <v>12282</v>
      </c>
    </row>
    <row r="598" spans="1:16" x14ac:dyDescent="0.25">
      <c r="A598" t="s">
        <v>4507</v>
      </c>
      <c r="B598" t="s">
        <v>4508</v>
      </c>
      <c r="D598" s="53">
        <v>17471.3</v>
      </c>
      <c r="E598" s="53">
        <v>11032.97</v>
      </c>
      <c r="F598" s="53">
        <v>12750.73</v>
      </c>
      <c r="G598" s="53">
        <v>12033.97</v>
      </c>
      <c r="H598" s="53">
        <v>9989.74</v>
      </c>
      <c r="I598" s="53">
        <v>626179.19999999995</v>
      </c>
      <c r="J598" s="53">
        <v>8454.25</v>
      </c>
      <c r="K598" s="53">
        <v>24726.53</v>
      </c>
      <c r="L598" s="53">
        <v>5957.27</v>
      </c>
      <c r="M598" s="53">
        <v>20.8</v>
      </c>
      <c r="N598" s="53">
        <v>16964.45</v>
      </c>
      <c r="O598" s="53">
        <v>3979.39</v>
      </c>
      <c r="P598" s="53">
        <v>749560.6</v>
      </c>
    </row>
    <row r="599" spans="1:16" x14ac:dyDescent="0.25">
      <c r="A599" t="s">
        <v>4511</v>
      </c>
      <c r="B599" t="s">
        <v>4512</v>
      </c>
      <c r="D599" s="53">
        <v>862398.33</v>
      </c>
      <c r="E599" s="53">
        <v>505891.86</v>
      </c>
      <c r="F599" s="53">
        <v>539048.44999999995</v>
      </c>
      <c r="G599" s="53">
        <v>496180.84</v>
      </c>
      <c r="H599" s="53">
        <v>636583.98</v>
      </c>
      <c r="I599" s="53">
        <v>725883.49</v>
      </c>
      <c r="J599" s="53">
        <v>776956.27</v>
      </c>
      <c r="K599" s="53">
        <v>836602.39</v>
      </c>
      <c r="L599" s="53">
        <v>1389124.19</v>
      </c>
      <c r="M599" s="53">
        <v>1103517.0900000001</v>
      </c>
      <c r="N599" s="53">
        <v>1180557.1200000001</v>
      </c>
      <c r="O599" s="53">
        <v>1571039.33</v>
      </c>
      <c r="P599" s="53">
        <v>10623783.34</v>
      </c>
    </row>
    <row r="600" spans="1:16" x14ac:dyDescent="0.25">
      <c r="A600" t="s">
        <v>4513</v>
      </c>
      <c r="B600" t="s">
        <v>4514</v>
      </c>
      <c r="D600" s="53">
        <v>-862398.33</v>
      </c>
      <c r="E600" s="53">
        <v>-505891.86</v>
      </c>
      <c r="F600" s="53">
        <v>-539048.44999999995</v>
      </c>
      <c r="G600" s="53">
        <v>-496180.84</v>
      </c>
      <c r="H600" s="53">
        <v>-636583.98</v>
      </c>
      <c r="I600" s="53">
        <v>-725883.49</v>
      </c>
      <c r="J600" s="53">
        <v>-776956.27</v>
      </c>
      <c r="K600" s="53">
        <v>-836602.39</v>
      </c>
      <c r="L600" s="53">
        <v>-1389124.19</v>
      </c>
      <c r="M600" s="53">
        <v>-1103517.0900000001</v>
      </c>
      <c r="N600" s="53">
        <v>-1180557.1200000001</v>
      </c>
      <c r="O600" s="53">
        <v>-1571039.33</v>
      </c>
      <c r="P600" s="53">
        <v>-10623783.34</v>
      </c>
    </row>
    <row r="601" spans="1:16" x14ac:dyDescent="0.25">
      <c r="A601" t="s">
        <v>4517</v>
      </c>
      <c r="B601" t="s">
        <v>4518</v>
      </c>
      <c r="D601" s="53">
        <v>12499.52</v>
      </c>
      <c r="E601" s="53">
        <v>12499.52</v>
      </c>
      <c r="F601" s="53">
        <v>12499.52</v>
      </c>
      <c r="G601" s="53">
        <v>13079.44</v>
      </c>
      <c r="H601" s="53">
        <v>12789.38</v>
      </c>
      <c r="I601" s="53">
        <v>12789.38</v>
      </c>
      <c r="J601" s="53">
        <v>12789.38</v>
      </c>
      <c r="K601" s="53">
        <v>12789.38</v>
      </c>
      <c r="L601" s="53">
        <v>12789.38</v>
      </c>
      <c r="M601" s="53">
        <v>12789.38</v>
      </c>
      <c r="N601" s="53">
        <v>12789.38</v>
      </c>
      <c r="O601" s="53">
        <v>13972.75</v>
      </c>
      <c r="P601" s="53">
        <v>154076.41</v>
      </c>
    </row>
    <row r="602" spans="1:16" x14ac:dyDescent="0.25">
      <c r="A602" t="s">
        <v>4529</v>
      </c>
      <c r="B602" t="s">
        <v>4530</v>
      </c>
      <c r="D602" s="53">
        <v>-7543.65</v>
      </c>
      <c r="E602" s="53">
        <v>-7581.15</v>
      </c>
      <c r="F602" s="53">
        <v>-7823.65</v>
      </c>
      <c r="G602" s="53">
        <v>-46249.59</v>
      </c>
      <c r="H602" s="53">
        <v>-7556.65</v>
      </c>
      <c r="I602" s="53">
        <v>-8681.65</v>
      </c>
      <c r="J602" s="53">
        <v>-7207.79</v>
      </c>
      <c r="K602" s="53">
        <v>-8423.7199999999993</v>
      </c>
      <c r="L602" s="53">
        <v>-8080.58</v>
      </c>
      <c r="M602" s="53">
        <v>-8104.15</v>
      </c>
      <c r="N602" s="53">
        <v>-29248.78</v>
      </c>
      <c r="O602" s="53">
        <v>-326249.65000000002</v>
      </c>
      <c r="P602" s="53">
        <v>-472751.01</v>
      </c>
    </row>
    <row r="603" spans="1:16" x14ac:dyDescent="0.25">
      <c r="A603" t="s">
        <v>4531</v>
      </c>
      <c r="B603" t="s">
        <v>4532</v>
      </c>
      <c r="D603" s="53">
        <v>2532.16</v>
      </c>
      <c r="E603" s="53">
        <v>2532.16</v>
      </c>
      <c r="F603" s="53">
        <v>2532.16</v>
      </c>
      <c r="G603" s="53">
        <v>2373.2600000000002</v>
      </c>
      <c r="H603" s="53">
        <v>2373.2600000000002</v>
      </c>
      <c r="I603" s="53">
        <v>2373.2600000000002</v>
      </c>
      <c r="J603" s="53">
        <v>2373.2600000000002</v>
      </c>
      <c r="K603" s="53">
        <v>2373.2600000000002</v>
      </c>
      <c r="L603" s="53">
        <v>2373.2600000000002</v>
      </c>
      <c r="M603" s="53">
        <v>2373.2600000000002</v>
      </c>
      <c r="N603" s="53">
        <v>2373.2600000000002</v>
      </c>
      <c r="O603" s="53">
        <v>2373.2600000000002</v>
      </c>
      <c r="P603" s="53">
        <v>28955.82</v>
      </c>
    </row>
    <row r="604" spans="1:16" x14ac:dyDescent="0.25">
      <c r="A604" t="s">
        <v>4535</v>
      </c>
      <c r="B604" t="s">
        <v>4536</v>
      </c>
      <c r="D604" s="53">
        <v>0</v>
      </c>
      <c r="E604" s="53">
        <v>0</v>
      </c>
      <c r="F604" s="53">
        <v>0</v>
      </c>
      <c r="G604" s="53">
        <v>8242.82</v>
      </c>
      <c r="H604" s="53">
        <v>0</v>
      </c>
      <c r="I604" s="53">
        <v>0</v>
      </c>
      <c r="J604" s="53">
        <v>0</v>
      </c>
      <c r="K604" s="53">
        <v>3110.02</v>
      </c>
      <c r="L604" s="53">
        <v>0</v>
      </c>
      <c r="M604" s="53">
        <v>0</v>
      </c>
      <c r="N604" s="53">
        <v>0</v>
      </c>
      <c r="O604" s="53">
        <v>0</v>
      </c>
      <c r="P604" s="53">
        <v>11352.84</v>
      </c>
    </row>
    <row r="605" spans="1:16" x14ac:dyDescent="0.25">
      <c r="A605" t="s">
        <v>4537</v>
      </c>
      <c r="B605" t="s">
        <v>4538</v>
      </c>
      <c r="D605" s="53">
        <v>-23587.119999999999</v>
      </c>
      <c r="E605" s="53">
        <v>0</v>
      </c>
      <c r="F605" s="53">
        <v>383.85</v>
      </c>
      <c r="G605" s="53">
        <v>2288.5700000000002</v>
      </c>
      <c r="H605" s="53">
        <v>273.19</v>
      </c>
      <c r="I605" s="53">
        <v>-662.29</v>
      </c>
      <c r="J605" s="53">
        <v>1942.64</v>
      </c>
      <c r="K605" s="53">
        <v>-202.71</v>
      </c>
      <c r="L605" s="53">
        <v>-3752.15</v>
      </c>
      <c r="M605" s="53">
        <v>-4.5</v>
      </c>
      <c r="N605" s="53">
        <v>1611.57</v>
      </c>
      <c r="O605" s="53">
        <v>-1467.29</v>
      </c>
      <c r="P605" s="53">
        <v>-23176.240000000002</v>
      </c>
    </row>
    <row r="606" spans="1:16" x14ac:dyDescent="0.25">
      <c r="A606" t="s">
        <v>4541</v>
      </c>
      <c r="B606" t="s">
        <v>4542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0</v>
      </c>
      <c r="K606" s="53">
        <v>0</v>
      </c>
      <c r="L606" s="53">
        <v>0</v>
      </c>
      <c r="M606" s="53">
        <v>0</v>
      </c>
      <c r="N606" s="53">
        <v>0</v>
      </c>
      <c r="O606" s="53">
        <v>0</v>
      </c>
      <c r="P606" s="53">
        <v>0</v>
      </c>
    </row>
    <row r="607" spans="1:16" x14ac:dyDescent="0.25">
      <c r="A607" t="s">
        <v>4543</v>
      </c>
      <c r="B607" t="s">
        <v>4544</v>
      </c>
      <c r="D607" s="53">
        <v>61055.54</v>
      </c>
      <c r="E607" s="53">
        <v>61754.9</v>
      </c>
      <c r="F607" s="53">
        <v>65020.73</v>
      </c>
      <c r="G607" s="53">
        <v>61650.75</v>
      </c>
      <c r="H607" s="53">
        <v>61687.39</v>
      </c>
      <c r="I607" s="53">
        <v>58084.77</v>
      </c>
      <c r="J607" s="53">
        <v>61455.43</v>
      </c>
      <c r="K607" s="53">
        <v>64526.26</v>
      </c>
      <c r="L607" s="53">
        <v>60238.55</v>
      </c>
      <c r="M607" s="53">
        <v>63054.8</v>
      </c>
      <c r="N607" s="53">
        <v>63094.9</v>
      </c>
      <c r="O607" s="53">
        <v>71264.77</v>
      </c>
      <c r="P607" s="53">
        <v>752888.79</v>
      </c>
    </row>
    <row r="608" spans="1:16" x14ac:dyDescent="0.25">
      <c r="A608" t="s">
        <v>4546</v>
      </c>
      <c r="B608" t="s">
        <v>4547</v>
      </c>
      <c r="D608" s="53">
        <v>339190.53</v>
      </c>
      <c r="E608" s="53">
        <v>335195.06</v>
      </c>
      <c r="F608" s="53">
        <v>335107.93</v>
      </c>
      <c r="G608" s="53">
        <v>337923.87</v>
      </c>
      <c r="H608" s="53">
        <v>348423.78</v>
      </c>
      <c r="I608" s="53">
        <v>352570.73</v>
      </c>
      <c r="J608" s="53">
        <v>352324.09</v>
      </c>
      <c r="K608" s="53">
        <v>346022.13</v>
      </c>
      <c r="L608" s="53">
        <v>347228.11</v>
      </c>
      <c r="M608" s="53">
        <v>354321.25</v>
      </c>
      <c r="N608" s="53">
        <v>356077.73</v>
      </c>
      <c r="O608" s="53">
        <v>355812.41</v>
      </c>
      <c r="P608" s="53">
        <v>4160197.62</v>
      </c>
    </row>
    <row r="609" spans="1:16" x14ac:dyDescent="0.25">
      <c r="A609" t="s">
        <v>4550</v>
      </c>
      <c r="B609" t="s">
        <v>4551</v>
      </c>
      <c r="D609" s="53">
        <v>628332.47</v>
      </c>
      <c r="E609" s="53">
        <v>1178484.52</v>
      </c>
      <c r="F609" s="53">
        <v>1743110.44</v>
      </c>
      <c r="G609" s="53">
        <v>1249782.9099999999</v>
      </c>
      <c r="H609" s="53">
        <v>826231.82</v>
      </c>
      <c r="I609" s="53">
        <v>1167079.67</v>
      </c>
      <c r="J609" s="53">
        <v>279595.31</v>
      </c>
      <c r="K609" s="53">
        <v>731621.85</v>
      </c>
      <c r="L609" s="53">
        <v>693591.99</v>
      </c>
      <c r="M609" s="53">
        <v>380103.51</v>
      </c>
      <c r="N609" s="53">
        <v>1302949.5900000001</v>
      </c>
      <c r="O609" s="53">
        <v>995200.65</v>
      </c>
      <c r="P609" s="53">
        <v>11176084.73</v>
      </c>
    </row>
    <row r="610" spans="1:16" x14ac:dyDescent="0.25">
      <c r="A610" t="s">
        <v>4558</v>
      </c>
      <c r="B610" t="s">
        <v>4559</v>
      </c>
      <c r="D610" s="53">
        <v>234065.86</v>
      </c>
      <c r="E610" s="53">
        <v>-672592.66</v>
      </c>
      <c r="F610" s="53">
        <v>-1204061.99</v>
      </c>
      <c r="G610" s="53">
        <v>-717193.98</v>
      </c>
      <c r="H610" s="53">
        <v>-189647.84</v>
      </c>
      <c r="I610" s="53">
        <v>-441196.18</v>
      </c>
      <c r="J610" s="53">
        <v>497360.96</v>
      </c>
      <c r="K610" s="53">
        <v>105298.11</v>
      </c>
      <c r="L610" s="53">
        <v>695508.13</v>
      </c>
      <c r="M610" s="53">
        <v>723413.58</v>
      </c>
      <c r="N610" s="53">
        <v>-100707.34</v>
      </c>
      <c r="O610" s="53">
        <v>576193.68000000005</v>
      </c>
      <c r="P610" s="53">
        <v>-493559.67</v>
      </c>
    </row>
    <row r="611" spans="1:16" x14ac:dyDescent="0.25">
      <c r="A611" t="s">
        <v>4562</v>
      </c>
      <c r="B611" t="s">
        <v>4563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4370.2299999999996</v>
      </c>
      <c r="P611" s="53">
        <v>4370.2299999999996</v>
      </c>
    </row>
    <row r="612" spans="1:16" x14ac:dyDescent="0.25">
      <c r="A612" t="s">
        <v>4566</v>
      </c>
      <c r="B612" t="s">
        <v>4567</v>
      </c>
      <c r="D612" s="53">
        <v>62273.27</v>
      </c>
      <c r="E612" s="53">
        <v>62273.27</v>
      </c>
      <c r="F612" s="53">
        <v>62273.27</v>
      </c>
      <c r="G612" s="53">
        <v>62273.27</v>
      </c>
      <c r="H612" s="53">
        <v>62273.27</v>
      </c>
      <c r="I612" s="53">
        <v>62273.27</v>
      </c>
      <c r="J612" s="53">
        <v>62273.27</v>
      </c>
      <c r="K612" s="53">
        <v>62273.27</v>
      </c>
      <c r="L612" s="53">
        <v>62273.27</v>
      </c>
      <c r="M612" s="53">
        <v>62273.27</v>
      </c>
      <c r="N612" s="53">
        <v>61415.7</v>
      </c>
      <c r="O612" s="53">
        <v>61415.7</v>
      </c>
      <c r="P612" s="53">
        <v>745564.1</v>
      </c>
    </row>
    <row r="613" spans="1:16" x14ac:dyDescent="0.25">
      <c r="A613" t="s">
        <v>4568</v>
      </c>
      <c r="B613" t="s">
        <v>4569</v>
      </c>
      <c r="D613" s="53">
        <v>33573.99</v>
      </c>
      <c r="E613" s="53">
        <v>7262.55</v>
      </c>
      <c r="F613" s="53">
        <v>1344.54</v>
      </c>
      <c r="G613" s="53">
        <v>0</v>
      </c>
      <c r="H613" s="53">
        <v>7815.31</v>
      </c>
      <c r="I613" s="53">
        <v>15775.53</v>
      </c>
      <c r="J613" s="53">
        <v>16952.71</v>
      </c>
      <c r="K613" s="53">
        <v>811.6</v>
      </c>
      <c r="L613" s="53">
        <v>5096.8</v>
      </c>
      <c r="M613" s="53">
        <v>30609.39</v>
      </c>
      <c r="N613" s="53">
        <v>3394.08</v>
      </c>
      <c r="O613" s="53">
        <v>9572.58</v>
      </c>
      <c r="P613" s="53">
        <v>132209.07999999999</v>
      </c>
    </row>
    <row r="614" spans="1:16" x14ac:dyDescent="0.25">
      <c r="A614" t="s">
        <v>4570</v>
      </c>
      <c r="B614" t="s">
        <v>4571</v>
      </c>
      <c r="D614" s="53">
        <v>4125.43</v>
      </c>
      <c r="E614" s="53">
        <v>-3555.42</v>
      </c>
      <c r="F614" s="53">
        <v>923.01</v>
      </c>
      <c r="G614" s="53">
        <v>-380.97</v>
      </c>
      <c r="H614" s="53">
        <v>387.8</v>
      </c>
      <c r="I614" s="53">
        <v>20685.150000000001</v>
      </c>
      <c r="J614" s="53">
        <v>-18783.37</v>
      </c>
      <c r="K614" s="53">
        <v>651.6</v>
      </c>
      <c r="L614" s="53">
        <v>-4041.17</v>
      </c>
      <c r="M614" s="53">
        <v>1223.58</v>
      </c>
      <c r="N614" s="53">
        <v>-908.61</v>
      </c>
      <c r="O614" s="53">
        <v>13162.77</v>
      </c>
      <c r="P614" s="53">
        <v>13489.8</v>
      </c>
    </row>
    <row r="615" spans="1:16" x14ac:dyDescent="0.25">
      <c r="A615" t="s">
        <v>4576</v>
      </c>
      <c r="B615" t="s">
        <v>4577</v>
      </c>
      <c r="D615" s="53">
        <v>461.89</v>
      </c>
      <c r="E615" s="53">
        <v>0</v>
      </c>
      <c r="F615" s="53">
        <v>325</v>
      </c>
      <c r="G615" s="53">
        <v>0</v>
      </c>
      <c r="H615" s="53">
        <v>271.5</v>
      </c>
      <c r="I615" s="53">
        <v>0</v>
      </c>
      <c r="J615" s="53">
        <v>375.66</v>
      </c>
      <c r="K615" s="53">
        <v>94.75</v>
      </c>
      <c r="L615" s="53">
        <v>0</v>
      </c>
      <c r="M615" s="53">
        <v>0</v>
      </c>
      <c r="N615" s="53">
        <v>0</v>
      </c>
      <c r="O615" s="53">
        <v>170.33</v>
      </c>
      <c r="P615" s="53">
        <v>1699.13</v>
      </c>
    </row>
    <row r="616" spans="1:16" x14ac:dyDescent="0.25">
      <c r="A616" t="s">
        <v>4578</v>
      </c>
      <c r="B616" t="s">
        <v>4579</v>
      </c>
      <c r="D616" s="53">
        <v>661.65</v>
      </c>
      <c r="E616" s="53">
        <v>1151.9000000000001</v>
      </c>
      <c r="F616" s="53">
        <v>1157.83</v>
      </c>
      <c r="G616" s="53">
        <v>1276.17</v>
      </c>
      <c r="H616" s="53">
        <v>1977.39</v>
      </c>
      <c r="I616" s="53">
        <v>1234.98</v>
      </c>
      <c r="J616" s="53">
        <v>1489.75</v>
      </c>
      <c r="K616" s="53">
        <v>1027.49</v>
      </c>
      <c r="L616" s="53">
        <v>607.61</v>
      </c>
      <c r="M616" s="53">
        <v>1162.05</v>
      </c>
      <c r="N616" s="53">
        <v>1006.57</v>
      </c>
      <c r="O616" s="53">
        <v>929.93</v>
      </c>
      <c r="P616" s="53">
        <v>13683.32</v>
      </c>
    </row>
    <row r="617" spans="1:16" x14ac:dyDescent="0.25">
      <c r="A617" t="s">
        <v>4592</v>
      </c>
      <c r="B617" t="s">
        <v>4593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-652.6</v>
      </c>
      <c r="J617" s="53">
        <v>652.6</v>
      </c>
      <c r="K617" s="53">
        <v>0</v>
      </c>
      <c r="L617" s="53">
        <v>0</v>
      </c>
      <c r="M617" s="53">
        <v>0</v>
      </c>
      <c r="N617" s="53">
        <v>0</v>
      </c>
      <c r="O617" s="53">
        <v>0</v>
      </c>
      <c r="P617" s="53">
        <v>0</v>
      </c>
    </row>
    <row r="618" spans="1:16" x14ac:dyDescent="0.25">
      <c r="A618" t="s">
        <v>4600</v>
      </c>
      <c r="B618" t="s">
        <v>4601</v>
      </c>
      <c r="D618" s="53">
        <v>-413903.53</v>
      </c>
      <c r="E618" s="53">
        <v>-242800.49</v>
      </c>
      <c r="F618" s="53">
        <v>-258713.60000000001</v>
      </c>
      <c r="G618" s="53">
        <v>-238139.74</v>
      </c>
      <c r="H618" s="53">
        <v>-305525.44</v>
      </c>
      <c r="I618" s="53">
        <v>-348384.3</v>
      </c>
      <c r="J618" s="53">
        <v>-372896.45</v>
      </c>
      <c r="K618" s="53">
        <v>-401523.32</v>
      </c>
      <c r="L618" s="53">
        <v>-666703.49</v>
      </c>
      <c r="M618" s="53">
        <v>-529627.79</v>
      </c>
      <c r="N618" s="53">
        <v>-566602.71</v>
      </c>
      <c r="O618" s="53">
        <v>-754012.8</v>
      </c>
      <c r="P618" s="53">
        <v>-5098833.66</v>
      </c>
    </row>
    <row r="619" spans="1:16" x14ac:dyDescent="0.25">
      <c r="A619" t="s">
        <v>4602</v>
      </c>
      <c r="B619" t="s">
        <v>4603</v>
      </c>
      <c r="D619" s="53">
        <v>413903.53</v>
      </c>
      <c r="E619" s="53">
        <v>242800.49</v>
      </c>
      <c r="F619" s="53">
        <v>258713.60000000001</v>
      </c>
      <c r="G619" s="53">
        <v>238139.74</v>
      </c>
      <c r="H619" s="53">
        <v>305525.44</v>
      </c>
      <c r="I619" s="53">
        <v>348384.3</v>
      </c>
      <c r="J619" s="53">
        <v>372896.45</v>
      </c>
      <c r="K619" s="53">
        <v>401523.32</v>
      </c>
      <c r="L619" s="53">
        <v>666703.49</v>
      </c>
      <c r="M619" s="53">
        <v>529627.79</v>
      </c>
      <c r="N619" s="53">
        <v>566602.71</v>
      </c>
      <c r="O619" s="53">
        <v>754012.8</v>
      </c>
      <c r="P619" s="53">
        <v>5098833.66</v>
      </c>
    </row>
    <row r="620" spans="1:16" x14ac:dyDescent="0.25">
      <c r="A620" t="s">
        <v>4606</v>
      </c>
      <c r="B620" t="s">
        <v>4607</v>
      </c>
      <c r="D620" s="53">
        <v>218274.58</v>
      </c>
      <c r="E620" s="53">
        <v>206758.18</v>
      </c>
      <c r="F620" s="53">
        <v>244017.65</v>
      </c>
      <c r="G620" s="53">
        <v>239655.66</v>
      </c>
      <c r="H620" s="53">
        <v>235380.91</v>
      </c>
      <c r="I620" s="53">
        <v>251258.01</v>
      </c>
      <c r="J620" s="53">
        <v>204098.34</v>
      </c>
      <c r="K620" s="53">
        <v>101399.14</v>
      </c>
      <c r="L620" s="53">
        <v>90016.37</v>
      </c>
      <c r="M620" s="53">
        <v>28304.560000000001</v>
      </c>
      <c r="N620" s="53">
        <v>64573.16</v>
      </c>
      <c r="O620" s="53">
        <v>87364.33</v>
      </c>
      <c r="P620" s="53">
        <v>1971100.89</v>
      </c>
    </row>
    <row r="621" spans="1:16" x14ac:dyDescent="0.25">
      <c r="A621" t="s">
        <v>4608</v>
      </c>
      <c r="B621" t="s">
        <v>4609</v>
      </c>
      <c r="D621" s="53">
        <v>212942.52</v>
      </c>
      <c r="E621" s="53">
        <v>213021.89</v>
      </c>
      <c r="F621" s="53">
        <v>212845.08</v>
      </c>
      <c r="G621" s="53">
        <v>213134.91</v>
      </c>
      <c r="H621" s="53">
        <v>213316.8</v>
      </c>
      <c r="I621" s="53">
        <v>212974.12</v>
      </c>
      <c r="J621" s="53">
        <v>211850.07</v>
      </c>
      <c r="K621" s="53">
        <v>211479.74</v>
      </c>
      <c r="L621" s="53">
        <v>211773.06</v>
      </c>
      <c r="M621" s="53">
        <v>212578.33</v>
      </c>
      <c r="N621" s="53">
        <v>212693.88</v>
      </c>
      <c r="O621" s="53">
        <v>157110.1</v>
      </c>
      <c r="P621" s="53">
        <v>2495720.5</v>
      </c>
    </row>
    <row r="622" spans="1:16" x14ac:dyDescent="0.25">
      <c r="A622" t="s">
        <v>4615</v>
      </c>
      <c r="B622" t="s">
        <v>4616</v>
      </c>
      <c r="D622" s="53">
        <v>224332.11</v>
      </c>
      <c r="E622" s="53">
        <v>283835.71999999997</v>
      </c>
      <c r="F622" s="53">
        <v>387521.78</v>
      </c>
      <c r="G622" s="53">
        <v>416263.04</v>
      </c>
      <c r="H622" s="53">
        <v>526031.03</v>
      </c>
      <c r="I622" s="53">
        <v>810234.51</v>
      </c>
      <c r="J622" s="53">
        <v>553856.22</v>
      </c>
      <c r="K622" s="53">
        <v>30453.47</v>
      </c>
      <c r="L622" s="53">
        <v>94139.61</v>
      </c>
      <c r="M622" s="53">
        <v>103696.54</v>
      </c>
      <c r="N622" s="53">
        <v>84459.66</v>
      </c>
      <c r="O622" s="53">
        <v>374126.84</v>
      </c>
      <c r="P622" s="53">
        <v>3888950.53</v>
      </c>
    </row>
    <row r="623" spans="1:16" x14ac:dyDescent="0.25">
      <c r="A623" t="s">
        <v>4619</v>
      </c>
      <c r="B623" t="s">
        <v>4620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</row>
    <row r="624" spans="1:16" x14ac:dyDescent="0.25">
      <c r="A624" t="s">
        <v>4623</v>
      </c>
      <c r="B624" t="s">
        <v>4624</v>
      </c>
      <c r="D624" s="53">
        <v>8862369.7799999993</v>
      </c>
      <c r="E624" s="53">
        <v>8862369.7799999993</v>
      </c>
      <c r="F624" s="53">
        <v>8862369.7799999993</v>
      </c>
      <c r="G624" s="53">
        <v>8862369.7799999993</v>
      </c>
      <c r="H624" s="53">
        <v>8862369.7799999993</v>
      </c>
      <c r="I624" s="53">
        <v>8862369.7799999993</v>
      </c>
      <c r="J624" s="53">
        <v>9083897.5600000005</v>
      </c>
      <c r="K624" s="53">
        <v>9693098.9499999993</v>
      </c>
      <c r="L624" s="53">
        <v>9693098.9499999993</v>
      </c>
      <c r="M624" s="53">
        <v>9693098.9499999993</v>
      </c>
      <c r="N624" s="53">
        <v>9693098.9499999993</v>
      </c>
      <c r="O624" s="53">
        <v>9693098.9499999993</v>
      </c>
      <c r="P624" s="53">
        <v>110723610.98999999</v>
      </c>
    </row>
    <row r="625" spans="1:16" x14ac:dyDescent="0.25">
      <c r="A625" t="s">
        <v>4627</v>
      </c>
      <c r="B625" t="s">
        <v>4628</v>
      </c>
      <c r="D625" s="53">
        <v>22220.78</v>
      </c>
      <c r="E625" s="53">
        <v>22220.78</v>
      </c>
      <c r="F625" s="53">
        <v>22220.78</v>
      </c>
      <c r="G625" s="53">
        <v>22220.78</v>
      </c>
      <c r="H625" s="53">
        <v>22220.78</v>
      </c>
      <c r="I625" s="53">
        <v>22220.78</v>
      </c>
      <c r="J625" s="53">
        <v>22220.78</v>
      </c>
      <c r="K625" s="53">
        <v>31308.78</v>
      </c>
      <c r="L625" s="53">
        <v>31308.38</v>
      </c>
      <c r="M625" s="53">
        <v>31308.38</v>
      </c>
      <c r="N625" s="53">
        <v>31308.38</v>
      </c>
      <c r="O625" s="53">
        <v>31308.38</v>
      </c>
      <c r="P625" s="53">
        <v>312087.76</v>
      </c>
    </row>
    <row r="626" spans="1:16" x14ac:dyDescent="0.25">
      <c r="A626" t="s">
        <v>4631</v>
      </c>
      <c r="B626" t="s">
        <v>4632</v>
      </c>
      <c r="D626" s="53">
        <v>99561.38</v>
      </c>
      <c r="E626" s="53">
        <v>99561.38</v>
      </c>
      <c r="F626" s="53">
        <v>102756.56</v>
      </c>
      <c r="G626" s="53">
        <v>100093.99</v>
      </c>
      <c r="H626" s="53">
        <v>100093.99</v>
      </c>
      <c r="I626" s="53">
        <v>100093.99</v>
      </c>
      <c r="J626" s="53">
        <v>100093.99</v>
      </c>
      <c r="K626" s="53">
        <v>107939.13</v>
      </c>
      <c r="L626" s="53">
        <v>108588.67</v>
      </c>
      <c r="M626" s="53">
        <v>108264.27</v>
      </c>
      <c r="N626" s="53">
        <v>108264.27</v>
      </c>
      <c r="O626" s="53">
        <v>110468.63</v>
      </c>
      <c r="P626" s="53">
        <v>1245780.25</v>
      </c>
    </row>
    <row r="627" spans="1:16" x14ac:dyDescent="0.25">
      <c r="A627" t="s">
        <v>4637</v>
      </c>
      <c r="B627" t="s">
        <v>4638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-4312</v>
      </c>
      <c r="P627" s="53">
        <v>-4312</v>
      </c>
    </row>
    <row r="628" spans="1:16" x14ac:dyDescent="0.25">
      <c r="A628" t="s">
        <v>4641</v>
      </c>
      <c r="B628" t="s">
        <v>4642</v>
      </c>
      <c r="D628" s="53">
        <v>0</v>
      </c>
      <c r="E628" s="53">
        <v>0</v>
      </c>
      <c r="F628" s="53">
        <v>0</v>
      </c>
      <c r="G628" s="53">
        <v>0</v>
      </c>
      <c r="H628" s="53">
        <v>-50</v>
      </c>
      <c r="I628" s="53">
        <v>-1995</v>
      </c>
      <c r="J628" s="53">
        <v>-5474</v>
      </c>
      <c r="K628" s="53">
        <v>-8289</v>
      </c>
      <c r="L628" s="53">
        <v>-11246</v>
      </c>
      <c r="M628" s="53">
        <v>-12972</v>
      </c>
      <c r="N628" s="53">
        <v>-13709</v>
      </c>
      <c r="O628" s="53">
        <v>-18497</v>
      </c>
      <c r="P628" s="53">
        <v>-72232</v>
      </c>
    </row>
    <row r="629" spans="1:16" x14ac:dyDescent="0.25">
      <c r="A629" t="s">
        <v>4643</v>
      </c>
      <c r="B629" t="s">
        <v>4644</v>
      </c>
      <c r="D629" s="53">
        <v>-33570</v>
      </c>
      <c r="E629" s="53">
        <v>-31293</v>
      </c>
      <c r="F629" s="53">
        <v>-29548</v>
      </c>
      <c r="G629" s="53">
        <v>-27038</v>
      </c>
      <c r="H629" s="53">
        <v>-24520</v>
      </c>
      <c r="I629" s="53">
        <v>-23448</v>
      </c>
      <c r="J629" s="53">
        <v>-22350</v>
      </c>
      <c r="K629" s="53">
        <v>-21279</v>
      </c>
      <c r="L629" s="53">
        <v>-21036</v>
      </c>
      <c r="M629" s="53">
        <v>-20709</v>
      </c>
      <c r="N629" s="53">
        <v>-16958</v>
      </c>
      <c r="O629" s="53">
        <v>-15713</v>
      </c>
      <c r="P629" s="53">
        <v>-287462</v>
      </c>
    </row>
    <row r="630" spans="1:16" x14ac:dyDescent="0.25">
      <c r="A630" t="s">
        <v>4655</v>
      </c>
      <c r="B630" t="s">
        <v>4656</v>
      </c>
      <c r="D630" s="53">
        <v>142.78</v>
      </c>
      <c r="E630" s="53">
        <v>67.2</v>
      </c>
      <c r="F630" s="53">
        <v>0.39</v>
      </c>
      <c r="G630" s="53">
        <v>0.43</v>
      </c>
      <c r="H630" s="53">
        <v>0.64</v>
      </c>
      <c r="I630" s="53">
        <v>1.03</v>
      </c>
      <c r="J630" s="53">
        <v>1.3</v>
      </c>
      <c r="K630" s="53">
        <v>1.58</v>
      </c>
      <c r="L630" s="53">
        <v>1.66</v>
      </c>
      <c r="M630" s="53">
        <v>51.27</v>
      </c>
      <c r="N630" s="53">
        <v>1.74</v>
      </c>
      <c r="O630" s="53">
        <v>2.36</v>
      </c>
      <c r="P630" s="53">
        <v>272.38</v>
      </c>
    </row>
    <row r="631" spans="1:16" x14ac:dyDescent="0.25">
      <c r="A631" t="s">
        <v>4657</v>
      </c>
      <c r="B631" t="s">
        <v>4658</v>
      </c>
      <c r="D631" s="53">
        <v>-413903.53</v>
      </c>
      <c r="E631" s="53">
        <v>-242800.49</v>
      </c>
      <c r="F631" s="53">
        <v>-258713.60000000001</v>
      </c>
      <c r="G631" s="53">
        <v>-238139.74</v>
      </c>
      <c r="H631" s="53">
        <v>-305525.44</v>
      </c>
      <c r="I631" s="53">
        <v>-348384.3</v>
      </c>
      <c r="J631" s="53">
        <v>-372896.45</v>
      </c>
      <c r="K631" s="53">
        <v>-401523.32</v>
      </c>
      <c r="L631" s="53">
        <v>-666703.49</v>
      </c>
      <c r="M631" s="53">
        <v>-529627.79</v>
      </c>
      <c r="N631" s="53">
        <v>-566602.71</v>
      </c>
      <c r="O631" s="53">
        <v>-754012.8</v>
      </c>
      <c r="P631" s="53">
        <v>-5098833.66</v>
      </c>
    </row>
    <row r="632" spans="1:16" x14ac:dyDescent="0.25">
      <c r="A632" t="s">
        <v>4659</v>
      </c>
      <c r="B632" t="s">
        <v>4660</v>
      </c>
      <c r="D632" s="53">
        <v>43607.34</v>
      </c>
      <c r="E632" s="53">
        <v>255007.44</v>
      </c>
      <c r="F632" s="53">
        <v>-294836.03999999998</v>
      </c>
      <c r="G632" s="53">
        <v>9222.9699999999993</v>
      </c>
      <c r="H632" s="53">
        <v>96845.46</v>
      </c>
      <c r="I632" s="53">
        <v>213026.19</v>
      </c>
      <c r="J632" s="53">
        <v>2405.1</v>
      </c>
      <c r="K632" s="53">
        <v>44555.9</v>
      </c>
      <c r="L632" s="53">
        <v>121920.71</v>
      </c>
      <c r="M632" s="53">
        <v>-9541.7000000000007</v>
      </c>
      <c r="N632" s="53">
        <v>14144.43</v>
      </c>
      <c r="O632" s="53">
        <v>-244600.67</v>
      </c>
      <c r="P632" s="53">
        <v>251757.13</v>
      </c>
    </row>
    <row r="633" spans="1:16" x14ac:dyDescent="0.25">
      <c r="A633" t="s">
        <v>4661</v>
      </c>
      <c r="B633" t="s">
        <v>4662</v>
      </c>
      <c r="D633" s="53">
        <v>-3340610.57</v>
      </c>
      <c r="E633" s="53">
        <v>-2098601.98</v>
      </c>
      <c r="F633" s="53">
        <v>-1329026.79</v>
      </c>
      <c r="G633" s="53">
        <v>335867.91</v>
      </c>
      <c r="H633" s="53">
        <v>4698952.84</v>
      </c>
      <c r="I633" s="53">
        <v>6974171.7300000004</v>
      </c>
      <c r="J633" s="53">
        <v>6481737.46</v>
      </c>
      <c r="K633" s="53">
        <v>16302257.720000001</v>
      </c>
      <c r="L633" s="53">
        <v>8339732.75</v>
      </c>
      <c r="M633" s="53">
        <v>7026675.0199999996</v>
      </c>
      <c r="N633" s="53">
        <v>3288080.04</v>
      </c>
      <c r="O633" s="53">
        <v>3712148.66</v>
      </c>
      <c r="P633" s="53">
        <v>50391384.789999999</v>
      </c>
    </row>
    <row r="634" spans="1:16" x14ac:dyDescent="0.25">
      <c r="A634" t="s">
        <v>4663</v>
      </c>
      <c r="B634" t="s">
        <v>4664</v>
      </c>
      <c r="D634" s="53">
        <v>12085.68</v>
      </c>
      <c r="E634" s="53">
        <v>70674.78</v>
      </c>
      <c r="F634" s="53">
        <v>-81713.19</v>
      </c>
      <c r="G634" s="53">
        <v>2556.13</v>
      </c>
      <c r="H634" s="53">
        <v>26840.51</v>
      </c>
      <c r="I634" s="53">
        <v>59039.76</v>
      </c>
      <c r="J634" s="53">
        <v>666.57</v>
      </c>
      <c r="K634" s="53">
        <v>12348.58</v>
      </c>
      <c r="L634" s="53">
        <v>6764.72</v>
      </c>
      <c r="M634" s="53">
        <v>-2120.0700000000002</v>
      </c>
      <c r="N634" s="53">
        <v>3142.76</v>
      </c>
      <c r="O634" s="53">
        <v>-54348.06</v>
      </c>
      <c r="P634" s="53">
        <v>55938.17</v>
      </c>
    </row>
    <row r="635" spans="1:16" x14ac:dyDescent="0.25">
      <c r="A635" t="s">
        <v>4665</v>
      </c>
      <c r="B635" t="s">
        <v>4666</v>
      </c>
      <c r="D635" s="53">
        <v>-1474951.11</v>
      </c>
      <c r="E635" s="53">
        <v>-1018913.98</v>
      </c>
      <c r="F635" s="53">
        <v>-858270.77</v>
      </c>
      <c r="G635" s="53">
        <v>-399025.77</v>
      </c>
      <c r="H635" s="53">
        <v>810194.03</v>
      </c>
      <c r="I635" s="53">
        <v>1440766.17</v>
      </c>
      <c r="J635" s="53">
        <v>1304289.05</v>
      </c>
      <c r="K635" s="53">
        <v>4030490.44</v>
      </c>
      <c r="L635" s="53">
        <v>698557.13</v>
      </c>
      <c r="M635" s="53">
        <v>1167183.3400000001</v>
      </c>
      <c r="N635" s="53">
        <v>336501.22</v>
      </c>
      <c r="O635" s="53">
        <v>-123669.45</v>
      </c>
      <c r="P635" s="53">
        <v>5913150.2999999998</v>
      </c>
    </row>
    <row r="636" spans="1:16" x14ac:dyDescent="0.25">
      <c r="A636" t="s">
        <v>4671</v>
      </c>
      <c r="B636" t="s">
        <v>4672</v>
      </c>
      <c r="D636" s="53">
        <v>6200126.1900000004</v>
      </c>
      <c r="E636" s="53">
        <v>52286678.090000004</v>
      </c>
      <c r="F636" s="53">
        <v>12869860.1</v>
      </c>
      <c r="G636" s="53">
        <v>4716350.2300000004</v>
      </c>
      <c r="H636" s="53">
        <v>3275156.56</v>
      </c>
      <c r="I636" s="53">
        <v>3824841.37</v>
      </c>
      <c r="J636" s="53">
        <v>4424297.2</v>
      </c>
      <c r="K636" s="53">
        <v>4677372.72</v>
      </c>
      <c r="L636" s="53">
        <v>13711553.42</v>
      </c>
      <c r="M636" s="53">
        <v>3483977.01</v>
      </c>
      <c r="N636" s="53">
        <v>2889914.86</v>
      </c>
      <c r="O636" s="53">
        <v>17036121.43</v>
      </c>
      <c r="P636" s="53">
        <v>129396249.18000001</v>
      </c>
    </row>
    <row r="637" spans="1:16" x14ac:dyDescent="0.25">
      <c r="A637" t="s">
        <v>4673</v>
      </c>
      <c r="B637" t="s">
        <v>4674</v>
      </c>
      <c r="D637" s="53">
        <v>504.64</v>
      </c>
      <c r="E637" s="53">
        <v>1155.1400000000001</v>
      </c>
      <c r="F637" s="53">
        <v>414.74</v>
      </c>
      <c r="G637" s="53">
        <v>54999.07</v>
      </c>
      <c r="H637" s="53">
        <v>1.33</v>
      </c>
      <c r="I637" s="53">
        <v>19492.39</v>
      </c>
      <c r="J637" s="53">
        <v>4352.47</v>
      </c>
      <c r="K637" s="53">
        <v>9.8699999999999992</v>
      </c>
      <c r="L637" s="53">
        <v>60.69</v>
      </c>
      <c r="M637" s="53">
        <v>14.19</v>
      </c>
      <c r="N637" s="53">
        <v>529.24</v>
      </c>
      <c r="O637" s="53">
        <v>168.98</v>
      </c>
      <c r="P637" s="53">
        <v>81702.75</v>
      </c>
    </row>
    <row r="638" spans="1:16" x14ac:dyDescent="0.25">
      <c r="A638" t="s">
        <v>4675</v>
      </c>
      <c r="B638" t="s">
        <v>4676</v>
      </c>
      <c r="D638" s="53">
        <v>-115062634.05</v>
      </c>
      <c r="E638" s="53">
        <v>-2530556.5</v>
      </c>
      <c r="F638" s="53">
        <v>-22242561.539999999</v>
      </c>
      <c r="G638" s="53">
        <v>-17738828.140000001</v>
      </c>
      <c r="H638" s="53">
        <v>-1122601.05</v>
      </c>
      <c r="I638" s="53">
        <v>-6059348.1500000004</v>
      </c>
      <c r="J638" s="53">
        <v>-3315228.58</v>
      </c>
      <c r="K638" s="53">
        <v>-16541013.76</v>
      </c>
      <c r="L638" s="53">
        <v>-18952739.170000002</v>
      </c>
      <c r="M638" s="53">
        <v>-4059445.87</v>
      </c>
      <c r="N638" s="53">
        <v>-4255117.91</v>
      </c>
      <c r="O638" s="53">
        <v>-13328620.74</v>
      </c>
      <c r="P638" s="53">
        <v>-225208695.46000001</v>
      </c>
    </row>
    <row r="639" spans="1:16" x14ac:dyDescent="0.25">
      <c r="A639" t="s">
        <v>4677</v>
      </c>
      <c r="B639" t="s">
        <v>4678</v>
      </c>
      <c r="D639" s="53">
        <v>-5829.78</v>
      </c>
      <c r="E639" s="53">
        <v>-63.52</v>
      </c>
      <c r="F639" s="53">
        <v>-135.69</v>
      </c>
      <c r="G639" s="53">
        <v>-3024.95</v>
      </c>
      <c r="H639" s="53">
        <v>-24.06</v>
      </c>
      <c r="I639" s="53">
        <v>-5541.49</v>
      </c>
      <c r="J639" s="53">
        <v>-239.39</v>
      </c>
      <c r="K639" s="53">
        <v>-179.41</v>
      </c>
      <c r="L639" s="53">
        <v>-3.34</v>
      </c>
      <c r="M639" s="53">
        <v>-257.89</v>
      </c>
      <c r="N639" s="53">
        <v>-29.11</v>
      </c>
      <c r="O639" s="53">
        <v>-3072.32</v>
      </c>
      <c r="P639" s="53">
        <v>-18400.95</v>
      </c>
    </row>
    <row r="640" spans="1:16" x14ac:dyDescent="0.25">
      <c r="A640" t="s">
        <v>4679</v>
      </c>
      <c r="B640" t="s">
        <v>2752</v>
      </c>
      <c r="D640" s="53">
        <v>7793.62</v>
      </c>
      <c r="E640" s="53">
        <v>6741.36</v>
      </c>
      <c r="F640" s="53">
        <v>7243.68</v>
      </c>
      <c r="G640" s="53">
        <v>7259.55</v>
      </c>
      <c r="H640" s="53">
        <v>7259.55</v>
      </c>
      <c r="I640" s="53">
        <v>7259.55</v>
      </c>
      <c r="J640" s="53">
        <v>7259.56</v>
      </c>
      <c r="K640" s="53">
        <v>7278.7</v>
      </c>
      <c r="L640" s="53">
        <v>316154.23999999999</v>
      </c>
      <c r="M640" s="53">
        <v>13148.07</v>
      </c>
      <c r="N640" s="53">
        <v>13148.09</v>
      </c>
      <c r="O640" s="53">
        <v>11182.71</v>
      </c>
      <c r="P640" s="53">
        <v>411728.68</v>
      </c>
    </row>
    <row r="641" spans="1:16" x14ac:dyDescent="0.25">
      <c r="A641" t="s">
        <v>4680</v>
      </c>
      <c r="B641" t="s">
        <v>4681</v>
      </c>
      <c r="D641" s="53">
        <v>-141702.24</v>
      </c>
      <c r="E641" s="53">
        <v>-122570.12</v>
      </c>
      <c r="F641" s="53">
        <v>-131703.22</v>
      </c>
      <c r="G641" s="53">
        <v>-131991.85999999999</v>
      </c>
      <c r="H641" s="53">
        <v>-131991.85999999999</v>
      </c>
      <c r="I641" s="53">
        <v>-131991.85999999999</v>
      </c>
      <c r="J641" s="53">
        <v>-131991.85999999999</v>
      </c>
      <c r="K641" s="53">
        <v>-132340.04999999999</v>
      </c>
      <c r="L641" s="53">
        <v>-453309.96</v>
      </c>
      <c r="M641" s="53">
        <v>-139297.32</v>
      </c>
      <c r="N641" s="53">
        <v>-139297.32999999999</v>
      </c>
      <c r="O641" s="53">
        <v>-118475.16</v>
      </c>
      <c r="P641" s="53">
        <v>-1906662.84</v>
      </c>
    </row>
    <row r="642" spans="1:16" x14ac:dyDescent="0.25">
      <c r="A642" t="s">
        <v>4688</v>
      </c>
      <c r="B642" t="s">
        <v>4689</v>
      </c>
      <c r="D642" s="53">
        <v>2572717.62</v>
      </c>
      <c r="E642" s="53">
        <v>2554381.5</v>
      </c>
      <c r="F642" s="53">
        <v>4215046.13</v>
      </c>
      <c r="G642" s="53">
        <v>2077393.07</v>
      </c>
      <c r="H642" s="53">
        <v>1838366.01</v>
      </c>
      <c r="I642" s="53">
        <v>1883275.76</v>
      </c>
      <c r="J642" s="53">
        <v>2088098.34</v>
      </c>
      <c r="K642" s="53">
        <v>1868734.06</v>
      </c>
      <c r="L642" s="53">
        <v>46330897.759999998</v>
      </c>
      <c r="M642" s="53">
        <v>3572714.6</v>
      </c>
      <c r="N642" s="53">
        <v>3367658.08</v>
      </c>
      <c r="O642" s="53">
        <v>5008580.4000000004</v>
      </c>
      <c r="P642" s="53">
        <v>77377863.329999998</v>
      </c>
    </row>
    <row r="643" spans="1:16" x14ac:dyDescent="0.25">
      <c r="A643" t="s">
        <v>4690</v>
      </c>
      <c r="B643" t="s">
        <v>4691</v>
      </c>
      <c r="D643" s="53">
        <v>48.34</v>
      </c>
      <c r="E643" s="53">
        <v>302.54000000000002</v>
      </c>
      <c r="F643" s="53">
        <v>106.99</v>
      </c>
      <c r="G643" s="53">
        <v>14404.53</v>
      </c>
      <c r="H643" s="53">
        <v>0</v>
      </c>
      <c r="I643" s="53">
        <v>5040.57</v>
      </c>
      <c r="J643" s="53">
        <v>1139.93</v>
      </c>
      <c r="K643" s="53">
        <v>0</v>
      </c>
      <c r="L643" s="53">
        <v>15.9</v>
      </c>
      <c r="M643" s="53">
        <v>0</v>
      </c>
      <c r="N643" s="53">
        <v>138.61000000000001</v>
      </c>
      <c r="O643" s="53">
        <v>0</v>
      </c>
      <c r="P643" s="53">
        <v>21197.41</v>
      </c>
    </row>
    <row r="644" spans="1:16" x14ac:dyDescent="0.25">
      <c r="A644" t="s">
        <v>4692</v>
      </c>
      <c r="B644" t="s">
        <v>4693</v>
      </c>
      <c r="D644" s="53">
        <v>-182720.98</v>
      </c>
      <c r="E644" s="53">
        <v>-463294.83</v>
      </c>
      <c r="F644" s="53">
        <v>-1538859.83</v>
      </c>
      <c r="G644" s="53">
        <v>-223457.65</v>
      </c>
      <c r="H644" s="53">
        <v>-176333.69</v>
      </c>
      <c r="I644" s="53">
        <v>-1406125.9</v>
      </c>
      <c r="J644" s="53">
        <v>-715266.76</v>
      </c>
      <c r="K644" s="53">
        <v>-3061952.29</v>
      </c>
      <c r="L644" s="53">
        <v>-48936762.140000001</v>
      </c>
      <c r="M644" s="53">
        <v>-2835096.97</v>
      </c>
      <c r="N644" s="53">
        <v>-2805553.23</v>
      </c>
      <c r="O644" s="53">
        <v>-4960490.83</v>
      </c>
      <c r="P644" s="53">
        <v>-67305915.099999994</v>
      </c>
    </row>
    <row r="645" spans="1:16" x14ac:dyDescent="0.25">
      <c r="A645" t="s">
        <v>4694</v>
      </c>
      <c r="B645" t="s">
        <v>4695</v>
      </c>
      <c r="D645" s="53">
        <v>-1524.19</v>
      </c>
      <c r="E645" s="53">
        <v>0</v>
      </c>
      <c r="F645" s="53">
        <v>-29.66</v>
      </c>
      <c r="G645" s="53">
        <v>0</v>
      </c>
      <c r="H645" s="53">
        <v>-6.3</v>
      </c>
      <c r="I645" s="53">
        <v>-1174.1099999999999</v>
      </c>
      <c r="J645" s="53">
        <v>0</v>
      </c>
      <c r="K645" s="53">
        <v>-46.99</v>
      </c>
      <c r="L645" s="53">
        <v>0</v>
      </c>
      <c r="M645" s="53">
        <v>-67.55</v>
      </c>
      <c r="N645" s="53">
        <v>0</v>
      </c>
      <c r="O645" s="53">
        <v>-804.65</v>
      </c>
      <c r="P645" s="53">
        <v>-3653.45</v>
      </c>
    </row>
    <row r="646" spans="1:16" x14ac:dyDescent="0.25">
      <c r="A646" t="s">
        <v>4696</v>
      </c>
      <c r="B646" t="s">
        <v>2754</v>
      </c>
      <c r="D646" s="53">
        <v>0</v>
      </c>
      <c r="E646" s="53">
        <v>0</v>
      </c>
      <c r="F646" s="53">
        <v>0</v>
      </c>
      <c r="G646" s="53">
        <v>0</v>
      </c>
      <c r="H646" s="53">
        <v>0</v>
      </c>
      <c r="I646" s="53">
        <v>0</v>
      </c>
      <c r="J646" s="53">
        <v>0</v>
      </c>
      <c r="K646" s="53">
        <v>0</v>
      </c>
      <c r="L646" s="53">
        <v>1529878.86</v>
      </c>
      <c r="M646" s="53">
        <v>34580.699999999997</v>
      </c>
      <c r="N646" s="53">
        <v>34580.69</v>
      </c>
      <c r="O646" s="53">
        <v>65890.509999999995</v>
      </c>
      <c r="P646" s="53">
        <v>1664930.76</v>
      </c>
    </row>
    <row r="647" spans="1:16" x14ac:dyDescent="0.25">
      <c r="A647" t="s">
        <v>4697</v>
      </c>
      <c r="B647" t="s">
        <v>4698</v>
      </c>
      <c r="D647" s="53">
        <v>-37112.49</v>
      </c>
      <c r="E647" s="53">
        <v>-32101.7</v>
      </c>
      <c r="F647" s="53">
        <v>-34493.699999999997</v>
      </c>
      <c r="G647" s="53">
        <v>-34569.300000000003</v>
      </c>
      <c r="H647" s="53">
        <v>-34569.29</v>
      </c>
      <c r="I647" s="53">
        <v>-34569.300000000003</v>
      </c>
      <c r="J647" s="53">
        <v>-34569.300000000003</v>
      </c>
      <c r="K647" s="53">
        <v>-34660.49</v>
      </c>
      <c r="L647" s="53">
        <v>-1505496.32</v>
      </c>
      <c r="M647" s="53">
        <v>-62609.93</v>
      </c>
      <c r="N647" s="53">
        <v>-62609.91</v>
      </c>
      <c r="O647" s="53">
        <v>-53251</v>
      </c>
      <c r="P647" s="53">
        <v>-1960612.73</v>
      </c>
    </row>
    <row r="648" spans="1:16" x14ac:dyDescent="0.25">
      <c r="A648" t="s">
        <v>4705</v>
      </c>
      <c r="B648" t="s">
        <v>4706</v>
      </c>
      <c r="D648" s="53">
        <v>112846046.84</v>
      </c>
      <c r="E648" s="53">
        <v>-46032891.460000001</v>
      </c>
      <c r="F648" s="53">
        <v>14658122.039999999</v>
      </c>
      <c r="G648" s="53">
        <v>15487385.23</v>
      </c>
      <c r="H648" s="53">
        <v>-481187.02</v>
      </c>
      <c r="I648" s="53">
        <v>-481187</v>
      </c>
      <c r="J648" s="53">
        <v>-481186.92</v>
      </c>
      <c r="K648" s="53">
        <v>2658953.6800000002</v>
      </c>
      <c r="L648" s="53">
        <v>-467308.71</v>
      </c>
      <c r="M648" s="53">
        <v>-467308.67</v>
      </c>
      <c r="N648" s="53">
        <v>-467308.75</v>
      </c>
      <c r="O648" s="53">
        <v>-6926146.4000000004</v>
      </c>
      <c r="P648" s="53">
        <v>89845982.859999999</v>
      </c>
    </row>
    <row r="649" spans="1:16" x14ac:dyDescent="0.25">
      <c r="A649" t="s">
        <v>4707</v>
      </c>
      <c r="B649" t="s">
        <v>4708</v>
      </c>
      <c r="D649" s="53">
        <v>-4.3600000000000003</v>
      </c>
      <c r="E649" s="53">
        <v>-4.3600000000000003</v>
      </c>
      <c r="F649" s="53">
        <v>-4.37</v>
      </c>
      <c r="G649" s="53">
        <v>-4.3600000000000003</v>
      </c>
      <c r="H649" s="53">
        <v>-4.3600000000000003</v>
      </c>
      <c r="I649" s="53">
        <v>-4.3600000000000003</v>
      </c>
      <c r="J649" s="53">
        <v>-4.3600000000000003</v>
      </c>
      <c r="K649" s="53">
        <v>-4.3600000000000003</v>
      </c>
      <c r="L649" s="53">
        <v>-4.37</v>
      </c>
      <c r="M649" s="53">
        <v>-4.3600000000000003</v>
      </c>
      <c r="N649" s="53">
        <v>-4.3600000000000003</v>
      </c>
      <c r="O649" s="53">
        <v>-4.3600000000000003</v>
      </c>
      <c r="P649" s="53">
        <v>-52.34</v>
      </c>
    </row>
    <row r="650" spans="1:16" x14ac:dyDescent="0.25">
      <c r="A650" t="s">
        <v>4723</v>
      </c>
      <c r="B650" t="s">
        <v>4724</v>
      </c>
      <c r="D650" s="53">
        <v>-977246.64</v>
      </c>
      <c r="E650" s="53">
        <v>-918885.37</v>
      </c>
      <c r="F650" s="53">
        <v>-939308.56</v>
      </c>
      <c r="G650" s="53">
        <v>-886589.7</v>
      </c>
      <c r="H650" s="53">
        <v>-1145806.56</v>
      </c>
      <c r="I650" s="53">
        <v>-852671.1</v>
      </c>
      <c r="J650" s="53">
        <v>-853968.53</v>
      </c>
      <c r="K650" s="53">
        <v>-1097372.22</v>
      </c>
      <c r="L650" s="53">
        <v>-837791.27</v>
      </c>
      <c r="M650" s="53">
        <v>-897958.2</v>
      </c>
      <c r="N650" s="53">
        <v>-873878.44</v>
      </c>
      <c r="O650" s="53">
        <v>-722577.94</v>
      </c>
      <c r="P650" s="53">
        <v>-11004054.529999999</v>
      </c>
    </row>
    <row r="651" spans="1:16" x14ac:dyDescent="0.25">
      <c r="A651" t="s">
        <v>4725</v>
      </c>
      <c r="B651" t="s">
        <v>4726</v>
      </c>
      <c r="D651" s="53">
        <v>636722.36</v>
      </c>
      <c r="E651" s="53">
        <v>607438.87</v>
      </c>
      <c r="F651" s="53">
        <v>636478.97</v>
      </c>
      <c r="G651" s="53">
        <v>568379.47</v>
      </c>
      <c r="H651" s="53">
        <v>556943.49</v>
      </c>
      <c r="I651" s="53">
        <v>534790.18000000005</v>
      </c>
      <c r="J651" s="53">
        <v>671161.05</v>
      </c>
      <c r="K651" s="53">
        <v>562759.22</v>
      </c>
      <c r="L651" s="53">
        <v>517095.25</v>
      </c>
      <c r="M651" s="53">
        <v>543056.98</v>
      </c>
      <c r="N651" s="53">
        <v>559785.6</v>
      </c>
      <c r="O651" s="53">
        <v>530113.64</v>
      </c>
      <c r="P651" s="53">
        <v>6924725.0800000001</v>
      </c>
    </row>
    <row r="652" spans="1:16" x14ac:dyDescent="0.25">
      <c r="A652" t="s">
        <v>4727</v>
      </c>
      <c r="B652" t="s">
        <v>4728</v>
      </c>
      <c r="D652" s="53">
        <v>0</v>
      </c>
      <c r="E652" s="53">
        <v>0</v>
      </c>
      <c r="F652" s="53">
        <v>0</v>
      </c>
      <c r="G652" s="53">
        <v>-19705.349999999999</v>
      </c>
      <c r="H652" s="53">
        <v>-50616.01</v>
      </c>
      <c r="I652" s="53">
        <v>-5054.45</v>
      </c>
      <c r="J652" s="53">
        <v>-11797.13</v>
      </c>
      <c r="K652" s="53">
        <v>-5080.58</v>
      </c>
      <c r="L652" s="53">
        <v>0</v>
      </c>
      <c r="M652" s="53">
        <v>0</v>
      </c>
      <c r="N652" s="53">
        <v>0</v>
      </c>
      <c r="O652" s="53">
        <v>0</v>
      </c>
      <c r="P652" s="53">
        <v>-92253.52</v>
      </c>
    </row>
    <row r="653" spans="1:16" x14ac:dyDescent="0.25">
      <c r="A653" t="s">
        <v>4733</v>
      </c>
      <c r="B653" t="s">
        <v>4734</v>
      </c>
      <c r="D653" s="53">
        <v>0</v>
      </c>
      <c r="E653" s="53">
        <v>0</v>
      </c>
      <c r="F653" s="53">
        <v>0</v>
      </c>
      <c r="G653" s="53">
        <v>0</v>
      </c>
      <c r="H653" s="53">
        <v>0</v>
      </c>
      <c r="I653" s="53">
        <v>0</v>
      </c>
      <c r="J653" s="53">
        <v>0</v>
      </c>
      <c r="K653" s="53">
        <v>0</v>
      </c>
      <c r="L653" s="53">
        <v>-9.7799999999999994</v>
      </c>
      <c r="M653" s="53">
        <v>-13.51</v>
      </c>
      <c r="N653" s="53">
        <v>-3.26</v>
      </c>
      <c r="O653" s="53">
        <v>-3.26</v>
      </c>
      <c r="P653" s="53">
        <v>-29.81</v>
      </c>
    </row>
    <row r="654" spans="1:16" x14ac:dyDescent="0.25">
      <c r="A654" t="s">
        <v>4735</v>
      </c>
      <c r="B654" t="s">
        <v>4736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-2368.0700000000002</v>
      </c>
      <c r="P654" s="53">
        <v>-2368.0700000000002</v>
      </c>
    </row>
    <row r="655" spans="1:16" x14ac:dyDescent="0.25">
      <c r="A655" t="s">
        <v>4743</v>
      </c>
      <c r="B655" t="s">
        <v>4744</v>
      </c>
      <c r="D655" s="53">
        <v>1326244.43</v>
      </c>
      <c r="E655" s="53">
        <v>1229955.1000000001</v>
      </c>
      <c r="F655" s="53">
        <v>2324202.5299999998</v>
      </c>
      <c r="G655" s="53">
        <v>1365015.87</v>
      </c>
      <c r="H655" s="53">
        <v>1345547.18</v>
      </c>
      <c r="I655" s="53">
        <v>2343921.12</v>
      </c>
      <c r="J655" s="53">
        <v>1202730.5900000001</v>
      </c>
      <c r="K655" s="53">
        <v>1564180.17</v>
      </c>
      <c r="L655" s="53">
        <v>2598439.52</v>
      </c>
      <c r="M655" s="53">
        <v>1216424.56</v>
      </c>
      <c r="N655" s="53">
        <v>1019755.73</v>
      </c>
      <c r="O655" s="53">
        <v>854801.71</v>
      </c>
      <c r="P655" s="53">
        <v>18391218.510000002</v>
      </c>
    </row>
    <row r="656" spans="1:16" x14ac:dyDescent="0.25">
      <c r="A656" t="s">
        <v>4745</v>
      </c>
      <c r="B656" t="s">
        <v>4746</v>
      </c>
      <c r="D656" s="53">
        <v>1597067.8</v>
      </c>
      <c r="E656" s="53">
        <v>1240250.1000000001</v>
      </c>
      <c r="F656" s="53">
        <v>1347314.45</v>
      </c>
      <c r="G656" s="53">
        <v>1370375.16</v>
      </c>
      <c r="H656" s="53">
        <v>1445168.57</v>
      </c>
      <c r="I656" s="53">
        <v>1311969.3899999999</v>
      </c>
      <c r="J656" s="53">
        <v>1404242.01</v>
      </c>
      <c r="K656" s="53">
        <v>1345853.88</v>
      </c>
      <c r="L656" s="53">
        <v>1309868.29</v>
      </c>
      <c r="M656" s="53">
        <v>1328838.21</v>
      </c>
      <c r="N656" s="53">
        <v>1311838.32</v>
      </c>
      <c r="O656" s="53">
        <v>1521368.15</v>
      </c>
      <c r="P656" s="53">
        <v>16534154.33</v>
      </c>
    </row>
    <row r="657" spans="1:16" x14ac:dyDescent="0.25">
      <c r="A657" t="s">
        <v>4747</v>
      </c>
      <c r="B657" t="s">
        <v>4748</v>
      </c>
      <c r="D657" s="53">
        <v>-78048</v>
      </c>
      <c r="E657" s="53">
        <v>-78048</v>
      </c>
      <c r="F657" s="53">
        <v>-78048</v>
      </c>
      <c r="G657" s="53">
        <v>-78048</v>
      </c>
      <c r="H657" s="53">
        <v>-78048</v>
      </c>
      <c r="I657" s="53">
        <v>-78048</v>
      </c>
      <c r="J657" s="53">
        <v>-78048</v>
      </c>
      <c r="K657" s="53">
        <v>-78048</v>
      </c>
      <c r="L657" s="53">
        <v>-78048</v>
      </c>
      <c r="M657" s="53">
        <v>-78048</v>
      </c>
      <c r="N657" s="53">
        <v>-78048</v>
      </c>
      <c r="O657" s="53">
        <v>-78048</v>
      </c>
      <c r="P657" s="53">
        <v>-936576</v>
      </c>
    </row>
    <row r="658" spans="1:16" x14ac:dyDescent="0.25">
      <c r="A658" t="s">
        <v>4749</v>
      </c>
      <c r="B658" t="s">
        <v>4750</v>
      </c>
      <c r="D658" s="53">
        <v>-126403</v>
      </c>
      <c r="E658" s="53">
        <v>-126403</v>
      </c>
      <c r="F658" s="53">
        <v>-126403</v>
      </c>
      <c r="G658" s="53">
        <v>-126403</v>
      </c>
      <c r="H658" s="53">
        <v>-126403</v>
      </c>
      <c r="I658" s="53">
        <v>-126403</v>
      </c>
      <c r="J658" s="53">
        <v>-126403</v>
      </c>
      <c r="K658" s="53">
        <v>-126403</v>
      </c>
      <c r="L658" s="53">
        <v>-126403</v>
      </c>
      <c r="M658" s="53">
        <v>-126403</v>
      </c>
      <c r="N658" s="53">
        <v>-126403</v>
      </c>
      <c r="O658" s="53">
        <v>-126403</v>
      </c>
      <c r="P658" s="53">
        <v>-1516836</v>
      </c>
    </row>
    <row r="659" spans="1:16" x14ac:dyDescent="0.25">
      <c r="A659" t="s">
        <v>4751</v>
      </c>
      <c r="B659" t="s">
        <v>4752</v>
      </c>
      <c r="D659" s="53">
        <v>496620.84</v>
      </c>
      <c r="E659" s="53">
        <v>333526.49</v>
      </c>
      <c r="F659" s="53">
        <v>318623.26</v>
      </c>
      <c r="G659" s="53">
        <v>376406.9</v>
      </c>
      <c r="H659" s="53">
        <v>448611.41</v>
      </c>
      <c r="I659" s="53">
        <v>321037.58</v>
      </c>
      <c r="J659" s="53">
        <v>453047.97</v>
      </c>
      <c r="K659" s="53">
        <v>366311.95</v>
      </c>
      <c r="L659" s="53">
        <v>327701.78999999998</v>
      </c>
      <c r="M659" s="53">
        <v>439810.53</v>
      </c>
      <c r="N659" s="53">
        <v>346831.87</v>
      </c>
      <c r="O659" s="53">
        <v>334473.56</v>
      </c>
      <c r="P659" s="53">
        <v>4563004.1500000004</v>
      </c>
    </row>
    <row r="660" spans="1:16" x14ac:dyDescent="0.25">
      <c r="A660" t="s">
        <v>4753</v>
      </c>
      <c r="B660" t="s">
        <v>4754</v>
      </c>
      <c r="D660" s="53">
        <v>337692.28</v>
      </c>
      <c r="E660" s="53">
        <v>306784.96000000002</v>
      </c>
      <c r="F660" s="53">
        <v>259551.44</v>
      </c>
      <c r="G660" s="53">
        <v>308470.71999999997</v>
      </c>
      <c r="H660" s="53">
        <v>326295.08</v>
      </c>
      <c r="I660" s="53">
        <v>253093.65</v>
      </c>
      <c r="J660" s="53">
        <v>291884.71999999997</v>
      </c>
      <c r="K660" s="53">
        <v>288296.03000000003</v>
      </c>
      <c r="L660" s="53">
        <v>266383.63</v>
      </c>
      <c r="M660" s="53">
        <v>286948.26</v>
      </c>
      <c r="N660" s="53">
        <v>291808.14</v>
      </c>
      <c r="O660" s="53">
        <v>403264.79</v>
      </c>
      <c r="P660" s="53">
        <v>3620473.7</v>
      </c>
    </row>
    <row r="661" spans="1:16" x14ac:dyDescent="0.25">
      <c r="A661" t="s">
        <v>4755</v>
      </c>
      <c r="B661" t="s">
        <v>4756</v>
      </c>
      <c r="D661" s="53">
        <v>284241.77</v>
      </c>
      <c r="E661" s="53">
        <v>247252.87</v>
      </c>
      <c r="F661" s="53">
        <v>251507.32</v>
      </c>
      <c r="G661" s="53">
        <v>266354.39</v>
      </c>
      <c r="H661" s="53">
        <v>293457.25</v>
      </c>
      <c r="I661" s="53">
        <v>242434.85</v>
      </c>
      <c r="J661" s="53">
        <v>269845.84000000003</v>
      </c>
      <c r="K661" s="53">
        <v>257018.65</v>
      </c>
      <c r="L661" s="53">
        <v>225836.33</v>
      </c>
      <c r="M661" s="53">
        <v>338708.67</v>
      </c>
      <c r="N661" s="53">
        <v>231170.79</v>
      </c>
      <c r="O661" s="53">
        <v>255490.41</v>
      </c>
      <c r="P661" s="53">
        <v>3163319.14</v>
      </c>
    </row>
    <row r="662" spans="1:16" x14ac:dyDescent="0.25">
      <c r="A662" t="s">
        <v>4771</v>
      </c>
      <c r="B662" t="s">
        <v>4772</v>
      </c>
      <c r="D662" s="53">
        <v>591760.27</v>
      </c>
      <c r="E662" s="53">
        <v>436907.36</v>
      </c>
      <c r="F662" s="53">
        <v>402801.67</v>
      </c>
      <c r="G662" s="53">
        <v>467203.08</v>
      </c>
      <c r="H662" s="53">
        <v>510600.33</v>
      </c>
      <c r="I662" s="53">
        <v>495390.89</v>
      </c>
      <c r="J662" s="53">
        <v>537702.42000000004</v>
      </c>
      <c r="K662" s="53">
        <v>592604.86</v>
      </c>
      <c r="L662" s="53">
        <v>600808.48</v>
      </c>
      <c r="M662" s="53">
        <v>634564.34</v>
      </c>
      <c r="N662" s="53">
        <v>661137.67000000004</v>
      </c>
      <c r="O662" s="53">
        <v>653792.87</v>
      </c>
      <c r="P662" s="53">
        <v>6585274.2400000002</v>
      </c>
    </row>
    <row r="663" spans="1:16" x14ac:dyDescent="0.25">
      <c r="A663" t="s">
        <v>4773</v>
      </c>
      <c r="B663" t="s">
        <v>4774</v>
      </c>
      <c r="D663" s="53">
        <v>0</v>
      </c>
      <c r="E663" s="53">
        <v>-63553513.240000002</v>
      </c>
      <c r="F663" s="53">
        <v>0</v>
      </c>
      <c r="G663" s="53">
        <v>0</v>
      </c>
      <c r="H663" s="53">
        <v>-45788524.670000002</v>
      </c>
      <c r="I663" s="53">
        <v>0</v>
      </c>
      <c r="J663" s="53">
        <v>0</v>
      </c>
      <c r="K663" s="53">
        <v>-93345957.560000002</v>
      </c>
      <c r="L663" s="53">
        <v>0</v>
      </c>
      <c r="M663" s="53">
        <v>0</v>
      </c>
      <c r="N663" s="53">
        <v>-116041159</v>
      </c>
      <c r="O663" s="53">
        <v>0</v>
      </c>
      <c r="P663" s="53">
        <v>-318729154.47000003</v>
      </c>
    </row>
    <row r="664" spans="1:16" x14ac:dyDescent="0.25">
      <c r="A664" t="s">
        <v>4775</v>
      </c>
      <c r="B664" t="s">
        <v>4776</v>
      </c>
      <c r="D664" s="53">
        <v>-14598567.029999999</v>
      </c>
      <c r="E664" s="53">
        <v>47260878.899999999</v>
      </c>
      <c r="F664" s="53">
        <v>-14897323.300000001</v>
      </c>
      <c r="G664" s="53">
        <v>-21947491.399999999</v>
      </c>
      <c r="H664" s="53">
        <v>9831864.2899999991</v>
      </c>
      <c r="I664" s="53">
        <v>-35441805.780000001</v>
      </c>
      <c r="J664" s="53">
        <v>-38374526.859999999</v>
      </c>
      <c r="K664" s="53">
        <v>52014809.219999999</v>
      </c>
      <c r="L664" s="53">
        <v>-36335483.920000002</v>
      </c>
      <c r="M664" s="53">
        <v>-34393418.100000001</v>
      </c>
      <c r="N664" s="53">
        <v>98310699.359999999</v>
      </c>
      <c r="O664" s="53">
        <v>-8709594.7200000007</v>
      </c>
      <c r="P664" s="53">
        <v>2720040.66</v>
      </c>
    </row>
  </sheetData>
  <phoneticPr fontId="3" type="noConversion"/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E208B-B445-46BB-8E89-FFD53A1F9692}">
  <sheetPr codeName="Sheet11">
    <tabColor theme="9" tint="0.39997558519241921"/>
  </sheetPr>
  <dimension ref="A1:Q678"/>
  <sheetViews>
    <sheetView workbookViewId="0">
      <selection activeCell="J3" sqref="J3"/>
    </sheetView>
  </sheetViews>
  <sheetFormatPr defaultRowHeight="15" x14ac:dyDescent="0.25"/>
  <cols>
    <col min="2" max="2" width="50.453125" bestFit="1" customWidth="1"/>
    <col min="3" max="3" width="3.08984375" customWidth="1"/>
    <col min="4" max="15" width="17.08984375" style="53" hidden="1" customWidth="1"/>
    <col min="16" max="16" width="17.08984375" style="53" bestFit="1" customWidth="1"/>
  </cols>
  <sheetData>
    <row r="1" spans="1:16" x14ac:dyDescent="0.25">
      <c r="B1" s="52" t="s">
        <v>4922</v>
      </c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8349425467.6400003</v>
      </c>
      <c r="E3" s="53">
        <v>8357158449.3500004</v>
      </c>
      <c r="F3" s="53">
        <v>8428039630.7600002</v>
      </c>
      <c r="G3" s="53">
        <v>8460622596.6599998</v>
      </c>
      <c r="H3" s="53">
        <v>8461910508</v>
      </c>
      <c r="I3" s="53">
        <v>8532172988.8299999</v>
      </c>
      <c r="J3" s="53">
        <v>8532847867.3800001</v>
      </c>
      <c r="K3" s="53">
        <v>8557331615.54</v>
      </c>
      <c r="L3" s="53">
        <v>8600574710.5900002</v>
      </c>
      <c r="M3" s="53">
        <v>8605986133.8400002</v>
      </c>
      <c r="N3" s="53">
        <v>8603589658.7000008</v>
      </c>
      <c r="O3" s="53">
        <v>8653382489.6000004</v>
      </c>
      <c r="P3" s="53">
        <v>8653382489.6000004</v>
      </c>
    </row>
    <row r="4" spans="1:16" x14ac:dyDescent="0.25">
      <c r="A4" t="s">
        <v>381</v>
      </c>
      <c r="B4" t="s">
        <v>382</v>
      </c>
      <c r="D4" s="53">
        <v>59166168.310000002</v>
      </c>
      <c r="E4" s="53">
        <v>63674332.780000001</v>
      </c>
      <c r="F4" s="53">
        <v>66579732.799999997</v>
      </c>
      <c r="G4" s="53">
        <v>67375387.769999996</v>
      </c>
      <c r="H4" s="53">
        <v>67375853.129999995</v>
      </c>
      <c r="I4" s="53">
        <v>67376848.849999994</v>
      </c>
      <c r="J4" s="53">
        <v>72797387.709999993</v>
      </c>
      <c r="K4" s="53">
        <v>67176848.849999994</v>
      </c>
      <c r="L4" s="53">
        <v>43343612.25</v>
      </c>
      <c r="M4" s="53">
        <v>43290222.439999998</v>
      </c>
      <c r="N4" s="53">
        <v>43262038.359999999</v>
      </c>
      <c r="O4" s="53">
        <v>43251695.909999996</v>
      </c>
      <c r="P4" s="53">
        <v>43251695.909999996</v>
      </c>
    </row>
    <row r="5" spans="1:16" x14ac:dyDescent="0.25">
      <c r="A5" t="s">
        <v>385</v>
      </c>
      <c r="B5" t="s">
        <v>386</v>
      </c>
      <c r="D5" s="53">
        <v>213975411.74000001</v>
      </c>
      <c r="E5" s="53">
        <v>244092608.22999999</v>
      </c>
      <c r="F5" s="53">
        <v>170896656.03999999</v>
      </c>
      <c r="G5" s="53">
        <v>161753119.77000001</v>
      </c>
      <c r="H5" s="53">
        <v>181402145.88</v>
      </c>
      <c r="I5" s="53">
        <v>142621025.91</v>
      </c>
      <c r="J5" s="53">
        <v>153080997.34</v>
      </c>
      <c r="K5" s="53">
        <v>171392624.03999999</v>
      </c>
      <c r="L5" s="53">
        <v>317429593.14999998</v>
      </c>
      <c r="M5" s="53">
        <v>332167236.60000002</v>
      </c>
      <c r="N5" s="53">
        <v>362298115.88</v>
      </c>
      <c r="O5" s="53">
        <v>351969543.25</v>
      </c>
      <c r="P5" s="53">
        <v>351969543.25</v>
      </c>
    </row>
    <row r="6" spans="1:16" x14ac:dyDescent="0.25">
      <c r="A6" t="s">
        <v>387</v>
      </c>
      <c r="B6" t="s">
        <v>388</v>
      </c>
      <c r="D6" s="53">
        <v>179713501.31999999</v>
      </c>
      <c r="E6" s="53">
        <v>192558253.74000001</v>
      </c>
      <c r="F6" s="53">
        <v>209488583.61000001</v>
      </c>
      <c r="G6" s="53">
        <v>286633587.07999998</v>
      </c>
      <c r="H6" s="53">
        <v>312658189.64999998</v>
      </c>
      <c r="I6" s="53">
        <v>429003330.74000001</v>
      </c>
      <c r="J6" s="53">
        <v>478452106.77999997</v>
      </c>
      <c r="K6" s="53">
        <v>519056864.44</v>
      </c>
      <c r="L6" s="53">
        <v>440955843.22000003</v>
      </c>
      <c r="M6" s="53">
        <v>473768639.44999999</v>
      </c>
      <c r="N6" s="53">
        <v>518097605.81</v>
      </c>
      <c r="O6" s="53">
        <v>588608014.24000001</v>
      </c>
      <c r="P6" s="53">
        <v>588608014.24000001</v>
      </c>
    </row>
    <row r="7" spans="1:16" x14ac:dyDescent="0.25">
      <c r="A7" t="s">
        <v>389</v>
      </c>
      <c r="B7" t="s">
        <v>390</v>
      </c>
      <c r="D7" s="53">
        <v>-2759523190.79</v>
      </c>
      <c r="E7" s="53">
        <v>-2777991864.04</v>
      </c>
      <c r="F7" s="53">
        <v>-2781471857.8299999</v>
      </c>
      <c r="G7" s="53">
        <v>-2782806000.5900002</v>
      </c>
      <c r="H7" s="53">
        <v>-2797631546.0599999</v>
      </c>
      <c r="I7" s="53">
        <v>-2825176394.52</v>
      </c>
      <c r="J7" s="53">
        <v>-2824927041.6300001</v>
      </c>
      <c r="K7" s="53">
        <v>-2843100385.6500001</v>
      </c>
      <c r="L7" s="53">
        <v>-2861345677.5799999</v>
      </c>
      <c r="M7" s="53">
        <v>-2881801367.8000002</v>
      </c>
      <c r="N7" s="53">
        <v>-2899999819.3600001</v>
      </c>
      <c r="O7" s="53">
        <v>-2910431584.4699998</v>
      </c>
      <c r="P7" s="53">
        <v>-2910431584.4699998</v>
      </c>
    </row>
    <row r="8" spans="1:16" x14ac:dyDescent="0.25">
      <c r="A8" t="s">
        <v>391</v>
      </c>
      <c r="B8" t="s">
        <v>392</v>
      </c>
      <c r="D8" s="53">
        <v>14977957.359999999</v>
      </c>
      <c r="E8" s="53">
        <v>16209427.43</v>
      </c>
      <c r="F8" s="53">
        <v>13783270.76</v>
      </c>
      <c r="G8" s="53">
        <v>14904923.33</v>
      </c>
      <c r="H8" s="53">
        <v>16845734.629999999</v>
      </c>
      <c r="I8" s="53">
        <v>13698352.48</v>
      </c>
      <c r="J8" s="53">
        <v>14401320.73</v>
      </c>
      <c r="K8" s="53">
        <v>16069657.439999999</v>
      </c>
      <c r="L8" s="53">
        <v>16048769.15</v>
      </c>
      <c r="M8" s="53">
        <v>18296059.93</v>
      </c>
      <c r="N8" s="53">
        <v>20554616.620000001</v>
      </c>
      <c r="O8" s="53">
        <v>19041074.09</v>
      </c>
      <c r="P8" s="53">
        <v>19041074.09</v>
      </c>
    </row>
    <row r="9" spans="1:16" x14ac:dyDescent="0.25">
      <c r="A9" t="s">
        <v>393</v>
      </c>
      <c r="B9" t="s">
        <v>394</v>
      </c>
      <c r="D9" s="53">
        <v>16985837.809999999</v>
      </c>
      <c r="E9" s="53">
        <v>17004560.800000001</v>
      </c>
      <c r="F9" s="53">
        <v>17005106.68</v>
      </c>
      <c r="G9" s="53">
        <v>16786862.960000001</v>
      </c>
      <c r="H9" s="53">
        <v>16752141.810000001</v>
      </c>
      <c r="I9" s="53">
        <v>16766287.91</v>
      </c>
      <c r="J9" s="53">
        <v>16553928.380000001</v>
      </c>
      <c r="K9" s="53">
        <v>16605909.279999999</v>
      </c>
      <c r="L9" s="53">
        <v>16675294.109999999</v>
      </c>
      <c r="M9" s="53">
        <v>16572120.390000001</v>
      </c>
      <c r="N9" s="53">
        <v>16612199.890000001</v>
      </c>
      <c r="O9" s="53">
        <v>16680067.17</v>
      </c>
      <c r="P9" s="53">
        <v>16680067.17</v>
      </c>
    </row>
    <row r="10" spans="1:16" x14ac:dyDescent="0.25">
      <c r="A10" t="s">
        <v>395</v>
      </c>
      <c r="B10" t="s">
        <v>396</v>
      </c>
      <c r="D10" s="53">
        <v>16985837.809999999</v>
      </c>
      <c r="E10" s="53">
        <v>17004560.800000001</v>
      </c>
      <c r="F10" s="53">
        <v>17005106.68</v>
      </c>
      <c r="G10" s="53">
        <v>16786862.960000001</v>
      </c>
      <c r="H10" s="53">
        <v>16752141.810000001</v>
      </c>
      <c r="I10" s="53">
        <v>16766287.91</v>
      </c>
      <c r="J10" s="53">
        <v>16553928.380000001</v>
      </c>
      <c r="K10" s="53">
        <v>16605909.279999999</v>
      </c>
      <c r="L10" s="53">
        <v>16675294.109999999</v>
      </c>
      <c r="M10" s="53">
        <v>16572120.390000001</v>
      </c>
      <c r="N10" s="53">
        <v>16612199.890000001</v>
      </c>
      <c r="O10" s="53">
        <v>16680067.17</v>
      </c>
      <c r="P10" s="53">
        <v>16680067.17</v>
      </c>
    </row>
    <row r="11" spans="1:16" x14ac:dyDescent="0.25">
      <c r="A11" t="s">
        <v>397</v>
      </c>
      <c r="B11" t="s">
        <v>398</v>
      </c>
      <c r="D11" s="53">
        <v>322730918.56999999</v>
      </c>
      <c r="E11" s="53">
        <v>323086655.47000003</v>
      </c>
      <c r="F11" s="53">
        <v>323097026.88999999</v>
      </c>
      <c r="G11" s="53">
        <v>318950396.13999999</v>
      </c>
      <c r="H11" s="53">
        <v>318290694.43000001</v>
      </c>
      <c r="I11" s="53">
        <v>318559470.36000001</v>
      </c>
      <c r="J11" s="53">
        <v>314524639.18000001</v>
      </c>
      <c r="K11" s="53">
        <v>315512276.32999998</v>
      </c>
      <c r="L11" s="53">
        <v>316830588.05000001</v>
      </c>
      <c r="M11" s="53">
        <v>314870287.36000001</v>
      </c>
      <c r="N11" s="53">
        <v>315631797.81999999</v>
      </c>
      <c r="O11" s="53">
        <v>316921276.31</v>
      </c>
      <c r="P11" s="53">
        <v>316921276.31</v>
      </c>
    </row>
    <row r="12" spans="1:16" x14ac:dyDescent="0.25">
      <c r="A12" t="s">
        <v>399</v>
      </c>
      <c r="B12" t="s">
        <v>400</v>
      </c>
      <c r="D12" s="53">
        <v>322730918.56999999</v>
      </c>
      <c r="E12" s="53">
        <v>323086655.47000003</v>
      </c>
      <c r="F12" s="53">
        <v>323097026.88999999</v>
      </c>
      <c r="G12" s="53">
        <v>318950396.13999999</v>
      </c>
      <c r="H12" s="53">
        <v>318290694.43000001</v>
      </c>
      <c r="I12" s="53">
        <v>318559470.36000001</v>
      </c>
      <c r="J12" s="53">
        <v>314524639.18000001</v>
      </c>
      <c r="K12" s="53">
        <v>315512276.32999998</v>
      </c>
      <c r="L12" s="53">
        <v>316830588.05000001</v>
      </c>
      <c r="M12" s="53">
        <v>314870287.36000001</v>
      </c>
      <c r="N12" s="53">
        <v>315631797.81999999</v>
      </c>
      <c r="O12" s="53">
        <v>316921276.31</v>
      </c>
      <c r="P12" s="53">
        <v>316921276.31</v>
      </c>
    </row>
    <row r="13" spans="1:16" x14ac:dyDescent="0.25">
      <c r="A13" t="s">
        <v>407</v>
      </c>
      <c r="B13" t="s">
        <v>408</v>
      </c>
      <c r="D13" s="53">
        <v>-54094403.539999999</v>
      </c>
      <c r="E13" s="53">
        <v>-55205692.460000001</v>
      </c>
      <c r="F13" s="53">
        <v>-56331661.009999998</v>
      </c>
      <c r="G13" s="53">
        <v>-57459015.75</v>
      </c>
      <c r="H13" s="53">
        <v>-58608253.82</v>
      </c>
      <c r="I13" s="53">
        <v>-59760595.390000001</v>
      </c>
      <c r="J13" s="53">
        <v>-60921036.219999999</v>
      </c>
      <c r="K13" s="53">
        <v>-62084335.340000004</v>
      </c>
      <c r="L13" s="53">
        <v>-63250878.630000003</v>
      </c>
      <c r="M13" s="53">
        <v>-64425303.649999999</v>
      </c>
      <c r="N13" s="53">
        <v>-65601480.259999998</v>
      </c>
      <c r="O13" s="53">
        <v>-66784074.710000001</v>
      </c>
      <c r="P13" s="53">
        <v>-66784074.710000001</v>
      </c>
    </row>
    <row r="14" spans="1:16" x14ac:dyDescent="0.25">
      <c r="A14" t="s">
        <v>409</v>
      </c>
      <c r="B14" t="s">
        <v>410</v>
      </c>
      <c r="D14" s="53">
        <v>7484822.7599999998</v>
      </c>
      <c r="E14" s="53">
        <v>7484822.7599999998</v>
      </c>
      <c r="F14" s="53">
        <v>7484822.7599999998</v>
      </c>
      <c r="G14" s="53">
        <v>7484822.7599999998</v>
      </c>
      <c r="H14" s="53">
        <v>7484822.7599999998</v>
      </c>
      <c r="I14" s="53">
        <v>7484822.7599999998</v>
      </c>
      <c r="J14" s="53">
        <v>7484822.7599999998</v>
      </c>
      <c r="K14" s="53">
        <v>7484822.7599999998</v>
      </c>
      <c r="L14" s="53">
        <v>7484822.7599999998</v>
      </c>
      <c r="M14" s="53">
        <v>7484822.7599999998</v>
      </c>
      <c r="N14" s="53">
        <v>7484822.7599999998</v>
      </c>
      <c r="O14" s="53">
        <v>7484822.7599999998</v>
      </c>
      <c r="P14" s="53">
        <v>7484822.7599999998</v>
      </c>
    </row>
    <row r="15" spans="1:16" x14ac:dyDescent="0.25">
      <c r="A15" t="s">
        <v>413</v>
      </c>
      <c r="B15" t="s">
        <v>414</v>
      </c>
      <c r="D15" s="53">
        <v>-5246130.9400000004</v>
      </c>
      <c r="E15" s="53">
        <v>-5265856.67</v>
      </c>
      <c r="F15" s="53">
        <v>-5285582.38</v>
      </c>
      <c r="G15" s="53">
        <v>-5305308.1100000003</v>
      </c>
      <c r="H15" s="53">
        <v>-5325033.82</v>
      </c>
      <c r="I15" s="53">
        <v>-5344759.5599999996</v>
      </c>
      <c r="J15" s="53">
        <v>-5364485.2699999996</v>
      </c>
      <c r="K15" s="53">
        <v>-5384211.0099999998</v>
      </c>
      <c r="L15" s="53">
        <v>-5403936.7199999997</v>
      </c>
      <c r="M15" s="53">
        <v>-5423662.4500000002</v>
      </c>
      <c r="N15" s="53">
        <v>-5443388.1699999999</v>
      </c>
      <c r="O15" s="53">
        <v>-5463113.9100000001</v>
      </c>
      <c r="P15" s="53">
        <v>-5463113.9100000001</v>
      </c>
    </row>
    <row r="16" spans="1:16" x14ac:dyDescent="0.25">
      <c r="A16" t="s">
        <v>429</v>
      </c>
      <c r="B16" t="s">
        <v>430</v>
      </c>
      <c r="D16" s="53">
        <v>11353943.08</v>
      </c>
      <c r="E16" s="53">
        <v>11359759.6</v>
      </c>
      <c r="F16" s="53">
        <v>11440261.050000001</v>
      </c>
      <c r="G16" s="53">
        <v>11469209.84</v>
      </c>
      <c r="H16" s="53">
        <v>11596383.85</v>
      </c>
      <c r="I16" s="53">
        <v>11625863.99</v>
      </c>
      <c r="J16" s="53">
        <v>11744996.92</v>
      </c>
      <c r="K16" s="53">
        <v>11870264.77</v>
      </c>
      <c r="L16" s="53">
        <v>11914068.08</v>
      </c>
      <c r="M16" s="53">
        <v>12055470.32</v>
      </c>
      <c r="N16" s="53">
        <v>12090635.890000001</v>
      </c>
      <c r="O16" s="53">
        <v>12350430.689999999</v>
      </c>
      <c r="P16" s="53">
        <v>12350430.689999999</v>
      </c>
    </row>
    <row r="17" spans="1:16" x14ac:dyDescent="0.25">
      <c r="A17" t="s">
        <v>435</v>
      </c>
      <c r="B17" t="s">
        <v>436</v>
      </c>
      <c r="D17" s="53">
        <v>-4810721.4800000004</v>
      </c>
      <c r="E17" s="53">
        <v>-4869015.0199999996</v>
      </c>
      <c r="F17" s="53">
        <v>-4927359.46</v>
      </c>
      <c r="G17" s="53">
        <v>-4986390.7699999996</v>
      </c>
      <c r="H17" s="53">
        <v>-5045677.78</v>
      </c>
      <c r="I17" s="53">
        <v>-5106153.4400000004</v>
      </c>
      <c r="J17" s="53">
        <v>-5166940.5</v>
      </c>
      <c r="K17" s="53">
        <v>-5228804.9400000004</v>
      </c>
      <c r="L17" s="53">
        <v>-5291902.03</v>
      </c>
      <c r="M17" s="53">
        <v>-5355411.8099999996</v>
      </c>
      <c r="N17" s="53">
        <v>-5420302.8899999997</v>
      </c>
      <c r="O17" s="53">
        <v>-5595696.4699999997</v>
      </c>
      <c r="P17" s="53">
        <v>-5595696.4699999997</v>
      </c>
    </row>
    <row r="18" spans="1:16" x14ac:dyDescent="0.25">
      <c r="A18" t="s">
        <v>611</v>
      </c>
      <c r="B18" t="s">
        <v>612</v>
      </c>
      <c r="D18" s="53">
        <v>565945.31999999995</v>
      </c>
      <c r="E18" s="53">
        <v>742458.04</v>
      </c>
      <c r="F18" s="53">
        <v>4841375.32</v>
      </c>
      <c r="G18" s="53">
        <v>724803.95</v>
      </c>
      <c r="H18" s="53">
        <v>19632887.210000001</v>
      </c>
      <c r="I18" s="53">
        <v>673944.85</v>
      </c>
      <c r="J18" s="53">
        <v>674651.96</v>
      </c>
      <c r="K18" s="53">
        <v>695767.74</v>
      </c>
      <c r="L18" s="53">
        <v>2155800.73</v>
      </c>
      <c r="M18" s="53">
        <v>684325.58</v>
      </c>
      <c r="N18" s="53">
        <v>766319.68</v>
      </c>
      <c r="O18" s="53">
        <v>1082016.42</v>
      </c>
      <c r="P18" s="53">
        <v>1082016.42</v>
      </c>
    </row>
    <row r="19" spans="1:16" x14ac:dyDescent="0.25">
      <c r="A19" t="s">
        <v>631</v>
      </c>
      <c r="B19" t="s">
        <v>632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766.1</v>
      </c>
      <c r="M19" s="53">
        <v>0</v>
      </c>
      <c r="N19" s="53">
        <v>753.5</v>
      </c>
      <c r="O19" s="53">
        <v>778.5</v>
      </c>
      <c r="P19" s="53">
        <v>778.5</v>
      </c>
    </row>
    <row r="20" spans="1:16" x14ac:dyDescent="0.25">
      <c r="A20" t="s">
        <v>633</v>
      </c>
      <c r="B20" t="s">
        <v>634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500</v>
      </c>
      <c r="N20" s="53">
        <v>500</v>
      </c>
      <c r="O20" s="53">
        <v>0</v>
      </c>
      <c r="P20" s="53">
        <v>0</v>
      </c>
    </row>
    <row r="21" spans="1:16" x14ac:dyDescent="0.25">
      <c r="A21" t="s">
        <v>639</v>
      </c>
      <c r="B21" t="s">
        <v>640</v>
      </c>
      <c r="D21" s="53">
        <v>-2862.43</v>
      </c>
      <c r="E21" s="53">
        <v>-104985.22</v>
      </c>
      <c r="F21" s="53">
        <v>-58215.25</v>
      </c>
      <c r="G21" s="53">
        <v>-15295.55</v>
      </c>
      <c r="H21" s="53">
        <v>-11527.55</v>
      </c>
      <c r="I21" s="53">
        <v>-6564.38</v>
      </c>
      <c r="J21" s="53">
        <v>-3396.5</v>
      </c>
      <c r="K21" s="53">
        <v>-28036.05</v>
      </c>
      <c r="L21" s="53">
        <v>-32979.26</v>
      </c>
      <c r="M21" s="53">
        <v>-16116.54</v>
      </c>
      <c r="N21" s="53">
        <v>-15008.55</v>
      </c>
      <c r="O21" s="53">
        <v>-13442.77</v>
      </c>
      <c r="P21" s="53">
        <v>-13442.77</v>
      </c>
    </row>
    <row r="22" spans="1:16" x14ac:dyDescent="0.25">
      <c r="A22" t="s">
        <v>657</v>
      </c>
      <c r="B22" t="s">
        <v>658</v>
      </c>
      <c r="D22" s="53">
        <v>-13774113.109999999</v>
      </c>
      <c r="E22" s="53">
        <v>-7418371.2800000003</v>
      </c>
      <c r="F22" s="53">
        <v>-8291937.0700000003</v>
      </c>
      <c r="G22" s="53">
        <v>-10327340.199999999</v>
      </c>
      <c r="H22" s="53">
        <v>-9318992.1500000004</v>
      </c>
      <c r="I22" s="53">
        <v>-7700735.29</v>
      </c>
      <c r="J22" s="53">
        <v>-9829927.1199999992</v>
      </c>
      <c r="K22" s="53">
        <v>-11681617.07</v>
      </c>
      <c r="L22" s="53">
        <v>-12440416.199999999</v>
      </c>
      <c r="M22" s="53">
        <v>-10551711.720000001</v>
      </c>
      <c r="N22" s="53">
        <v>-25709444.420000002</v>
      </c>
      <c r="O22" s="53">
        <v>-9484436.9000000004</v>
      </c>
      <c r="P22" s="53">
        <v>-9484436.9000000004</v>
      </c>
    </row>
    <row r="23" spans="1:16" x14ac:dyDescent="0.25">
      <c r="A23" t="s">
        <v>673</v>
      </c>
      <c r="B23" t="s">
        <v>674</v>
      </c>
      <c r="D23" s="53">
        <v>-56016.01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</row>
    <row r="24" spans="1:16" x14ac:dyDescent="0.25">
      <c r="A24" t="s">
        <v>717</v>
      </c>
      <c r="B24" t="s">
        <v>4824</v>
      </c>
      <c r="D24" s="53">
        <v>455886.14</v>
      </c>
      <c r="E24" s="53">
        <v>313513.28000000003</v>
      </c>
      <c r="F24" s="53">
        <v>313721.05</v>
      </c>
      <c r="G24" s="53">
        <v>271912.03999999998</v>
      </c>
      <c r="H24" s="53">
        <v>328162.03999999998</v>
      </c>
      <c r="I24" s="53">
        <v>394363.63</v>
      </c>
      <c r="J24" s="53">
        <v>304784.68</v>
      </c>
      <c r="K24" s="53">
        <v>333794.53999999998</v>
      </c>
      <c r="L24" s="53">
        <v>339323.85</v>
      </c>
      <c r="M24" s="53">
        <v>282975.34000000003</v>
      </c>
      <c r="N24" s="53">
        <v>324313.71999999997</v>
      </c>
      <c r="O24" s="53">
        <v>326016.71000000002</v>
      </c>
      <c r="P24" s="53">
        <v>326016.71000000002</v>
      </c>
    </row>
    <row r="25" spans="1:16" x14ac:dyDescent="0.25">
      <c r="A25" t="s">
        <v>737</v>
      </c>
      <c r="B25" t="s">
        <v>738</v>
      </c>
      <c r="D25" s="53">
        <v>604026.69999999995</v>
      </c>
      <c r="E25" s="53">
        <v>747554.89</v>
      </c>
      <c r="F25" s="53">
        <v>1476070.8</v>
      </c>
      <c r="G25" s="53">
        <v>2987964.46</v>
      </c>
      <c r="H25" s="53">
        <v>1628720.66</v>
      </c>
      <c r="I25" s="53">
        <v>1242315.24</v>
      </c>
      <c r="J25" s="53">
        <v>201272.08</v>
      </c>
      <c r="K25" s="53">
        <v>153615.04000000001</v>
      </c>
      <c r="L25" s="53">
        <v>146120.6</v>
      </c>
      <c r="M25" s="53">
        <v>1897962.74</v>
      </c>
      <c r="N25" s="53">
        <v>147549.35</v>
      </c>
      <c r="O25" s="53">
        <v>163495.97</v>
      </c>
      <c r="P25" s="53">
        <v>163495.97</v>
      </c>
    </row>
    <row r="26" spans="1:16" x14ac:dyDescent="0.25">
      <c r="A26" t="s">
        <v>1352</v>
      </c>
      <c r="B26" t="s">
        <v>1353</v>
      </c>
      <c r="D26" s="53">
        <v>20819402.370000001</v>
      </c>
      <c r="E26" s="53">
        <v>11868872.34</v>
      </c>
      <c r="F26" s="53">
        <v>13225531.470000001</v>
      </c>
      <c r="G26" s="53">
        <v>17729542.300000001</v>
      </c>
      <c r="H26" s="53">
        <v>3637793.34</v>
      </c>
      <c r="I26" s="53">
        <v>15942356</v>
      </c>
      <c r="J26" s="53">
        <v>23219284.469999999</v>
      </c>
      <c r="K26" s="53">
        <v>24281956.370000001</v>
      </c>
      <c r="L26" s="53">
        <v>27761861.57</v>
      </c>
      <c r="M26" s="53">
        <v>41287029.950000003</v>
      </c>
      <c r="N26" s="53">
        <v>32164977.850000001</v>
      </c>
      <c r="O26" s="53">
        <v>20400069.800000001</v>
      </c>
      <c r="P26" s="53">
        <v>20400069.800000001</v>
      </c>
    </row>
    <row r="27" spans="1:16" x14ac:dyDescent="0.25">
      <c r="A27" t="s">
        <v>1495</v>
      </c>
      <c r="B27" t="s">
        <v>1496</v>
      </c>
      <c r="D27" s="53">
        <v>52365.39</v>
      </c>
      <c r="E27" s="53">
        <v>52165.39</v>
      </c>
      <c r="F27" s="53">
        <v>52165.39</v>
      </c>
      <c r="G27" s="53">
        <v>52165.39</v>
      </c>
      <c r="H27" s="53">
        <v>52165.39</v>
      </c>
      <c r="I27" s="53">
        <v>52165.39</v>
      </c>
      <c r="J27" s="53">
        <v>52165.39</v>
      </c>
      <c r="K27" s="53">
        <v>52165.39</v>
      </c>
      <c r="L27" s="53">
        <v>52165.39</v>
      </c>
      <c r="M27" s="53">
        <v>52765.39</v>
      </c>
      <c r="N27" s="53">
        <v>52765.39</v>
      </c>
      <c r="O27" s="53">
        <v>52765.39</v>
      </c>
      <c r="P27" s="53">
        <v>52765.39</v>
      </c>
    </row>
    <row r="28" spans="1:16" x14ac:dyDescent="0.25">
      <c r="A28" t="s">
        <v>1500</v>
      </c>
      <c r="B28" t="s">
        <v>1501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</row>
    <row r="29" spans="1:16" x14ac:dyDescent="0.25">
      <c r="A29" t="s">
        <v>1512</v>
      </c>
      <c r="B29" t="s">
        <v>1513</v>
      </c>
      <c r="D29" s="53">
        <v>123340021.03</v>
      </c>
      <c r="E29" s="53">
        <v>117954405.73</v>
      </c>
      <c r="F29" s="53">
        <v>110399695.06999999</v>
      </c>
      <c r="G29" s="53">
        <v>111368521.86</v>
      </c>
      <c r="H29" s="53">
        <v>109580150.06999999</v>
      </c>
      <c r="I29" s="53">
        <v>127880113.48</v>
      </c>
      <c r="J29" s="53">
        <v>140321520.47999999</v>
      </c>
      <c r="K29" s="53">
        <v>127699218.34999999</v>
      </c>
      <c r="L29" s="53">
        <v>176386533.00999999</v>
      </c>
      <c r="M29" s="53">
        <v>148663197.38</v>
      </c>
      <c r="N29" s="53">
        <v>128293581.62</v>
      </c>
      <c r="O29" s="53">
        <v>115663821.27</v>
      </c>
      <c r="P29" s="53">
        <v>115663821.27</v>
      </c>
    </row>
    <row r="30" spans="1:16" x14ac:dyDescent="0.25">
      <c r="A30" t="s">
        <v>1514</v>
      </c>
      <c r="B30" t="s">
        <v>1515</v>
      </c>
      <c r="D30" s="53">
        <v>-60585.63</v>
      </c>
      <c r="E30" s="53">
        <v>-95203.58</v>
      </c>
      <c r="F30" s="53">
        <v>-112812.3</v>
      </c>
      <c r="G30" s="53">
        <v>-109673.38</v>
      </c>
      <c r="H30" s="53">
        <v>-125300.4</v>
      </c>
      <c r="I30" s="53">
        <v>-121050.18</v>
      </c>
      <c r="J30" s="53">
        <v>-119417.74</v>
      </c>
      <c r="K30" s="53">
        <v>-118770.99</v>
      </c>
      <c r="L30" s="53">
        <v>-98137.19</v>
      </c>
      <c r="M30" s="53">
        <v>-115970.84</v>
      </c>
      <c r="N30" s="53">
        <v>-124562.96</v>
      </c>
      <c r="O30" s="53">
        <v>-167922.61</v>
      </c>
      <c r="P30" s="53">
        <v>-167922.61</v>
      </c>
    </row>
    <row r="31" spans="1:16" x14ac:dyDescent="0.25">
      <c r="A31" t="s">
        <v>1539</v>
      </c>
      <c r="B31" t="s">
        <v>1540</v>
      </c>
      <c r="D31" s="53">
        <v>8957855.9000000004</v>
      </c>
      <c r="E31" s="53">
        <v>3583337.6</v>
      </c>
      <c r="F31" s="53">
        <v>4006503.22</v>
      </c>
      <c r="G31" s="53">
        <v>6359979.3200000003</v>
      </c>
      <c r="H31" s="53">
        <v>3563274.3</v>
      </c>
      <c r="I31" s="53">
        <v>2106450.5099999998</v>
      </c>
      <c r="J31" s="53">
        <v>7528195.6500000004</v>
      </c>
      <c r="K31" s="53">
        <v>9172434.0199999996</v>
      </c>
      <c r="L31" s="53">
        <v>8336431.5899999999</v>
      </c>
      <c r="M31" s="53">
        <v>7430561.0899999999</v>
      </c>
      <c r="N31" s="53">
        <v>8606792.6899999995</v>
      </c>
      <c r="O31" s="53">
        <v>5669041.4299999997</v>
      </c>
      <c r="P31" s="53">
        <v>5669041.4299999997</v>
      </c>
    </row>
    <row r="32" spans="1:16" x14ac:dyDescent="0.25">
      <c r="A32" t="s">
        <v>1541</v>
      </c>
      <c r="B32" t="s">
        <v>1542</v>
      </c>
      <c r="D32" s="53">
        <v>9483845.9499999993</v>
      </c>
      <c r="E32" s="53">
        <v>5714891.1799999997</v>
      </c>
      <c r="F32" s="53">
        <v>6934439.4699999997</v>
      </c>
      <c r="G32" s="53">
        <v>2720161.39</v>
      </c>
      <c r="H32" s="53">
        <v>4669760.92</v>
      </c>
      <c r="I32" s="53">
        <v>5260817.1500000004</v>
      </c>
      <c r="J32" s="53">
        <v>4882129.04</v>
      </c>
      <c r="K32" s="53">
        <v>4106295.26</v>
      </c>
      <c r="L32" s="53">
        <v>10716360.02</v>
      </c>
      <c r="M32" s="53">
        <v>5261752.6500000004</v>
      </c>
      <c r="N32" s="53">
        <v>3011785.16</v>
      </c>
      <c r="O32" s="53">
        <v>2415770.15</v>
      </c>
      <c r="P32" s="53">
        <v>2415770.15</v>
      </c>
    </row>
    <row r="33" spans="1:16" x14ac:dyDescent="0.25">
      <c r="A33" t="s">
        <v>1557</v>
      </c>
      <c r="B33" t="s">
        <v>1558</v>
      </c>
      <c r="D33" s="53">
        <v>1708.35</v>
      </c>
      <c r="E33" s="53">
        <v>1625.02</v>
      </c>
      <c r="F33" s="53">
        <v>3041.63</v>
      </c>
      <c r="G33" s="53">
        <v>2533.61</v>
      </c>
      <c r="H33" s="53">
        <v>1500.28</v>
      </c>
      <c r="I33" s="53">
        <v>4000.19</v>
      </c>
      <c r="J33" s="53">
        <v>1916.95</v>
      </c>
      <c r="K33" s="53">
        <v>2125.2600000000002</v>
      </c>
      <c r="L33" s="53">
        <v>1458.63</v>
      </c>
      <c r="M33" s="53">
        <v>1541.95</v>
      </c>
      <c r="N33" s="53">
        <v>1208.6199999999999</v>
      </c>
      <c r="O33" s="53">
        <v>958.64</v>
      </c>
      <c r="P33" s="53">
        <v>958.64</v>
      </c>
    </row>
    <row r="34" spans="1:16" x14ac:dyDescent="0.25">
      <c r="A34" t="s">
        <v>1561</v>
      </c>
      <c r="B34" t="s">
        <v>1562</v>
      </c>
      <c r="D34" s="53">
        <v>65.48</v>
      </c>
      <c r="E34" s="53">
        <v>65.48</v>
      </c>
      <c r="F34" s="53">
        <v>65.48</v>
      </c>
      <c r="G34" s="53">
        <v>65.48</v>
      </c>
      <c r="H34" s="53">
        <v>65.48</v>
      </c>
      <c r="I34" s="53">
        <v>65.48</v>
      </c>
      <c r="J34" s="53">
        <v>65.48</v>
      </c>
      <c r="K34" s="53">
        <v>65.48</v>
      </c>
      <c r="L34" s="53">
        <v>65.48</v>
      </c>
      <c r="M34" s="53">
        <v>65.48</v>
      </c>
      <c r="N34" s="53">
        <v>65.48</v>
      </c>
      <c r="O34" s="53">
        <v>65.48</v>
      </c>
      <c r="P34" s="53">
        <v>65.48</v>
      </c>
    </row>
    <row r="35" spans="1:16" x14ac:dyDescent="0.25">
      <c r="A35" t="s">
        <v>1580</v>
      </c>
      <c r="B35" t="s">
        <v>1581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582</v>
      </c>
      <c r="B36" t="s">
        <v>1583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249215.21</v>
      </c>
      <c r="P36" s="53">
        <v>249215.21</v>
      </c>
    </row>
    <row r="37" spans="1:16" x14ac:dyDescent="0.25">
      <c r="A37" t="s">
        <v>1590</v>
      </c>
      <c r="B37" t="s">
        <v>1591</v>
      </c>
      <c r="D37" s="53">
        <v>-557190.28</v>
      </c>
      <c r="E37" s="53">
        <v>-597100.75</v>
      </c>
      <c r="F37" s="53">
        <v>-601060.63</v>
      </c>
      <c r="G37" s="53">
        <v>-736276.23</v>
      </c>
      <c r="H37" s="53">
        <v>-735940.51</v>
      </c>
      <c r="I37" s="53">
        <v>-801485.35</v>
      </c>
      <c r="J37" s="53">
        <v>-852681.39</v>
      </c>
      <c r="K37" s="53">
        <v>-852941.03</v>
      </c>
      <c r="L37" s="53">
        <v>-905260.04</v>
      </c>
      <c r="M37" s="53">
        <v>-830893.28</v>
      </c>
      <c r="N37" s="53">
        <v>-803562.89</v>
      </c>
      <c r="O37" s="53">
        <v>-815733.66</v>
      </c>
      <c r="P37" s="53">
        <v>-815733.66</v>
      </c>
    </row>
    <row r="38" spans="1:16" x14ac:dyDescent="0.25">
      <c r="A38" t="s">
        <v>1592</v>
      </c>
      <c r="B38" t="s">
        <v>1593</v>
      </c>
      <c r="D38" s="53">
        <v>95655.51</v>
      </c>
      <c r="E38" s="53">
        <v>106998.96</v>
      </c>
      <c r="F38" s="53">
        <v>114964.53</v>
      </c>
      <c r="G38" s="53">
        <v>132707.14000000001</v>
      </c>
      <c r="H38" s="53">
        <v>131853.60999999999</v>
      </c>
      <c r="I38" s="53">
        <v>135663.56</v>
      </c>
      <c r="J38" s="53">
        <v>142219.74</v>
      </c>
      <c r="K38" s="53">
        <v>149338.48000000001</v>
      </c>
      <c r="L38" s="53">
        <v>157742.51</v>
      </c>
      <c r="M38" s="53">
        <v>169199.48</v>
      </c>
      <c r="N38" s="53">
        <v>182007.63</v>
      </c>
      <c r="O38" s="53">
        <v>194371.72</v>
      </c>
      <c r="P38" s="53">
        <v>194371.72</v>
      </c>
    </row>
    <row r="39" spans="1:16" x14ac:dyDescent="0.25">
      <c r="A39" t="s">
        <v>1594</v>
      </c>
      <c r="B39" t="s">
        <v>1595</v>
      </c>
      <c r="D39" s="53">
        <v>91888.54</v>
      </c>
      <c r="E39" s="53">
        <v>102943.35</v>
      </c>
      <c r="F39" s="53">
        <v>111068.37</v>
      </c>
      <c r="G39" s="53">
        <v>129816.43</v>
      </c>
      <c r="H39" s="53">
        <v>127068.56</v>
      </c>
      <c r="I39" s="53">
        <v>130510.88</v>
      </c>
      <c r="J39" s="53">
        <v>136285.38</v>
      </c>
      <c r="K39" s="53">
        <v>142957.60999999999</v>
      </c>
      <c r="L39" s="53">
        <v>151012.43</v>
      </c>
      <c r="M39" s="53">
        <v>162397.19</v>
      </c>
      <c r="N39" s="53">
        <v>174313.28</v>
      </c>
      <c r="O39" s="53">
        <v>185460.81</v>
      </c>
      <c r="P39" s="53">
        <v>185460.81</v>
      </c>
    </row>
    <row r="40" spans="1:16" x14ac:dyDescent="0.25">
      <c r="A40" t="s">
        <v>1598</v>
      </c>
      <c r="B40" t="s">
        <v>1599</v>
      </c>
      <c r="D40" s="53">
        <v>-429213.08</v>
      </c>
      <c r="E40" s="53">
        <v>-429213.08</v>
      </c>
      <c r="F40" s="53">
        <v>-429213.08</v>
      </c>
      <c r="G40" s="53">
        <v>-419247.18</v>
      </c>
      <c r="H40" s="53">
        <v>-419247.18</v>
      </c>
      <c r="I40" s="53">
        <v>-418729.53</v>
      </c>
      <c r="J40" s="53">
        <v>-418729.53</v>
      </c>
      <c r="K40" s="53">
        <v>-417017.22</v>
      </c>
      <c r="L40" s="53">
        <v>-417017.22</v>
      </c>
      <c r="M40" s="53">
        <v>-417017.22</v>
      </c>
      <c r="N40" s="53">
        <v>-417017.22</v>
      </c>
      <c r="O40" s="53">
        <v>-1069142.27</v>
      </c>
      <c r="P40" s="53">
        <v>-1069142.27</v>
      </c>
    </row>
    <row r="41" spans="1:16" x14ac:dyDescent="0.25">
      <c r="A41" t="s">
        <v>1601</v>
      </c>
      <c r="B41" t="s">
        <v>1602</v>
      </c>
      <c r="D41" s="53">
        <v>5004571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26601973.98</v>
      </c>
      <c r="N41" s="53">
        <v>0</v>
      </c>
      <c r="O41" s="53">
        <v>0</v>
      </c>
      <c r="P41" s="53">
        <v>0</v>
      </c>
    </row>
    <row r="42" spans="1:16" x14ac:dyDescent="0.25">
      <c r="A42" t="s">
        <v>1611</v>
      </c>
      <c r="B42" t="s">
        <v>1612</v>
      </c>
      <c r="D42" s="53">
        <v>3182452.43</v>
      </c>
      <c r="E42" s="53">
        <v>3805215.31</v>
      </c>
      <c r="F42" s="53">
        <v>3084723.91</v>
      </c>
      <c r="G42" s="53">
        <v>2874807.94</v>
      </c>
      <c r="H42" s="53">
        <v>7033814.0800000001</v>
      </c>
      <c r="I42" s="53">
        <v>8918763.3900000006</v>
      </c>
      <c r="J42" s="53">
        <v>2828655.85</v>
      </c>
      <c r="K42" s="53">
        <v>2228689.46</v>
      </c>
      <c r="L42" s="53">
        <v>2811280.95</v>
      </c>
      <c r="M42" s="53">
        <v>2657089.91</v>
      </c>
      <c r="N42" s="53">
        <v>6542693.0899999999</v>
      </c>
      <c r="O42" s="53">
        <v>5910129.54</v>
      </c>
      <c r="P42" s="53">
        <v>5910129.54</v>
      </c>
    </row>
    <row r="43" spans="1:16" x14ac:dyDescent="0.25">
      <c r="A43" t="s">
        <v>1613</v>
      </c>
      <c r="B43" t="s">
        <v>1614</v>
      </c>
      <c r="D43" s="53">
        <v>332884.23</v>
      </c>
      <c r="E43" s="53">
        <v>0</v>
      </c>
      <c r="F43" s="53">
        <v>15018.76</v>
      </c>
      <c r="G43" s="53">
        <v>2901.69</v>
      </c>
      <c r="H43" s="53">
        <v>7996.2</v>
      </c>
      <c r="I43" s="53">
        <v>0</v>
      </c>
      <c r="J43" s="53">
        <v>0</v>
      </c>
      <c r="K43" s="53">
        <v>0</v>
      </c>
      <c r="L43" s="53">
        <v>0</v>
      </c>
      <c r="M43" s="53">
        <v>4754.43</v>
      </c>
      <c r="N43" s="53">
        <v>19140.46</v>
      </c>
      <c r="O43" s="53">
        <v>14729.01</v>
      </c>
      <c r="P43" s="53">
        <v>14729.01</v>
      </c>
    </row>
    <row r="44" spans="1:16" x14ac:dyDescent="0.25">
      <c r="A44" t="s">
        <v>1623</v>
      </c>
      <c r="B44" t="s">
        <v>1624</v>
      </c>
      <c r="D44" s="53">
        <v>0</v>
      </c>
      <c r="E44" s="53">
        <v>0</v>
      </c>
      <c r="F44" s="53">
        <v>0</v>
      </c>
      <c r="G44" s="53">
        <v>12712.54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191.66</v>
      </c>
      <c r="O44" s="53">
        <v>191.66</v>
      </c>
      <c r="P44" s="53">
        <v>191.66</v>
      </c>
    </row>
    <row r="45" spans="1:16" x14ac:dyDescent="0.25">
      <c r="A45" t="s">
        <v>1627</v>
      </c>
      <c r="B45" t="s">
        <v>1628</v>
      </c>
      <c r="D45" s="53">
        <v>56066.01</v>
      </c>
      <c r="E45" s="53">
        <v>0</v>
      </c>
      <c r="F45" s="53">
        <v>0</v>
      </c>
      <c r="G45" s="53">
        <v>2119.62</v>
      </c>
      <c r="H45" s="53">
        <v>0</v>
      </c>
      <c r="I45" s="53">
        <v>0</v>
      </c>
      <c r="J45" s="53">
        <v>0</v>
      </c>
      <c r="K45" s="53">
        <v>0</v>
      </c>
      <c r="L45" s="53">
        <v>36062.15</v>
      </c>
      <c r="M45" s="53">
        <v>36062.15</v>
      </c>
      <c r="N45" s="53">
        <v>0</v>
      </c>
      <c r="O45" s="53">
        <v>0</v>
      </c>
      <c r="P45" s="53">
        <v>0</v>
      </c>
    </row>
    <row r="46" spans="1:16" x14ac:dyDescent="0.25">
      <c r="A46" t="s">
        <v>1629</v>
      </c>
      <c r="B46" t="s">
        <v>1630</v>
      </c>
      <c r="D46" s="53">
        <v>10012.41</v>
      </c>
      <c r="E46" s="53">
        <v>10012.41</v>
      </c>
      <c r="F46" s="53">
        <v>177012.41</v>
      </c>
      <c r="G46" s="53">
        <v>10012.41</v>
      </c>
      <c r="H46" s="53">
        <v>196466.64</v>
      </c>
      <c r="I46" s="53">
        <v>196466.64</v>
      </c>
      <c r="J46" s="53">
        <v>196466.64</v>
      </c>
      <c r="K46" s="53">
        <v>196466.64</v>
      </c>
      <c r="L46" s="53">
        <v>196466.64</v>
      </c>
      <c r="M46" s="53">
        <v>196466.64</v>
      </c>
      <c r="N46" s="53">
        <v>196466.64</v>
      </c>
      <c r="O46" s="53">
        <v>196466.64</v>
      </c>
      <c r="P46" s="53">
        <v>196466.64</v>
      </c>
    </row>
    <row r="47" spans="1:16" x14ac:dyDescent="0.25">
      <c r="A47" t="s">
        <v>1676</v>
      </c>
      <c r="B47" t="s">
        <v>1677</v>
      </c>
      <c r="D47" s="53">
        <v>158267.32</v>
      </c>
      <c r="E47" s="53">
        <v>332333.37</v>
      </c>
      <c r="F47" s="53">
        <v>452860.98</v>
      </c>
      <c r="G47" s="53">
        <v>452860.98</v>
      </c>
      <c r="H47" s="53">
        <v>480589.9</v>
      </c>
      <c r="I47" s="53">
        <v>928425.06</v>
      </c>
      <c r="J47" s="53">
        <v>941268.96</v>
      </c>
      <c r="K47" s="53">
        <v>1041673.31</v>
      </c>
      <c r="L47" s="53">
        <v>1056313.47</v>
      </c>
      <c r="M47" s="53">
        <v>151635.6</v>
      </c>
      <c r="N47" s="53">
        <v>153248.31</v>
      </c>
      <c r="O47" s="53">
        <v>156356.95000000001</v>
      </c>
      <c r="P47" s="53">
        <v>156356.95000000001</v>
      </c>
    </row>
    <row r="48" spans="1:16" x14ac:dyDescent="0.25">
      <c r="A48" t="s">
        <v>1678</v>
      </c>
      <c r="B48" t="s">
        <v>1679</v>
      </c>
      <c r="D48" s="53">
        <v>866527.08</v>
      </c>
      <c r="E48" s="53">
        <v>879030.73</v>
      </c>
      <c r="F48" s="53">
        <v>0</v>
      </c>
      <c r="G48" s="53">
        <v>141661.91</v>
      </c>
      <c r="H48" s="53">
        <v>141661.91</v>
      </c>
      <c r="I48" s="53">
        <v>141661.91</v>
      </c>
      <c r="J48" s="53">
        <v>141661.91</v>
      </c>
      <c r="K48" s="53">
        <v>-574.5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</row>
    <row r="49" spans="1:16" x14ac:dyDescent="0.25">
      <c r="A49" t="s">
        <v>1696</v>
      </c>
      <c r="B49" t="s">
        <v>1697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431</v>
      </c>
      <c r="J49" s="53">
        <v>2304.4899999999998</v>
      </c>
      <c r="K49" s="53">
        <v>3689.47</v>
      </c>
      <c r="L49" s="53">
        <v>0</v>
      </c>
      <c r="M49" s="53">
        <v>0</v>
      </c>
      <c r="N49" s="53">
        <v>2002.13</v>
      </c>
      <c r="O49" s="53">
        <v>2274.81</v>
      </c>
      <c r="P49" s="53">
        <v>2274.81</v>
      </c>
    </row>
    <row r="50" spans="1:16" x14ac:dyDescent="0.25">
      <c r="A50" t="s">
        <v>1702</v>
      </c>
      <c r="B50" t="s">
        <v>1703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29620.5</v>
      </c>
      <c r="L50" s="53">
        <v>0</v>
      </c>
      <c r="M50" s="53">
        <v>41578.94</v>
      </c>
      <c r="N50" s="53">
        <v>395000</v>
      </c>
      <c r="O50" s="53">
        <v>0</v>
      </c>
      <c r="P50" s="53">
        <v>0</v>
      </c>
    </row>
    <row r="51" spans="1:16" x14ac:dyDescent="0.25">
      <c r="A51" t="s">
        <v>1704</v>
      </c>
      <c r="B51" t="s">
        <v>1705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2242615.08</v>
      </c>
      <c r="O51" s="53">
        <v>2242615.08</v>
      </c>
      <c r="P51" s="53">
        <v>2242615.08</v>
      </c>
    </row>
    <row r="52" spans="1:16" x14ac:dyDescent="0.25">
      <c r="A52" t="s">
        <v>1710</v>
      </c>
      <c r="B52" t="s">
        <v>1711</v>
      </c>
      <c r="D52" s="53">
        <v>44000145.380000003</v>
      </c>
      <c r="E52" s="53">
        <v>44098883.630000003</v>
      </c>
      <c r="F52" s="53">
        <v>47861922.659999996</v>
      </c>
      <c r="G52" s="53">
        <v>46570647.770000003</v>
      </c>
      <c r="H52" s="53">
        <v>42091404.530000001</v>
      </c>
      <c r="I52" s="53">
        <v>39603194.950000003</v>
      </c>
      <c r="J52" s="53">
        <v>38640131.039999999</v>
      </c>
      <c r="K52" s="53">
        <v>38679226.340000004</v>
      </c>
      <c r="L52" s="53">
        <v>37074424.420000002</v>
      </c>
      <c r="M52" s="53">
        <v>35084691.5</v>
      </c>
      <c r="N52" s="53">
        <v>37774392.799999997</v>
      </c>
      <c r="O52" s="53">
        <v>38459765.490000002</v>
      </c>
      <c r="P52" s="53">
        <v>38459765.490000002</v>
      </c>
    </row>
    <row r="53" spans="1:16" x14ac:dyDescent="0.25">
      <c r="A53" t="s">
        <v>1712</v>
      </c>
      <c r="B53" t="s">
        <v>1713</v>
      </c>
      <c r="D53" s="53">
        <v>5660638.79</v>
      </c>
      <c r="E53" s="53">
        <v>5660638.79</v>
      </c>
      <c r="F53" s="53">
        <v>5660638.79</v>
      </c>
      <c r="G53" s="53">
        <v>5660638.79</v>
      </c>
      <c r="H53" s="53">
        <v>5660638.79</v>
      </c>
      <c r="I53" s="53">
        <v>5660638.79</v>
      </c>
      <c r="J53" s="53">
        <v>5631150.6699999999</v>
      </c>
      <c r="K53" s="53">
        <v>5631150.6699999999</v>
      </c>
      <c r="L53" s="53">
        <v>5630936.5</v>
      </c>
      <c r="M53" s="53">
        <v>5609055.2999999998</v>
      </c>
      <c r="N53" s="53">
        <v>5609055.2999999998</v>
      </c>
      <c r="O53" s="53">
        <v>5609055.2999999998</v>
      </c>
      <c r="P53" s="53">
        <v>5609055.2999999998</v>
      </c>
    </row>
    <row r="54" spans="1:16" x14ac:dyDescent="0.25">
      <c r="A54" t="s">
        <v>1716</v>
      </c>
      <c r="B54" t="s">
        <v>1717</v>
      </c>
      <c r="D54" s="53">
        <v>1747348.35</v>
      </c>
      <c r="E54" s="53">
        <v>978949.38</v>
      </c>
      <c r="F54" s="53">
        <v>1741444.9</v>
      </c>
      <c r="G54" s="53">
        <v>1579288.28</v>
      </c>
      <c r="H54" s="53">
        <v>3121941.99</v>
      </c>
      <c r="I54" s="53">
        <v>2819110.44</v>
      </c>
      <c r="J54" s="53">
        <v>3429341.42</v>
      </c>
      <c r="K54" s="53">
        <v>3636426.81</v>
      </c>
      <c r="L54" s="53">
        <v>947880.44</v>
      </c>
      <c r="M54" s="53">
        <v>866367.18</v>
      </c>
      <c r="N54" s="53">
        <v>1002154.24</v>
      </c>
      <c r="O54" s="53">
        <v>1594239.49</v>
      </c>
      <c r="P54" s="53">
        <v>1594239.49</v>
      </c>
    </row>
    <row r="55" spans="1:16" x14ac:dyDescent="0.25">
      <c r="A55" t="s">
        <v>1756</v>
      </c>
      <c r="B55" t="s">
        <v>1757</v>
      </c>
      <c r="D55" s="53">
        <v>87739460.849999994</v>
      </c>
      <c r="E55" s="53">
        <v>88954976.329999998</v>
      </c>
      <c r="F55" s="53">
        <v>91041958.560000002</v>
      </c>
      <c r="G55" s="53">
        <v>91947527.849999994</v>
      </c>
      <c r="H55" s="53">
        <v>93023780.560000002</v>
      </c>
      <c r="I55" s="53">
        <v>93341397.689999998</v>
      </c>
      <c r="J55" s="53">
        <v>93721632.599999994</v>
      </c>
      <c r="K55" s="53">
        <v>96483976.680000007</v>
      </c>
      <c r="L55" s="53">
        <v>97469263.340000004</v>
      </c>
      <c r="M55" s="53">
        <v>98603407.599999994</v>
      </c>
      <c r="N55" s="53">
        <v>98139634.859999999</v>
      </c>
      <c r="O55" s="53">
        <v>97620462.340000004</v>
      </c>
      <c r="P55" s="53">
        <v>97620462.340000004</v>
      </c>
    </row>
    <row r="56" spans="1:16" x14ac:dyDescent="0.25">
      <c r="A56" t="s">
        <v>1758</v>
      </c>
      <c r="B56" t="s">
        <v>1759</v>
      </c>
      <c r="D56" s="53">
        <v>27768.76</v>
      </c>
      <c r="E56" s="53">
        <v>21442.47</v>
      </c>
      <c r="F56" s="53">
        <v>21442.47</v>
      </c>
      <c r="G56" s="53">
        <v>58968.76</v>
      </c>
      <c r="H56" s="53">
        <v>58968.76</v>
      </c>
      <c r="I56" s="53">
        <v>1044635.58</v>
      </c>
      <c r="J56" s="53">
        <v>484381.51</v>
      </c>
      <c r="K56" s="53">
        <v>484381.51</v>
      </c>
      <c r="L56" s="53">
        <v>84381.51</v>
      </c>
      <c r="M56" s="53">
        <v>484381.51</v>
      </c>
      <c r="N56" s="53">
        <v>484381.51</v>
      </c>
      <c r="O56" s="53">
        <v>799908.12</v>
      </c>
      <c r="P56" s="53">
        <v>799908.12</v>
      </c>
    </row>
    <row r="57" spans="1:16" x14ac:dyDescent="0.25">
      <c r="A57" t="s">
        <v>1781</v>
      </c>
      <c r="B57" t="s">
        <v>1782</v>
      </c>
      <c r="D57" s="53">
        <v>173854.3</v>
      </c>
      <c r="E57" s="53">
        <v>173854.3</v>
      </c>
      <c r="F57" s="53">
        <v>173854.3</v>
      </c>
      <c r="G57" s="53">
        <v>173854.3</v>
      </c>
      <c r="H57" s="53">
        <v>173854.3</v>
      </c>
      <c r="I57" s="53">
        <v>173854.3</v>
      </c>
      <c r="J57" s="53">
        <v>173854.3</v>
      </c>
      <c r="K57" s="53">
        <v>173854.3</v>
      </c>
      <c r="L57" s="53">
        <v>173854.3</v>
      </c>
      <c r="M57" s="53">
        <v>173854.3</v>
      </c>
      <c r="N57" s="53">
        <v>173854.3</v>
      </c>
      <c r="O57" s="53">
        <v>173854.3</v>
      </c>
      <c r="P57" s="53">
        <v>173854.3</v>
      </c>
    </row>
    <row r="58" spans="1:16" x14ac:dyDescent="0.25">
      <c r="A58" t="s">
        <v>1785</v>
      </c>
      <c r="B58" t="s">
        <v>1786</v>
      </c>
      <c r="D58" s="53">
        <v>36</v>
      </c>
      <c r="E58" s="53">
        <v>36</v>
      </c>
      <c r="F58" s="53">
        <v>36</v>
      </c>
      <c r="G58" s="53">
        <v>36</v>
      </c>
      <c r="H58" s="53">
        <v>36</v>
      </c>
      <c r="I58" s="53">
        <v>36</v>
      </c>
      <c r="J58" s="53">
        <v>36</v>
      </c>
      <c r="K58" s="53">
        <v>36</v>
      </c>
      <c r="L58" s="53">
        <v>36</v>
      </c>
      <c r="M58" s="53">
        <v>36</v>
      </c>
      <c r="N58" s="53">
        <v>36</v>
      </c>
      <c r="O58" s="53">
        <v>36</v>
      </c>
      <c r="P58" s="53">
        <v>36</v>
      </c>
    </row>
    <row r="59" spans="1:16" x14ac:dyDescent="0.25">
      <c r="A59" t="s">
        <v>1787</v>
      </c>
      <c r="B59" t="s">
        <v>1788</v>
      </c>
      <c r="D59" s="53">
        <v>48879.11</v>
      </c>
      <c r="E59" s="53">
        <v>47249.77</v>
      </c>
      <c r="F59" s="53">
        <v>45620.43</v>
      </c>
      <c r="G59" s="53">
        <v>43991.09</v>
      </c>
      <c r="H59" s="53">
        <v>42361.75</v>
      </c>
      <c r="I59" s="53">
        <v>40732.410000000003</v>
      </c>
      <c r="J59" s="53">
        <v>39103.07</v>
      </c>
      <c r="K59" s="53">
        <v>37473.730000000003</v>
      </c>
      <c r="L59" s="53">
        <v>35844.39</v>
      </c>
      <c r="M59" s="53">
        <v>34215.050000000003</v>
      </c>
      <c r="N59" s="53">
        <v>32585.71</v>
      </c>
      <c r="O59" s="53">
        <v>30956.37</v>
      </c>
      <c r="P59" s="53">
        <v>30956.37</v>
      </c>
    </row>
    <row r="60" spans="1:16" x14ac:dyDescent="0.25">
      <c r="A60" t="s">
        <v>1791</v>
      </c>
      <c r="B60" t="s">
        <v>1792</v>
      </c>
      <c r="D60" s="53">
        <v>889222.5</v>
      </c>
      <c r="E60" s="53">
        <v>867688.05</v>
      </c>
      <c r="F60" s="53">
        <v>987274.51</v>
      </c>
      <c r="G60" s="53">
        <v>967512.85</v>
      </c>
      <c r="H60" s="53">
        <v>949136.93</v>
      </c>
      <c r="I60" s="53">
        <v>927268.8</v>
      </c>
      <c r="J60" s="53">
        <v>905580</v>
      </c>
      <c r="K60" s="53">
        <v>883891.19999999995</v>
      </c>
      <c r="L60" s="53">
        <v>862202.4</v>
      </c>
      <c r="M60" s="53">
        <v>840513.6</v>
      </c>
      <c r="N60" s="53">
        <v>818824.8</v>
      </c>
      <c r="O60" s="53">
        <v>797136</v>
      </c>
      <c r="P60" s="53">
        <v>797136</v>
      </c>
    </row>
    <row r="61" spans="1:16" x14ac:dyDescent="0.25">
      <c r="A61" t="s">
        <v>1795</v>
      </c>
      <c r="B61" t="s">
        <v>1796</v>
      </c>
      <c r="D61" s="53">
        <v>1111978.6100000001</v>
      </c>
      <c r="E61" s="53">
        <v>683465</v>
      </c>
      <c r="F61" s="53">
        <v>3918018.37</v>
      </c>
      <c r="G61" s="53">
        <v>3770681.66</v>
      </c>
      <c r="H61" s="53">
        <v>3577316.81</v>
      </c>
      <c r="I61" s="53">
        <v>3333436.88</v>
      </c>
      <c r="J61" s="53">
        <v>2912775.55</v>
      </c>
      <c r="K61" s="53">
        <v>2418638.2200000002</v>
      </c>
      <c r="L61" s="53">
        <v>2185760.89</v>
      </c>
      <c r="M61" s="53">
        <v>2127427.56</v>
      </c>
      <c r="N61" s="53">
        <v>2069094.23</v>
      </c>
      <c r="O61" s="53">
        <v>1764401.56</v>
      </c>
      <c r="P61" s="53">
        <v>1764401.56</v>
      </c>
    </row>
    <row r="62" spans="1:16" x14ac:dyDescent="0.25">
      <c r="A62" t="s">
        <v>1797</v>
      </c>
      <c r="B62" t="s">
        <v>1798</v>
      </c>
      <c r="D62" s="53">
        <v>-671647.86</v>
      </c>
      <c r="E62" s="53">
        <v>-392737.33</v>
      </c>
      <c r="F62" s="53">
        <v>0</v>
      </c>
      <c r="G62" s="53">
        <v>-656685.93000000005</v>
      </c>
      <c r="H62" s="53">
        <v>-750904.51</v>
      </c>
      <c r="I62" s="53">
        <v>0</v>
      </c>
      <c r="J62" s="53">
        <v>-847025.57</v>
      </c>
      <c r="K62" s="53">
        <v>-629994.51</v>
      </c>
      <c r="L62" s="53">
        <v>0</v>
      </c>
      <c r="M62" s="53">
        <v>-692005.77</v>
      </c>
      <c r="N62" s="53">
        <v>-797930.69</v>
      </c>
      <c r="O62" s="53">
        <v>0</v>
      </c>
      <c r="P62" s="53">
        <v>0</v>
      </c>
    </row>
    <row r="63" spans="1:16" x14ac:dyDescent="0.25">
      <c r="A63" t="s">
        <v>1799</v>
      </c>
      <c r="B63" t="s">
        <v>1800</v>
      </c>
      <c r="D63" s="53">
        <v>-523190</v>
      </c>
      <c r="E63" s="53">
        <v>-306088.89</v>
      </c>
      <c r="F63" s="53">
        <v>0</v>
      </c>
      <c r="G63" s="53">
        <v>-557477.59</v>
      </c>
      <c r="H63" s="53">
        <v>-656010.21</v>
      </c>
      <c r="I63" s="53">
        <v>0</v>
      </c>
      <c r="J63" s="53">
        <v>-731828.6</v>
      </c>
      <c r="K63" s="53">
        <v>-513773.27</v>
      </c>
      <c r="L63" s="53">
        <v>0</v>
      </c>
      <c r="M63" s="53">
        <v>-575287.54</v>
      </c>
      <c r="N63" s="53">
        <v>-681347.92</v>
      </c>
      <c r="O63" s="53">
        <v>0</v>
      </c>
      <c r="P63" s="53">
        <v>0</v>
      </c>
    </row>
    <row r="64" spans="1:16" x14ac:dyDescent="0.25">
      <c r="A64" t="s">
        <v>1801</v>
      </c>
      <c r="B64" t="s">
        <v>1802</v>
      </c>
      <c r="D64" s="53">
        <v>-516184.83</v>
      </c>
      <c r="E64" s="53">
        <v>-279319.73</v>
      </c>
      <c r="F64" s="53">
        <v>0</v>
      </c>
      <c r="G64" s="53">
        <v>-533706.93000000005</v>
      </c>
      <c r="H64" s="53">
        <v>-631046.46</v>
      </c>
      <c r="I64" s="53">
        <v>0</v>
      </c>
      <c r="J64" s="53">
        <v>-373428.32</v>
      </c>
      <c r="K64" s="53">
        <v>-156644</v>
      </c>
      <c r="L64" s="53">
        <v>0</v>
      </c>
      <c r="M64" s="53">
        <v>171458.86</v>
      </c>
      <c r="N64" s="53">
        <v>60475.839999999997</v>
      </c>
      <c r="O64" s="53">
        <v>0</v>
      </c>
      <c r="P64" s="53">
        <v>0</v>
      </c>
    </row>
    <row r="65" spans="1:16" x14ac:dyDescent="0.25">
      <c r="A65" t="s">
        <v>1803</v>
      </c>
      <c r="B65" t="s">
        <v>1804</v>
      </c>
      <c r="D65" s="53">
        <v>-555577.93999999994</v>
      </c>
      <c r="E65" s="53">
        <v>-362660.64</v>
      </c>
      <c r="F65" s="53">
        <v>0</v>
      </c>
      <c r="G65" s="53">
        <v>-606211.72</v>
      </c>
      <c r="H65" s="53">
        <v>-710383.2</v>
      </c>
      <c r="I65" s="53">
        <v>0</v>
      </c>
      <c r="J65" s="53">
        <v>-453075.83</v>
      </c>
      <c r="K65" s="53">
        <v>-224646.39999999999</v>
      </c>
      <c r="L65" s="53">
        <v>0</v>
      </c>
      <c r="M65" s="53">
        <v>114460.48</v>
      </c>
      <c r="N65" s="53">
        <v>5928.57</v>
      </c>
      <c r="O65" s="53">
        <v>0</v>
      </c>
      <c r="P65" s="53">
        <v>0</v>
      </c>
    </row>
    <row r="66" spans="1:16" x14ac:dyDescent="0.25">
      <c r="A66" t="s">
        <v>1805</v>
      </c>
      <c r="B66" t="s">
        <v>1806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1189796.23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</row>
    <row r="67" spans="1:16" x14ac:dyDescent="0.25">
      <c r="A67" t="s">
        <v>1851</v>
      </c>
      <c r="B67" t="s">
        <v>1852</v>
      </c>
      <c r="D67" s="53">
        <v>9897975.5999999996</v>
      </c>
      <c r="E67" s="53">
        <v>8960431.3100000005</v>
      </c>
      <c r="F67" s="53">
        <v>8102564.3200000003</v>
      </c>
      <c r="G67" s="53">
        <v>7095342.4800000004</v>
      </c>
      <c r="H67" s="53">
        <v>6098241.5899999999</v>
      </c>
      <c r="I67" s="53">
        <v>5084586.84</v>
      </c>
      <c r="J67" s="53">
        <v>4071706.09</v>
      </c>
      <c r="K67" s="53">
        <v>3094566.4</v>
      </c>
      <c r="L67" s="53">
        <v>2119083.08</v>
      </c>
      <c r="M67" s="53">
        <v>1097432.68</v>
      </c>
      <c r="N67" s="53">
        <v>75772.45</v>
      </c>
      <c r="O67" s="53">
        <v>774252.67</v>
      </c>
      <c r="P67" s="53">
        <v>774252.67</v>
      </c>
    </row>
    <row r="68" spans="1:16" x14ac:dyDescent="0.25">
      <c r="A68" t="s">
        <v>1853</v>
      </c>
      <c r="B68" t="s">
        <v>1854</v>
      </c>
      <c r="D68" s="53">
        <v>2319160.27</v>
      </c>
      <c r="E68" s="53">
        <v>3085543.81</v>
      </c>
      <c r="F68" s="53">
        <v>3181371.19</v>
      </c>
      <c r="G68" s="53">
        <v>2838280.25</v>
      </c>
      <c r="H68" s="53">
        <v>2639471.08</v>
      </c>
      <c r="I68" s="53">
        <v>2496985.7999999998</v>
      </c>
      <c r="J68" s="53">
        <v>2199477.08</v>
      </c>
      <c r="K68" s="53">
        <v>1845759.4</v>
      </c>
      <c r="L68" s="53">
        <v>1342409.47</v>
      </c>
      <c r="M68" s="53">
        <v>1239408.04</v>
      </c>
      <c r="N68" s="53">
        <v>1340795.8600000001</v>
      </c>
      <c r="O68" s="53">
        <v>1618892.25</v>
      </c>
      <c r="P68" s="53">
        <v>1618892.25</v>
      </c>
    </row>
    <row r="69" spans="1:16" x14ac:dyDescent="0.25">
      <c r="A69" t="s">
        <v>1861</v>
      </c>
      <c r="B69" t="s">
        <v>1862</v>
      </c>
      <c r="D69" s="53">
        <v>181619.95</v>
      </c>
      <c r="E69" s="53">
        <v>142098.57999999999</v>
      </c>
      <c r="F69" s="53">
        <v>126309.84</v>
      </c>
      <c r="G69" s="53">
        <v>110521.1</v>
      </c>
      <c r="H69" s="53">
        <v>94732.36</v>
      </c>
      <c r="I69" s="53">
        <v>78943.62</v>
      </c>
      <c r="J69" s="53">
        <v>63154.879999999997</v>
      </c>
      <c r="K69" s="53">
        <v>47366.14</v>
      </c>
      <c r="L69" s="53">
        <v>31577.4</v>
      </c>
      <c r="M69" s="53">
        <v>15788.66</v>
      </c>
      <c r="N69" s="53">
        <v>-0.08</v>
      </c>
      <c r="O69" s="53">
        <v>-0.08</v>
      </c>
      <c r="P69" s="53">
        <v>-0.08</v>
      </c>
    </row>
    <row r="70" spans="1:16" x14ac:dyDescent="0.25">
      <c r="A70" t="s">
        <v>1873</v>
      </c>
      <c r="B70" t="s">
        <v>1874</v>
      </c>
      <c r="D70" s="53">
        <v>54119998</v>
      </c>
      <c r="E70" s="53">
        <v>51857197</v>
      </c>
      <c r="F70" s="53">
        <v>49691852</v>
      </c>
      <c r="G70" s="53">
        <v>54387976</v>
      </c>
      <c r="H70" s="53">
        <v>64125421</v>
      </c>
      <c r="I70" s="53">
        <v>70973509</v>
      </c>
      <c r="J70" s="53">
        <v>71059478</v>
      </c>
      <c r="K70" s="53">
        <v>76170368</v>
      </c>
      <c r="L70" s="53">
        <v>66417672</v>
      </c>
      <c r="M70" s="53">
        <v>62711840</v>
      </c>
      <c r="N70" s="53">
        <v>52822714</v>
      </c>
      <c r="O70" s="53">
        <v>54555951</v>
      </c>
      <c r="P70" s="53">
        <v>54555951</v>
      </c>
    </row>
    <row r="71" spans="1:16" x14ac:dyDescent="0.25">
      <c r="A71" t="s">
        <v>1885</v>
      </c>
      <c r="B71" t="s">
        <v>1886</v>
      </c>
      <c r="D71" s="53">
        <v>341775</v>
      </c>
      <c r="E71" s="53">
        <v>0</v>
      </c>
      <c r="F71" s="53">
        <v>0</v>
      </c>
      <c r="G71" s="53">
        <v>0</v>
      </c>
      <c r="H71" s="53">
        <v>149480</v>
      </c>
      <c r="I71" s="53">
        <v>108150</v>
      </c>
      <c r="J71" s="53">
        <v>0</v>
      </c>
      <c r="K71" s="53">
        <v>25800</v>
      </c>
      <c r="L71" s="53">
        <v>66560</v>
      </c>
      <c r="M71" s="53">
        <v>73250</v>
      </c>
      <c r="N71" s="53">
        <v>0</v>
      </c>
      <c r="O71" s="53">
        <v>0</v>
      </c>
      <c r="P71" s="53">
        <v>0</v>
      </c>
    </row>
    <row r="72" spans="1:16" x14ac:dyDescent="0.25">
      <c r="A72" t="s">
        <v>1903</v>
      </c>
      <c r="B72" t="s">
        <v>1904</v>
      </c>
      <c r="D72" s="53">
        <v>196540.11</v>
      </c>
      <c r="E72" s="53">
        <v>174702.32</v>
      </c>
      <c r="F72" s="53">
        <v>114648.45</v>
      </c>
      <c r="G72" s="53">
        <v>98270.1</v>
      </c>
      <c r="H72" s="53">
        <v>81891.75</v>
      </c>
      <c r="I72" s="53">
        <v>65513.4</v>
      </c>
      <c r="J72" s="53">
        <v>49135.05</v>
      </c>
      <c r="K72" s="53">
        <v>32756.7</v>
      </c>
      <c r="L72" s="53">
        <v>16378.35</v>
      </c>
      <c r="M72" s="53">
        <v>0</v>
      </c>
      <c r="N72" s="53">
        <v>0</v>
      </c>
      <c r="O72" s="53">
        <v>0</v>
      </c>
      <c r="P72" s="53">
        <v>0</v>
      </c>
    </row>
    <row r="73" spans="1:16" x14ac:dyDescent="0.25">
      <c r="A73" t="s">
        <v>1905</v>
      </c>
      <c r="B73" t="s">
        <v>1906</v>
      </c>
      <c r="D73" s="53">
        <v>14501890.98</v>
      </c>
      <c r="E73" s="53">
        <v>14403060.880000001</v>
      </c>
      <c r="F73" s="53">
        <v>14304230.779999999</v>
      </c>
      <c r="G73" s="53">
        <v>14205400.68</v>
      </c>
      <c r="H73" s="53">
        <v>14119236.880000001</v>
      </c>
      <c r="I73" s="53">
        <v>16703268.949999999</v>
      </c>
      <c r="J73" s="53">
        <v>16681459.9</v>
      </c>
      <c r="K73" s="53">
        <v>16618806.57</v>
      </c>
      <c r="L73" s="53">
        <v>16689655.08</v>
      </c>
      <c r="M73" s="53">
        <v>20021480.670000002</v>
      </c>
      <c r="N73" s="53">
        <v>19937509.68</v>
      </c>
      <c r="O73" s="53">
        <v>19919935.870000001</v>
      </c>
      <c r="P73" s="53">
        <v>19919935.870000001</v>
      </c>
    </row>
    <row r="74" spans="1:16" x14ac:dyDescent="0.25">
      <c r="A74" t="s">
        <v>1916</v>
      </c>
      <c r="B74" t="s">
        <v>1917</v>
      </c>
      <c r="D74" s="53">
        <v>0</v>
      </c>
      <c r="E74" s="53">
        <v>0</v>
      </c>
      <c r="F74" s="53">
        <v>0</v>
      </c>
      <c r="G74" s="53">
        <v>0</v>
      </c>
      <c r="H74" s="53">
        <v>4414650.76</v>
      </c>
      <c r="I74" s="53">
        <v>13023242.76</v>
      </c>
      <c r="J74" s="53">
        <v>17684840.760000002</v>
      </c>
      <c r="K74" s="53">
        <v>22622385.760000002</v>
      </c>
      <c r="L74" s="53">
        <v>21465124.760000002</v>
      </c>
      <c r="M74" s="53">
        <v>21715949.760000002</v>
      </c>
      <c r="N74" s="53">
        <v>20841339.760000002</v>
      </c>
      <c r="O74" s="53">
        <v>36970912.759999998</v>
      </c>
      <c r="P74" s="53">
        <v>36970912.759999998</v>
      </c>
    </row>
    <row r="75" spans="1:16" x14ac:dyDescent="0.25">
      <c r="A75" t="s">
        <v>1918</v>
      </c>
      <c r="B75" t="s">
        <v>1919</v>
      </c>
      <c r="D75" s="53">
        <v>4435091</v>
      </c>
      <c r="E75" s="53">
        <v>4518969</v>
      </c>
      <c r="F75" s="53">
        <v>4424988</v>
      </c>
      <c r="G75" s="53">
        <v>4308652</v>
      </c>
      <c r="H75" s="53">
        <v>4577236</v>
      </c>
      <c r="I75" s="53">
        <v>4786494</v>
      </c>
      <c r="J75" s="53">
        <v>4933195</v>
      </c>
      <c r="K75" s="53">
        <v>5165678</v>
      </c>
      <c r="L75" s="53">
        <v>5315380</v>
      </c>
      <c r="M75" s="53">
        <v>5508703</v>
      </c>
      <c r="N75" s="53">
        <v>5488203</v>
      </c>
      <c r="O75" s="53">
        <v>5458886</v>
      </c>
      <c r="P75" s="53">
        <v>5458886</v>
      </c>
    </row>
    <row r="76" spans="1:16" x14ac:dyDescent="0.25">
      <c r="A76" t="s">
        <v>1920</v>
      </c>
      <c r="B76" t="s">
        <v>1921</v>
      </c>
      <c r="D76" s="53">
        <v>400742</v>
      </c>
      <c r="E76" s="53">
        <v>138715</v>
      </c>
      <c r="F76" s="53">
        <v>445905</v>
      </c>
      <c r="G76" s="53">
        <v>1275474</v>
      </c>
      <c r="H76" s="53">
        <v>1441292</v>
      </c>
      <c r="I76" s="53">
        <v>2401070</v>
      </c>
      <c r="J76" s="53">
        <v>2539960</v>
      </c>
      <c r="K76" s="53">
        <v>3181012</v>
      </c>
      <c r="L76" s="53">
        <v>2509962</v>
      </c>
      <c r="M76" s="53">
        <v>2297787</v>
      </c>
      <c r="N76" s="53">
        <v>1923386</v>
      </c>
      <c r="O76" s="53">
        <v>2738782</v>
      </c>
      <c r="P76" s="53">
        <v>2738782</v>
      </c>
    </row>
    <row r="77" spans="1:16" x14ac:dyDescent="0.25">
      <c r="A77" t="s">
        <v>1922</v>
      </c>
      <c r="B77" t="s">
        <v>1923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t="s">
        <v>1938</v>
      </c>
      <c r="B78" t="s">
        <v>1939</v>
      </c>
      <c r="D78" s="53">
        <v>8525969</v>
      </c>
      <c r="E78" s="53">
        <v>8525969</v>
      </c>
      <c r="F78" s="53">
        <v>8525969</v>
      </c>
      <c r="G78" s="53">
        <v>8525969</v>
      </c>
      <c r="H78" s="53">
        <v>8525969</v>
      </c>
      <c r="I78" s="53">
        <v>7100301</v>
      </c>
      <c r="J78" s="53">
        <v>7100301</v>
      </c>
      <c r="K78" s="53">
        <v>7100301</v>
      </c>
      <c r="L78" s="53">
        <v>7100301</v>
      </c>
      <c r="M78" s="53">
        <v>7100301</v>
      </c>
      <c r="N78" s="53">
        <v>7100301</v>
      </c>
      <c r="O78" s="53">
        <v>7100301</v>
      </c>
      <c r="P78" s="53">
        <v>7100301</v>
      </c>
    </row>
    <row r="79" spans="1:16" x14ac:dyDescent="0.25">
      <c r="A79" t="s">
        <v>1944</v>
      </c>
      <c r="B79" t="s">
        <v>1945</v>
      </c>
      <c r="D79" s="53">
        <v>935975.01</v>
      </c>
      <c r="E79" s="53">
        <v>935975.01</v>
      </c>
      <c r="F79" s="53">
        <v>935975.01</v>
      </c>
      <c r="G79" s="53">
        <v>935975.01</v>
      </c>
      <c r="H79" s="53">
        <v>935975.01</v>
      </c>
      <c r="I79" s="53">
        <v>935975.01</v>
      </c>
      <c r="J79" s="53">
        <v>935975.01</v>
      </c>
      <c r="K79" s="53">
        <v>935975.01</v>
      </c>
      <c r="L79" s="53">
        <v>587803.92000000004</v>
      </c>
      <c r="M79" s="53">
        <v>587803.92000000004</v>
      </c>
      <c r="N79" s="53">
        <v>587803.92000000004</v>
      </c>
      <c r="O79" s="53">
        <v>587803.92000000004</v>
      </c>
      <c r="P79" s="53">
        <v>587803.92000000004</v>
      </c>
    </row>
    <row r="80" spans="1:16" x14ac:dyDescent="0.25">
      <c r="A80" t="s">
        <v>1946</v>
      </c>
      <c r="B80" t="s">
        <v>1947</v>
      </c>
      <c r="D80" s="53">
        <v>200000</v>
      </c>
      <c r="E80" s="53">
        <v>200000</v>
      </c>
      <c r="F80" s="53">
        <v>200000</v>
      </c>
      <c r="G80" s="53">
        <v>200000</v>
      </c>
      <c r="H80" s="53">
        <v>200000</v>
      </c>
      <c r="I80" s="53">
        <v>200000</v>
      </c>
      <c r="J80" s="53">
        <v>200000</v>
      </c>
      <c r="K80" s="53">
        <v>200000</v>
      </c>
      <c r="L80" s="53">
        <v>200000</v>
      </c>
      <c r="M80" s="53">
        <v>200000</v>
      </c>
      <c r="N80" s="53">
        <v>200000</v>
      </c>
      <c r="O80" s="53">
        <v>200000</v>
      </c>
      <c r="P80" s="53">
        <v>200000</v>
      </c>
    </row>
    <row r="81" spans="1:16" x14ac:dyDescent="0.25">
      <c r="A81" t="s">
        <v>1948</v>
      </c>
      <c r="B81" t="s">
        <v>1949</v>
      </c>
      <c r="D81" s="53">
        <v>6290</v>
      </c>
      <c r="E81" s="53">
        <v>796075</v>
      </c>
      <c r="F81" s="53">
        <v>302055</v>
      </c>
      <c r="G81" s="53">
        <v>191150</v>
      </c>
      <c r="H81" s="53">
        <v>0</v>
      </c>
      <c r="I81" s="53">
        <v>0</v>
      </c>
      <c r="J81" s="53">
        <v>10148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</row>
    <row r="82" spans="1:16" x14ac:dyDescent="0.25">
      <c r="A82" t="s">
        <v>1962</v>
      </c>
      <c r="B82" t="s">
        <v>1963</v>
      </c>
      <c r="D82" s="53">
        <v>237490594</v>
      </c>
      <c r="E82" s="53">
        <v>237490594</v>
      </c>
      <c r="F82" s="53">
        <v>234051878</v>
      </c>
      <c r="G82" s="53">
        <v>234051878</v>
      </c>
      <c r="H82" s="53">
        <v>234051878</v>
      </c>
      <c r="I82" s="53">
        <v>230434034</v>
      </c>
      <c r="J82" s="53">
        <v>230434034</v>
      </c>
      <c r="K82" s="53">
        <v>230434034</v>
      </c>
      <c r="L82" s="53">
        <v>226978511</v>
      </c>
      <c r="M82" s="53">
        <v>226978511</v>
      </c>
      <c r="N82" s="53">
        <v>226978511</v>
      </c>
      <c r="O82" s="53">
        <v>257274459</v>
      </c>
      <c r="P82" s="53">
        <v>257274459</v>
      </c>
    </row>
    <row r="83" spans="1:16" x14ac:dyDescent="0.25">
      <c r="A83" t="s">
        <v>1964</v>
      </c>
      <c r="B83" t="s">
        <v>1965</v>
      </c>
      <c r="D83" s="53">
        <v>-28629.93</v>
      </c>
      <c r="E83" s="53">
        <v>-29991.96</v>
      </c>
      <c r="F83" s="53">
        <v>-31353.99</v>
      </c>
      <c r="G83" s="53">
        <v>-32716.02</v>
      </c>
      <c r="H83" s="53">
        <v>-34300.97</v>
      </c>
      <c r="I83" s="53">
        <v>-35707.58</v>
      </c>
      <c r="J83" s="53">
        <v>-38102.86</v>
      </c>
      <c r="K83" s="53">
        <v>-41014.870000000003</v>
      </c>
      <c r="L83" s="53">
        <v>-43924.28</v>
      </c>
      <c r="M83" s="53">
        <v>-46833.69</v>
      </c>
      <c r="N83" s="53">
        <v>-49743.1</v>
      </c>
      <c r="O83" s="53">
        <v>-52652.51</v>
      </c>
      <c r="P83" s="53">
        <v>-52652.51</v>
      </c>
    </row>
    <row r="84" spans="1:16" x14ac:dyDescent="0.25">
      <c r="A84" t="s">
        <v>1968</v>
      </c>
      <c r="B84" t="s">
        <v>1969</v>
      </c>
      <c r="D84" s="53">
        <v>1169968.77</v>
      </c>
      <c r="E84" s="53">
        <v>1091970.8500000001</v>
      </c>
      <c r="F84" s="53">
        <v>1013972.93</v>
      </c>
      <c r="G84" s="53">
        <v>935975.01</v>
      </c>
      <c r="H84" s="53">
        <v>857977.09</v>
      </c>
      <c r="I84" s="53">
        <v>779979.17</v>
      </c>
      <c r="J84" s="53">
        <v>701981.25</v>
      </c>
      <c r="K84" s="53">
        <v>623983.32999999996</v>
      </c>
      <c r="L84" s="53">
        <v>650258.57999999996</v>
      </c>
      <c r="M84" s="53">
        <v>601274.93000000005</v>
      </c>
      <c r="N84" s="53">
        <v>552291.28</v>
      </c>
      <c r="O84" s="53">
        <v>503307.63</v>
      </c>
      <c r="P84" s="53">
        <v>503307.63</v>
      </c>
    </row>
    <row r="85" spans="1:16" x14ac:dyDescent="0.25">
      <c r="A85" t="s">
        <v>1970</v>
      </c>
      <c r="B85" t="s">
        <v>1971</v>
      </c>
      <c r="D85" s="53">
        <v>11132054.960000001</v>
      </c>
      <c r="E85" s="53">
        <v>11733569.15</v>
      </c>
      <c r="F85" s="53">
        <v>12160442.789999999</v>
      </c>
      <c r="G85" s="53">
        <v>12761782.369999999</v>
      </c>
      <c r="H85" s="53">
        <v>13363693.789999999</v>
      </c>
      <c r="I85" s="53">
        <v>13966179.16</v>
      </c>
      <c r="J85" s="53">
        <v>14569168.640000001</v>
      </c>
      <c r="K85" s="53">
        <v>15172730.92</v>
      </c>
      <c r="L85" s="53">
        <v>15776873.630000001</v>
      </c>
      <c r="M85" s="53">
        <v>16381599.02</v>
      </c>
      <c r="N85" s="53">
        <v>16986909.050000001</v>
      </c>
      <c r="O85" s="53">
        <v>17575542.649999999</v>
      </c>
      <c r="P85" s="53">
        <v>17575542.649999999</v>
      </c>
    </row>
    <row r="86" spans="1:16" x14ac:dyDescent="0.25">
      <c r="A86" t="s">
        <v>1972</v>
      </c>
      <c r="B86" t="s">
        <v>1973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207867.5</v>
      </c>
      <c r="M86" s="53">
        <v>149367.5</v>
      </c>
      <c r="N86" s="53">
        <v>113367.5</v>
      </c>
      <c r="O86" s="53">
        <v>94617.5</v>
      </c>
      <c r="P86" s="53">
        <v>94617.5</v>
      </c>
    </row>
    <row r="87" spans="1:16" x14ac:dyDescent="0.25">
      <c r="A87" t="s">
        <v>1974</v>
      </c>
      <c r="B87" t="s">
        <v>1975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1120353</v>
      </c>
      <c r="P87" s="53">
        <v>1120353</v>
      </c>
    </row>
    <row r="88" spans="1:16" x14ac:dyDescent="0.25">
      <c r="A88" t="s">
        <v>1990</v>
      </c>
      <c r="B88" t="s">
        <v>1991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t="s">
        <v>1992</v>
      </c>
      <c r="B89" t="s">
        <v>1993</v>
      </c>
      <c r="D89" s="53">
        <v>2414911.36</v>
      </c>
      <c r="E89" s="53">
        <v>2377189.98</v>
      </c>
      <c r="F89" s="53">
        <v>2336035.36</v>
      </c>
      <c r="G89" s="53">
        <v>2273013.85</v>
      </c>
      <c r="H89" s="53">
        <v>2255066.4700000002</v>
      </c>
      <c r="I89" s="53">
        <v>2187173.59</v>
      </c>
      <c r="J89" s="53">
        <v>2181726.5099999998</v>
      </c>
      <c r="K89" s="53">
        <v>2155550.12</v>
      </c>
      <c r="L89" s="53">
        <v>2140745.29</v>
      </c>
      <c r="M89" s="53">
        <v>2114948.6800000002</v>
      </c>
      <c r="N89" s="53">
        <v>2100575.3199999998</v>
      </c>
      <c r="O89" s="53">
        <v>2035629.8</v>
      </c>
      <c r="P89" s="53">
        <v>2035629.8</v>
      </c>
    </row>
    <row r="90" spans="1:16" x14ac:dyDescent="0.25">
      <c r="A90" t="s">
        <v>1994</v>
      </c>
      <c r="B90" t="s">
        <v>1995</v>
      </c>
      <c r="D90" s="53">
        <v>4566.5600000000004</v>
      </c>
      <c r="E90" s="53">
        <v>3647.79</v>
      </c>
      <c r="F90" s="53">
        <v>2729.02</v>
      </c>
      <c r="G90" s="53">
        <v>1810.25</v>
      </c>
      <c r="H90" s="53">
        <v>896.16</v>
      </c>
      <c r="I90" s="53">
        <v>234.92</v>
      </c>
      <c r="J90" s="53">
        <v>14.94</v>
      </c>
      <c r="K90" s="53">
        <v>0.65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</row>
    <row r="91" spans="1:16" x14ac:dyDescent="0.25">
      <c r="A91" t="s">
        <v>1996</v>
      </c>
      <c r="B91" t="s">
        <v>1997</v>
      </c>
      <c r="D91" s="53">
        <v>9411.89</v>
      </c>
      <c r="E91" s="53">
        <v>22458.39</v>
      </c>
      <c r="F91" s="53">
        <v>22068.99</v>
      </c>
      <c r="G91" s="53">
        <v>21679.59</v>
      </c>
      <c r="H91" s="53">
        <v>21290.19</v>
      </c>
      <c r="I91" s="53">
        <v>20900.79</v>
      </c>
      <c r="J91" s="53">
        <v>20511.39</v>
      </c>
      <c r="K91" s="53">
        <v>20121.990000000002</v>
      </c>
      <c r="L91" s="53">
        <v>19732.59</v>
      </c>
      <c r="M91" s="53">
        <v>19343.189999999999</v>
      </c>
      <c r="N91" s="53">
        <v>18953.79</v>
      </c>
      <c r="O91" s="53">
        <v>18564.39</v>
      </c>
      <c r="P91" s="53">
        <v>18564.39</v>
      </c>
    </row>
    <row r="92" spans="1:16" x14ac:dyDescent="0.25">
      <c r="A92" t="s">
        <v>2011</v>
      </c>
      <c r="B92" t="s">
        <v>2012</v>
      </c>
      <c r="D92" s="53">
        <v>41912599.07</v>
      </c>
      <c r="E92" s="53">
        <v>41714743.93</v>
      </c>
      <c r="F92" s="53">
        <v>41641615.060000002</v>
      </c>
      <c r="G92" s="53">
        <v>41533821.530000001</v>
      </c>
      <c r="H92" s="53">
        <v>41451016.280000001</v>
      </c>
      <c r="I92" s="53">
        <v>41411665.740000002</v>
      </c>
      <c r="J92" s="53">
        <v>41671830.090000004</v>
      </c>
      <c r="K92" s="53">
        <v>42029482.729999997</v>
      </c>
      <c r="L92" s="53">
        <v>42389227.840000004</v>
      </c>
      <c r="M92" s="53">
        <v>42424631.590000004</v>
      </c>
      <c r="N92" s="53">
        <v>53308473.960000001</v>
      </c>
      <c r="O92" s="53">
        <v>53665330.049999997</v>
      </c>
      <c r="P92" s="53">
        <v>53665330.049999997</v>
      </c>
    </row>
    <row r="93" spans="1:16" x14ac:dyDescent="0.25">
      <c r="A93" t="s">
        <v>2013</v>
      </c>
      <c r="B93" t="s">
        <v>2014</v>
      </c>
      <c r="D93" s="53">
        <v>2741902.5</v>
      </c>
      <c r="E93" s="53">
        <v>2708052.12</v>
      </c>
      <c r="F93" s="53">
        <v>2674201.73</v>
      </c>
      <c r="G93" s="53">
        <v>2640351.36</v>
      </c>
      <c r="H93" s="53">
        <v>2664549.34</v>
      </c>
      <c r="I93" s="53">
        <v>2642308.36</v>
      </c>
      <c r="J93" s="53">
        <v>2620067.38</v>
      </c>
      <c r="K93" s="53">
        <v>2597826.41</v>
      </c>
      <c r="L93" s="53">
        <v>2575585.44</v>
      </c>
      <c r="M93" s="53">
        <v>2553344.4500000002</v>
      </c>
      <c r="N93" s="53">
        <v>2531103.48</v>
      </c>
      <c r="O93" s="53">
        <v>2508862.5099999998</v>
      </c>
      <c r="P93" s="53">
        <v>2508862.5099999998</v>
      </c>
    </row>
    <row r="94" spans="1:16" x14ac:dyDescent="0.25">
      <c r="A94" t="s">
        <v>2019</v>
      </c>
      <c r="B94" t="s">
        <v>2020</v>
      </c>
      <c r="D94" s="53">
        <v>5172252.16</v>
      </c>
      <c r="E94" s="53">
        <v>2065701.99</v>
      </c>
      <c r="F94" s="53">
        <v>2371176.6800000002</v>
      </c>
      <c r="G94" s="53">
        <v>2686789.48</v>
      </c>
      <c r="H94" s="53">
        <v>2903641.51</v>
      </c>
      <c r="I94" s="53">
        <v>2901115.64</v>
      </c>
      <c r="J94" s="53">
        <v>2962366.24</v>
      </c>
      <c r="K94" s="53">
        <v>3031647.2</v>
      </c>
      <c r="L94" s="53">
        <v>3124837.79</v>
      </c>
      <c r="M94" s="53">
        <v>3669828.66</v>
      </c>
      <c r="N94" s="53">
        <v>3877329.52</v>
      </c>
      <c r="O94" s="53">
        <v>3980980.03</v>
      </c>
      <c r="P94" s="53">
        <v>3980980.03</v>
      </c>
    </row>
    <row r="95" spans="1:16" x14ac:dyDescent="0.25">
      <c r="A95" t="s">
        <v>2025</v>
      </c>
      <c r="B95" t="s">
        <v>2026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3110.8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</row>
    <row r="96" spans="1:16" x14ac:dyDescent="0.25">
      <c r="A96" t="s">
        <v>2031</v>
      </c>
      <c r="B96" t="s">
        <v>2032</v>
      </c>
      <c r="D96" s="53">
        <v>3033.81</v>
      </c>
      <c r="E96" s="53">
        <v>2274.0500000000002</v>
      </c>
      <c r="F96" s="53">
        <v>4005.77</v>
      </c>
      <c r="G96" s="53">
        <v>4182.3900000000003</v>
      </c>
      <c r="H96" s="53">
        <v>4506.75</v>
      </c>
      <c r="I96" s="53">
        <v>5225.18</v>
      </c>
      <c r="J96" s="53">
        <v>5503.38</v>
      </c>
      <c r="K96" s="53">
        <v>4768.67</v>
      </c>
      <c r="L96" s="53">
        <v>6507.1</v>
      </c>
      <c r="M96" s="53">
        <v>5575.51</v>
      </c>
      <c r="N96" s="53">
        <v>9444.0300000000007</v>
      </c>
      <c r="O96" s="53">
        <v>9970.36</v>
      </c>
      <c r="P96" s="53">
        <v>9970.36</v>
      </c>
    </row>
    <row r="97" spans="1:16" x14ac:dyDescent="0.25">
      <c r="A97" t="s">
        <v>2044</v>
      </c>
      <c r="B97" t="s">
        <v>2045</v>
      </c>
      <c r="D97" s="53">
        <v>12563146</v>
      </c>
      <c r="E97" s="53">
        <v>14812328</v>
      </c>
      <c r="F97" s="53">
        <v>14812328</v>
      </c>
      <c r="G97" s="53">
        <v>14812328</v>
      </c>
      <c r="H97" s="53">
        <v>14812328</v>
      </c>
      <c r="I97" s="53">
        <v>8688509.0500000007</v>
      </c>
      <c r="J97" s="53">
        <v>8688509.0500000007</v>
      </c>
      <c r="K97" s="53">
        <v>8688509.0500000007</v>
      </c>
      <c r="L97" s="53">
        <v>8688509.0500000007</v>
      </c>
      <c r="M97" s="53">
        <v>8688509.0500000007</v>
      </c>
      <c r="N97" s="53">
        <v>8688509.0500000007</v>
      </c>
      <c r="O97" s="53">
        <v>8688509.0500000007</v>
      </c>
      <c r="P97" s="53">
        <v>8688509.0500000007</v>
      </c>
    </row>
    <row r="98" spans="1:16" x14ac:dyDescent="0.25">
      <c r="A98" t="s">
        <v>2058</v>
      </c>
      <c r="B98" t="s">
        <v>2059</v>
      </c>
      <c r="D98" s="53">
        <v>9085349.0500000007</v>
      </c>
      <c r="E98" s="53">
        <v>10908065.279999999</v>
      </c>
      <c r="F98" s="53">
        <v>11593199.380000001</v>
      </c>
      <c r="G98" s="53">
        <v>-203670.87</v>
      </c>
      <c r="H98" s="53">
        <v>9491769.0399999991</v>
      </c>
      <c r="I98" s="53">
        <v>9682405.6799999997</v>
      </c>
      <c r="J98" s="53">
        <v>5665563.4100000001</v>
      </c>
      <c r="K98" s="53">
        <v>5234984.41</v>
      </c>
      <c r="L98" s="53">
        <v>5276895.4800000004</v>
      </c>
      <c r="M98" s="53">
        <v>7261305.7300000004</v>
      </c>
      <c r="N98" s="53">
        <v>7012303.6100000003</v>
      </c>
      <c r="O98" s="53">
        <v>3916030.59</v>
      </c>
      <c r="P98" s="53">
        <v>3916030.59</v>
      </c>
    </row>
    <row r="99" spans="1:16" x14ac:dyDescent="0.25">
      <c r="A99" t="s">
        <v>2066</v>
      </c>
      <c r="B99" t="s">
        <v>2067</v>
      </c>
      <c r="D99" s="53">
        <v>751996.7</v>
      </c>
      <c r="E99" s="53">
        <v>750817.49</v>
      </c>
      <c r="F99" s="53">
        <v>749638.28</v>
      </c>
      <c r="G99" s="53">
        <v>748459.07</v>
      </c>
      <c r="H99" s="53">
        <v>747279.24</v>
      </c>
      <c r="I99" s="53">
        <v>747279.24</v>
      </c>
      <c r="J99" s="53">
        <v>747279.24</v>
      </c>
      <c r="K99" s="53">
        <v>747279.24</v>
      </c>
      <c r="L99" s="53">
        <v>747279.24</v>
      </c>
      <c r="M99" s="53">
        <v>747279.24</v>
      </c>
      <c r="N99" s="53">
        <v>747279.24</v>
      </c>
      <c r="O99" s="53">
        <v>747279.24</v>
      </c>
      <c r="P99" s="53">
        <v>747279.24</v>
      </c>
    </row>
    <row r="100" spans="1:16" x14ac:dyDescent="0.25">
      <c r="A100" t="s">
        <v>2068</v>
      </c>
      <c r="B100" t="s">
        <v>2069</v>
      </c>
      <c r="D100" s="53">
        <v>4101443.92</v>
      </c>
      <c r="E100" s="53">
        <v>4039170.65</v>
      </c>
      <c r="F100" s="53">
        <v>3976897.38</v>
      </c>
      <c r="G100" s="53">
        <v>3914624.11</v>
      </c>
      <c r="H100" s="53">
        <v>3852350.84</v>
      </c>
      <c r="I100" s="53">
        <v>3790077.57</v>
      </c>
      <c r="J100" s="53">
        <v>3727804.3</v>
      </c>
      <c r="K100" s="53">
        <v>3665531.03</v>
      </c>
      <c r="L100" s="53">
        <v>3603257.76</v>
      </c>
      <c r="M100" s="53">
        <v>3540984.49</v>
      </c>
      <c r="N100" s="53">
        <v>3478711.22</v>
      </c>
      <c r="O100" s="53">
        <v>3416437.95</v>
      </c>
      <c r="P100" s="53">
        <v>3416437.95</v>
      </c>
    </row>
    <row r="101" spans="1:16" x14ac:dyDescent="0.25">
      <c r="A101" t="s">
        <v>2072</v>
      </c>
      <c r="B101" t="s">
        <v>2073</v>
      </c>
      <c r="D101" s="53">
        <v>171235056.55000001</v>
      </c>
      <c r="E101" s="53">
        <v>171311610.12</v>
      </c>
      <c r="F101" s="53">
        <v>171661323.69</v>
      </c>
      <c r="G101" s="53">
        <v>173228946.09999999</v>
      </c>
      <c r="H101" s="53">
        <v>180575931.49000001</v>
      </c>
      <c r="I101" s="53">
        <v>185239989.61000001</v>
      </c>
      <c r="J101" s="53">
        <v>188064095.21000001</v>
      </c>
      <c r="K101" s="53">
        <v>190368955.52000001</v>
      </c>
      <c r="L101" s="53">
        <v>192788934.78999999</v>
      </c>
      <c r="M101" s="53">
        <v>195549192.94</v>
      </c>
      <c r="N101" s="53">
        <v>103235555.5</v>
      </c>
      <c r="O101" s="53">
        <v>103962683.29000001</v>
      </c>
      <c r="P101" s="53">
        <v>103962683.29000001</v>
      </c>
    </row>
    <row r="102" spans="1:16" x14ac:dyDescent="0.25">
      <c r="A102" t="s">
        <v>2076</v>
      </c>
      <c r="B102" t="s">
        <v>2077</v>
      </c>
      <c r="D102" s="53">
        <v>112239241.73</v>
      </c>
      <c r="E102" s="53">
        <v>112239241.73</v>
      </c>
      <c r="F102" s="53">
        <v>112239241.73</v>
      </c>
      <c r="G102" s="53">
        <v>112239241.73</v>
      </c>
      <c r="H102" s="53">
        <v>112239241.73</v>
      </c>
      <c r="I102" s="53">
        <v>112239241.73</v>
      </c>
      <c r="J102" s="53">
        <v>112239241.73</v>
      </c>
      <c r="K102" s="53">
        <v>112239241.73</v>
      </c>
      <c r="L102" s="53">
        <v>112239241.73</v>
      </c>
      <c r="M102" s="53">
        <v>112239241.73</v>
      </c>
      <c r="N102" s="53">
        <v>110097536.87</v>
      </c>
      <c r="O102" s="53">
        <v>110097536.87</v>
      </c>
      <c r="P102" s="53">
        <v>110097536.87</v>
      </c>
    </row>
    <row r="103" spans="1:16" x14ac:dyDescent="0.25">
      <c r="A103" t="s">
        <v>2079</v>
      </c>
      <c r="B103" t="s">
        <v>2080</v>
      </c>
      <c r="D103" s="53">
        <v>449819.08</v>
      </c>
      <c r="E103" s="53">
        <v>446162.19</v>
      </c>
      <c r="F103" s="53">
        <v>445007.85</v>
      </c>
      <c r="G103" s="53">
        <v>442730.4</v>
      </c>
      <c r="H103" s="53">
        <v>440924.76</v>
      </c>
      <c r="I103" s="53">
        <v>438968.93</v>
      </c>
      <c r="J103" s="53">
        <v>438006.13</v>
      </c>
      <c r="K103" s="53">
        <v>435624.39</v>
      </c>
      <c r="L103" s="53">
        <v>434317</v>
      </c>
      <c r="M103" s="53">
        <v>431308.55</v>
      </c>
      <c r="N103" s="53">
        <v>340241.06</v>
      </c>
      <c r="O103" s="53">
        <v>66113.039999999994</v>
      </c>
      <c r="P103" s="53">
        <v>66113.039999999994</v>
      </c>
    </row>
    <row r="104" spans="1:16" x14ac:dyDescent="0.25">
      <c r="A104" t="s">
        <v>2081</v>
      </c>
      <c r="B104" t="s">
        <v>2082</v>
      </c>
      <c r="D104" s="53">
        <v>1995581.12</v>
      </c>
      <c r="E104" s="53">
        <v>2084488.7</v>
      </c>
      <c r="F104" s="53">
        <v>1986450.43</v>
      </c>
      <c r="G104" s="53">
        <v>1964441.34</v>
      </c>
      <c r="H104" s="53">
        <v>1956171.93</v>
      </c>
      <c r="I104" s="53">
        <v>1947969.99</v>
      </c>
      <c r="J104" s="53">
        <v>1946646.33</v>
      </c>
      <c r="K104" s="53">
        <v>1931627.63</v>
      </c>
      <c r="L104" s="53">
        <v>1939716.45</v>
      </c>
      <c r="M104" s="53">
        <v>1941044.08</v>
      </c>
      <c r="N104" s="53">
        <v>1926507.62</v>
      </c>
      <c r="O104" s="53">
        <v>1926507.62</v>
      </c>
      <c r="P104" s="53">
        <v>1926507.62</v>
      </c>
    </row>
    <row r="105" spans="1:16" x14ac:dyDescent="0.25">
      <c r="A105" t="s">
        <v>2083</v>
      </c>
      <c r="B105" t="s">
        <v>2084</v>
      </c>
      <c r="D105" s="53">
        <v>866388.26</v>
      </c>
      <c r="E105" s="53">
        <v>851730.13</v>
      </c>
      <c r="F105" s="53">
        <v>837072</v>
      </c>
      <c r="G105" s="53">
        <v>822413.86</v>
      </c>
      <c r="H105" s="53">
        <v>814274.15</v>
      </c>
      <c r="I105" s="53">
        <v>812653.02</v>
      </c>
      <c r="J105" s="53">
        <v>811031.86</v>
      </c>
      <c r="K105" s="53">
        <v>809410.72</v>
      </c>
      <c r="L105" s="53">
        <v>807789.56</v>
      </c>
      <c r="M105" s="53">
        <v>806168.42</v>
      </c>
      <c r="N105" s="53">
        <v>804547.28</v>
      </c>
      <c r="O105" s="53">
        <v>802926.12</v>
      </c>
      <c r="P105" s="53">
        <v>802926.12</v>
      </c>
    </row>
    <row r="106" spans="1:16" x14ac:dyDescent="0.25">
      <c r="A106" t="s">
        <v>2085</v>
      </c>
      <c r="B106" t="s">
        <v>2086</v>
      </c>
      <c r="D106" s="53">
        <v>81063138.140000001</v>
      </c>
      <c r="E106" s="53">
        <v>81063138.140000001</v>
      </c>
      <c r="F106" s="53">
        <v>80380724.950000003</v>
      </c>
      <c r="G106" s="53">
        <v>80380724.950000003</v>
      </c>
      <c r="H106" s="53">
        <v>80380724.950000003</v>
      </c>
      <c r="I106" s="53">
        <v>79379840</v>
      </c>
      <c r="J106" s="53">
        <v>79379840</v>
      </c>
      <c r="K106" s="53">
        <v>79379840</v>
      </c>
      <c r="L106" s="53">
        <v>78694091.450000003</v>
      </c>
      <c r="M106" s="53">
        <v>78694091.450000003</v>
      </c>
      <c r="N106" s="53">
        <v>78694091.450000003</v>
      </c>
      <c r="O106" s="53">
        <v>84706322.329999998</v>
      </c>
      <c r="P106" s="53">
        <v>84706322.329999998</v>
      </c>
    </row>
    <row r="107" spans="1:16" x14ac:dyDescent="0.25">
      <c r="A107" t="s">
        <v>2089</v>
      </c>
      <c r="B107" t="s">
        <v>2090</v>
      </c>
      <c r="D107" s="53">
        <v>22320525.66</v>
      </c>
      <c r="E107" s="53">
        <v>22320525.66</v>
      </c>
      <c r="F107" s="53">
        <v>22676775.66</v>
      </c>
      <c r="G107" s="53">
        <v>22676775.66</v>
      </c>
      <c r="H107" s="53">
        <v>22676775.66</v>
      </c>
      <c r="I107" s="53">
        <v>23033025.66</v>
      </c>
      <c r="J107" s="53">
        <v>23033025.66</v>
      </c>
      <c r="K107" s="53">
        <v>23033025.66</v>
      </c>
      <c r="L107" s="53">
        <v>76200720.659999996</v>
      </c>
      <c r="M107" s="53">
        <v>76200720.659999996</v>
      </c>
      <c r="N107" s="53">
        <v>75944432.659999996</v>
      </c>
      <c r="O107" s="53">
        <v>77774958.659999996</v>
      </c>
      <c r="P107" s="53">
        <v>77774958.659999996</v>
      </c>
    </row>
    <row r="108" spans="1:16" x14ac:dyDescent="0.25">
      <c r="A108" t="s">
        <v>2094</v>
      </c>
      <c r="B108" t="s">
        <v>2095</v>
      </c>
      <c r="D108" s="53">
        <v>28346466.390000001</v>
      </c>
      <c r="E108" s="53">
        <v>28368243.239999998</v>
      </c>
      <c r="F108" s="53">
        <v>28465652.850000001</v>
      </c>
      <c r="G108" s="53">
        <v>28768924.809999999</v>
      </c>
      <c r="H108" s="53">
        <v>30051616.550000001</v>
      </c>
      <c r="I108" s="53">
        <v>30922272.690000001</v>
      </c>
      <c r="J108" s="53">
        <v>31705519.719999999</v>
      </c>
      <c r="K108" s="53">
        <v>32344859.030000001</v>
      </c>
      <c r="L108" s="53">
        <v>33016103.32</v>
      </c>
      <c r="M108" s="53">
        <v>33781655.18</v>
      </c>
      <c r="N108" s="53">
        <v>18387351.440000001</v>
      </c>
      <c r="O108" s="53">
        <v>18589360.550000001</v>
      </c>
      <c r="P108" s="53">
        <v>18589360.550000001</v>
      </c>
    </row>
    <row r="109" spans="1:16" x14ac:dyDescent="0.25">
      <c r="A109" t="s">
        <v>2100</v>
      </c>
      <c r="B109" t="s">
        <v>2101</v>
      </c>
      <c r="D109" s="53">
        <v>14769609.970000001</v>
      </c>
      <c r="E109" s="53">
        <v>14769609.970000001</v>
      </c>
      <c r="F109" s="53">
        <v>14769609.970000001</v>
      </c>
      <c r="G109" s="53">
        <v>14769609.970000001</v>
      </c>
      <c r="H109" s="53">
        <v>14769609.970000001</v>
      </c>
      <c r="I109" s="53">
        <v>14769609.970000001</v>
      </c>
      <c r="J109" s="53">
        <v>14769609.970000001</v>
      </c>
      <c r="K109" s="53">
        <v>14769609.970000001</v>
      </c>
      <c r="L109" s="53">
        <v>14769609.970000001</v>
      </c>
      <c r="M109" s="53">
        <v>14769609.970000001</v>
      </c>
      <c r="N109" s="53">
        <v>14769609.970000001</v>
      </c>
      <c r="O109" s="53">
        <v>14769609.970000001</v>
      </c>
      <c r="P109" s="53">
        <v>14769609.970000001</v>
      </c>
    </row>
    <row r="110" spans="1:16" x14ac:dyDescent="0.25">
      <c r="A110" t="s">
        <v>2103</v>
      </c>
      <c r="B110" t="s">
        <v>2104</v>
      </c>
      <c r="D110" s="53">
        <v>21775.68</v>
      </c>
      <c r="E110" s="53">
        <v>21185.51</v>
      </c>
      <c r="F110" s="53">
        <v>21288.91</v>
      </c>
      <c r="G110" s="53">
        <v>21081.05</v>
      </c>
      <c r="H110" s="53">
        <v>21003.94</v>
      </c>
      <c r="I110" s="53">
        <v>20885.22</v>
      </c>
      <c r="J110" s="53">
        <v>21041.71</v>
      </c>
      <c r="K110" s="53">
        <v>20804.939999999999</v>
      </c>
      <c r="L110" s="53">
        <v>20865.919999999998</v>
      </c>
      <c r="M110" s="53">
        <v>20455.46</v>
      </c>
      <c r="N110" s="53">
        <v>16132.16</v>
      </c>
      <c r="O110" s="53">
        <v>18323.03</v>
      </c>
      <c r="P110" s="53">
        <v>18323.03</v>
      </c>
    </row>
    <row r="111" spans="1:16" x14ac:dyDescent="0.25">
      <c r="A111" t="s">
        <v>2105</v>
      </c>
      <c r="B111" t="s">
        <v>2106</v>
      </c>
      <c r="D111" s="53">
        <v>19143.61</v>
      </c>
      <c r="E111" s="53">
        <v>43784.160000000003</v>
      </c>
      <c r="F111" s="53">
        <v>16613.060000000001</v>
      </c>
      <c r="G111" s="53">
        <v>10513.28</v>
      </c>
      <c r="H111" s="53">
        <v>8221.43</v>
      </c>
      <c r="I111" s="53">
        <v>5948.28</v>
      </c>
      <c r="J111" s="53">
        <v>5581.43</v>
      </c>
      <c r="K111" s="53">
        <v>1419.03</v>
      </c>
      <c r="L111" s="53">
        <v>3660.83</v>
      </c>
      <c r="M111" s="53">
        <v>4028.78</v>
      </c>
      <c r="N111" s="53">
        <v>0.03</v>
      </c>
      <c r="O111" s="53">
        <v>0.03</v>
      </c>
      <c r="P111" s="53">
        <v>0.03</v>
      </c>
    </row>
    <row r="112" spans="1:16" x14ac:dyDescent="0.25">
      <c r="A112" t="s">
        <v>2107</v>
      </c>
      <c r="B112" t="s">
        <v>2108</v>
      </c>
      <c r="D112" s="53">
        <v>122945.91</v>
      </c>
      <c r="E112" s="53">
        <v>118883.44</v>
      </c>
      <c r="F112" s="53">
        <v>114820.97</v>
      </c>
      <c r="G112" s="53">
        <v>110758.5</v>
      </c>
      <c r="H112" s="53">
        <v>108502.61</v>
      </c>
      <c r="I112" s="53">
        <v>108053.31</v>
      </c>
      <c r="J112" s="53">
        <v>107604.02</v>
      </c>
      <c r="K112" s="53">
        <v>107154.72</v>
      </c>
      <c r="L112" s="53">
        <v>106705.42</v>
      </c>
      <c r="M112" s="53">
        <v>106256.13</v>
      </c>
      <c r="N112" s="53">
        <v>105806.83</v>
      </c>
      <c r="O112" s="53">
        <v>105357.53</v>
      </c>
      <c r="P112" s="53">
        <v>105357.53</v>
      </c>
    </row>
    <row r="113" spans="1:16" x14ac:dyDescent="0.25">
      <c r="A113" t="s">
        <v>2109</v>
      </c>
      <c r="B113" t="s">
        <v>2110</v>
      </c>
      <c r="D113" s="53">
        <v>13530910.91</v>
      </c>
      <c r="E113" s="53">
        <v>13530910.91</v>
      </c>
      <c r="F113" s="53">
        <v>13341781.52</v>
      </c>
      <c r="G113" s="53">
        <v>13341781.52</v>
      </c>
      <c r="H113" s="53">
        <v>13341781.52</v>
      </c>
      <c r="I113" s="53">
        <v>13064388.359999999</v>
      </c>
      <c r="J113" s="53">
        <v>13064388.359999999</v>
      </c>
      <c r="K113" s="53">
        <v>13064388.359999999</v>
      </c>
      <c r="L113" s="53">
        <v>12874334.59</v>
      </c>
      <c r="M113" s="53">
        <v>12874334.59</v>
      </c>
      <c r="N113" s="53">
        <v>12874334.59</v>
      </c>
      <c r="O113" s="53">
        <v>14540611.75</v>
      </c>
      <c r="P113" s="53">
        <v>14540611.75</v>
      </c>
    </row>
    <row r="114" spans="1:16" x14ac:dyDescent="0.25">
      <c r="A114" t="s">
        <v>2117</v>
      </c>
      <c r="B114" t="s">
        <v>2118</v>
      </c>
      <c r="D114" s="53">
        <v>-6136839.1799999997</v>
      </c>
      <c r="E114" s="53">
        <v>-6115661.6399999997</v>
      </c>
      <c r="F114" s="53">
        <v>-6100973.5300000003</v>
      </c>
      <c r="G114" s="53">
        <v>-6081959.1600000001</v>
      </c>
      <c r="H114" s="53">
        <v>-6062944.7300000004</v>
      </c>
      <c r="I114" s="53">
        <v>-6043930.3200000003</v>
      </c>
      <c r="J114" s="53">
        <v>-6024916.0199999996</v>
      </c>
      <c r="K114" s="53">
        <v>-6004591.8499999996</v>
      </c>
      <c r="L114" s="53">
        <v>-20820321.190000001</v>
      </c>
      <c r="M114" s="53">
        <v>-20759878.84</v>
      </c>
      <c r="N114" s="53">
        <v>-20537167.66</v>
      </c>
      <c r="O114" s="53">
        <v>-20888235.890000001</v>
      </c>
      <c r="P114" s="53">
        <v>-20888235.890000001</v>
      </c>
    </row>
    <row r="115" spans="1:16" x14ac:dyDescent="0.25">
      <c r="A115" t="s">
        <v>2142</v>
      </c>
      <c r="B115" t="s">
        <v>2143</v>
      </c>
      <c r="D115" s="53">
        <v>119696788.17</v>
      </c>
      <c r="E115" s="53">
        <v>119696788.17</v>
      </c>
      <c r="F115" s="53">
        <v>119696788.17</v>
      </c>
      <c r="G115" s="53">
        <v>119696788.17</v>
      </c>
      <c r="H115" s="53">
        <v>119696788.17</v>
      </c>
      <c r="I115" s="53">
        <v>119696788.17</v>
      </c>
      <c r="J115" s="53">
        <v>119696788.17</v>
      </c>
      <c r="K115" s="53">
        <v>119696788.17</v>
      </c>
      <c r="L115" s="53">
        <v>119696788.17</v>
      </c>
      <c r="M115" s="53">
        <v>119696788.17</v>
      </c>
      <c r="N115" s="53">
        <v>119696788.17</v>
      </c>
      <c r="O115" s="53">
        <v>119696788.17</v>
      </c>
      <c r="P115" s="53">
        <v>119696788.17</v>
      </c>
    </row>
    <row r="116" spans="1:16" x14ac:dyDescent="0.25">
      <c r="A116" t="s">
        <v>2154</v>
      </c>
      <c r="B116" t="s">
        <v>2155</v>
      </c>
      <c r="D116" s="53">
        <v>2250840249.4899998</v>
      </c>
      <c r="E116" s="53">
        <v>2350840249.4899998</v>
      </c>
      <c r="F116" s="53">
        <v>2350840249.4899998</v>
      </c>
      <c r="G116" s="53">
        <v>2350840249.4899998</v>
      </c>
      <c r="H116" s="53">
        <v>2440840249.4899998</v>
      </c>
      <c r="I116" s="53">
        <v>2440840249.4899998</v>
      </c>
      <c r="J116" s="53">
        <v>2440840249.4899998</v>
      </c>
      <c r="K116" s="53">
        <v>2550840249.4899998</v>
      </c>
      <c r="L116" s="53">
        <v>2550840249.4899998</v>
      </c>
      <c r="M116" s="53">
        <v>2550840249.4899998</v>
      </c>
      <c r="N116" s="53">
        <v>2550840249.4899998</v>
      </c>
      <c r="O116" s="53">
        <v>2550840249.4899998</v>
      </c>
      <c r="P116" s="53">
        <v>2550840249.4899998</v>
      </c>
    </row>
    <row r="117" spans="1:16" x14ac:dyDescent="0.25">
      <c r="A117" t="s">
        <v>2156</v>
      </c>
      <c r="B117" t="s">
        <v>2157</v>
      </c>
      <c r="D117" s="53">
        <v>-700920.51</v>
      </c>
      <c r="E117" s="53">
        <v>-700920.51</v>
      </c>
      <c r="F117" s="53">
        <v>-700920.51</v>
      </c>
      <c r="G117" s="53">
        <v>-700920.51</v>
      </c>
      <c r="H117" s="53">
        <v>-700920.51</v>
      </c>
      <c r="I117" s="53">
        <v>-700920.51</v>
      </c>
      <c r="J117" s="53">
        <v>-700920.51</v>
      </c>
      <c r="K117" s="53">
        <v>-700920.51</v>
      </c>
      <c r="L117" s="53">
        <v>-700920.51</v>
      </c>
      <c r="M117" s="53">
        <v>-700920.51</v>
      </c>
      <c r="N117" s="53">
        <v>-700920.51</v>
      </c>
      <c r="O117" s="53">
        <v>-700920.51</v>
      </c>
      <c r="P117" s="53">
        <v>-700920.51</v>
      </c>
    </row>
    <row r="118" spans="1:16" x14ac:dyDescent="0.25">
      <c r="A118" t="s">
        <v>2167</v>
      </c>
      <c r="B118" t="s">
        <v>2168</v>
      </c>
      <c r="D118" s="53">
        <v>238609711.30000001</v>
      </c>
      <c r="E118" s="53">
        <v>169994447.24000001</v>
      </c>
      <c r="F118" s="53">
        <v>181529638.5</v>
      </c>
      <c r="G118" s="53">
        <v>200791589.47999999</v>
      </c>
      <c r="H118" s="53">
        <v>176841305.16999999</v>
      </c>
      <c r="I118" s="53">
        <v>207589831.02000001</v>
      </c>
      <c r="J118" s="53">
        <v>242056054.24000001</v>
      </c>
      <c r="K118" s="53">
        <v>207461133.77000001</v>
      </c>
      <c r="L118" s="53">
        <v>243059875.44999999</v>
      </c>
      <c r="M118" s="53">
        <v>275252943.95999998</v>
      </c>
      <c r="N118" s="53">
        <v>186648505.27000001</v>
      </c>
      <c r="O118" s="53">
        <v>197569798.08000001</v>
      </c>
      <c r="P118" s="53">
        <v>197569798.08000001</v>
      </c>
    </row>
    <row r="119" spans="1:16" x14ac:dyDescent="0.25">
      <c r="A119" t="s">
        <v>2199</v>
      </c>
      <c r="B119" t="s">
        <v>2200</v>
      </c>
      <c r="D119" s="53">
        <v>-2235378.1</v>
      </c>
      <c r="E119" s="53">
        <v>-2161515.02</v>
      </c>
      <c r="F119" s="53">
        <v>-2087651.94</v>
      </c>
      <c r="G119" s="53">
        <v>-2013788.86</v>
      </c>
      <c r="H119" s="53">
        <v>-1972772.44</v>
      </c>
      <c r="I119" s="53">
        <v>-1964603.41</v>
      </c>
      <c r="J119" s="53">
        <v>-1956434.38</v>
      </c>
      <c r="K119" s="53">
        <v>-1948265.35</v>
      </c>
      <c r="L119" s="53">
        <v>-1940096.32</v>
      </c>
      <c r="M119" s="53">
        <v>-1931927.29</v>
      </c>
      <c r="N119" s="53">
        <v>-1923758.26</v>
      </c>
      <c r="O119" s="53">
        <v>-1915589.23</v>
      </c>
      <c r="P119" s="53">
        <v>-1915589.23</v>
      </c>
    </row>
    <row r="120" spans="1:16" x14ac:dyDescent="0.25">
      <c r="A120" t="s">
        <v>2201</v>
      </c>
      <c r="B120" t="s">
        <v>2202</v>
      </c>
      <c r="D120" s="53">
        <v>989334.17</v>
      </c>
      <c r="E120" s="53">
        <v>970613.57</v>
      </c>
      <c r="F120" s="53">
        <v>951892.97</v>
      </c>
      <c r="G120" s="53">
        <v>933172.36</v>
      </c>
      <c r="H120" s="53">
        <v>922776.76</v>
      </c>
      <c r="I120" s="53">
        <v>920706.33</v>
      </c>
      <c r="J120" s="53">
        <v>918635.88</v>
      </c>
      <c r="K120" s="53">
        <v>916565.44</v>
      </c>
      <c r="L120" s="53">
        <v>914494.98</v>
      </c>
      <c r="M120" s="53">
        <v>912424.55</v>
      </c>
      <c r="N120" s="53">
        <v>910354.11</v>
      </c>
      <c r="O120" s="53">
        <v>908283.65</v>
      </c>
      <c r="P120" s="53">
        <v>908283.65</v>
      </c>
    </row>
    <row r="121" spans="1:16" x14ac:dyDescent="0.25">
      <c r="A121" t="s">
        <v>2211</v>
      </c>
      <c r="B121" t="s">
        <v>2212</v>
      </c>
      <c r="D121" s="53">
        <v>254200000</v>
      </c>
      <c r="E121" s="53">
        <v>254200000</v>
      </c>
      <c r="F121" s="53">
        <v>254200000</v>
      </c>
      <c r="G121" s="53">
        <v>254200000</v>
      </c>
      <c r="H121" s="53">
        <v>0</v>
      </c>
      <c r="I121" s="53">
        <v>0</v>
      </c>
      <c r="J121" s="53">
        <v>0</v>
      </c>
      <c r="K121" s="53">
        <v>0</v>
      </c>
      <c r="L121" s="53">
        <v>0</v>
      </c>
      <c r="M121" s="53">
        <v>0</v>
      </c>
      <c r="N121" s="53">
        <v>0</v>
      </c>
      <c r="O121" s="53">
        <v>0</v>
      </c>
      <c r="P121" s="53">
        <v>0</v>
      </c>
    </row>
    <row r="122" spans="1:16" x14ac:dyDescent="0.25">
      <c r="A122" t="s">
        <v>2215</v>
      </c>
      <c r="B122" t="s">
        <v>2216</v>
      </c>
      <c r="D122" s="53">
        <v>1666730320</v>
      </c>
      <c r="E122" s="53">
        <v>1666730320</v>
      </c>
      <c r="F122" s="53">
        <v>1666730320</v>
      </c>
      <c r="G122" s="53">
        <v>1666730320</v>
      </c>
      <c r="H122" s="53">
        <v>1666730320</v>
      </c>
      <c r="I122" s="53">
        <v>1941730320</v>
      </c>
      <c r="J122" s="53">
        <v>1941730320</v>
      </c>
      <c r="K122" s="53">
        <v>1941730320</v>
      </c>
      <c r="L122" s="53">
        <v>1941730320</v>
      </c>
      <c r="M122" s="53">
        <v>2291730320</v>
      </c>
      <c r="N122" s="53">
        <v>2291730320</v>
      </c>
      <c r="O122" s="53">
        <v>2291730320</v>
      </c>
      <c r="P122" s="53">
        <v>2291730320</v>
      </c>
    </row>
    <row r="123" spans="1:16" x14ac:dyDescent="0.25">
      <c r="A123" t="s">
        <v>2219</v>
      </c>
      <c r="B123" t="s">
        <v>2220</v>
      </c>
      <c r="D123" s="53">
        <v>0</v>
      </c>
      <c r="E123" s="53">
        <v>0</v>
      </c>
      <c r="F123" s="53">
        <v>0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x14ac:dyDescent="0.25">
      <c r="A124" t="s">
        <v>2234</v>
      </c>
      <c r="B124" t="s">
        <v>2235</v>
      </c>
      <c r="D124" s="53">
        <v>98381.46</v>
      </c>
      <c r="E124" s="53">
        <v>70272.33</v>
      </c>
      <c r="F124" s="53">
        <v>42163.199999999997</v>
      </c>
      <c r="G124" s="53">
        <v>14054.07</v>
      </c>
      <c r="H124" s="53">
        <v>0</v>
      </c>
      <c r="I124" s="53">
        <v>0</v>
      </c>
      <c r="J124" s="53">
        <v>0</v>
      </c>
      <c r="K124" s="53">
        <v>0</v>
      </c>
      <c r="L124" s="53">
        <v>0</v>
      </c>
      <c r="M124" s="53">
        <v>0</v>
      </c>
      <c r="N124" s="53">
        <v>0</v>
      </c>
      <c r="O124" s="53">
        <v>0</v>
      </c>
      <c r="P124" s="53">
        <v>0</v>
      </c>
    </row>
    <row r="125" spans="1:16" x14ac:dyDescent="0.25">
      <c r="A125" t="s">
        <v>2238</v>
      </c>
      <c r="B125" t="s">
        <v>2239</v>
      </c>
      <c r="D125" s="53">
        <v>-2893319.06</v>
      </c>
      <c r="E125" s="53">
        <v>-2880052.77</v>
      </c>
      <c r="F125" s="53">
        <v>-2866786.48</v>
      </c>
      <c r="G125" s="53">
        <v>-2853520.19</v>
      </c>
      <c r="H125" s="53">
        <v>-2840253.9</v>
      </c>
      <c r="I125" s="53">
        <v>-4296891.57</v>
      </c>
      <c r="J125" s="53">
        <v>-4279530.84</v>
      </c>
      <c r="K125" s="53">
        <v>-4262170.1100000003</v>
      </c>
      <c r="L125" s="53">
        <v>-4244809.38</v>
      </c>
      <c r="M125" s="53">
        <v>-6011087</v>
      </c>
      <c r="N125" s="53">
        <v>-5988866.2199999997</v>
      </c>
      <c r="O125" s="53">
        <v>-5966645.4400000004</v>
      </c>
      <c r="P125" s="53">
        <v>-5966645.4400000004</v>
      </c>
    </row>
    <row r="126" spans="1:16" x14ac:dyDescent="0.25">
      <c r="A126" t="s">
        <v>2246</v>
      </c>
      <c r="B126" t="s">
        <v>2247</v>
      </c>
      <c r="D126" s="53">
        <v>0</v>
      </c>
      <c r="E126" s="53">
        <v>0</v>
      </c>
      <c r="F126" s="53">
        <v>0</v>
      </c>
      <c r="G126" s="53">
        <v>0</v>
      </c>
      <c r="H126" s="53">
        <v>0</v>
      </c>
      <c r="I126" s="53">
        <v>0</v>
      </c>
      <c r="J126" s="53">
        <v>2769636.94</v>
      </c>
      <c r="K126" s="53">
        <v>13566902.939999999</v>
      </c>
      <c r="L126" s="53">
        <v>24600173.940000001</v>
      </c>
      <c r="M126" s="53">
        <v>35715590.939999998</v>
      </c>
      <c r="N126" s="53">
        <v>46831007.939999998</v>
      </c>
      <c r="O126" s="53">
        <v>55860641.579999998</v>
      </c>
      <c r="P126" s="53">
        <v>55860641.579999998</v>
      </c>
    </row>
    <row r="127" spans="1:16" x14ac:dyDescent="0.25">
      <c r="A127" t="s">
        <v>2252</v>
      </c>
      <c r="B127" t="s">
        <v>1961</v>
      </c>
      <c r="D127" s="53">
        <v>46694356.799999997</v>
      </c>
      <c r="E127" s="53">
        <v>46694356.799999997</v>
      </c>
      <c r="F127" s="53">
        <v>45794356.799999997</v>
      </c>
      <c r="G127" s="53">
        <v>42311453.289999999</v>
      </c>
      <c r="H127" s="53">
        <v>20521420.210000001</v>
      </c>
      <c r="I127" s="53">
        <v>8876090.8599999994</v>
      </c>
      <c r="J127" s="53">
        <v>0</v>
      </c>
      <c r="K127" s="53">
        <v>0</v>
      </c>
      <c r="L127" s="53">
        <v>0</v>
      </c>
      <c r="M127" s="53">
        <v>0</v>
      </c>
      <c r="N127" s="53">
        <v>0</v>
      </c>
      <c r="O127" s="53">
        <v>0</v>
      </c>
      <c r="P127" s="53">
        <v>0</v>
      </c>
    </row>
    <row r="128" spans="1:16" x14ac:dyDescent="0.25">
      <c r="A128" t="s">
        <v>2253</v>
      </c>
      <c r="B128" t="s">
        <v>2254</v>
      </c>
      <c r="D128" s="53">
        <v>22000000</v>
      </c>
      <c r="E128" s="53">
        <v>8700000</v>
      </c>
      <c r="F128" s="53">
        <v>5000000</v>
      </c>
      <c r="G128" s="53">
        <v>0</v>
      </c>
      <c r="H128" s="53">
        <v>0</v>
      </c>
      <c r="I128" s="53">
        <v>0</v>
      </c>
      <c r="J128" s="53">
        <v>0</v>
      </c>
      <c r="K128" s="53">
        <v>0</v>
      </c>
      <c r="L128" s="53">
        <v>0</v>
      </c>
      <c r="M128" s="53">
        <v>0</v>
      </c>
      <c r="N128" s="53">
        <v>0</v>
      </c>
      <c r="O128" s="53">
        <v>30000000</v>
      </c>
      <c r="P128" s="53">
        <v>30000000</v>
      </c>
    </row>
    <row r="129" spans="1:16" x14ac:dyDescent="0.25">
      <c r="A129" t="s">
        <v>2257</v>
      </c>
      <c r="B129" t="s">
        <v>2258</v>
      </c>
      <c r="D129" s="53">
        <v>15594074.5</v>
      </c>
      <c r="E129" s="53">
        <v>14968262.789999999</v>
      </c>
      <c r="F129" s="53">
        <v>14063628</v>
      </c>
      <c r="G129" s="53">
        <v>14282506.66</v>
      </c>
      <c r="H129" s="53">
        <v>14345978.73</v>
      </c>
      <c r="I129" s="53">
        <v>18032688</v>
      </c>
      <c r="J129" s="53">
        <v>18196114.449999999</v>
      </c>
      <c r="K129" s="53">
        <v>18292358.600000001</v>
      </c>
      <c r="L129" s="53">
        <v>18000502</v>
      </c>
      <c r="M129" s="53">
        <v>18513578.309999999</v>
      </c>
      <c r="N129" s="53">
        <v>19681751.140000001</v>
      </c>
      <c r="O129" s="53">
        <v>8263426</v>
      </c>
      <c r="P129" s="53">
        <v>8263426</v>
      </c>
    </row>
    <row r="130" spans="1:16" x14ac:dyDescent="0.25">
      <c r="A130" t="s">
        <v>2259</v>
      </c>
      <c r="B130" t="s">
        <v>2260</v>
      </c>
      <c r="D130" s="53">
        <v>5542973.8099999996</v>
      </c>
      <c r="E130" s="53">
        <v>5617087.7300000004</v>
      </c>
      <c r="F130" s="53">
        <v>5185828</v>
      </c>
      <c r="G130" s="53">
        <v>5273945.95</v>
      </c>
      <c r="H130" s="53">
        <v>5112751.32</v>
      </c>
      <c r="I130" s="53">
        <v>4803334</v>
      </c>
      <c r="J130" s="53">
        <v>4795086.74</v>
      </c>
      <c r="K130" s="53">
        <v>4867770.21</v>
      </c>
      <c r="L130" s="53">
        <v>5059618</v>
      </c>
      <c r="M130" s="53">
        <v>5147451.59</v>
      </c>
      <c r="N130" s="53">
        <v>5229719.87</v>
      </c>
      <c r="O130" s="53">
        <v>4663492</v>
      </c>
      <c r="P130" s="53">
        <v>4663492</v>
      </c>
    </row>
    <row r="131" spans="1:16" x14ac:dyDescent="0.25">
      <c r="A131" t="s">
        <v>2263</v>
      </c>
      <c r="B131" t="s">
        <v>2264</v>
      </c>
      <c r="D131" s="53">
        <v>111325</v>
      </c>
      <c r="E131" s="53">
        <v>111325</v>
      </c>
      <c r="F131" s="53">
        <v>109034</v>
      </c>
      <c r="G131" s="53">
        <v>109034</v>
      </c>
      <c r="H131" s="53">
        <v>109034</v>
      </c>
      <c r="I131" s="53">
        <v>107939</v>
      </c>
      <c r="J131" s="53">
        <v>107939</v>
      </c>
      <c r="K131" s="53">
        <v>107939</v>
      </c>
      <c r="L131" s="53">
        <v>105958</v>
      </c>
      <c r="M131" s="53">
        <v>105958</v>
      </c>
      <c r="N131" s="53">
        <v>105958</v>
      </c>
      <c r="O131" s="53">
        <v>105225</v>
      </c>
      <c r="P131" s="53">
        <v>105225</v>
      </c>
    </row>
    <row r="132" spans="1:16" x14ac:dyDescent="0.25">
      <c r="A132" t="s">
        <v>2265</v>
      </c>
      <c r="B132" t="s">
        <v>2266</v>
      </c>
      <c r="D132" s="53">
        <v>-22000000</v>
      </c>
      <c r="E132" s="53">
        <v>-8700000</v>
      </c>
      <c r="F132" s="53">
        <v>-500000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-30000000</v>
      </c>
      <c r="P132" s="53">
        <v>-30000000</v>
      </c>
    </row>
    <row r="133" spans="1:16" x14ac:dyDescent="0.25">
      <c r="A133" t="s">
        <v>2267</v>
      </c>
      <c r="B133" t="s">
        <v>2268</v>
      </c>
      <c r="D133" s="53">
        <v>0</v>
      </c>
      <c r="E133" s="53">
        <v>0</v>
      </c>
      <c r="F133" s="53">
        <v>0</v>
      </c>
      <c r="G133" s="53">
        <v>0</v>
      </c>
      <c r="H133" s="53">
        <v>0</v>
      </c>
      <c r="I133" s="53">
        <v>0</v>
      </c>
      <c r="J133" s="53">
        <v>0</v>
      </c>
      <c r="K133" s="53">
        <v>0</v>
      </c>
      <c r="L133" s="53">
        <v>0</v>
      </c>
      <c r="M133" s="53">
        <v>0</v>
      </c>
      <c r="N133" s="53">
        <v>0</v>
      </c>
      <c r="O133" s="53">
        <v>0</v>
      </c>
      <c r="P133" s="53">
        <v>0</v>
      </c>
    </row>
    <row r="134" spans="1:16" x14ac:dyDescent="0.25">
      <c r="A134" t="s">
        <v>2269</v>
      </c>
      <c r="B134" t="s">
        <v>2270</v>
      </c>
      <c r="D134" s="53">
        <v>8121000</v>
      </c>
      <c r="E134" s="53">
        <v>8121000</v>
      </c>
      <c r="F134" s="53">
        <v>8121000</v>
      </c>
      <c r="G134" s="53">
        <v>8121000</v>
      </c>
      <c r="H134" s="53">
        <v>8121000</v>
      </c>
      <c r="I134" s="53">
        <v>10980639</v>
      </c>
      <c r="J134" s="53">
        <v>10980639</v>
      </c>
      <c r="K134" s="53">
        <v>10980639</v>
      </c>
      <c r="L134" s="53">
        <v>11006415</v>
      </c>
      <c r="M134" s="53">
        <v>11006415</v>
      </c>
      <c r="N134" s="53">
        <v>11006415</v>
      </c>
      <c r="O134" s="53">
        <v>1206326</v>
      </c>
      <c r="P134" s="53">
        <v>1206326</v>
      </c>
    </row>
    <row r="135" spans="1:16" x14ac:dyDescent="0.25">
      <c r="A135" t="s">
        <v>2271</v>
      </c>
      <c r="B135" t="s">
        <v>2272</v>
      </c>
      <c r="D135" s="53">
        <v>11759</v>
      </c>
      <c r="E135" s="53">
        <v>11759</v>
      </c>
      <c r="F135" s="53">
        <v>11373</v>
      </c>
      <c r="G135" s="53">
        <v>11373</v>
      </c>
      <c r="H135" s="53">
        <v>11373</v>
      </c>
      <c r="I135" s="53">
        <v>18238</v>
      </c>
      <c r="J135" s="53">
        <v>18238</v>
      </c>
      <c r="K135" s="53">
        <v>18238</v>
      </c>
      <c r="L135" s="53">
        <v>18238</v>
      </c>
      <c r="M135" s="53">
        <v>18238</v>
      </c>
      <c r="N135" s="53">
        <v>18238</v>
      </c>
      <c r="O135" s="53">
        <v>18024</v>
      </c>
      <c r="P135" s="53">
        <v>18024</v>
      </c>
    </row>
    <row r="136" spans="1:16" x14ac:dyDescent="0.25">
      <c r="A136" t="s">
        <v>2273</v>
      </c>
      <c r="B136" t="s">
        <v>2274</v>
      </c>
      <c r="D136" s="53">
        <v>-172593437.56999999</v>
      </c>
      <c r="E136" s="53">
        <v>-171768091.56999999</v>
      </c>
      <c r="F136" s="53">
        <v>-170942745.56999999</v>
      </c>
      <c r="G136" s="53">
        <v>-170117399.56999999</v>
      </c>
      <c r="H136" s="53">
        <v>-168877261.56999999</v>
      </c>
      <c r="I136" s="53">
        <v>-167968956.56999999</v>
      </c>
      <c r="J136" s="53">
        <v>-167060651.56999999</v>
      </c>
      <c r="K136" s="53">
        <v>-166152346.56999999</v>
      </c>
      <c r="L136" s="53">
        <v>-165244041.56999999</v>
      </c>
      <c r="M136" s="53">
        <v>-164335736.56999999</v>
      </c>
      <c r="N136" s="53">
        <v>-163427431.56999999</v>
      </c>
      <c r="O136" s="53">
        <v>-162519126.56999999</v>
      </c>
      <c r="P136" s="53">
        <v>-162519126.56999999</v>
      </c>
    </row>
    <row r="137" spans="1:16" x14ac:dyDescent="0.25">
      <c r="A137" t="s">
        <v>2275</v>
      </c>
      <c r="B137" t="s">
        <v>2276</v>
      </c>
      <c r="D137" s="53">
        <v>185872547</v>
      </c>
      <c r="E137" s="53">
        <v>185872547</v>
      </c>
      <c r="F137" s="53">
        <v>182695876</v>
      </c>
      <c r="G137" s="53">
        <v>182695876</v>
      </c>
      <c r="H137" s="53">
        <v>182695876</v>
      </c>
      <c r="I137" s="53">
        <v>179512554</v>
      </c>
      <c r="J137" s="53">
        <v>179512554</v>
      </c>
      <c r="K137" s="53">
        <v>179512554</v>
      </c>
      <c r="L137" s="53">
        <v>176332557</v>
      </c>
      <c r="M137" s="53">
        <v>176332557</v>
      </c>
      <c r="N137" s="53">
        <v>176332557</v>
      </c>
      <c r="O137" s="53">
        <v>216285564</v>
      </c>
      <c r="P137" s="53">
        <v>216285564</v>
      </c>
    </row>
    <row r="138" spans="1:16" x14ac:dyDescent="0.25">
      <c r="A138" t="s">
        <v>2281</v>
      </c>
      <c r="B138" t="s">
        <v>2282</v>
      </c>
      <c r="D138" s="53">
        <v>8346597.5800000001</v>
      </c>
      <c r="E138" s="53">
        <v>10650559.58</v>
      </c>
      <c r="F138" s="53">
        <v>10705339.58</v>
      </c>
      <c r="G138" s="53">
        <v>10760119.58</v>
      </c>
      <c r="H138" s="53">
        <v>11033048.58</v>
      </c>
      <c r="I138" s="53">
        <v>6409265.5800000001</v>
      </c>
      <c r="J138" s="53">
        <v>6483633.5800000001</v>
      </c>
      <c r="K138" s="53">
        <v>6506485.5800000001</v>
      </c>
      <c r="L138" s="53">
        <v>6563681.5800000001</v>
      </c>
      <c r="M138" s="53">
        <v>6620877.5800000001</v>
      </c>
      <c r="N138" s="53">
        <v>6678073.5800000001</v>
      </c>
      <c r="O138" s="53">
        <v>6735269.5800000001</v>
      </c>
      <c r="P138" s="53">
        <v>6735269.5800000001</v>
      </c>
    </row>
    <row r="139" spans="1:16" x14ac:dyDescent="0.25">
      <c r="A139" t="s">
        <v>2283</v>
      </c>
      <c r="B139" t="s">
        <v>2284</v>
      </c>
      <c r="D139" s="53">
        <v>-2988148</v>
      </c>
      <c r="E139" s="53">
        <v>-2988148</v>
      </c>
      <c r="F139" s="53">
        <v>-3136160</v>
      </c>
      <c r="G139" s="53">
        <v>-3136160</v>
      </c>
      <c r="H139" s="53">
        <v>-3136160</v>
      </c>
      <c r="I139" s="53">
        <v>-3345375</v>
      </c>
      <c r="J139" s="53">
        <v>-3345375</v>
      </c>
      <c r="K139" s="53">
        <v>-3345375</v>
      </c>
      <c r="L139" s="53">
        <v>-3448067</v>
      </c>
      <c r="M139" s="53">
        <v>-3448067</v>
      </c>
      <c r="N139" s="53">
        <v>-3448067</v>
      </c>
      <c r="O139" s="53">
        <v>-2693237</v>
      </c>
      <c r="P139" s="53">
        <v>-2693237</v>
      </c>
    </row>
    <row r="140" spans="1:16" x14ac:dyDescent="0.25">
      <c r="A140" t="s">
        <v>2285</v>
      </c>
      <c r="B140" t="s">
        <v>2286</v>
      </c>
      <c r="D140" s="53">
        <v>210996.79</v>
      </c>
      <c r="E140" s="53">
        <v>219557.79</v>
      </c>
      <c r="F140" s="53">
        <v>228118.79</v>
      </c>
      <c r="G140" s="53">
        <v>236679.79</v>
      </c>
      <c r="H140" s="53">
        <v>251326.79</v>
      </c>
      <c r="I140" s="53">
        <v>262216.78999999998</v>
      </c>
      <c r="J140" s="53">
        <v>273106.78999999998</v>
      </c>
      <c r="K140" s="53">
        <v>286327.78999999998</v>
      </c>
      <c r="L140" s="53">
        <v>298025.78999999998</v>
      </c>
      <c r="M140" s="53">
        <v>309723.78999999998</v>
      </c>
      <c r="N140" s="53">
        <v>321421.78999999998</v>
      </c>
      <c r="O140" s="53">
        <v>333119.78999999998</v>
      </c>
      <c r="P140" s="53">
        <v>333119.78999999998</v>
      </c>
    </row>
    <row r="141" spans="1:16" x14ac:dyDescent="0.25">
      <c r="A141" t="s">
        <v>2287</v>
      </c>
      <c r="B141" t="s">
        <v>2288</v>
      </c>
      <c r="D141" s="53">
        <v>256621</v>
      </c>
      <c r="E141" s="53">
        <v>256621</v>
      </c>
      <c r="F141" s="53">
        <v>240350</v>
      </c>
      <c r="G141" s="53">
        <v>240350</v>
      </c>
      <c r="H141" s="53">
        <v>240350</v>
      </c>
      <c r="I141" s="53">
        <v>217215</v>
      </c>
      <c r="J141" s="53">
        <v>217215</v>
      </c>
      <c r="K141" s="53">
        <v>217215</v>
      </c>
      <c r="L141" s="53">
        <v>194348</v>
      </c>
      <c r="M141" s="53">
        <v>194348</v>
      </c>
      <c r="N141" s="53">
        <v>194348</v>
      </c>
      <c r="O141" s="53">
        <v>39210</v>
      </c>
      <c r="P141" s="53">
        <v>39210</v>
      </c>
    </row>
    <row r="142" spans="1:16" x14ac:dyDescent="0.25">
      <c r="A142" t="s">
        <v>2291</v>
      </c>
      <c r="B142" t="s">
        <v>2292</v>
      </c>
      <c r="D142" s="53">
        <v>46775125</v>
      </c>
      <c r="E142" s="53">
        <v>46775125</v>
      </c>
      <c r="F142" s="53">
        <v>46677363</v>
      </c>
      <c r="G142" s="53">
        <v>46677363</v>
      </c>
      <c r="H142" s="53">
        <v>46677363</v>
      </c>
      <c r="I142" s="53">
        <v>46475191</v>
      </c>
      <c r="J142" s="53">
        <v>46475191</v>
      </c>
      <c r="K142" s="53">
        <v>46475191</v>
      </c>
      <c r="L142" s="53">
        <v>46325224</v>
      </c>
      <c r="M142" s="53">
        <v>46325224</v>
      </c>
      <c r="N142" s="53">
        <v>46325224</v>
      </c>
      <c r="O142" s="53">
        <v>36303711</v>
      </c>
      <c r="P142" s="53">
        <v>36303711</v>
      </c>
    </row>
    <row r="143" spans="1:16" x14ac:dyDescent="0.25">
      <c r="A143" t="s">
        <v>2293</v>
      </c>
      <c r="B143" t="s">
        <v>2294</v>
      </c>
      <c r="D143" s="53">
        <v>90892772.780000001</v>
      </c>
      <c r="E143" s="53">
        <v>90254486.819999993</v>
      </c>
      <c r="F143" s="53">
        <v>91443564.120000005</v>
      </c>
      <c r="G143" s="53">
        <v>90659798.230000004</v>
      </c>
      <c r="H143" s="53">
        <v>90469105.540000007</v>
      </c>
      <c r="I143" s="53">
        <v>89781725.049999997</v>
      </c>
      <c r="J143" s="53">
        <v>89492659.840000004</v>
      </c>
      <c r="K143" s="53">
        <v>88554335.980000004</v>
      </c>
      <c r="L143" s="53">
        <v>88013926.579999998</v>
      </c>
      <c r="M143" s="53">
        <v>86943381.459999993</v>
      </c>
      <c r="N143" s="53">
        <v>86308503.209999993</v>
      </c>
      <c r="O143" s="53">
        <v>85938016.540000007</v>
      </c>
      <c r="P143" s="53">
        <v>85938016.540000007</v>
      </c>
    </row>
    <row r="144" spans="1:16" x14ac:dyDescent="0.25">
      <c r="A144" t="s">
        <v>2297</v>
      </c>
      <c r="B144" t="s">
        <v>2298</v>
      </c>
      <c r="D144" s="53">
        <v>13874542.07</v>
      </c>
      <c r="E144" s="53">
        <v>14005265.060000001</v>
      </c>
      <c r="F144" s="53">
        <v>13778407.140000001</v>
      </c>
      <c r="G144" s="53">
        <v>13950892.84</v>
      </c>
      <c r="H144" s="53">
        <v>13972679.539999999</v>
      </c>
      <c r="I144" s="53">
        <v>13690700.300000001</v>
      </c>
      <c r="J144" s="53">
        <v>13621060.140000001</v>
      </c>
      <c r="K144" s="53">
        <v>13712408</v>
      </c>
      <c r="L144" s="53">
        <v>12874111.42</v>
      </c>
      <c r="M144" s="53">
        <v>12660002.02</v>
      </c>
      <c r="N144" s="53">
        <v>12506517.76</v>
      </c>
      <c r="O144" s="53">
        <v>13132137.960000001</v>
      </c>
      <c r="P144" s="53">
        <v>13132137.960000001</v>
      </c>
    </row>
    <row r="145" spans="1:16" x14ac:dyDescent="0.25">
      <c r="A145" t="s">
        <v>2303</v>
      </c>
      <c r="B145" t="s">
        <v>2304</v>
      </c>
      <c r="D145" s="53">
        <v>404156.98</v>
      </c>
      <c r="E145" s="53">
        <v>404156.98</v>
      </c>
      <c r="F145" s="53">
        <v>788565.46</v>
      </c>
      <c r="G145" s="53">
        <v>788565.46</v>
      </c>
      <c r="H145" s="53">
        <v>788565.46</v>
      </c>
      <c r="I145" s="53">
        <v>463751.98</v>
      </c>
      <c r="J145" s="53">
        <v>463751.98</v>
      </c>
      <c r="K145" s="53">
        <v>463751.98</v>
      </c>
      <c r="L145" s="53">
        <v>265953.49</v>
      </c>
      <c r="M145" s="53">
        <v>265953.49</v>
      </c>
      <c r="N145" s="53">
        <v>265953.49</v>
      </c>
      <c r="O145" s="53">
        <v>589925.78</v>
      </c>
      <c r="P145" s="53">
        <v>589925.78</v>
      </c>
    </row>
    <row r="146" spans="1:16" x14ac:dyDescent="0.25">
      <c r="A146" t="s">
        <v>2309</v>
      </c>
      <c r="B146" t="s">
        <v>2310</v>
      </c>
      <c r="D146" s="53">
        <v>0</v>
      </c>
      <c r="E146" s="53">
        <v>0</v>
      </c>
      <c r="F146" s="53">
        <v>0</v>
      </c>
      <c r="G146" s="53">
        <v>0</v>
      </c>
      <c r="H146" s="53">
        <v>0</v>
      </c>
      <c r="I146" s="53">
        <v>0</v>
      </c>
      <c r="J146" s="53">
        <v>0</v>
      </c>
      <c r="K146" s="53">
        <v>0</v>
      </c>
      <c r="L146" s="53">
        <v>1060049</v>
      </c>
      <c r="M146" s="53">
        <v>1060049</v>
      </c>
      <c r="N146" s="53">
        <v>1060049</v>
      </c>
      <c r="O146" s="53">
        <v>1060049</v>
      </c>
      <c r="P146" s="53">
        <v>1060049</v>
      </c>
    </row>
    <row r="147" spans="1:16" x14ac:dyDescent="0.25">
      <c r="A147" t="s">
        <v>2311</v>
      </c>
      <c r="B147" t="s">
        <v>2312</v>
      </c>
      <c r="D147" s="53">
        <v>200000</v>
      </c>
      <c r="E147" s="53">
        <v>200000</v>
      </c>
      <c r="F147" s="53">
        <v>200000</v>
      </c>
      <c r="G147" s="53">
        <v>200000</v>
      </c>
      <c r="H147" s="53">
        <v>200000</v>
      </c>
      <c r="I147" s="53">
        <v>200000</v>
      </c>
      <c r="J147" s="53">
        <v>200000</v>
      </c>
      <c r="K147" s="53">
        <v>200000</v>
      </c>
      <c r="L147" s="53">
        <v>200000</v>
      </c>
      <c r="M147" s="53">
        <v>200000</v>
      </c>
      <c r="N147" s="53">
        <v>200000</v>
      </c>
      <c r="O147" s="53">
        <v>200000</v>
      </c>
      <c r="P147" s="53">
        <v>200000</v>
      </c>
    </row>
    <row r="148" spans="1:16" x14ac:dyDescent="0.25">
      <c r="A148" t="s">
        <v>2313</v>
      </c>
      <c r="B148" t="s">
        <v>2314</v>
      </c>
      <c r="D148" s="53">
        <v>47321075.57</v>
      </c>
      <c r="E148" s="53">
        <v>47473144.100000001</v>
      </c>
      <c r="F148" s="53">
        <v>47396235.759999998</v>
      </c>
      <c r="G148" s="53">
        <v>47548305.060000002</v>
      </c>
      <c r="H148" s="53">
        <v>47700946.18</v>
      </c>
      <c r="I148" s="53">
        <v>47846572</v>
      </c>
      <c r="J148" s="53">
        <v>47998864.479999997</v>
      </c>
      <c r="K148" s="53">
        <v>48154651.409999996</v>
      </c>
      <c r="L148" s="53">
        <v>48309557.890000001</v>
      </c>
      <c r="M148" s="53">
        <v>48465046.899999999</v>
      </c>
      <c r="N148" s="53">
        <v>48621120.619999997</v>
      </c>
      <c r="O148" s="53">
        <v>63782009.700000003</v>
      </c>
      <c r="P148" s="53">
        <v>63782009.700000003</v>
      </c>
    </row>
    <row r="149" spans="1:16" x14ac:dyDescent="0.25">
      <c r="A149" t="s">
        <v>2315</v>
      </c>
      <c r="B149" t="s">
        <v>2316</v>
      </c>
      <c r="D149" s="53">
        <v>300000000</v>
      </c>
      <c r="E149" s="53">
        <v>241796356.47</v>
      </c>
      <c r="F149" s="53">
        <v>246561703.24000001</v>
      </c>
      <c r="G149" s="53">
        <v>291026240.95999998</v>
      </c>
      <c r="H149" s="53">
        <v>485128406.25</v>
      </c>
      <c r="I149" s="53">
        <v>342352673.55000001</v>
      </c>
      <c r="J149" s="53">
        <v>334596333.25999999</v>
      </c>
      <c r="K149" s="53">
        <v>313364330.22000003</v>
      </c>
      <c r="L149" s="53">
        <v>366075654.42000002</v>
      </c>
      <c r="M149" s="53">
        <v>0</v>
      </c>
      <c r="N149" s="53">
        <v>110966234.47</v>
      </c>
      <c r="O149" s="53">
        <v>167348357.16</v>
      </c>
      <c r="P149" s="53">
        <v>167348357.16</v>
      </c>
    </row>
    <row r="150" spans="1:16" x14ac:dyDescent="0.25">
      <c r="A150" t="s">
        <v>2319</v>
      </c>
      <c r="B150" t="s">
        <v>2320</v>
      </c>
      <c r="D150" s="53">
        <v>10913538.859999999</v>
      </c>
      <c r="E150" s="53">
        <v>14452477.32</v>
      </c>
      <c r="F150" s="53">
        <v>15764358.810000001</v>
      </c>
      <c r="G150" s="53">
        <v>17297563.539999999</v>
      </c>
      <c r="H150" s="53">
        <v>14419567.84</v>
      </c>
      <c r="I150" s="53">
        <v>27540336.73</v>
      </c>
      <c r="J150" s="53">
        <v>12610771.689999999</v>
      </c>
      <c r="K150" s="53">
        <v>15072949.84</v>
      </c>
      <c r="L150" s="53">
        <v>12445273.42</v>
      </c>
      <c r="M150" s="53">
        <v>14201808.5</v>
      </c>
      <c r="N150" s="53">
        <v>13293558.27</v>
      </c>
      <c r="O150" s="53">
        <v>38658035.549999997</v>
      </c>
      <c r="P150" s="53">
        <v>38658035.549999997</v>
      </c>
    </row>
    <row r="151" spans="1:16" x14ac:dyDescent="0.25">
      <c r="A151" t="s">
        <v>2321</v>
      </c>
      <c r="B151" t="s">
        <v>2322</v>
      </c>
      <c r="D151" s="53">
        <v>57330358.390000001</v>
      </c>
      <c r="E151" s="53">
        <v>49840843.780000001</v>
      </c>
      <c r="F151" s="53">
        <v>41245008.990000002</v>
      </c>
      <c r="G151" s="53">
        <v>52910944.259999998</v>
      </c>
      <c r="H151" s="53">
        <v>56446977.270000003</v>
      </c>
      <c r="I151" s="53">
        <v>48087685.189999998</v>
      </c>
      <c r="J151" s="53">
        <v>70847011.340000004</v>
      </c>
      <c r="K151" s="53">
        <v>45714973.700000003</v>
      </c>
      <c r="L151" s="53">
        <v>58238327.07</v>
      </c>
      <c r="M151" s="53">
        <v>54999515.43</v>
      </c>
      <c r="N151" s="53">
        <v>55392002.060000002</v>
      </c>
      <c r="O151" s="53">
        <v>40179136.799999997</v>
      </c>
      <c r="P151" s="53">
        <v>40179136.799999997</v>
      </c>
    </row>
    <row r="152" spans="1:16" x14ac:dyDescent="0.25">
      <c r="A152" t="s">
        <v>2323</v>
      </c>
      <c r="B152" t="s">
        <v>2324</v>
      </c>
      <c r="D152" s="53">
        <v>8832043.9100000001</v>
      </c>
      <c r="E152" s="53">
        <v>12425472.35</v>
      </c>
      <c r="F152" s="53">
        <v>8694143.2599999998</v>
      </c>
      <c r="G152" s="53">
        <v>12659048.91</v>
      </c>
      <c r="H152" s="53">
        <v>9980777.9399999995</v>
      </c>
      <c r="I152" s="53">
        <v>9811212.9700000007</v>
      </c>
      <c r="J152" s="53">
        <v>11790645.689999999</v>
      </c>
      <c r="K152" s="53">
        <v>7467916.5800000001</v>
      </c>
      <c r="L152" s="53">
        <v>8456674.0199999996</v>
      </c>
      <c r="M152" s="53">
        <v>9784159.2699999996</v>
      </c>
      <c r="N152" s="53">
        <v>10715958.779999999</v>
      </c>
      <c r="O152" s="53">
        <v>11679087.07</v>
      </c>
      <c r="P152" s="53">
        <v>11679087.07</v>
      </c>
    </row>
    <row r="153" spans="1:16" x14ac:dyDescent="0.25">
      <c r="A153" t="s">
        <v>2325</v>
      </c>
      <c r="B153" t="s">
        <v>2326</v>
      </c>
      <c r="D153" s="53">
        <v>-6606.58</v>
      </c>
      <c r="E153" s="53">
        <v>-6606.58</v>
      </c>
      <c r="F153" s="53">
        <v>-6606.58</v>
      </c>
      <c r="G153" s="53">
        <v>-6606.58</v>
      </c>
      <c r="H153" s="53">
        <v>-6606.58</v>
      </c>
      <c r="I153" s="53">
        <v>-6606.58</v>
      </c>
      <c r="J153" s="53">
        <v>-6606.58</v>
      </c>
      <c r="K153" s="53">
        <v>-6434.3</v>
      </c>
      <c r="L153" s="53">
        <v>-6434.3</v>
      </c>
      <c r="M153" s="53">
        <v>-6606.58</v>
      </c>
      <c r="N153" s="53">
        <v>-6606.58</v>
      </c>
      <c r="O153" s="53">
        <v>270982.12</v>
      </c>
      <c r="P153" s="53">
        <v>270982.12</v>
      </c>
    </row>
    <row r="154" spans="1:16" x14ac:dyDescent="0.25">
      <c r="A154" t="s">
        <v>2329</v>
      </c>
      <c r="B154" t="s">
        <v>2330</v>
      </c>
      <c r="D154" s="53">
        <v>8842.41</v>
      </c>
      <c r="E154" s="53">
        <v>32726.03</v>
      </c>
      <c r="F154" s="53">
        <v>26721.27</v>
      </c>
      <c r="G154" s="53">
        <v>19392.78</v>
      </c>
      <c r="H154" s="53">
        <v>43901.11</v>
      </c>
      <c r="I154" s="53">
        <v>52487.61</v>
      </c>
      <c r="J154" s="53">
        <v>17638.939999999999</v>
      </c>
      <c r="K154" s="53">
        <v>56457.67</v>
      </c>
      <c r="L154" s="53">
        <v>47067</v>
      </c>
      <c r="M154" s="53">
        <v>31816.75</v>
      </c>
      <c r="N154" s="53">
        <v>36325.54</v>
      </c>
      <c r="O154" s="53">
        <v>23857.439999999999</v>
      </c>
      <c r="P154" s="53">
        <v>23857.439999999999</v>
      </c>
    </row>
    <row r="155" spans="1:16" x14ac:dyDescent="0.25">
      <c r="A155" t="s">
        <v>2331</v>
      </c>
      <c r="B155" t="s">
        <v>2332</v>
      </c>
      <c r="D155" s="53">
        <v>-59.62</v>
      </c>
      <c r="E155" s="53">
        <v>-59.62</v>
      </c>
      <c r="F155" s="53">
        <v>-5379.77</v>
      </c>
      <c r="G155" s="53">
        <v>-5203.83</v>
      </c>
      <c r="H155" s="53">
        <v>-5203.83</v>
      </c>
      <c r="I155" s="53">
        <v>-5203.83</v>
      </c>
      <c r="J155" s="53">
        <v>-5203.83</v>
      </c>
      <c r="K155" s="53">
        <v>-5203.83</v>
      </c>
      <c r="L155" s="53">
        <v>-5203.83</v>
      </c>
      <c r="M155" s="53">
        <v>-5203.83</v>
      </c>
      <c r="N155" s="53">
        <v>-5203.83</v>
      </c>
      <c r="O155" s="53">
        <v>-5203.83</v>
      </c>
      <c r="P155" s="53">
        <v>-5203.83</v>
      </c>
    </row>
    <row r="156" spans="1:16" x14ac:dyDescent="0.25">
      <c r="A156" t="s">
        <v>2333</v>
      </c>
      <c r="B156" t="s">
        <v>2334</v>
      </c>
      <c r="D156" s="53">
        <v>8972645.9800000004</v>
      </c>
      <c r="E156" s="53">
        <v>9227388.8399999999</v>
      </c>
      <c r="F156" s="53">
        <v>3471177.55</v>
      </c>
      <c r="G156" s="53">
        <v>4181390.89</v>
      </c>
      <c r="H156" s="53">
        <v>6123472.46</v>
      </c>
      <c r="I156" s="53">
        <v>7107625.8799999999</v>
      </c>
      <c r="J156" s="53">
        <v>8780163.3100000005</v>
      </c>
      <c r="K156" s="53">
        <v>3347816.48</v>
      </c>
      <c r="L156" s="53">
        <v>3776183.95</v>
      </c>
      <c r="M156" s="53">
        <v>6127272.3499999996</v>
      </c>
      <c r="N156" s="53">
        <v>6919604.3099999996</v>
      </c>
      <c r="O156" s="53">
        <v>8115495.5499999998</v>
      </c>
      <c r="P156" s="53">
        <v>8115495.5499999998</v>
      </c>
    </row>
    <row r="157" spans="1:16" x14ac:dyDescent="0.25">
      <c r="A157" t="s">
        <v>2335</v>
      </c>
      <c r="B157" t="s">
        <v>2336</v>
      </c>
      <c r="D157" s="53">
        <v>489091.69</v>
      </c>
      <c r="E157" s="53">
        <v>66800</v>
      </c>
      <c r="F157" s="53">
        <v>100295.79</v>
      </c>
      <c r="G157" s="53">
        <v>133695.79</v>
      </c>
      <c r="H157" s="53">
        <v>167004.32999999999</v>
      </c>
      <c r="I157" s="53">
        <v>200400</v>
      </c>
      <c r="J157" s="53">
        <v>233800</v>
      </c>
      <c r="K157" s="53">
        <v>267200</v>
      </c>
      <c r="L157" s="53">
        <v>345200</v>
      </c>
      <c r="M157" s="53">
        <v>378725.59</v>
      </c>
      <c r="N157" s="53">
        <v>412160.01</v>
      </c>
      <c r="O157" s="53">
        <v>512400</v>
      </c>
      <c r="P157" s="53">
        <v>512400</v>
      </c>
    </row>
    <row r="158" spans="1:16" x14ac:dyDescent="0.25">
      <c r="A158" t="s">
        <v>2337</v>
      </c>
      <c r="B158" t="s">
        <v>2338</v>
      </c>
      <c r="D158" s="53">
        <v>1413314.23</v>
      </c>
      <c r="E158" s="53">
        <v>0</v>
      </c>
      <c r="F158" s="53">
        <v>-95.79</v>
      </c>
      <c r="G158" s="53">
        <v>-95.79</v>
      </c>
      <c r="H158" s="53">
        <v>-449.85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559000</v>
      </c>
      <c r="P158" s="53">
        <v>559000</v>
      </c>
    </row>
    <row r="159" spans="1:16" x14ac:dyDescent="0.25">
      <c r="A159" t="s">
        <v>2339</v>
      </c>
      <c r="B159" t="s">
        <v>2340</v>
      </c>
      <c r="D159" s="53">
        <v>1280.48</v>
      </c>
      <c r="E159" s="53">
        <v>1280.48</v>
      </c>
      <c r="F159" s="53">
        <v>1280.48</v>
      </c>
      <c r="G159" s="53">
        <v>1280.48</v>
      </c>
      <c r="H159" s="53">
        <v>1286.25</v>
      </c>
      <c r="I159" s="53">
        <v>1280.48</v>
      </c>
      <c r="J159" s="53">
        <v>0</v>
      </c>
      <c r="K159" s="53">
        <v>0</v>
      </c>
      <c r="L159" s="53">
        <v>0</v>
      </c>
      <c r="M159" s="53">
        <v>352.68</v>
      </c>
      <c r="N159" s="53">
        <v>363.56</v>
      </c>
      <c r="O159" s="53">
        <v>0</v>
      </c>
      <c r="P159" s="53">
        <v>0</v>
      </c>
    </row>
    <row r="160" spans="1:16" x14ac:dyDescent="0.25">
      <c r="A160" t="s">
        <v>2343</v>
      </c>
      <c r="B160" t="s">
        <v>2344</v>
      </c>
      <c r="D160" s="53">
        <v>14880285.140000001</v>
      </c>
      <c r="E160" s="53">
        <v>2332330.0699999998</v>
      </c>
      <c r="F160" s="53">
        <v>3437483.64</v>
      </c>
      <c r="G160" s="53">
        <v>4551114.6399999997</v>
      </c>
      <c r="H160" s="53">
        <v>5667569.4400000004</v>
      </c>
      <c r="I160" s="53">
        <v>6599376.6399999997</v>
      </c>
      <c r="J160" s="53">
        <v>7713007.6399999997</v>
      </c>
      <c r="K160" s="53">
        <v>8826638.6400000006</v>
      </c>
      <c r="L160" s="53">
        <v>11426928.140000001</v>
      </c>
      <c r="M160" s="53">
        <v>12685540.140000001</v>
      </c>
      <c r="N160" s="53">
        <v>13944153.140000001</v>
      </c>
      <c r="O160" s="53">
        <v>17161091.140000001</v>
      </c>
      <c r="P160" s="53">
        <v>17161091.140000001</v>
      </c>
    </row>
    <row r="161" spans="1:16" x14ac:dyDescent="0.25">
      <c r="A161" t="s">
        <v>2345</v>
      </c>
      <c r="B161" t="s">
        <v>2346</v>
      </c>
      <c r="D161" s="53">
        <v>4118.42</v>
      </c>
      <c r="E161" s="53">
        <v>6113.64</v>
      </c>
      <c r="F161" s="53">
        <v>8157.89</v>
      </c>
      <c r="G161" s="53">
        <v>964.62</v>
      </c>
      <c r="H161" s="53">
        <v>20</v>
      </c>
      <c r="I161" s="53">
        <v>24</v>
      </c>
      <c r="J161" s="53">
        <v>16</v>
      </c>
      <c r="K161" s="53">
        <v>12</v>
      </c>
      <c r="L161" s="53">
        <v>12</v>
      </c>
      <c r="M161" s="53">
        <v>12</v>
      </c>
      <c r="N161" s="53">
        <v>1053.32</v>
      </c>
      <c r="O161" s="53">
        <v>12</v>
      </c>
      <c r="P161" s="53">
        <v>12</v>
      </c>
    </row>
    <row r="162" spans="1:16" x14ac:dyDescent="0.25">
      <c r="A162" t="s">
        <v>2347</v>
      </c>
      <c r="B162" t="s">
        <v>2348</v>
      </c>
      <c r="D162" s="53">
        <v>3274.43</v>
      </c>
      <c r="E162" s="53">
        <v>0</v>
      </c>
      <c r="F162" s="53">
        <v>3156.13</v>
      </c>
      <c r="G162" s="53">
        <v>0</v>
      </c>
      <c r="H162" s="53">
        <v>0</v>
      </c>
      <c r="I162" s="53">
        <v>0</v>
      </c>
      <c r="J162" s="53">
        <v>0</v>
      </c>
      <c r="K162" s="53">
        <v>0</v>
      </c>
      <c r="L162" s="53">
        <v>0</v>
      </c>
      <c r="M162" s="53">
        <v>0</v>
      </c>
      <c r="N162" s="53">
        <v>0</v>
      </c>
      <c r="O162" s="53">
        <v>0</v>
      </c>
      <c r="P162" s="53">
        <v>0</v>
      </c>
    </row>
    <row r="163" spans="1:16" x14ac:dyDescent="0.25">
      <c r="A163" t="s">
        <v>2349</v>
      </c>
      <c r="B163" t="s">
        <v>2350</v>
      </c>
      <c r="D163" s="53">
        <v>1486.18</v>
      </c>
      <c r="E163" s="53">
        <v>1689.67</v>
      </c>
      <c r="F163" s="53">
        <v>1769.93</v>
      </c>
      <c r="G163" s="53">
        <v>1731.23</v>
      </c>
      <c r="H163" s="53">
        <v>1981.52</v>
      </c>
      <c r="I163" s="53">
        <v>1909.41</v>
      </c>
      <c r="J163" s="53">
        <v>2123.98</v>
      </c>
      <c r="K163" s="53">
        <v>1784.59</v>
      </c>
      <c r="L163" s="53">
        <v>1096.2</v>
      </c>
      <c r="M163" s="53">
        <v>998.48</v>
      </c>
      <c r="N163" s="53">
        <v>2213.67</v>
      </c>
      <c r="O163" s="53">
        <v>1279.3599999999999</v>
      </c>
      <c r="P163" s="53">
        <v>1279.3599999999999</v>
      </c>
    </row>
    <row r="164" spans="1:16" x14ac:dyDescent="0.25">
      <c r="A164" t="s">
        <v>2351</v>
      </c>
      <c r="B164" t="s">
        <v>2352</v>
      </c>
      <c r="D164" s="53">
        <v>-9000.7800000000007</v>
      </c>
      <c r="E164" s="53">
        <v>-9117.98</v>
      </c>
      <c r="F164" s="53">
        <v>-9362.3799999999992</v>
      </c>
      <c r="G164" s="53">
        <v>-9619.08</v>
      </c>
      <c r="H164" s="53">
        <v>-9508.18</v>
      </c>
      <c r="I164" s="53">
        <v>-9765.2800000000007</v>
      </c>
      <c r="J164" s="53">
        <v>-9901.6299999999992</v>
      </c>
      <c r="K164" s="53">
        <v>-6304.53</v>
      </c>
      <c r="L164" s="53">
        <v>-9762.73</v>
      </c>
      <c r="M164" s="53">
        <v>-9783.6299999999992</v>
      </c>
      <c r="N164" s="53">
        <v>-5515.83</v>
      </c>
      <c r="O164" s="53">
        <v>4293.3999999999996</v>
      </c>
      <c r="P164" s="53">
        <v>4293.3999999999996</v>
      </c>
    </row>
    <row r="165" spans="1:16" x14ac:dyDescent="0.25">
      <c r="A165" t="s">
        <v>2359</v>
      </c>
      <c r="B165" t="s">
        <v>2360</v>
      </c>
      <c r="D165" s="53">
        <v>-54931.07</v>
      </c>
      <c r="E165" s="53">
        <v>-54536.46</v>
      </c>
      <c r="F165" s="53">
        <v>320.8</v>
      </c>
      <c r="G165" s="53">
        <v>320.8</v>
      </c>
      <c r="H165" s="53">
        <v>320.8</v>
      </c>
      <c r="I165" s="53">
        <v>320.8</v>
      </c>
      <c r="J165" s="53">
        <v>304.13</v>
      </c>
      <c r="K165" s="53">
        <v>316.58999999999997</v>
      </c>
      <c r="L165" s="53">
        <v>316.58999999999997</v>
      </c>
      <c r="M165" s="53">
        <v>191.59</v>
      </c>
      <c r="N165" s="53">
        <v>416.59</v>
      </c>
      <c r="O165" s="53">
        <v>316.58999999999997</v>
      </c>
      <c r="P165" s="53">
        <v>316.58999999999997</v>
      </c>
    </row>
    <row r="166" spans="1:16" x14ac:dyDescent="0.25">
      <c r="A166" t="s">
        <v>2361</v>
      </c>
      <c r="B166" t="s">
        <v>2362</v>
      </c>
      <c r="D166" s="53">
        <v>-15524.75</v>
      </c>
      <c r="E166" s="53">
        <v>-15282.23</v>
      </c>
      <c r="F166" s="53">
        <v>444.59</v>
      </c>
      <c r="G166" s="53">
        <v>444.59</v>
      </c>
      <c r="H166" s="53">
        <v>444.59</v>
      </c>
      <c r="I166" s="53">
        <v>444.59</v>
      </c>
      <c r="J166" s="53">
        <v>-72.08</v>
      </c>
      <c r="K166" s="53">
        <v>-516.66999999999996</v>
      </c>
      <c r="L166" s="53">
        <v>-516.66999999999996</v>
      </c>
      <c r="M166" s="53">
        <v>-708.34</v>
      </c>
      <c r="N166" s="53">
        <v>-483.34</v>
      </c>
      <c r="O166" s="53">
        <v>-516.66999999999996</v>
      </c>
      <c r="P166" s="53">
        <v>-516.66999999999996</v>
      </c>
    </row>
    <row r="167" spans="1:16" x14ac:dyDescent="0.25">
      <c r="A167" t="s">
        <v>2363</v>
      </c>
      <c r="B167" t="s">
        <v>2364</v>
      </c>
      <c r="D167" s="53">
        <v>2520477.73</v>
      </c>
      <c r="E167" s="53">
        <v>2828385.42</v>
      </c>
      <c r="F167" s="53">
        <v>2730575.72</v>
      </c>
      <c r="G167" s="53">
        <v>3218139.99</v>
      </c>
      <c r="H167" s="53">
        <v>3534451.22</v>
      </c>
      <c r="I167" s="53">
        <v>3446319.85</v>
      </c>
      <c r="J167" s="53">
        <v>4190607.52</v>
      </c>
      <c r="K167" s="53">
        <v>4007915.78</v>
      </c>
      <c r="L167" s="53">
        <v>4091366.6</v>
      </c>
      <c r="M167" s="53">
        <v>3347569.3</v>
      </c>
      <c r="N167" s="53">
        <v>2309180.9500000002</v>
      </c>
      <c r="O167" s="53">
        <v>4097212.24</v>
      </c>
      <c r="P167" s="53">
        <v>4097212.24</v>
      </c>
    </row>
    <row r="168" spans="1:16" x14ac:dyDescent="0.25">
      <c r="A168" t="s">
        <v>2365</v>
      </c>
      <c r="B168" t="s">
        <v>2366</v>
      </c>
      <c r="D168" s="53">
        <v>66986.850000000006</v>
      </c>
      <c r="E168" s="53">
        <v>-74.66</v>
      </c>
      <c r="F168" s="53">
        <v>67000.960000000006</v>
      </c>
      <c r="G168" s="53">
        <v>0</v>
      </c>
      <c r="H168" s="53">
        <v>0</v>
      </c>
      <c r="I168" s="53">
        <v>0</v>
      </c>
      <c r="J168" s="53">
        <v>-39.01</v>
      </c>
      <c r="K168" s="53">
        <v>-500.76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x14ac:dyDescent="0.25">
      <c r="A169" t="s">
        <v>2367</v>
      </c>
      <c r="B169" t="s">
        <v>2368</v>
      </c>
      <c r="D169" s="53">
        <v>1884</v>
      </c>
      <c r="E169" s="53">
        <v>0</v>
      </c>
      <c r="F169" s="53">
        <v>1896</v>
      </c>
      <c r="G169" s="53">
        <v>0</v>
      </c>
      <c r="H169" s="53">
        <v>0</v>
      </c>
      <c r="I169" s="53">
        <v>0</v>
      </c>
      <c r="J169" s="53">
        <v>0</v>
      </c>
      <c r="K169" s="53">
        <v>0</v>
      </c>
      <c r="L169" s="53">
        <v>0</v>
      </c>
      <c r="M169" s="53">
        <v>0</v>
      </c>
      <c r="N169" s="53">
        <v>0</v>
      </c>
      <c r="O169" s="53">
        <v>0</v>
      </c>
      <c r="P169" s="53">
        <v>0</v>
      </c>
    </row>
    <row r="170" spans="1:16" x14ac:dyDescent="0.25">
      <c r="A170" t="s">
        <v>2373</v>
      </c>
      <c r="B170" t="s">
        <v>2374</v>
      </c>
      <c r="D170" s="53">
        <v>276066.52</v>
      </c>
      <c r="E170" s="53">
        <v>269077.56</v>
      </c>
      <c r="F170" s="53">
        <v>258392.42</v>
      </c>
      <c r="G170" s="53">
        <v>252877</v>
      </c>
      <c r="H170" s="53">
        <v>258570.4</v>
      </c>
      <c r="I170" s="53">
        <v>264575.15999999997</v>
      </c>
      <c r="J170" s="53">
        <v>275621.67</v>
      </c>
      <c r="K170" s="53">
        <v>283690.37</v>
      </c>
      <c r="L170" s="53">
        <v>289380.46999999997</v>
      </c>
      <c r="M170" s="53">
        <v>324591.17</v>
      </c>
      <c r="N170" s="53">
        <v>306180.53000000003</v>
      </c>
      <c r="O170" s="53">
        <v>307482.28999999998</v>
      </c>
      <c r="P170" s="53">
        <v>307482.28999999998</v>
      </c>
    </row>
    <row r="171" spans="1:16" x14ac:dyDescent="0.25">
      <c r="A171" t="s">
        <v>2375</v>
      </c>
      <c r="B171" t="s">
        <v>2376</v>
      </c>
      <c r="D171" s="53">
        <v>47151.13</v>
      </c>
      <c r="E171" s="53">
        <v>47932.05</v>
      </c>
      <c r="F171" s="53">
        <v>47584.51</v>
      </c>
      <c r="G171" s="53">
        <v>48194.559999999998</v>
      </c>
      <c r="H171" s="53">
        <v>49035.41</v>
      </c>
      <c r="I171" s="53">
        <v>49041.57</v>
      </c>
      <c r="J171" s="53">
        <v>53751.07</v>
      </c>
      <c r="K171" s="53">
        <v>54658.66</v>
      </c>
      <c r="L171" s="53">
        <v>58470.94</v>
      </c>
      <c r="M171" s="53">
        <v>65785.56</v>
      </c>
      <c r="N171" s="53">
        <v>47965.97</v>
      </c>
      <c r="O171" s="53">
        <v>49773.24</v>
      </c>
      <c r="P171" s="53">
        <v>49773.24</v>
      </c>
    </row>
    <row r="172" spans="1:16" x14ac:dyDescent="0.25">
      <c r="A172" t="s">
        <v>2377</v>
      </c>
      <c r="B172" t="s">
        <v>2378</v>
      </c>
      <c r="D172" s="53">
        <v>12250.31</v>
      </c>
      <c r="E172" s="53">
        <v>12317.28</v>
      </c>
      <c r="F172" s="53">
        <v>12317.29</v>
      </c>
      <c r="G172" s="53">
        <v>12253.1</v>
      </c>
      <c r="H172" s="53">
        <v>12188.91</v>
      </c>
      <c r="I172" s="53">
        <v>12124.72</v>
      </c>
      <c r="J172" s="53">
        <v>19310</v>
      </c>
      <c r="K172" s="53">
        <v>11760.54</v>
      </c>
      <c r="L172" s="53">
        <v>11648.05</v>
      </c>
      <c r="M172" s="53">
        <v>18600.13</v>
      </c>
      <c r="N172" s="53">
        <v>11573.07</v>
      </c>
      <c r="O172" s="53">
        <v>11573.08</v>
      </c>
      <c r="P172" s="53">
        <v>11573.08</v>
      </c>
    </row>
    <row r="173" spans="1:16" x14ac:dyDescent="0.25">
      <c r="A173" t="s">
        <v>2381</v>
      </c>
      <c r="B173" t="s">
        <v>2382</v>
      </c>
      <c r="D173" s="53">
        <v>44502255.710000001</v>
      </c>
      <c r="E173" s="53">
        <v>40934022.829999998</v>
      </c>
      <c r="F173" s="53">
        <v>40409845.149999999</v>
      </c>
      <c r="G173" s="53">
        <v>41294851.5</v>
      </c>
      <c r="H173" s="53">
        <v>42713963.909999996</v>
      </c>
      <c r="I173" s="53">
        <v>47918433.710000001</v>
      </c>
      <c r="J173" s="53">
        <v>52790367.18</v>
      </c>
      <c r="K173" s="53">
        <v>52909543.140000001</v>
      </c>
      <c r="L173" s="53">
        <v>49381314.049999997</v>
      </c>
      <c r="M173" s="53">
        <v>43215652.020000003</v>
      </c>
      <c r="N173" s="53">
        <v>40125882.780000001</v>
      </c>
      <c r="O173" s="53">
        <v>50089471.439999998</v>
      </c>
      <c r="P173" s="53">
        <v>50089471.439999998</v>
      </c>
    </row>
    <row r="174" spans="1:16" x14ac:dyDescent="0.25">
      <c r="A174" t="s">
        <v>2389</v>
      </c>
      <c r="B174" t="s">
        <v>2390</v>
      </c>
      <c r="D174" s="53">
        <v>632332.13</v>
      </c>
      <c r="E174" s="53">
        <v>1033853.07</v>
      </c>
      <c r="F174" s="53">
        <v>2621909.04</v>
      </c>
      <c r="G174" s="53">
        <v>563757.18999999994</v>
      </c>
      <c r="H174" s="53">
        <v>2506719.36</v>
      </c>
      <c r="I174" s="53">
        <v>3343465.67</v>
      </c>
      <c r="J174" s="53">
        <v>3686645.85</v>
      </c>
      <c r="K174" s="53">
        <v>4098379.66</v>
      </c>
      <c r="L174" s="53">
        <v>4809800.68</v>
      </c>
      <c r="M174" s="53">
        <v>3790723.44</v>
      </c>
      <c r="N174" s="53">
        <v>54405.36</v>
      </c>
      <c r="O174" s="53">
        <v>-617939.34</v>
      </c>
      <c r="P174" s="53">
        <v>-617939.34</v>
      </c>
    </row>
    <row r="175" spans="1:16" x14ac:dyDescent="0.25">
      <c r="A175" t="s">
        <v>2391</v>
      </c>
      <c r="B175" t="s">
        <v>2392</v>
      </c>
      <c r="D175" s="53">
        <v>5385.77</v>
      </c>
      <c r="E175" s="53">
        <v>5607.69</v>
      </c>
      <c r="F175" s="53">
        <v>5501.95</v>
      </c>
      <c r="G175" s="53">
        <v>5337.08</v>
      </c>
      <c r="H175" s="53">
        <v>7096.4</v>
      </c>
      <c r="I175" s="53">
        <v>5548.53</v>
      </c>
      <c r="J175" s="53">
        <v>6095.6</v>
      </c>
      <c r="K175" s="53">
        <v>5759.43</v>
      </c>
      <c r="L175" s="53">
        <v>4836.29</v>
      </c>
      <c r="M175" s="53">
        <v>5837.14</v>
      </c>
      <c r="N175" s="53">
        <v>6010.04</v>
      </c>
      <c r="O175" s="53">
        <v>6452.7</v>
      </c>
      <c r="P175" s="53">
        <v>6452.7</v>
      </c>
    </row>
    <row r="176" spans="1:16" x14ac:dyDescent="0.25">
      <c r="A176" t="s">
        <v>2393</v>
      </c>
      <c r="B176" t="s">
        <v>2394</v>
      </c>
      <c r="D176" s="53">
        <v>6377.28</v>
      </c>
      <c r="E176" s="53">
        <v>23227.55</v>
      </c>
      <c r="F176" s="53">
        <v>6543.87</v>
      </c>
      <c r="G176" s="53">
        <v>-10161.120000000001</v>
      </c>
      <c r="H176" s="53">
        <v>6453.67</v>
      </c>
      <c r="I176" s="53">
        <v>-10121.959999999999</v>
      </c>
      <c r="J176" s="53">
        <v>-10319.15</v>
      </c>
      <c r="K176" s="53">
        <v>-10271.69</v>
      </c>
      <c r="L176" s="53">
        <v>-10434.58</v>
      </c>
      <c r="M176" s="53">
        <v>-10601.28</v>
      </c>
      <c r="N176" s="53">
        <v>-10202.879999999999</v>
      </c>
      <c r="O176" s="53">
        <v>-1731.15</v>
      </c>
      <c r="P176" s="53">
        <v>-1731.15</v>
      </c>
    </row>
    <row r="177" spans="1:16" x14ac:dyDescent="0.25">
      <c r="A177" t="s">
        <v>2397</v>
      </c>
      <c r="B177" t="s">
        <v>2398</v>
      </c>
      <c r="D177" s="53">
        <v>1480590.9</v>
      </c>
      <c r="E177" s="53">
        <v>1161408.6200000001</v>
      </c>
      <c r="F177" s="53">
        <v>314945.59000000003</v>
      </c>
      <c r="G177" s="53">
        <v>842896.58</v>
      </c>
      <c r="H177" s="53">
        <v>503954.58</v>
      </c>
      <c r="I177" s="53">
        <v>881541.59</v>
      </c>
      <c r="J177" s="53">
        <v>911592.58</v>
      </c>
      <c r="K177" s="53">
        <v>67908.039999999994</v>
      </c>
      <c r="L177" s="53">
        <v>209154.58</v>
      </c>
      <c r="M177" s="53">
        <v>657191.57999999996</v>
      </c>
      <c r="N177" s="53">
        <v>316912.58</v>
      </c>
      <c r="O177" s="53">
        <v>548149.57999999996</v>
      </c>
      <c r="P177" s="53">
        <v>548149.57999999996</v>
      </c>
    </row>
    <row r="178" spans="1:16" x14ac:dyDescent="0.25">
      <c r="A178" t="s">
        <v>2415</v>
      </c>
      <c r="B178" t="s">
        <v>2416</v>
      </c>
      <c r="D178" s="53">
        <v>0</v>
      </c>
      <c r="E178" s="53">
        <v>0</v>
      </c>
      <c r="F178" s="53">
        <v>525730.30000000005</v>
      </c>
      <c r="G178" s="53">
        <v>0</v>
      </c>
      <c r="H178" s="53">
        <v>0</v>
      </c>
      <c r="I178" s="53">
        <v>709718.57</v>
      </c>
      <c r="J178" s="53">
        <v>0</v>
      </c>
      <c r="K178" s="53">
        <v>0</v>
      </c>
      <c r="L178" s="53">
        <v>756984.93</v>
      </c>
      <c r="M178" s="53">
        <v>0</v>
      </c>
      <c r="N178" s="53">
        <v>0</v>
      </c>
      <c r="O178" s="53">
        <v>878886.15</v>
      </c>
      <c r="P178" s="53">
        <v>878886.15</v>
      </c>
    </row>
    <row r="179" spans="1:16" x14ac:dyDescent="0.25">
      <c r="A179" t="s">
        <v>2417</v>
      </c>
      <c r="B179" t="s">
        <v>2418</v>
      </c>
      <c r="D179" s="53">
        <v>0</v>
      </c>
      <c r="E179" s="53">
        <v>0</v>
      </c>
      <c r="F179" s="53">
        <v>436224.38</v>
      </c>
      <c r="G179" s="53">
        <v>0</v>
      </c>
      <c r="H179" s="53">
        <v>0</v>
      </c>
      <c r="I179" s="53">
        <v>605598.93000000005</v>
      </c>
      <c r="J179" s="53">
        <v>0</v>
      </c>
      <c r="K179" s="53">
        <v>0</v>
      </c>
      <c r="L179" s="53">
        <v>635698.17000000004</v>
      </c>
      <c r="M179" s="53">
        <v>0</v>
      </c>
      <c r="N179" s="53">
        <v>0</v>
      </c>
      <c r="O179" s="53">
        <v>779299.77</v>
      </c>
      <c r="P179" s="53">
        <v>779299.77</v>
      </c>
    </row>
    <row r="180" spans="1:16" x14ac:dyDescent="0.25">
      <c r="A180" t="s">
        <v>2419</v>
      </c>
      <c r="B180" t="s">
        <v>2420</v>
      </c>
      <c r="D180" s="53">
        <v>0</v>
      </c>
      <c r="E180" s="53">
        <v>0</v>
      </c>
      <c r="F180" s="53">
        <v>408466.25</v>
      </c>
      <c r="G180" s="53">
        <v>0</v>
      </c>
      <c r="H180" s="53">
        <v>0</v>
      </c>
      <c r="I180" s="53">
        <v>238763.55</v>
      </c>
      <c r="J180" s="53">
        <v>0</v>
      </c>
      <c r="K180" s="53">
        <v>0</v>
      </c>
      <c r="L180" s="53">
        <v>273726.05</v>
      </c>
      <c r="M180" s="53">
        <v>0</v>
      </c>
      <c r="N180" s="53">
        <v>0</v>
      </c>
      <c r="O180" s="53">
        <v>66162.03</v>
      </c>
      <c r="P180" s="53">
        <v>66162.03</v>
      </c>
    </row>
    <row r="181" spans="1:16" x14ac:dyDescent="0.25">
      <c r="A181" t="s">
        <v>2421</v>
      </c>
      <c r="B181" t="s">
        <v>2422</v>
      </c>
      <c r="D181" s="53">
        <v>0</v>
      </c>
      <c r="E181" s="53">
        <v>0</v>
      </c>
      <c r="F181" s="53">
        <v>500528</v>
      </c>
      <c r="G181" s="53">
        <v>0</v>
      </c>
      <c r="H181" s="53">
        <v>0</v>
      </c>
      <c r="I181" s="53">
        <v>321873.43</v>
      </c>
      <c r="J181" s="53">
        <v>0</v>
      </c>
      <c r="K181" s="53">
        <v>0</v>
      </c>
      <c r="L181" s="53">
        <v>354772.61</v>
      </c>
      <c r="M181" s="53">
        <v>0</v>
      </c>
      <c r="N181" s="53">
        <v>0</v>
      </c>
      <c r="O181" s="53">
        <v>120764.97</v>
      </c>
      <c r="P181" s="53">
        <v>120764.97</v>
      </c>
    </row>
    <row r="182" spans="1:16" x14ac:dyDescent="0.25">
      <c r="A182" t="s">
        <v>2423</v>
      </c>
      <c r="B182" t="s">
        <v>2424</v>
      </c>
      <c r="D182" s="53">
        <v>-1189796.23</v>
      </c>
      <c r="E182" s="53">
        <v>-1189796.23</v>
      </c>
      <c r="F182" s="53">
        <v>-1189796.23</v>
      </c>
      <c r="G182" s="53">
        <v>-1189796.23</v>
      </c>
      <c r="H182" s="53">
        <v>-1189796.23</v>
      </c>
      <c r="I182" s="53">
        <v>0</v>
      </c>
      <c r="J182" s="53">
        <v>-1189796.23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x14ac:dyDescent="0.25">
      <c r="A183" t="s">
        <v>2425</v>
      </c>
      <c r="B183" t="s">
        <v>2426</v>
      </c>
      <c r="D183" s="53">
        <v>1296733.23</v>
      </c>
      <c r="E183" s="53">
        <v>1296733.23</v>
      </c>
      <c r="F183" s="53">
        <v>1296733.23</v>
      </c>
      <c r="G183" s="53">
        <v>1296733.23</v>
      </c>
      <c r="H183" s="53">
        <v>1296733.23</v>
      </c>
      <c r="I183" s="53">
        <v>1296733.23</v>
      </c>
      <c r="J183" s="53">
        <v>1296733.23</v>
      </c>
      <c r="K183" s="53">
        <v>0</v>
      </c>
      <c r="L183" s="53">
        <v>0</v>
      </c>
      <c r="M183" s="53">
        <v>0</v>
      </c>
      <c r="N183" s="53">
        <v>0</v>
      </c>
      <c r="O183" s="53">
        <v>0</v>
      </c>
      <c r="P183" s="53">
        <v>0</v>
      </c>
    </row>
    <row r="184" spans="1:16" x14ac:dyDescent="0.25">
      <c r="A184" t="s">
        <v>2442</v>
      </c>
      <c r="B184" t="s">
        <v>2443</v>
      </c>
      <c r="D184" s="53">
        <v>8448446.8100000005</v>
      </c>
      <c r="E184" s="53">
        <v>8260177.1399999997</v>
      </c>
      <c r="F184" s="53">
        <v>7313208.6500000004</v>
      </c>
      <c r="G184" s="53">
        <v>7962477.9000000004</v>
      </c>
      <c r="H184" s="53">
        <v>7457294.8899999997</v>
      </c>
      <c r="I184" s="53">
        <v>8899652.9399999995</v>
      </c>
      <c r="J184" s="53">
        <v>6777583.6500000004</v>
      </c>
      <c r="K184" s="53">
        <v>8934474.5199999996</v>
      </c>
      <c r="L184" s="53">
        <v>9302553.4600000009</v>
      </c>
      <c r="M184" s="53">
        <v>8648083.75</v>
      </c>
      <c r="N184" s="53">
        <v>9247035.2100000009</v>
      </c>
      <c r="O184" s="53">
        <v>8320272.54</v>
      </c>
      <c r="P184" s="53">
        <v>8320272.54</v>
      </c>
    </row>
    <row r="185" spans="1:16" x14ac:dyDescent="0.25">
      <c r="A185" t="s">
        <v>2444</v>
      </c>
      <c r="B185" t="s">
        <v>2445</v>
      </c>
      <c r="D185" s="53">
        <v>3370447.21</v>
      </c>
      <c r="E185" s="53">
        <v>1576653.27</v>
      </c>
      <c r="F185" s="53">
        <v>798930.02</v>
      </c>
      <c r="G185" s="53">
        <v>211900</v>
      </c>
      <c r="H185" s="53">
        <v>1078800</v>
      </c>
      <c r="I185" s="53">
        <v>3329634.89</v>
      </c>
      <c r="J185" s="53">
        <v>2247361.7200000002</v>
      </c>
      <c r="K185" s="53">
        <v>1654078.49</v>
      </c>
      <c r="L185" s="53">
        <v>3451420.77</v>
      </c>
      <c r="M185" s="53">
        <v>5117512.74</v>
      </c>
      <c r="N185" s="53">
        <v>4305708.07</v>
      </c>
      <c r="O185" s="53">
        <v>478153.22</v>
      </c>
      <c r="P185" s="53">
        <v>478153.22</v>
      </c>
    </row>
    <row r="186" spans="1:16" x14ac:dyDescent="0.25">
      <c r="A186" t="s">
        <v>2450</v>
      </c>
      <c r="B186" t="s">
        <v>2451</v>
      </c>
      <c r="D186" s="53">
        <v>1254100.27</v>
      </c>
      <c r="E186" s="53">
        <v>1183192.08</v>
      </c>
      <c r="F186" s="53">
        <v>200361.9</v>
      </c>
      <c r="G186" s="53">
        <v>1359359.03</v>
      </c>
      <c r="H186" s="53">
        <v>3382511.75</v>
      </c>
      <c r="I186" s="53">
        <v>2745611.13</v>
      </c>
      <c r="J186" s="53">
        <v>1829968.35</v>
      </c>
      <c r="K186" s="53">
        <v>1643339.84</v>
      </c>
      <c r="L186" s="53">
        <v>2020372.09</v>
      </c>
      <c r="M186" s="53">
        <v>1853129.53</v>
      </c>
      <c r="N186" s="53">
        <v>5410316.5199999996</v>
      </c>
      <c r="O186" s="53">
        <v>9142821.4199999999</v>
      </c>
      <c r="P186" s="53">
        <v>9142821.4199999999</v>
      </c>
    </row>
    <row r="187" spans="1:16" x14ac:dyDescent="0.25">
      <c r="A187" t="s">
        <v>2452</v>
      </c>
      <c r="B187" t="s">
        <v>2453</v>
      </c>
      <c r="D187" s="53">
        <v>0</v>
      </c>
      <c r="E187" s="53">
        <v>0</v>
      </c>
      <c r="F187" s="53">
        <v>0</v>
      </c>
      <c r="G187" s="53">
        <v>0</v>
      </c>
      <c r="H187" s="53">
        <v>0</v>
      </c>
      <c r="I187" s="53">
        <v>0</v>
      </c>
      <c r="J187" s="53">
        <v>0</v>
      </c>
      <c r="K187" s="53">
        <v>0</v>
      </c>
      <c r="L187" s="53">
        <v>68.17</v>
      </c>
      <c r="M187" s="53">
        <v>20523.54</v>
      </c>
      <c r="N187" s="53">
        <v>0</v>
      </c>
      <c r="O187" s="53">
        <v>0</v>
      </c>
      <c r="P187" s="53">
        <v>0</v>
      </c>
    </row>
    <row r="188" spans="1:16" x14ac:dyDescent="0.25">
      <c r="A188" t="s">
        <v>2466</v>
      </c>
      <c r="B188" t="s">
        <v>2467</v>
      </c>
      <c r="D188" s="53">
        <v>103023783.90000001</v>
      </c>
      <c r="E188" s="53">
        <v>103572939.52</v>
      </c>
      <c r="F188" s="53">
        <v>103233264.20999999</v>
      </c>
      <c r="G188" s="53">
        <v>103673135.56</v>
      </c>
      <c r="H188" s="53">
        <v>104147191.52</v>
      </c>
      <c r="I188" s="53">
        <v>104290436.20999999</v>
      </c>
      <c r="J188" s="53">
        <v>104913719.98</v>
      </c>
      <c r="K188" s="53">
        <v>104955488.98</v>
      </c>
      <c r="L188" s="53">
        <v>104945174.87</v>
      </c>
      <c r="M188" s="53">
        <v>105755902.42</v>
      </c>
      <c r="N188" s="53">
        <v>105785468.04000001</v>
      </c>
      <c r="O188" s="53">
        <v>105988632.56999999</v>
      </c>
      <c r="P188" s="53">
        <v>105988632.56999999</v>
      </c>
    </row>
    <row r="189" spans="1:16" x14ac:dyDescent="0.25">
      <c r="A189" t="s">
        <v>2474</v>
      </c>
      <c r="B189" t="s">
        <v>2475</v>
      </c>
      <c r="D189" s="53">
        <v>-491719.42</v>
      </c>
      <c r="E189" s="53">
        <v>-2606041.42</v>
      </c>
      <c r="F189" s="53">
        <v>-2675335.88</v>
      </c>
      <c r="G189" s="53">
        <v>-8548726.9399999995</v>
      </c>
      <c r="H189" s="53">
        <v>-2889579.39</v>
      </c>
      <c r="I189" s="53">
        <v>-10653327.550000001</v>
      </c>
      <c r="J189" s="53">
        <v>-4412756.17</v>
      </c>
      <c r="K189" s="53">
        <v>14473403.77</v>
      </c>
      <c r="L189" s="53">
        <v>-587090.22</v>
      </c>
      <c r="M189" s="53">
        <v>6667107.71</v>
      </c>
      <c r="N189" s="53">
        <v>20795770.969999999</v>
      </c>
      <c r="O189" s="53">
        <v>1784389.3</v>
      </c>
      <c r="P189" s="53">
        <v>1784389.3</v>
      </c>
    </row>
    <row r="190" spans="1:16" x14ac:dyDescent="0.25">
      <c r="A190" t="s">
        <v>2481</v>
      </c>
      <c r="B190" t="s">
        <v>2482</v>
      </c>
      <c r="D190" s="53">
        <v>-2925082.13</v>
      </c>
      <c r="E190" s="53">
        <v>-3606336.25</v>
      </c>
      <c r="F190" s="53">
        <v>-3744776.35</v>
      </c>
      <c r="G190" s="53">
        <v>-2471396.5499999998</v>
      </c>
      <c r="H190" s="53">
        <v>-1006236.96</v>
      </c>
      <c r="I190" s="53">
        <v>-2950265.97</v>
      </c>
      <c r="J190" s="53">
        <v>-1323966</v>
      </c>
      <c r="K190" s="53">
        <v>2234870.15</v>
      </c>
      <c r="L190" s="53">
        <v>-154203.12</v>
      </c>
      <c r="M190" s="53">
        <v>1552232.5</v>
      </c>
      <c r="N190" s="53">
        <v>1288145.47</v>
      </c>
      <c r="O190" s="53">
        <v>0</v>
      </c>
      <c r="P190" s="53">
        <v>0</v>
      </c>
    </row>
    <row r="191" spans="1:16" x14ac:dyDescent="0.25">
      <c r="A191" t="s">
        <v>2487</v>
      </c>
      <c r="B191" t="s">
        <v>2488</v>
      </c>
      <c r="D191" s="53">
        <v>-0.01</v>
      </c>
      <c r="E191" s="53">
        <v>-0.01</v>
      </c>
      <c r="F191" s="53">
        <v>-0.01</v>
      </c>
      <c r="G191" s="53">
        <v>-0.01</v>
      </c>
      <c r="H191" s="53">
        <v>-0.01</v>
      </c>
      <c r="I191" s="53">
        <v>-0.01</v>
      </c>
      <c r="J191" s="53">
        <v>-0.01</v>
      </c>
      <c r="K191" s="53">
        <v>-0.01</v>
      </c>
      <c r="L191" s="53">
        <v>-0.01</v>
      </c>
      <c r="M191" s="53">
        <v>-0.01</v>
      </c>
      <c r="N191" s="53">
        <v>-0.01</v>
      </c>
      <c r="O191" s="53">
        <v>-0.01</v>
      </c>
      <c r="P191" s="53">
        <v>-0.01</v>
      </c>
    </row>
    <row r="192" spans="1:16" x14ac:dyDescent="0.25">
      <c r="A192" t="s">
        <v>2495</v>
      </c>
      <c r="B192" t="s">
        <v>2496</v>
      </c>
      <c r="D192" s="53">
        <v>154527.45000000001</v>
      </c>
      <c r="E192" s="53">
        <v>169997.35</v>
      </c>
      <c r="F192" s="53">
        <v>170684.63</v>
      </c>
      <c r="G192" s="53">
        <v>82922.960000000006</v>
      </c>
      <c r="H192" s="53">
        <v>83408.539999999994</v>
      </c>
      <c r="I192" s="53">
        <v>84666.559999999998</v>
      </c>
      <c r="J192" s="53">
        <v>83767.81</v>
      </c>
      <c r="K192" s="53">
        <v>84420.85</v>
      </c>
      <c r="L192" s="53">
        <v>84806.91</v>
      </c>
      <c r="M192" s="53">
        <v>83073.36</v>
      </c>
      <c r="N192" s="53">
        <v>83367.520000000004</v>
      </c>
      <c r="O192" s="53">
        <v>803.58</v>
      </c>
      <c r="P192" s="53">
        <v>803.58</v>
      </c>
    </row>
    <row r="193" spans="1:16" x14ac:dyDescent="0.25">
      <c r="A193" t="s">
        <v>2497</v>
      </c>
      <c r="B193" t="s">
        <v>2498</v>
      </c>
      <c r="D193" s="53">
        <v>89617.37</v>
      </c>
      <c r="E193" s="53">
        <v>94794.64</v>
      </c>
      <c r="F193" s="53">
        <v>95026.63</v>
      </c>
      <c r="G193" s="53">
        <v>65423.88</v>
      </c>
      <c r="H193" s="53">
        <v>65588.66</v>
      </c>
      <c r="I193" s="53">
        <v>66007.63</v>
      </c>
      <c r="J193" s="53">
        <v>65708.02</v>
      </c>
      <c r="K193" s="53">
        <v>65939.75</v>
      </c>
      <c r="L193" s="53">
        <v>66068.42</v>
      </c>
      <c r="M193" s="53">
        <v>65462.57</v>
      </c>
      <c r="N193" s="53">
        <v>65560.62</v>
      </c>
      <c r="O193" s="53">
        <v>267.86</v>
      </c>
      <c r="P193" s="53">
        <v>267.86</v>
      </c>
    </row>
    <row r="194" spans="1:16" x14ac:dyDescent="0.25">
      <c r="A194" t="s">
        <v>2499</v>
      </c>
      <c r="B194" t="s">
        <v>2500</v>
      </c>
      <c r="D194" s="53">
        <v>133032.39000000001</v>
      </c>
      <c r="E194" s="53">
        <v>251067.14</v>
      </c>
      <c r="F194" s="53">
        <v>353437.35</v>
      </c>
      <c r="G194" s="53">
        <v>465833.72</v>
      </c>
      <c r="H194" s="53">
        <v>583421.65</v>
      </c>
      <c r="I194" s="53">
        <v>716954.52</v>
      </c>
      <c r="J194" s="53">
        <v>171163.19</v>
      </c>
      <c r="K194" s="53">
        <v>321163.19</v>
      </c>
      <c r="L194" s="53">
        <v>462503.38</v>
      </c>
      <c r="M194" s="53">
        <v>573753.36</v>
      </c>
      <c r="N194" s="53">
        <v>684673.9</v>
      </c>
      <c r="O194" s="53">
        <v>778313.51</v>
      </c>
      <c r="P194" s="53">
        <v>778313.51</v>
      </c>
    </row>
    <row r="195" spans="1:16" x14ac:dyDescent="0.25">
      <c r="A195" t="s">
        <v>2501</v>
      </c>
      <c r="B195" t="s">
        <v>2502</v>
      </c>
      <c r="D195" s="53">
        <v>4118939.49</v>
      </c>
      <c r="E195" s="53">
        <v>3456660.75</v>
      </c>
      <c r="F195" s="53">
        <v>3402876.42</v>
      </c>
      <c r="G195" s="53">
        <v>3415552.87</v>
      </c>
      <c r="H195" s="53">
        <v>3635016.49</v>
      </c>
      <c r="I195" s="53">
        <v>4196960.88</v>
      </c>
      <c r="J195" s="53">
        <v>4658305.01</v>
      </c>
      <c r="K195" s="53">
        <v>4574003.82</v>
      </c>
      <c r="L195" s="53">
        <v>5000017.45</v>
      </c>
      <c r="M195" s="53">
        <v>4589540.12</v>
      </c>
      <c r="N195" s="53">
        <v>3963894.78</v>
      </c>
      <c r="O195" s="53">
        <v>3508140.29</v>
      </c>
      <c r="P195" s="53">
        <v>3508140.29</v>
      </c>
    </row>
    <row r="196" spans="1:16" x14ac:dyDescent="0.25">
      <c r="A196" t="s">
        <v>2503</v>
      </c>
      <c r="B196" t="s">
        <v>2504</v>
      </c>
      <c r="D196" s="53">
        <v>5271828</v>
      </c>
      <c r="E196" s="53">
        <v>10550675.869999999</v>
      </c>
      <c r="F196" s="53">
        <v>15822503.869999999</v>
      </c>
      <c r="G196" s="53">
        <v>21094331.870000001</v>
      </c>
      <c r="H196" s="53">
        <v>26366159.870000001</v>
      </c>
      <c r="I196" s="53">
        <v>31637987.870000001</v>
      </c>
      <c r="J196" s="53">
        <v>36909815.869999997</v>
      </c>
      <c r="K196" s="53">
        <v>41740353.869999997</v>
      </c>
      <c r="L196" s="53">
        <v>46957020.869999997</v>
      </c>
      <c r="M196" s="53">
        <v>52173687.869999997</v>
      </c>
      <c r="N196" s="53">
        <v>-5119328.6100000003</v>
      </c>
      <c r="O196" s="53">
        <v>0</v>
      </c>
      <c r="P196" s="53">
        <v>0</v>
      </c>
    </row>
    <row r="197" spans="1:16" x14ac:dyDescent="0.25">
      <c r="A197" t="s">
        <v>2505</v>
      </c>
      <c r="B197" t="s">
        <v>2506</v>
      </c>
      <c r="D197" s="53">
        <v>3675514.15</v>
      </c>
      <c r="E197" s="53">
        <v>3385309.44</v>
      </c>
      <c r="F197" s="53">
        <v>3365016.81</v>
      </c>
      <c r="G197" s="53">
        <v>3350564.32</v>
      </c>
      <c r="H197" s="53">
        <v>3545386.82</v>
      </c>
      <c r="I197" s="53">
        <v>4017943.9</v>
      </c>
      <c r="J197" s="53">
        <v>4438026.55</v>
      </c>
      <c r="K197" s="53">
        <v>4354481.46</v>
      </c>
      <c r="L197" s="53">
        <v>4730209.83</v>
      </c>
      <c r="M197" s="53">
        <v>4375730.76</v>
      </c>
      <c r="N197" s="53">
        <v>3818723.4</v>
      </c>
      <c r="O197" s="53">
        <v>3550070.14</v>
      </c>
      <c r="P197" s="53">
        <v>3550070.14</v>
      </c>
    </row>
    <row r="198" spans="1:16" x14ac:dyDescent="0.25">
      <c r="A198" t="s">
        <v>2507</v>
      </c>
      <c r="B198" t="s">
        <v>2508</v>
      </c>
      <c r="D198" s="53">
        <v>0</v>
      </c>
      <c r="E198" s="53">
        <v>0</v>
      </c>
      <c r="F198" s="53">
        <v>0</v>
      </c>
      <c r="G198" s="53">
        <v>0</v>
      </c>
      <c r="H198" s="53">
        <v>0</v>
      </c>
      <c r="I198" s="53">
        <v>0</v>
      </c>
      <c r="J198" s="53">
        <v>0</v>
      </c>
      <c r="K198" s="53">
        <v>-504.17</v>
      </c>
      <c r="L198" s="53">
        <v>-504.17</v>
      </c>
      <c r="M198" s="53">
        <v>0</v>
      </c>
      <c r="N198" s="53">
        <v>0</v>
      </c>
      <c r="O198" s="53">
        <v>0</v>
      </c>
      <c r="P198" s="53">
        <v>0</v>
      </c>
    </row>
    <row r="199" spans="1:16" x14ac:dyDescent="0.25">
      <c r="A199" t="s">
        <v>2509</v>
      </c>
      <c r="B199" t="s">
        <v>2510</v>
      </c>
      <c r="D199" s="53">
        <v>1036973.32</v>
      </c>
      <c r="E199" s="53">
        <v>156480.01</v>
      </c>
      <c r="F199" s="53">
        <v>234936.03</v>
      </c>
      <c r="G199" s="53">
        <v>313176.03000000003</v>
      </c>
      <c r="H199" s="53">
        <v>391200.01</v>
      </c>
      <c r="I199" s="53">
        <v>469440.01</v>
      </c>
      <c r="J199" s="53">
        <v>547680.01</v>
      </c>
      <c r="K199" s="53">
        <v>625920.01</v>
      </c>
      <c r="L199" s="53">
        <v>808607.34</v>
      </c>
      <c r="M199" s="53">
        <v>886847.34</v>
      </c>
      <c r="N199" s="53">
        <v>965087.34</v>
      </c>
      <c r="O199" s="53">
        <v>1160327.3400000001</v>
      </c>
      <c r="P199" s="53">
        <v>1160327.3400000001</v>
      </c>
    </row>
    <row r="200" spans="1:16" x14ac:dyDescent="0.25">
      <c r="A200" t="s">
        <v>2515</v>
      </c>
      <c r="B200" t="s">
        <v>2516</v>
      </c>
      <c r="D200" s="53">
        <v>129401.78</v>
      </c>
      <c r="E200" s="53">
        <v>133881.51</v>
      </c>
      <c r="F200" s="53">
        <v>137083.95000000001</v>
      </c>
      <c r="G200" s="53">
        <v>140127.87</v>
      </c>
      <c r="H200" s="53">
        <v>144138.57999999999</v>
      </c>
      <c r="I200" s="53">
        <v>147878.57999999999</v>
      </c>
      <c r="J200" s="53">
        <v>150685.5</v>
      </c>
      <c r="K200" s="53">
        <v>155002.22</v>
      </c>
      <c r="L200" s="53">
        <v>158613.63</v>
      </c>
      <c r="M200" s="53">
        <v>161524.06</v>
      </c>
      <c r="N200" s="53">
        <v>164793.13</v>
      </c>
      <c r="O200" s="53">
        <v>124786.72</v>
      </c>
      <c r="P200" s="53">
        <v>124786.72</v>
      </c>
    </row>
    <row r="201" spans="1:16" x14ac:dyDescent="0.25">
      <c r="A201" t="s">
        <v>2521</v>
      </c>
      <c r="B201" t="s">
        <v>2522</v>
      </c>
      <c r="D201" s="53">
        <v>283399.83</v>
      </c>
      <c r="E201" s="53">
        <v>485584.26</v>
      </c>
      <c r="F201" s="53">
        <v>678546.98</v>
      </c>
      <c r="G201" s="53">
        <v>875376.27</v>
      </c>
      <c r="H201" s="53">
        <v>1062883.05</v>
      </c>
      <c r="I201" s="53">
        <v>1246235.1000000001</v>
      </c>
      <c r="J201" s="53">
        <v>1426244.03</v>
      </c>
      <c r="K201" s="53">
        <v>1600428.89</v>
      </c>
      <c r="L201" s="53">
        <v>1771355.68</v>
      </c>
      <c r="M201" s="53">
        <v>1935999.77</v>
      </c>
      <c r="N201" s="53">
        <v>2080234.71</v>
      </c>
      <c r="O201" s="53">
        <v>92341.68</v>
      </c>
      <c r="P201" s="53">
        <v>92341.68</v>
      </c>
    </row>
    <row r="202" spans="1:16" x14ac:dyDescent="0.25">
      <c r="A202" t="s">
        <v>2523</v>
      </c>
      <c r="B202" t="s">
        <v>2524</v>
      </c>
      <c r="D202" s="53">
        <v>110000.01</v>
      </c>
      <c r="E202" s="53">
        <v>106377.16</v>
      </c>
      <c r="F202" s="53">
        <v>55334.94</v>
      </c>
      <c r="G202" s="53">
        <v>98346.75</v>
      </c>
      <c r="H202" s="53">
        <v>209511.8</v>
      </c>
      <c r="I202" s="53">
        <v>133744.15</v>
      </c>
      <c r="J202" s="53">
        <v>260988.64</v>
      </c>
      <c r="K202" s="53">
        <v>94260.9</v>
      </c>
      <c r="L202" s="53">
        <v>198847.13</v>
      </c>
      <c r="M202" s="53">
        <v>13453.28</v>
      </c>
      <c r="N202" s="53">
        <v>108433.13</v>
      </c>
      <c r="O202" s="53">
        <v>340805.04</v>
      </c>
      <c r="P202" s="53">
        <v>340805.04</v>
      </c>
    </row>
    <row r="203" spans="1:16" x14ac:dyDescent="0.25">
      <c r="A203" t="s">
        <v>2525</v>
      </c>
      <c r="B203" t="s">
        <v>2526</v>
      </c>
      <c r="D203" s="53">
        <v>20402817.25</v>
      </c>
      <c r="E203" s="53">
        <v>28258493.23</v>
      </c>
      <c r="F203" s="53">
        <v>31640559.18</v>
      </c>
      <c r="G203" s="53">
        <v>39496923.890000001</v>
      </c>
      <c r="H203" s="53">
        <v>8555505.6699999999</v>
      </c>
      <c r="I203" s="53">
        <v>10751594.02</v>
      </c>
      <c r="J203" s="53">
        <v>18326722.550000001</v>
      </c>
      <c r="K203" s="53">
        <v>25037489.920000002</v>
      </c>
      <c r="L203" s="53">
        <v>30523008.870000001</v>
      </c>
      <c r="M203" s="53">
        <v>39218137.530000001</v>
      </c>
      <c r="N203" s="53">
        <v>16661758.609999999</v>
      </c>
      <c r="O203" s="53">
        <v>14210966.32</v>
      </c>
      <c r="P203" s="53">
        <v>14210966.32</v>
      </c>
    </row>
    <row r="204" spans="1:16" x14ac:dyDescent="0.25">
      <c r="A204" t="s">
        <v>2540</v>
      </c>
      <c r="B204" t="s">
        <v>2541</v>
      </c>
      <c r="D204" s="53">
        <v>0</v>
      </c>
      <c r="E204" s="53">
        <v>0</v>
      </c>
      <c r="F204" s="53">
        <v>0</v>
      </c>
      <c r="G204" s="53">
        <v>0</v>
      </c>
      <c r="H204" s="53">
        <v>47513353.659999996</v>
      </c>
      <c r="I204" s="53">
        <v>0</v>
      </c>
      <c r="J204" s="53">
        <v>0</v>
      </c>
      <c r="K204" s="53">
        <v>0</v>
      </c>
      <c r="L204" s="53">
        <v>0</v>
      </c>
      <c r="M204" s="53">
        <v>0</v>
      </c>
      <c r="N204" s="53">
        <v>0</v>
      </c>
      <c r="O204" s="53">
        <v>0</v>
      </c>
      <c r="P204" s="53">
        <v>0</v>
      </c>
    </row>
    <row r="205" spans="1:16" x14ac:dyDescent="0.25">
      <c r="A205" t="s">
        <v>2544</v>
      </c>
      <c r="B205" t="s">
        <v>2545</v>
      </c>
      <c r="D205" s="53">
        <v>663554.01</v>
      </c>
      <c r="E205" s="53">
        <v>520516.88</v>
      </c>
      <c r="F205" s="53">
        <v>605522.72</v>
      </c>
      <c r="G205" s="53">
        <v>513679.4</v>
      </c>
      <c r="H205" s="53">
        <v>694451.92</v>
      </c>
      <c r="I205" s="53">
        <v>938305.2</v>
      </c>
      <c r="J205" s="53">
        <v>893454.71</v>
      </c>
      <c r="K205" s="53">
        <v>1154355.83</v>
      </c>
      <c r="L205" s="53">
        <v>1353590.93</v>
      </c>
      <c r="M205" s="53">
        <v>1126204.95</v>
      </c>
      <c r="N205" s="53">
        <v>853711.47</v>
      </c>
      <c r="O205" s="53">
        <v>620827.32999999996</v>
      </c>
      <c r="P205" s="53">
        <v>620827.32999999996</v>
      </c>
    </row>
    <row r="206" spans="1:16" x14ac:dyDescent="0.25">
      <c r="A206" t="s">
        <v>2546</v>
      </c>
      <c r="B206" t="s">
        <v>2547</v>
      </c>
      <c r="D206" s="53">
        <v>289858.67</v>
      </c>
      <c r="E206" s="53">
        <v>283737.58</v>
      </c>
      <c r="F206" s="53">
        <v>285440.84000000003</v>
      </c>
      <c r="G206" s="53">
        <v>283356.40999999997</v>
      </c>
      <c r="H206" s="53">
        <v>301137.81</v>
      </c>
      <c r="I206" s="53">
        <v>319817.34000000003</v>
      </c>
      <c r="J206" s="53">
        <v>334903.83</v>
      </c>
      <c r="K206" s="53">
        <v>338191.86</v>
      </c>
      <c r="L206" s="53">
        <v>350595.32</v>
      </c>
      <c r="M206" s="53">
        <v>338836.81</v>
      </c>
      <c r="N206" s="53">
        <v>318368.8</v>
      </c>
      <c r="O206" s="53">
        <v>288491.01</v>
      </c>
      <c r="P206" s="53">
        <v>288491.01</v>
      </c>
    </row>
    <row r="207" spans="1:16" x14ac:dyDescent="0.25">
      <c r="A207" t="s">
        <v>2558</v>
      </c>
      <c r="B207" t="s">
        <v>2559</v>
      </c>
      <c r="D207" s="53">
        <v>5400</v>
      </c>
      <c r="E207" s="53">
        <v>0</v>
      </c>
      <c r="F207" s="53">
        <v>0</v>
      </c>
      <c r="G207" s="53">
        <v>0</v>
      </c>
      <c r="H207" s="53">
        <v>1686.9</v>
      </c>
      <c r="I207" s="53">
        <v>81.09</v>
      </c>
      <c r="J207" s="53">
        <v>81.09</v>
      </c>
      <c r="K207" s="53">
        <v>0</v>
      </c>
      <c r="L207" s="53">
        <v>0</v>
      </c>
      <c r="M207" s="53">
        <v>0</v>
      </c>
      <c r="N207" s="53">
        <v>0</v>
      </c>
      <c r="O207" s="53">
        <v>0</v>
      </c>
      <c r="P207" s="53">
        <v>0</v>
      </c>
    </row>
    <row r="208" spans="1:16" x14ac:dyDescent="0.25">
      <c r="A208" t="s">
        <v>2562</v>
      </c>
      <c r="B208" t="s">
        <v>2563</v>
      </c>
      <c r="D208" s="53">
        <v>624990.53</v>
      </c>
      <c r="E208" s="53">
        <v>705659.87</v>
      </c>
      <c r="F208" s="53">
        <v>727125.5</v>
      </c>
      <c r="G208" s="53">
        <v>632703.04</v>
      </c>
      <c r="H208" s="53">
        <v>685043.61</v>
      </c>
      <c r="I208" s="53">
        <v>606130.12</v>
      </c>
      <c r="J208" s="53">
        <v>746051.6</v>
      </c>
      <c r="K208" s="53">
        <v>869424.16</v>
      </c>
      <c r="L208" s="53">
        <v>837361.17</v>
      </c>
      <c r="M208" s="53">
        <v>783808.99</v>
      </c>
      <c r="N208" s="53">
        <v>662919.57999999996</v>
      </c>
      <c r="O208" s="53">
        <v>1138384.57</v>
      </c>
      <c r="P208" s="53">
        <v>1138384.57</v>
      </c>
    </row>
    <row r="209" spans="1:16" x14ac:dyDescent="0.25">
      <c r="A209" t="s">
        <v>2564</v>
      </c>
      <c r="B209" t="s">
        <v>2565</v>
      </c>
      <c r="D209" s="53">
        <v>74495.839999999997</v>
      </c>
      <c r="E209" s="53">
        <v>87094.15</v>
      </c>
      <c r="F209" s="53">
        <v>95198.05</v>
      </c>
      <c r="G209" s="53">
        <v>86984.53</v>
      </c>
      <c r="H209" s="53">
        <v>89139.48</v>
      </c>
      <c r="I209" s="53">
        <v>73211.009999999995</v>
      </c>
      <c r="J209" s="53">
        <v>93436.35</v>
      </c>
      <c r="K209" s="53">
        <v>109059.9</v>
      </c>
      <c r="L209" s="53">
        <v>93063.43</v>
      </c>
      <c r="M209" s="53">
        <v>90302.33</v>
      </c>
      <c r="N209" s="53">
        <v>90761.65</v>
      </c>
      <c r="O209" s="53">
        <v>105052.89</v>
      </c>
      <c r="P209" s="53">
        <v>105052.89</v>
      </c>
    </row>
    <row r="210" spans="1:16" x14ac:dyDescent="0.25">
      <c r="A210" t="s">
        <v>2566</v>
      </c>
      <c r="B210" t="s">
        <v>2567</v>
      </c>
      <c r="D210" s="53">
        <v>4641826.2</v>
      </c>
      <c r="E210" s="53">
        <v>4264525.75</v>
      </c>
      <c r="F210" s="53">
        <v>4185995.18</v>
      </c>
      <c r="G210" s="53">
        <v>4179917.88</v>
      </c>
      <c r="H210" s="53">
        <v>4437645.59</v>
      </c>
      <c r="I210" s="53">
        <v>5036896.1900000004</v>
      </c>
      <c r="J210" s="53">
        <v>5616160.54</v>
      </c>
      <c r="K210" s="53">
        <v>5533000.6100000003</v>
      </c>
      <c r="L210" s="53">
        <v>5986927.0899999999</v>
      </c>
      <c r="M210" s="53">
        <v>5551191.8799999999</v>
      </c>
      <c r="N210" s="53">
        <v>4832423.54</v>
      </c>
      <c r="O210" s="53">
        <v>4366861.5999999996</v>
      </c>
      <c r="P210" s="53">
        <v>4366861.5999999996</v>
      </c>
    </row>
    <row r="211" spans="1:16" x14ac:dyDescent="0.25">
      <c r="A211" t="s">
        <v>2568</v>
      </c>
      <c r="B211" t="s">
        <v>2569</v>
      </c>
      <c r="D211" s="53">
        <v>0</v>
      </c>
      <c r="E211" s="53">
        <v>0</v>
      </c>
      <c r="F211" s="53">
        <v>216.02</v>
      </c>
      <c r="G211" s="53">
        <v>216.02</v>
      </c>
      <c r="H211" s="53">
        <v>0</v>
      </c>
      <c r="I211" s="53">
        <v>0</v>
      </c>
      <c r="J211" s="53">
        <v>0</v>
      </c>
      <c r="K211" s="53">
        <v>0</v>
      </c>
      <c r="L211" s="53">
        <v>0</v>
      </c>
      <c r="M211" s="53">
        <v>0</v>
      </c>
      <c r="N211" s="53">
        <v>0</v>
      </c>
      <c r="O211" s="53">
        <v>0</v>
      </c>
      <c r="P211" s="53">
        <v>0</v>
      </c>
    </row>
    <row r="212" spans="1:16" x14ac:dyDescent="0.25">
      <c r="A212" t="s">
        <v>2572</v>
      </c>
      <c r="B212" t="s">
        <v>2573</v>
      </c>
      <c r="D212" s="53">
        <v>0</v>
      </c>
      <c r="E212" s="53">
        <v>0</v>
      </c>
      <c r="F212" s="53">
        <v>621.24</v>
      </c>
      <c r="G212" s="53">
        <v>621.24</v>
      </c>
      <c r="H212" s="53">
        <v>0</v>
      </c>
      <c r="I212" s="53">
        <v>0</v>
      </c>
      <c r="J212" s="53">
        <v>0</v>
      </c>
      <c r="K212" s="53">
        <v>0</v>
      </c>
      <c r="L212" s="53">
        <v>0</v>
      </c>
      <c r="M212" s="53">
        <v>-250</v>
      </c>
      <c r="N212" s="53">
        <v>0</v>
      </c>
      <c r="O212" s="53">
        <v>0</v>
      </c>
      <c r="P212" s="53">
        <v>0</v>
      </c>
    </row>
    <row r="213" spans="1:16" x14ac:dyDescent="0.25">
      <c r="A213" t="s">
        <v>2574</v>
      </c>
      <c r="B213" t="s">
        <v>2575</v>
      </c>
      <c r="D213" s="53">
        <v>327.81</v>
      </c>
      <c r="E213" s="53">
        <v>1017.5</v>
      </c>
      <c r="F213" s="53">
        <v>1438.01</v>
      </c>
      <c r="G213" s="53">
        <v>306.89999999999998</v>
      </c>
      <c r="H213" s="53">
        <v>2345.0500000000002</v>
      </c>
      <c r="I213" s="53">
        <v>3289.72</v>
      </c>
      <c r="J213" s="53">
        <v>962.94</v>
      </c>
      <c r="K213" s="53">
        <v>2407.06</v>
      </c>
      <c r="L213" s="53">
        <v>1759.28</v>
      </c>
      <c r="M213" s="53">
        <v>0</v>
      </c>
      <c r="N213" s="53">
        <v>0</v>
      </c>
      <c r="O213" s="53">
        <v>0</v>
      </c>
      <c r="P213" s="53">
        <v>0</v>
      </c>
    </row>
    <row r="214" spans="1:16" x14ac:dyDescent="0.25">
      <c r="A214" t="s">
        <v>2586</v>
      </c>
      <c r="B214" t="s">
        <v>2587</v>
      </c>
      <c r="D214" s="53">
        <v>6335831</v>
      </c>
      <c r="E214" s="53">
        <v>6335831</v>
      </c>
      <c r="F214" s="53">
        <v>6335831</v>
      </c>
      <c r="G214" s="53">
        <v>6335831</v>
      </c>
      <c r="H214" s="53">
        <v>6335831</v>
      </c>
      <c r="I214" s="53">
        <v>4910163</v>
      </c>
      <c r="J214" s="53">
        <v>4910163</v>
      </c>
      <c r="K214" s="53">
        <v>4910163</v>
      </c>
      <c r="L214" s="53">
        <v>4910163</v>
      </c>
      <c r="M214" s="53">
        <v>4910163</v>
      </c>
      <c r="N214" s="53">
        <v>4910163</v>
      </c>
      <c r="O214" s="53">
        <v>4316062</v>
      </c>
      <c r="P214" s="53">
        <v>4316062</v>
      </c>
    </row>
    <row r="215" spans="1:16" x14ac:dyDescent="0.25">
      <c r="A215" t="s">
        <v>2588</v>
      </c>
      <c r="B215" t="s">
        <v>2589</v>
      </c>
      <c r="D215" s="53">
        <v>124579</v>
      </c>
      <c r="E215" s="53">
        <v>124579</v>
      </c>
      <c r="F215" s="53">
        <v>124579</v>
      </c>
      <c r="G215" s="53">
        <v>124579</v>
      </c>
      <c r="H215" s="53">
        <v>124579</v>
      </c>
      <c r="I215" s="53">
        <v>124579</v>
      </c>
      <c r="J215" s="53">
        <v>124579</v>
      </c>
      <c r="K215" s="53">
        <v>124579</v>
      </c>
      <c r="L215" s="53">
        <v>124579</v>
      </c>
      <c r="M215" s="53">
        <v>124579</v>
      </c>
      <c r="N215" s="53">
        <v>124579</v>
      </c>
      <c r="O215" s="53">
        <v>751048</v>
      </c>
      <c r="P215" s="53">
        <v>751048</v>
      </c>
    </row>
    <row r="216" spans="1:16" x14ac:dyDescent="0.25">
      <c r="A216" t="s">
        <v>2590</v>
      </c>
      <c r="B216" t="s">
        <v>2591</v>
      </c>
      <c r="D216" s="53">
        <v>9640008</v>
      </c>
      <c r="E216" s="53">
        <v>9640008</v>
      </c>
      <c r="F216" s="53">
        <v>9640008</v>
      </c>
      <c r="G216" s="53">
        <v>9640008</v>
      </c>
      <c r="H216" s="53">
        <v>9640008</v>
      </c>
      <c r="I216" s="53">
        <v>9640008</v>
      </c>
      <c r="J216" s="53">
        <v>9640008</v>
      </c>
      <c r="K216" s="53">
        <v>9640008</v>
      </c>
      <c r="L216" s="53">
        <v>9640008</v>
      </c>
      <c r="M216" s="53">
        <v>9640008</v>
      </c>
      <c r="N216" s="53">
        <v>9640008</v>
      </c>
      <c r="O216" s="53">
        <v>9372402</v>
      </c>
      <c r="P216" s="53">
        <v>9372402</v>
      </c>
    </row>
    <row r="217" spans="1:16" x14ac:dyDescent="0.25">
      <c r="A217" t="s">
        <v>2604</v>
      </c>
      <c r="B217" t="s">
        <v>2605</v>
      </c>
      <c r="D217" s="53">
        <v>0</v>
      </c>
      <c r="E217" s="53">
        <v>0</v>
      </c>
      <c r="F217" s="53">
        <v>0</v>
      </c>
      <c r="G217" s="53">
        <v>0</v>
      </c>
      <c r="H217" s="53">
        <v>0</v>
      </c>
      <c r="I217" s="53">
        <v>0</v>
      </c>
      <c r="J217" s="53">
        <v>0</v>
      </c>
      <c r="K217" s="53">
        <v>0</v>
      </c>
      <c r="L217" s="53">
        <v>0</v>
      </c>
      <c r="M217" s="53">
        <v>0</v>
      </c>
      <c r="N217" s="53">
        <v>0</v>
      </c>
      <c r="O217" s="53">
        <v>4953313.71</v>
      </c>
      <c r="P217" s="53">
        <v>4953313.71</v>
      </c>
    </row>
    <row r="218" spans="1:16" x14ac:dyDescent="0.25">
      <c r="A218" t="s">
        <v>2608</v>
      </c>
      <c r="B218" t="s">
        <v>2609</v>
      </c>
      <c r="D218" s="53">
        <v>17000591.039999999</v>
      </c>
      <c r="E218" s="53">
        <v>17072897.57</v>
      </c>
      <c r="F218" s="53">
        <v>17130900.809999999</v>
      </c>
      <c r="G218" s="53">
        <v>17191287.289999999</v>
      </c>
      <c r="H218" s="53">
        <v>17241881.609999999</v>
      </c>
      <c r="I218" s="53">
        <v>17280627.23</v>
      </c>
      <c r="J218" s="53">
        <v>17299958.989999998</v>
      </c>
      <c r="K218" s="53">
        <v>17341734.420000002</v>
      </c>
      <c r="L218" s="53">
        <v>17387274.609999999</v>
      </c>
      <c r="M218" s="53">
        <v>17440332.66</v>
      </c>
      <c r="N218" s="53">
        <v>17511336.129999999</v>
      </c>
      <c r="O218" s="53">
        <v>16507191.300000001</v>
      </c>
      <c r="P218" s="53">
        <v>16507191.300000001</v>
      </c>
    </row>
    <row r="219" spans="1:16" x14ac:dyDescent="0.25">
      <c r="A219" t="s">
        <v>2610</v>
      </c>
      <c r="B219" t="s">
        <v>2611</v>
      </c>
      <c r="D219" s="53">
        <v>-33661.68</v>
      </c>
      <c r="E219" s="53">
        <v>-44443.519999999997</v>
      </c>
      <c r="F219" s="53">
        <v>-50981.73</v>
      </c>
      <c r="G219" s="53">
        <v>-61280.12</v>
      </c>
      <c r="H219" s="53">
        <v>-66645.95</v>
      </c>
      <c r="I219" s="53">
        <v>-76856.38</v>
      </c>
      <c r="J219" s="53">
        <v>-108251.52</v>
      </c>
      <c r="K219" s="53">
        <v>-108679.55</v>
      </c>
      <c r="L219" s="53">
        <v>-109585.23</v>
      </c>
      <c r="M219" s="53">
        <v>-109486.8</v>
      </c>
      <c r="N219" s="53">
        <v>-311.69</v>
      </c>
      <c r="O219" s="53">
        <v>0</v>
      </c>
      <c r="P219" s="53">
        <v>0</v>
      </c>
    </row>
    <row r="220" spans="1:16" x14ac:dyDescent="0.25">
      <c r="A220" t="s">
        <v>2612</v>
      </c>
      <c r="B220" t="s">
        <v>2613</v>
      </c>
      <c r="D220" s="53">
        <v>-127.68</v>
      </c>
      <c r="E220" s="53">
        <v>-127.68</v>
      </c>
      <c r="F220" s="53">
        <v>-127.68</v>
      </c>
      <c r="G220" s="53">
        <v>-127.68</v>
      </c>
      <c r="H220" s="53">
        <v>-127.68</v>
      </c>
      <c r="I220" s="53">
        <v>-127.68</v>
      </c>
      <c r="J220" s="53">
        <v>-127.68</v>
      </c>
      <c r="K220" s="53">
        <v>-127.68</v>
      </c>
      <c r="L220" s="53">
        <v>-127.68</v>
      </c>
      <c r="M220" s="53">
        <v>-127.68</v>
      </c>
      <c r="N220" s="53">
        <v>-127.68</v>
      </c>
      <c r="O220" s="53">
        <v>-127.68</v>
      </c>
      <c r="P220" s="53">
        <v>-127.68</v>
      </c>
    </row>
    <row r="221" spans="1:16" x14ac:dyDescent="0.25">
      <c r="A221" t="s">
        <v>2624</v>
      </c>
      <c r="B221" t="s">
        <v>2625</v>
      </c>
      <c r="D221" s="53">
        <v>6290</v>
      </c>
      <c r="E221" s="53">
        <v>796075</v>
      </c>
      <c r="F221" s="53">
        <v>302055</v>
      </c>
      <c r="G221" s="53">
        <v>191150</v>
      </c>
      <c r="H221" s="53">
        <v>0</v>
      </c>
      <c r="I221" s="53">
        <v>0</v>
      </c>
      <c r="J221" s="53">
        <v>10148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x14ac:dyDescent="0.25">
      <c r="A222" t="s">
        <v>2632</v>
      </c>
      <c r="B222" t="s">
        <v>2633</v>
      </c>
      <c r="D222" s="53">
        <v>0</v>
      </c>
      <c r="E222" s="53">
        <v>0</v>
      </c>
      <c r="F222" s="53">
        <v>0</v>
      </c>
      <c r="G222" s="53">
        <v>0</v>
      </c>
      <c r="H222" s="53">
        <v>0</v>
      </c>
      <c r="I222" s="53">
        <v>0</v>
      </c>
      <c r="J222" s="53">
        <v>0</v>
      </c>
      <c r="K222" s="53">
        <v>0</v>
      </c>
      <c r="L222" s="53">
        <v>207867.5</v>
      </c>
      <c r="M222" s="53">
        <v>149367.5</v>
      </c>
      <c r="N222" s="53">
        <v>113367.5</v>
      </c>
      <c r="O222" s="53">
        <v>94617.5</v>
      </c>
      <c r="P222" s="53">
        <v>94617.5</v>
      </c>
    </row>
    <row r="223" spans="1:16" x14ac:dyDescent="0.25">
      <c r="A223" t="s">
        <v>2638</v>
      </c>
      <c r="B223" t="s">
        <v>2639</v>
      </c>
      <c r="D223" s="53">
        <v>1576265.68</v>
      </c>
      <c r="E223" s="53">
        <v>1432968.8</v>
      </c>
      <c r="F223" s="53">
        <v>1289671.92</v>
      </c>
      <c r="G223" s="53">
        <v>1146375.04</v>
      </c>
      <c r="H223" s="53">
        <v>1003078.16</v>
      </c>
      <c r="I223" s="53">
        <v>1094781.28</v>
      </c>
      <c r="J223" s="53">
        <v>951484.4</v>
      </c>
      <c r="K223" s="53">
        <v>775508.4</v>
      </c>
      <c r="L223" s="53">
        <v>475338.18</v>
      </c>
      <c r="M223" s="53">
        <v>286593.76</v>
      </c>
      <c r="N223" s="53">
        <v>143296.88</v>
      </c>
      <c r="O223" s="53">
        <v>0</v>
      </c>
      <c r="P223" s="53">
        <v>0</v>
      </c>
    </row>
    <row r="224" spans="1:16" x14ac:dyDescent="0.25">
      <c r="A224" t="s">
        <v>2640</v>
      </c>
      <c r="B224" t="s">
        <v>2641</v>
      </c>
      <c r="D224" s="53">
        <v>0</v>
      </c>
      <c r="E224" s="53">
        <v>0</v>
      </c>
      <c r="F224" s="53">
        <v>0</v>
      </c>
      <c r="G224" s="53">
        <v>0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26338131.91</v>
      </c>
      <c r="O224" s="53">
        <v>29313566.09</v>
      </c>
      <c r="P224" s="53">
        <v>29313566.09</v>
      </c>
    </row>
    <row r="225" spans="1:16" x14ac:dyDescent="0.25">
      <c r="A225" t="s">
        <v>2644</v>
      </c>
      <c r="B225" t="s">
        <v>2645</v>
      </c>
      <c r="D225" s="53">
        <v>19447.259999999998</v>
      </c>
      <c r="E225" s="53">
        <v>0</v>
      </c>
      <c r="F225" s="53">
        <v>0</v>
      </c>
      <c r="G225" s="53">
        <v>0</v>
      </c>
      <c r="H225" s="53">
        <v>0</v>
      </c>
      <c r="I225" s="53">
        <v>0</v>
      </c>
      <c r="J225" s="53">
        <v>0</v>
      </c>
      <c r="K225" s="53">
        <v>0</v>
      </c>
      <c r="L225" s="53">
        <v>0</v>
      </c>
      <c r="M225" s="53">
        <v>78075.39</v>
      </c>
      <c r="N225" s="53">
        <v>95266.02</v>
      </c>
      <c r="O225" s="53">
        <v>150036.20000000001</v>
      </c>
      <c r="P225" s="53">
        <v>150036.20000000001</v>
      </c>
    </row>
    <row r="226" spans="1:16" x14ac:dyDescent="0.25">
      <c r="A226" t="s">
        <v>2646</v>
      </c>
      <c r="B226" t="s">
        <v>2647</v>
      </c>
      <c r="D226" s="53">
        <v>159264.63</v>
      </c>
      <c r="E226" s="53">
        <v>159264.63</v>
      </c>
      <c r="F226" s="53">
        <v>39711</v>
      </c>
      <c r="G226" s="53">
        <v>39711</v>
      </c>
      <c r="H226" s="53">
        <v>0</v>
      </c>
      <c r="I226" s="53">
        <v>167865.52</v>
      </c>
      <c r="J226" s="53">
        <v>312459.71999999997</v>
      </c>
      <c r="K226" s="53">
        <v>458281.59</v>
      </c>
      <c r="L226" s="53">
        <v>458281.59</v>
      </c>
      <c r="M226" s="53">
        <v>458281.59</v>
      </c>
      <c r="N226" s="53">
        <v>-95266.02</v>
      </c>
      <c r="O226" s="53">
        <v>-150036.20000000001</v>
      </c>
      <c r="P226" s="53">
        <v>-150036.20000000001</v>
      </c>
    </row>
    <row r="227" spans="1:16" x14ac:dyDescent="0.25">
      <c r="A227" t="s">
        <v>2650</v>
      </c>
      <c r="B227" t="s">
        <v>2651</v>
      </c>
      <c r="D227" s="53">
        <v>631433.71</v>
      </c>
      <c r="E227" s="53">
        <v>645528.71</v>
      </c>
      <c r="F227" s="53">
        <v>651025.04</v>
      </c>
      <c r="G227" s="53">
        <v>659892.89</v>
      </c>
      <c r="H227" s="53">
        <v>667932.56000000006</v>
      </c>
      <c r="I227" s="53">
        <v>679327.72</v>
      </c>
      <c r="J227" s="53">
        <v>688682.92</v>
      </c>
      <c r="K227" s="53">
        <v>696909.9</v>
      </c>
      <c r="L227" s="53">
        <v>705850.46</v>
      </c>
      <c r="M227" s="53">
        <v>714773.98</v>
      </c>
      <c r="N227" s="53">
        <v>725630.73</v>
      </c>
      <c r="O227" s="53">
        <v>734991.7</v>
      </c>
      <c r="P227" s="53">
        <v>734991.7</v>
      </c>
    </row>
    <row r="228" spans="1:16" x14ac:dyDescent="0.25">
      <c r="A228" t="s">
        <v>2652</v>
      </c>
      <c r="B228" t="s">
        <v>2653</v>
      </c>
      <c r="D228" s="53">
        <v>1439263.33</v>
      </c>
      <c r="E228" s="53">
        <v>1446415.54</v>
      </c>
      <c r="F228" s="53">
        <v>1386166.43</v>
      </c>
      <c r="G228" s="53">
        <v>233069.86</v>
      </c>
      <c r="H228" s="53">
        <v>209260.1</v>
      </c>
      <c r="I228" s="53">
        <v>175074.04</v>
      </c>
      <c r="J228" s="53">
        <v>176175.37</v>
      </c>
      <c r="K228" s="53">
        <v>176994.25</v>
      </c>
      <c r="L228" s="53">
        <v>151379.82999999999</v>
      </c>
      <c r="M228" s="53">
        <v>115223.02</v>
      </c>
      <c r="N228" s="53">
        <v>118316.33</v>
      </c>
      <c r="O228" s="53">
        <v>113708.51</v>
      </c>
      <c r="P228" s="53">
        <v>113708.51</v>
      </c>
    </row>
    <row r="229" spans="1:16" x14ac:dyDescent="0.25">
      <c r="A229" t="s">
        <v>2660</v>
      </c>
      <c r="B229" t="s">
        <v>2661</v>
      </c>
      <c r="D229" s="53">
        <v>1662517.52</v>
      </c>
      <c r="E229" s="53">
        <v>1662517.52</v>
      </c>
      <c r="F229" s="53">
        <v>1888581.46</v>
      </c>
      <c r="G229" s="53">
        <v>2031543.98</v>
      </c>
      <c r="H229" s="53">
        <v>2031543.98</v>
      </c>
      <c r="I229" s="53">
        <v>2699552.56</v>
      </c>
      <c r="J229" s="53">
        <v>2699552.56</v>
      </c>
      <c r="K229" s="53">
        <v>2699552.56</v>
      </c>
      <c r="L229" s="53">
        <v>3217549.52</v>
      </c>
      <c r="M229" s="53">
        <v>3217549.52</v>
      </c>
      <c r="N229" s="53">
        <v>3217549.52</v>
      </c>
      <c r="O229" s="53">
        <v>4413615.8499999996</v>
      </c>
      <c r="P229" s="53">
        <v>4413615.8499999996</v>
      </c>
    </row>
    <row r="230" spans="1:16" x14ac:dyDescent="0.25">
      <c r="A230" t="s">
        <v>2662</v>
      </c>
      <c r="B230" t="s">
        <v>2663</v>
      </c>
      <c r="D230" s="53">
        <v>248188.71</v>
      </c>
      <c r="E230" s="53">
        <v>294210.71000000002</v>
      </c>
      <c r="F230" s="53">
        <v>205163.55</v>
      </c>
      <c r="G230" s="53">
        <v>198809.07</v>
      </c>
      <c r="H230" s="53">
        <v>198809.07</v>
      </c>
      <c r="I230" s="53">
        <v>328538.23999999999</v>
      </c>
      <c r="J230" s="53">
        <v>328538.23999999999</v>
      </c>
      <c r="K230" s="53">
        <v>328538.23999999999</v>
      </c>
      <c r="L230" s="53">
        <v>327439.62</v>
      </c>
      <c r="M230" s="53">
        <v>327439.62</v>
      </c>
      <c r="N230" s="53">
        <v>327439.62</v>
      </c>
      <c r="O230" s="53">
        <v>496664.73</v>
      </c>
      <c r="P230" s="53">
        <v>496664.73</v>
      </c>
    </row>
    <row r="231" spans="1:16" x14ac:dyDescent="0.25">
      <c r="A231" t="s">
        <v>2668</v>
      </c>
      <c r="B231" t="s">
        <v>2669</v>
      </c>
      <c r="D231" s="53">
        <v>6723155.0099999998</v>
      </c>
      <c r="E231" s="53">
        <v>6626673.8499999996</v>
      </c>
      <c r="F231" s="53">
        <v>7292522.3899999997</v>
      </c>
      <c r="G231" s="53">
        <v>7396443.6100000003</v>
      </c>
      <c r="H231" s="53">
        <v>7490332.4100000001</v>
      </c>
      <c r="I231" s="53">
        <v>6561428.2199999997</v>
      </c>
      <c r="J231" s="53">
        <v>6646438.6600000001</v>
      </c>
      <c r="K231" s="53">
        <v>6695643.4699999997</v>
      </c>
      <c r="L231" s="53">
        <v>8202840.7699999996</v>
      </c>
      <c r="M231" s="53">
        <v>7249946.5899999999</v>
      </c>
      <c r="N231" s="53">
        <v>7613742.8200000003</v>
      </c>
      <c r="O231" s="53">
        <v>4350097.2300000004</v>
      </c>
      <c r="P231" s="53">
        <v>4350097.2300000004</v>
      </c>
    </row>
    <row r="232" spans="1:16" x14ac:dyDescent="0.25">
      <c r="A232" t="s">
        <v>2670</v>
      </c>
      <c r="B232" t="s">
        <v>2671</v>
      </c>
      <c r="D232" s="53">
        <v>13340402.24</v>
      </c>
      <c r="E232" s="53">
        <v>8537623.2400000002</v>
      </c>
      <c r="F232" s="53">
        <v>9387212.2400000002</v>
      </c>
      <c r="G232" s="53">
        <v>4597172.24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x14ac:dyDescent="0.25">
      <c r="A233" t="s">
        <v>2674</v>
      </c>
      <c r="B233" t="s">
        <v>2675</v>
      </c>
      <c r="D233" s="53">
        <v>0</v>
      </c>
      <c r="E233" s="53">
        <v>0</v>
      </c>
      <c r="F233" s="53">
        <v>0</v>
      </c>
      <c r="G233" s="53">
        <v>0</v>
      </c>
      <c r="H233" s="53">
        <v>0</v>
      </c>
      <c r="I233" s="53">
        <v>0</v>
      </c>
      <c r="J233" s="53">
        <v>0</v>
      </c>
      <c r="K233" s="53">
        <v>0</v>
      </c>
      <c r="L233" s="53">
        <v>0</v>
      </c>
      <c r="M233" s="53">
        <v>0</v>
      </c>
      <c r="N233" s="53">
        <v>0</v>
      </c>
      <c r="O233" s="53">
        <v>0</v>
      </c>
      <c r="P233" s="53">
        <v>0</v>
      </c>
    </row>
    <row r="234" spans="1:16" x14ac:dyDescent="0.25">
      <c r="A234" t="s">
        <v>2676</v>
      </c>
      <c r="B234" t="s">
        <v>2677</v>
      </c>
      <c r="D234" s="53">
        <v>6722971</v>
      </c>
      <c r="E234" s="53">
        <v>5111153</v>
      </c>
      <c r="F234" s="53">
        <v>4263939</v>
      </c>
      <c r="G234" s="53">
        <v>3891408</v>
      </c>
      <c r="H234" s="53">
        <v>5405013</v>
      </c>
      <c r="I234" s="53">
        <v>6730892</v>
      </c>
      <c r="J234" s="53">
        <v>8841456</v>
      </c>
      <c r="K234" s="53">
        <v>11128798</v>
      </c>
      <c r="L234" s="53">
        <v>14507310</v>
      </c>
      <c r="M234" s="53">
        <v>16657097</v>
      </c>
      <c r="N234" s="53">
        <v>17867416</v>
      </c>
      <c r="O234" s="53">
        <v>17367818</v>
      </c>
      <c r="P234" s="53">
        <v>17367818</v>
      </c>
    </row>
    <row r="235" spans="1:16" x14ac:dyDescent="0.25">
      <c r="A235" t="s">
        <v>2690</v>
      </c>
      <c r="B235" t="s">
        <v>2691</v>
      </c>
      <c r="D235" s="53">
        <v>341775</v>
      </c>
      <c r="E235" s="53">
        <v>0</v>
      </c>
      <c r="F235" s="53">
        <v>0</v>
      </c>
      <c r="G235" s="53">
        <v>0</v>
      </c>
      <c r="H235" s="53">
        <v>149480</v>
      </c>
      <c r="I235" s="53">
        <v>108150</v>
      </c>
      <c r="J235" s="53">
        <v>0</v>
      </c>
      <c r="K235" s="53">
        <v>25800</v>
      </c>
      <c r="L235" s="53">
        <v>66560</v>
      </c>
      <c r="M235" s="53">
        <v>73250</v>
      </c>
      <c r="N235" s="53">
        <v>0</v>
      </c>
      <c r="O235" s="53">
        <v>0</v>
      </c>
      <c r="P235" s="53">
        <v>0</v>
      </c>
    </row>
    <row r="236" spans="1:16" x14ac:dyDescent="0.25">
      <c r="A236" t="s">
        <v>2694</v>
      </c>
      <c r="B236" t="s">
        <v>2695</v>
      </c>
      <c r="D236" s="53">
        <v>23678.43</v>
      </c>
      <c r="E236" s="53">
        <v>23678.43</v>
      </c>
      <c r="F236" s="53">
        <v>40912.29</v>
      </c>
      <c r="G236" s="53">
        <v>40753.39</v>
      </c>
      <c r="H236" s="53">
        <v>40594.49</v>
      </c>
      <c r="I236" s="53">
        <v>40435.589999999997</v>
      </c>
      <c r="J236" s="53">
        <v>40276.69</v>
      </c>
      <c r="K236" s="53">
        <v>40117.79</v>
      </c>
      <c r="L236" s="53">
        <v>39958.89</v>
      </c>
      <c r="M236" s="53">
        <v>39799.99</v>
      </c>
      <c r="N236" s="53">
        <v>39641.089999999997</v>
      </c>
      <c r="O236" s="53">
        <v>178950.1</v>
      </c>
      <c r="P236" s="53">
        <v>178950.1</v>
      </c>
    </row>
    <row r="237" spans="1:16" x14ac:dyDescent="0.25">
      <c r="A237" t="s">
        <v>2700</v>
      </c>
      <c r="B237" t="s">
        <v>2701</v>
      </c>
      <c r="D237" s="53">
        <v>77033</v>
      </c>
      <c r="E237" s="53">
        <v>76835</v>
      </c>
      <c r="F237" s="53">
        <v>76637</v>
      </c>
      <c r="G237" s="53">
        <v>76439</v>
      </c>
      <c r="H237" s="53">
        <v>76241</v>
      </c>
      <c r="I237" s="53">
        <v>76043</v>
      </c>
      <c r="J237" s="53">
        <v>75845</v>
      </c>
      <c r="K237" s="53">
        <v>75647</v>
      </c>
      <c r="L237" s="53">
        <v>75449</v>
      </c>
      <c r="M237" s="53">
        <v>75251</v>
      </c>
      <c r="N237" s="53">
        <v>75053</v>
      </c>
      <c r="O237" s="53">
        <v>74855</v>
      </c>
      <c r="P237" s="53">
        <v>74855</v>
      </c>
    </row>
    <row r="238" spans="1:16" x14ac:dyDescent="0.25">
      <c r="A238" t="s">
        <v>2704</v>
      </c>
      <c r="B238" t="s">
        <v>2705</v>
      </c>
      <c r="D238" s="53">
        <v>53891.46</v>
      </c>
      <c r="E238" s="53">
        <v>51918.26</v>
      </c>
      <c r="F238" s="53">
        <v>105954.85</v>
      </c>
      <c r="G238" s="53">
        <v>102704.4</v>
      </c>
      <c r="H238" s="53">
        <v>99453.95</v>
      </c>
      <c r="I238" s="53">
        <v>96203.5</v>
      </c>
      <c r="J238" s="53">
        <v>92953.05</v>
      </c>
      <c r="K238" s="53">
        <v>89702.6</v>
      </c>
      <c r="L238" s="53">
        <v>86452.15</v>
      </c>
      <c r="M238" s="53">
        <v>83201.7</v>
      </c>
      <c r="N238" s="53">
        <v>79951.25</v>
      </c>
      <c r="O238" s="53">
        <v>611328.03</v>
      </c>
      <c r="P238" s="53">
        <v>611328.03</v>
      </c>
    </row>
    <row r="239" spans="1:16" x14ac:dyDescent="0.25">
      <c r="A239" t="s">
        <v>2710</v>
      </c>
      <c r="B239" t="s">
        <v>2711</v>
      </c>
      <c r="D239" s="53">
        <v>34470.519999999997</v>
      </c>
      <c r="E239" s="53">
        <v>34470.519999999997</v>
      </c>
      <c r="F239" s="53">
        <v>34470.519999999997</v>
      </c>
      <c r="G239" s="53">
        <v>34438.879999999997</v>
      </c>
      <c r="H239" s="53">
        <v>34438.879999999997</v>
      </c>
      <c r="I239" s="53">
        <v>34438.879999999997</v>
      </c>
      <c r="J239" s="53">
        <v>34376.42</v>
      </c>
      <c r="K239" s="53">
        <v>34376.42</v>
      </c>
      <c r="L239" s="53">
        <v>34376.42</v>
      </c>
      <c r="M239" s="53">
        <v>34331.519999999997</v>
      </c>
      <c r="N239" s="53">
        <v>34331.519999999997</v>
      </c>
      <c r="O239" s="53">
        <v>34331.519999999997</v>
      </c>
      <c r="P239" s="53">
        <v>34331.519999999997</v>
      </c>
    </row>
    <row r="240" spans="1:16" x14ac:dyDescent="0.25">
      <c r="A240" t="s">
        <v>2732</v>
      </c>
      <c r="B240" t="s">
        <v>2733</v>
      </c>
      <c r="D240" s="53">
        <v>637997762.13</v>
      </c>
      <c r="E240" s="53">
        <v>635925172.10000002</v>
      </c>
      <c r="F240" s="53">
        <v>633502606.11000001</v>
      </c>
      <c r="G240" s="53">
        <v>631075713.88999999</v>
      </c>
      <c r="H240" s="53">
        <v>627580375.07000005</v>
      </c>
      <c r="I240" s="53">
        <v>624939793.86000001</v>
      </c>
      <c r="J240" s="53">
        <v>622299212.67999995</v>
      </c>
      <c r="K240" s="53">
        <v>620492196.69000006</v>
      </c>
      <c r="L240" s="53">
        <v>632790718.63999999</v>
      </c>
      <c r="M240" s="53">
        <v>630213068.77999997</v>
      </c>
      <c r="N240" s="53">
        <v>625655046</v>
      </c>
      <c r="O240" s="53">
        <v>623866049.5</v>
      </c>
      <c r="P240" s="53">
        <v>623866049.5</v>
      </c>
    </row>
    <row r="241" spans="1:16" x14ac:dyDescent="0.25">
      <c r="A241" t="s">
        <v>2734</v>
      </c>
      <c r="B241" t="s">
        <v>2735</v>
      </c>
      <c r="D241" s="53">
        <v>6600000</v>
      </c>
      <c r="E241" s="53">
        <v>12604662</v>
      </c>
      <c r="F241" s="53">
        <v>18833933</v>
      </c>
      <c r="G241" s="53">
        <v>14487284</v>
      </c>
      <c r="H241" s="53">
        <v>13706222</v>
      </c>
      <c r="I241" s="53">
        <v>13471972</v>
      </c>
      <c r="J241" s="53">
        <v>13633830</v>
      </c>
      <c r="K241" s="53">
        <v>13248727</v>
      </c>
      <c r="L241" s="53">
        <v>11045309</v>
      </c>
      <c r="M241" s="53">
        <v>8469295</v>
      </c>
      <c r="N241" s="53">
        <v>3500649</v>
      </c>
      <c r="O241" s="53">
        <v>4389388.92</v>
      </c>
      <c r="P241" s="53">
        <v>4389388.92</v>
      </c>
    </row>
    <row r="242" spans="1:16" x14ac:dyDescent="0.25">
      <c r="A242" t="s">
        <v>2740</v>
      </c>
      <c r="B242" t="s">
        <v>2741</v>
      </c>
      <c r="D242" s="53">
        <v>21815377.390000001</v>
      </c>
      <c r="E242" s="53">
        <v>21740095.530000001</v>
      </c>
      <c r="F242" s="53">
        <v>21687883.789999999</v>
      </c>
      <c r="G242" s="53">
        <v>21620291.98</v>
      </c>
      <c r="H242" s="53">
        <v>21552700.16</v>
      </c>
      <c r="I242" s="53">
        <v>21485108.32</v>
      </c>
      <c r="J242" s="53">
        <v>21417516.550000001</v>
      </c>
      <c r="K242" s="53">
        <v>21345268.870000001</v>
      </c>
      <c r="L242" s="53">
        <v>74015190.840000004</v>
      </c>
      <c r="M242" s="53">
        <v>73800322.530000001</v>
      </c>
      <c r="N242" s="53">
        <v>73008588.709999993</v>
      </c>
      <c r="O242" s="53">
        <v>74256640.790000007</v>
      </c>
      <c r="P242" s="53">
        <v>74256640.790000007</v>
      </c>
    </row>
    <row r="243" spans="1:16" x14ac:dyDescent="0.25">
      <c r="A243" t="s">
        <v>2742</v>
      </c>
      <c r="B243" t="s">
        <v>2743</v>
      </c>
      <c r="D243" s="53">
        <v>1086.08</v>
      </c>
      <c r="E243" s="53">
        <v>1081.72</v>
      </c>
      <c r="F243" s="53">
        <v>1077.3499999999999</v>
      </c>
      <c r="G243" s="53">
        <v>1072.99</v>
      </c>
      <c r="H243" s="53">
        <v>1068.6300000000001</v>
      </c>
      <c r="I243" s="53">
        <v>1064.27</v>
      </c>
      <c r="J243" s="53">
        <v>1059.9100000000001</v>
      </c>
      <c r="K243" s="53">
        <v>1055.55</v>
      </c>
      <c r="L243" s="53">
        <v>1051.18</v>
      </c>
      <c r="M243" s="53">
        <v>1046.82</v>
      </c>
      <c r="N243" s="53">
        <v>1042.46</v>
      </c>
      <c r="O243" s="53">
        <v>1038.0999999999999</v>
      </c>
      <c r="P243" s="53">
        <v>1038.0999999999999</v>
      </c>
    </row>
    <row r="244" spans="1:16" x14ac:dyDescent="0.25">
      <c r="A244" t="s">
        <v>2744</v>
      </c>
      <c r="B244" t="s">
        <v>2745</v>
      </c>
      <c r="D244" s="53">
        <v>63467.74</v>
      </c>
      <c r="E244" s="53">
        <v>63467.74</v>
      </c>
      <c r="F244" s="53">
        <v>0</v>
      </c>
      <c r="G244" s="53">
        <v>-201924.55</v>
      </c>
      <c r="H244" s="53">
        <v>-201924.55</v>
      </c>
      <c r="I244" s="53">
        <v>-22701.55</v>
      </c>
      <c r="J244" s="53">
        <v>-22701.55</v>
      </c>
      <c r="K244" s="53">
        <v>-22701.55</v>
      </c>
      <c r="L244" s="53">
        <v>-22701.55</v>
      </c>
      <c r="M244" s="53">
        <v>0</v>
      </c>
      <c r="N244" s="53">
        <v>781000</v>
      </c>
      <c r="O244" s="53">
        <v>0</v>
      </c>
      <c r="P244" s="53">
        <v>0</v>
      </c>
    </row>
    <row r="245" spans="1:16" x14ac:dyDescent="0.25">
      <c r="A245" t="s">
        <v>2751</v>
      </c>
      <c r="B245" t="s">
        <v>2752</v>
      </c>
      <c r="D245" s="53">
        <v>47871268.68</v>
      </c>
      <c r="E245" s="53">
        <v>47738727.439999998</v>
      </c>
      <c r="F245" s="53">
        <v>47621737.149999999</v>
      </c>
      <c r="G245" s="53">
        <v>47494379.57</v>
      </c>
      <c r="H245" s="53">
        <v>47367021.969999999</v>
      </c>
      <c r="I245" s="53">
        <v>47239664.390000001</v>
      </c>
      <c r="J245" s="53">
        <v>47112306.799999997</v>
      </c>
      <c r="K245" s="53">
        <v>46933997.18</v>
      </c>
      <c r="L245" s="53">
        <v>46783781.479999997</v>
      </c>
      <c r="M245" s="53">
        <v>46648222.770000003</v>
      </c>
      <c r="N245" s="53">
        <v>47096408.520000003</v>
      </c>
      <c r="O245" s="53">
        <v>46999762.649999999</v>
      </c>
      <c r="P245" s="53">
        <v>46999762.649999999</v>
      </c>
    </row>
    <row r="246" spans="1:16" x14ac:dyDescent="0.25">
      <c r="A246" t="s">
        <v>2753</v>
      </c>
      <c r="B246" t="s">
        <v>2754</v>
      </c>
      <c r="D246" s="53">
        <v>7921501.7999999998</v>
      </c>
      <c r="E246" s="53">
        <v>7884768.2699999996</v>
      </c>
      <c r="F246" s="53">
        <v>7852344.6600000001</v>
      </c>
      <c r="G246" s="53">
        <v>7817047.7699999996</v>
      </c>
      <c r="H246" s="53">
        <v>7781750.8799999999</v>
      </c>
      <c r="I246" s="53">
        <v>7746454</v>
      </c>
      <c r="J246" s="53">
        <v>7711157.1100000003</v>
      </c>
      <c r="K246" s="53">
        <v>7661738.9699999997</v>
      </c>
      <c r="L246" s="53">
        <v>7620107.0099999998</v>
      </c>
      <c r="M246" s="53">
        <v>7582537.1900000004</v>
      </c>
      <c r="N246" s="53">
        <v>7661054.3899999997</v>
      </c>
      <c r="O246" s="53">
        <v>7634269.1900000004</v>
      </c>
      <c r="P246" s="53">
        <v>7634269.1900000004</v>
      </c>
    </row>
    <row r="247" spans="1:16" x14ac:dyDescent="0.25">
      <c r="A247" t="s">
        <v>2755</v>
      </c>
      <c r="B247" t="s">
        <v>2756</v>
      </c>
      <c r="D247" s="53">
        <v>1423249724.1300001</v>
      </c>
      <c r="E247" s="53">
        <v>1425012687.72</v>
      </c>
      <c r="F247" s="53">
        <v>1428256340.72</v>
      </c>
      <c r="G247" s="53">
        <v>1431987207.0799999</v>
      </c>
      <c r="H247" s="53">
        <v>1437176581.03</v>
      </c>
      <c r="I247" s="53">
        <v>1440897633.8199999</v>
      </c>
      <c r="J247" s="53">
        <v>1443564170</v>
      </c>
      <c r="K247" s="53">
        <v>1434957809.01</v>
      </c>
      <c r="L247" s="53">
        <v>1436470410.1700001</v>
      </c>
      <c r="M247" s="53">
        <v>1437934395.3099999</v>
      </c>
      <c r="N247" s="53">
        <v>1331236890.8299999</v>
      </c>
      <c r="O247" s="53">
        <v>1328377498.27</v>
      </c>
      <c r="P247" s="53">
        <v>1328377498.27</v>
      </c>
    </row>
    <row r="248" spans="1:16" x14ac:dyDescent="0.25">
      <c r="A248" t="s">
        <v>2759</v>
      </c>
      <c r="B248" t="s">
        <v>2760</v>
      </c>
      <c r="D248" s="53">
        <v>192645947.91999999</v>
      </c>
      <c r="E248" s="53">
        <v>194032637.12</v>
      </c>
      <c r="F248" s="53">
        <v>195532526.44</v>
      </c>
      <c r="G248" s="53">
        <v>197010359.56</v>
      </c>
      <c r="H248" s="53">
        <v>198476480.37</v>
      </c>
      <c r="I248" s="53">
        <v>199878874.63999999</v>
      </c>
      <c r="J248" s="53">
        <v>201237132.61000001</v>
      </c>
      <c r="K248" s="53">
        <v>200885472.63999999</v>
      </c>
      <c r="L248" s="53">
        <v>202119252.68000001</v>
      </c>
      <c r="M248" s="53">
        <v>203337812.66</v>
      </c>
      <c r="N248" s="53">
        <v>189366655.5</v>
      </c>
      <c r="O248" s="53">
        <v>190280594.24000001</v>
      </c>
      <c r="P248" s="53">
        <v>190280594.24000001</v>
      </c>
    </row>
    <row r="249" spans="1:16" x14ac:dyDescent="0.25">
      <c r="A249" t="s">
        <v>2763</v>
      </c>
      <c r="B249" t="s">
        <v>2764</v>
      </c>
      <c r="D249" s="53">
        <v>-440412369.69999999</v>
      </c>
      <c r="E249" s="53">
        <v>-439028596.43000001</v>
      </c>
      <c r="F249" s="53">
        <v>-437285589.58999997</v>
      </c>
      <c r="G249" s="53">
        <v>-435568461.60000002</v>
      </c>
      <c r="H249" s="53">
        <v>-433035029.89999998</v>
      </c>
      <c r="I249" s="53">
        <v>-431107276.32999998</v>
      </c>
      <c r="J249" s="53">
        <v>-428955919.89999998</v>
      </c>
      <c r="K249" s="53">
        <v>-427355059.55000001</v>
      </c>
      <c r="L249" s="53">
        <v>-425207270.64999998</v>
      </c>
      <c r="M249" s="53">
        <v>-423301618.69999999</v>
      </c>
      <c r="N249" s="53">
        <v>-411939759.29000002</v>
      </c>
      <c r="O249" s="53">
        <v>-410075683.02999997</v>
      </c>
      <c r="P249" s="53">
        <v>-410075683.02999997</v>
      </c>
    </row>
    <row r="250" spans="1:16" x14ac:dyDescent="0.25">
      <c r="A250" t="s">
        <v>2767</v>
      </c>
      <c r="B250" t="s">
        <v>2768</v>
      </c>
      <c r="D250" s="53">
        <v>3741057.53</v>
      </c>
      <c r="E250" s="53">
        <v>6217330.6600000001</v>
      </c>
      <c r="F250" s="53">
        <v>4257564.3600000003</v>
      </c>
      <c r="G250" s="53">
        <v>4896223.8499999996</v>
      </c>
      <c r="H250" s="53">
        <v>4557261.38</v>
      </c>
      <c r="I250" s="53">
        <v>7959674.2800000003</v>
      </c>
      <c r="J250" s="53">
        <v>8506846.8499999996</v>
      </c>
      <c r="K250" s="53">
        <v>9102535.4100000001</v>
      </c>
      <c r="L250" s="53">
        <v>8420053.9800000004</v>
      </c>
      <c r="M250" s="53">
        <v>8717574.8100000005</v>
      </c>
      <c r="N250" s="53">
        <v>8812749.4900000002</v>
      </c>
      <c r="O250" s="53">
        <v>11202757.029999999</v>
      </c>
      <c r="P250" s="53">
        <v>11202757.029999999</v>
      </c>
    </row>
    <row r="251" spans="1:16" x14ac:dyDescent="0.25">
      <c r="A251" t="s">
        <v>2775</v>
      </c>
      <c r="B251" t="s">
        <v>2776</v>
      </c>
      <c r="D251" s="53">
        <v>81063138.140000001</v>
      </c>
      <c r="E251" s="53">
        <v>81063138.140000001</v>
      </c>
      <c r="F251" s="53">
        <v>80380724.950000003</v>
      </c>
      <c r="G251" s="53">
        <v>80380724.950000003</v>
      </c>
      <c r="H251" s="53">
        <v>80380724.950000003</v>
      </c>
      <c r="I251" s="53">
        <v>79379840</v>
      </c>
      <c r="J251" s="53">
        <v>79379840</v>
      </c>
      <c r="K251" s="53">
        <v>79379840</v>
      </c>
      <c r="L251" s="53">
        <v>78694091.450000003</v>
      </c>
      <c r="M251" s="53">
        <v>78694091.450000003</v>
      </c>
      <c r="N251" s="53">
        <v>78694091.450000003</v>
      </c>
      <c r="O251" s="53">
        <v>84706322.329999998</v>
      </c>
      <c r="P251" s="53">
        <v>84706322.329999998</v>
      </c>
    </row>
    <row r="252" spans="1:16" x14ac:dyDescent="0.25">
      <c r="A252" t="s">
        <v>2779</v>
      </c>
      <c r="B252" t="s">
        <v>2780</v>
      </c>
      <c r="D252" s="53">
        <v>1995581.12</v>
      </c>
      <c r="E252" s="53">
        <v>2084488.7</v>
      </c>
      <c r="F252" s="53">
        <v>1986450.43</v>
      </c>
      <c r="G252" s="53">
        <v>1964441.34</v>
      </c>
      <c r="H252" s="53">
        <v>1956171.93</v>
      </c>
      <c r="I252" s="53">
        <v>1947969.99</v>
      </c>
      <c r="J252" s="53">
        <v>1946646.33</v>
      </c>
      <c r="K252" s="53">
        <v>1931627.63</v>
      </c>
      <c r="L252" s="53">
        <v>1939716.45</v>
      </c>
      <c r="M252" s="53">
        <v>1941044.08</v>
      </c>
      <c r="N252" s="53">
        <v>1926507.62</v>
      </c>
      <c r="O252" s="53">
        <v>1926507.62</v>
      </c>
      <c r="P252" s="53">
        <v>1926507.62</v>
      </c>
    </row>
    <row r="253" spans="1:16" x14ac:dyDescent="0.25">
      <c r="A253" t="s">
        <v>2781</v>
      </c>
      <c r="B253" t="s">
        <v>2782</v>
      </c>
      <c r="D253" s="53">
        <v>972783.74</v>
      </c>
      <c r="E253" s="53">
        <v>1276023.8899999999</v>
      </c>
      <c r="F253" s="53">
        <v>747633.52</v>
      </c>
      <c r="G253" s="53">
        <v>949245.97</v>
      </c>
      <c r="H253" s="53">
        <v>893711.63</v>
      </c>
      <c r="I253" s="53">
        <v>1687240.06</v>
      </c>
      <c r="J253" s="53">
        <v>1863919.23</v>
      </c>
      <c r="K253" s="53">
        <v>2041699.81</v>
      </c>
      <c r="L253" s="53">
        <v>1857983.39</v>
      </c>
      <c r="M253" s="53">
        <v>1947617.36</v>
      </c>
      <c r="N253" s="53">
        <v>2014164.67</v>
      </c>
      <c r="O253" s="53">
        <v>2666314.81</v>
      </c>
      <c r="P253" s="53">
        <v>2666314.81</v>
      </c>
    </row>
    <row r="254" spans="1:16" x14ac:dyDescent="0.25">
      <c r="A254" t="s">
        <v>2789</v>
      </c>
      <c r="B254" t="s">
        <v>2790</v>
      </c>
      <c r="D254" s="53">
        <v>13530910.91</v>
      </c>
      <c r="E254" s="53">
        <v>13530910.91</v>
      </c>
      <c r="F254" s="53">
        <v>13341781.52</v>
      </c>
      <c r="G254" s="53">
        <v>13341781.52</v>
      </c>
      <c r="H254" s="53">
        <v>13341781.52</v>
      </c>
      <c r="I254" s="53">
        <v>13064388.359999999</v>
      </c>
      <c r="J254" s="53">
        <v>13064388.359999999</v>
      </c>
      <c r="K254" s="53">
        <v>13064388.359999999</v>
      </c>
      <c r="L254" s="53">
        <v>12874334.59</v>
      </c>
      <c r="M254" s="53">
        <v>12874334.59</v>
      </c>
      <c r="N254" s="53">
        <v>12874334.59</v>
      </c>
      <c r="O254" s="53">
        <v>14540611.75</v>
      </c>
      <c r="P254" s="53">
        <v>14540611.75</v>
      </c>
    </row>
    <row r="255" spans="1:16" x14ac:dyDescent="0.25">
      <c r="A255" t="s">
        <v>2793</v>
      </c>
      <c r="B255" t="s">
        <v>2794</v>
      </c>
      <c r="D255" s="53">
        <v>19143.61</v>
      </c>
      <c r="E255" s="53">
        <v>43784.160000000003</v>
      </c>
      <c r="F255" s="53">
        <v>16613.060000000001</v>
      </c>
      <c r="G255" s="53">
        <v>10513.28</v>
      </c>
      <c r="H255" s="53">
        <v>8221.43</v>
      </c>
      <c r="I255" s="53">
        <v>5948.28</v>
      </c>
      <c r="J255" s="53">
        <v>5581.43</v>
      </c>
      <c r="K255" s="53">
        <v>1419.03</v>
      </c>
      <c r="L255" s="53">
        <v>3660.83</v>
      </c>
      <c r="M255" s="53">
        <v>4028.78</v>
      </c>
      <c r="N255" s="53">
        <v>0.03</v>
      </c>
      <c r="O255" s="53">
        <v>0.03</v>
      </c>
      <c r="P255" s="53">
        <v>0.03</v>
      </c>
    </row>
    <row r="256" spans="1:16" x14ac:dyDescent="0.25">
      <c r="A256" t="s">
        <v>2799</v>
      </c>
      <c r="B256" t="s">
        <v>2800</v>
      </c>
      <c r="D256" s="53">
        <v>-149535954.58000001</v>
      </c>
      <c r="E256" s="53">
        <v>-149066170.5</v>
      </c>
      <c r="F256" s="53">
        <v>-148474428.33000001</v>
      </c>
      <c r="G256" s="53">
        <v>-147891472</v>
      </c>
      <c r="H256" s="53">
        <v>-147031384.56</v>
      </c>
      <c r="I256" s="53">
        <v>-146376921.87</v>
      </c>
      <c r="J256" s="53">
        <v>-145646547.06999999</v>
      </c>
      <c r="K256" s="53">
        <v>-145103062.96000001</v>
      </c>
      <c r="L256" s="53">
        <v>-144373899.36000001</v>
      </c>
      <c r="M256" s="53">
        <v>-143726940.05000001</v>
      </c>
      <c r="N256" s="53">
        <v>-139869645.49000001</v>
      </c>
      <c r="O256" s="53">
        <v>-139236800.93000001</v>
      </c>
      <c r="P256" s="53">
        <v>-139236800.93000001</v>
      </c>
    </row>
    <row r="257" spans="1:17" x14ac:dyDescent="0.25">
      <c r="A257" t="s">
        <v>2801</v>
      </c>
      <c r="B257" t="s">
        <v>2802</v>
      </c>
      <c r="D257" s="53">
        <v>694935.2</v>
      </c>
      <c r="E257" s="53">
        <v>686355.82</v>
      </c>
      <c r="F257" s="53">
        <v>677776.43</v>
      </c>
      <c r="G257" s="53">
        <v>669197.06000000006</v>
      </c>
      <c r="H257" s="53">
        <v>675330.04</v>
      </c>
      <c r="I257" s="53">
        <v>669693.06000000006</v>
      </c>
      <c r="J257" s="53">
        <v>664056.07999999996</v>
      </c>
      <c r="K257" s="53">
        <v>658419.11</v>
      </c>
      <c r="L257" s="53">
        <v>652782.14</v>
      </c>
      <c r="M257" s="53">
        <v>647145.15</v>
      </c>
      <c r="N257" s="53">
        <v>641508.18000000005</v>
      </c>
      <c r="O257" s="53">
        <v>635871.21</v>
      </c>
      <c r="P257" s="53">
        <v>635871.21</v>
      </c>
    </row>
    <row r="258" spans="1:17" x14ac:dyDescent="0.25">
      <c r="A258" t="s">
        <v>2805</v>
      </c>
      <c r="B258" t="s">
        <v>2806</v>
      </c>
      <c r="D258" s="53">
        <v>0</v>
      </c>
      <c r="E258" s="53">
        <v>0</v>
      </c>
      <c r="F258" s="53">
        <v>-2259700</v>
      </c>
      <c r="G258" s="53">
        <v>0</v>
      </c>
      <c r="H258" s="53">
        <v>-42933</v>
      </c>
      <c r="I258" s="53">
        <v>0</v>
      </c>
      <c r="J258" s="53">
        <v>0</v>
      </c>
      <c r="K258" s="53">
        <v>0</v>
      </c>
      <c r="L258" s="53">
        <v>-2619232</v>
      </c>
      <c r="M258" s="53">
        <v>-1212940</v>
      </c>
      <c r="N258" s="53">
        <v>-2338429</v>
      </c>
      <c r="O258" s="53">
        <v>0</v>
      </c>
      <c r="P258" s="53">
        <v>-8473234</v>
      </c>
      <c r="Q258" s="52" t="s">
        <v>4920</v>
      </c>
    </row>
    <row r="259" spans="1:17" x14ac:dyDescent="0.25">
      <c r="A259" t="s">
        <v>2807</v>
      </c>
      <c r="B259" t="s">
        <v>2808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0</v>
      </c>
      <c r="J259" s="53">
        <v>0</v>
      </c>
      <c r="K259" s="53">
        <v>0</v>
      </c>
      <c r="L259" s="53">
        <v>0</v>
      </c>
      <c r="M259" s="53">
        <v>0</v>
      </c>
      <c r="N259" s="53">
        <v>0</v>
      </c>
      <c r="O259" s="53">
        <v>0</v>
      </c>
      <c r="P259" s="53">
        <v>0</v>
      </c>
    </row>
    <row r="260" spans="1:17" x14ac:dyDescent="0.25">
      <c r="A260" t="s">
        <v>2811</v>
      </c>
      <c r="B260" t="s">
        <v>2812</v>
      </c>
      <c r="D260" s="53">
        <v>-55458</v>
      </c>
      <c r="E260" s="53">
        <v>0</v>
      </c>
      <c r="F260" s="53">
        <v>0</v>
      </c>
      <c r="G260" s="53">
        <v>0</v>
      </c>
      <c r="H260" s="53">
        <v>0</v>
      </c>
      <c r="I260" s="53">
        <v>0</v>
      </c>
      <c r="J260" s="53">
        <v>0</v>
      </c>
      <c r="K260" s="53">
        <v>0</v>
      </c>
      <c r="L260" s="53">
        <v>0</v>
      </c>
      <c r="M260" s="53">
        <v>0</v>
      </c>
      <c r="N260" s="53">
        <v>0</v>
      </c>
      <c r="O260" s="53">
        <v>0</v>
      </c>
      <c r="P260" s="53">
        <v>-55458</v>
      </c>
      <c r="Q260" s="52" t="s">
        <v>4920</v>
      </c>
    </row>
    <row r="261" spans="1:17" x14ac:dyDescent="0.25">
      <c r="A261" t="s">
        <v>2813</v>
      </c>
      <c r="B261" t="s">
        <v>2814</v>
      </c>
      <c r="D261" s="53">
        <v>230245</v>
      </c>
      <c r="E261" s="53">
        <v>230245</v>
      </c>
      <c r="F261" s="53">
        <v>230245</v>
      </c>
      <c r="G261" s="53">
        <v>230245</v>
      </c>
      <c r="H261" s="53">
        <v>230245</v>
      </c>
      <c r="I261" s="53">
        <v>230245</v>
      </c>
      <c r="J261" s="53">
        <v>230245</v>
      </c>
      <c r="K261" s="53">
        <v>230245</v>
      </c>
      <c r="L261" s="53">
        <v>230245</v>
      </c>
      <c r="M261" s="53">
        <v>230245</v>
      </c>
      <c r="N261" s="53">
        <v>230245</v>
      </c>
      <c r="O261" s="53">
        <v>230243</v>
      </c>
      <c r="P261" s="53">
        <v>2762938</v>
      </c>
    </row>
    <row r="262" spans="1:17" x14ac:dyDescent="0.25">
      <c r="A262" t="s">
        <v>2815</v>
      </c>
      <c r="B262" t="s">
        <v>2816</v>
      </c>
      <c r="D262" s="53">
        <v>0</v>
      </c>
      <c r="E262" s="53">
        <v>-12613</v>
      </c>
      <c r="F262" s="53">
        <v>0</v>
      </c>
      <c r="G262" s="53">
        <v>0</v>
      </c>
      <c r="H262" s="53">
        <v>-4611</v>
      </c>
      <c r="I262" s="53">
        <v>0</v>
      </c>
      <c r="J262" s="53">
        <v>0</v>
      </c>
      <c r="K262" s="53">
        <v>0</v>
      </c>
      <c r="L262" s="53">
        <v>0</v>
      </c>
      <c r="M262" s="53">
        <v>0</v>
      </c>
      <c r="N262" s="53">
        <v>-128648</v>
      </c>
      <c r="O262" s="53">
        <v>-426266</v>
      </c>
      <c r="P262" s="53">
        <v>-572138</v>
      </c>
      <c r="Q262" s="52" t="s">
        <v>4920</v>
      </c>
    </row>
    <row r="263" spans="1:17" x14ac:dyDescent="0.25">
      <c r="A263" t="s">
        <v>2817</v>
      </c>
      <c r="B263" t="s">
        <v>2818</v>
      </c>
      <c r="D263" s="53">
        <v>249759</v>
      </c>
      <c r="E263" s="53">
        <v>249759</v>
      </c>
      <c r="F263" s="53">
        <v>249759</v>
      </c>
      <c r="G263" s="53">
        <v>249759</v>
      </c>
      <c r="H263" s="53">
        <v>249759</v>
      </c>
      <c r="I263" s="53">
        <v>249759</v>
      </c>
      <c r="J263" s="53">
        <v>249759</v>
      </c>
      <c r="K263" s="53">
        <v>249759</v>
      </c>
      <c r="L263" s="53">
        <v>249759</v>
      </c>
      <c r="M263" s="53">
        <v>249759</v>
      </c>
      <c r="N263" s="53">
        <v>249759</v>
      </c>
      <c r="O263" s="53">
        <v>249762</v>
      </c>
      <c r="P263" s="53">
        <v>2997111</v>
      </c>
    </row>
    <row r="264" spans="1:17" x14ac:dyDescent="0.25">
      <c r="A264" t="s">
        <v>2819</v>
      </c>
      <c r="B264" t="s">
        <v>2820</v>
      </c>
      <c r="D264" s="53">
        <v>0</v>
      </c>
      <c r="E264" s="53">
        <v>0</v>
      </c>
      <c r="F264" s="53">
        <v>0</v>
      </c>
      <c r="G264" s="53">
        <v>-129599</v>
      </c>
      <c r="H264" s="53">
        <v>-929374</v>
      </c>
      <c r="I264" s="53">
        <v>-1814912</v>
      </c>
      <c r="J264" s="53">
        <v>-2606221</v>
      </c>
      <c r="K264" s="53">
        <v>-2779342</v>
      </c>
      <c r="L264" s="53">
        <v>-3864046</v>
      </c>
      <c r="M264" s="53">
        <v>-2629126</v>
      </c>
      <c r="N264" s="53">
        <v>-1685966</v>
      </c>
      <c r="O264" s="53">
        <v>0</v>
      </c>
      <c r="P264" s="53">
        <v>-16438586</v>
      </c>
      <c r="Q264" s="52" t="s">
        <v>4920</v>
      </c>
    </row>
    <row r="265" spans="1:17" x14ac:dyDescent="0.25">
      <c r="A265" t="s">
        <v>2821</v>
      </c>
      <c r="B265" t="s">
        <v>2822</v>
      </c>
      <c r="D265" s="53">
        <v>0</v>
      </c>
      <c r="E265" s="53">
        <v>0</v>
      </c>
      <c r="F265" s="53">
        <v>0</v>
      </c>
      <c r="G265" s="53">
        <v>0</v>
      </c>
      <c r="H265" s="53">
        <v>0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0</v>
      </c>
    </row>
    <row r="266" spans="1:17" x14ac:dyDescent="0.25">
      <c r="A266" t="s">
        <v>2841</v>
      </c>
      <c r="B266" t="s">
        <v>2842</v>
      </c>
      <c r="D266" s="53">
        <v>1362.03</v>
      </c>
      <c r="E266" s="53">
        <v>1362.03</v>
      </c>
      <c r="F266" s="53">
        <v>1362.03</v>
      </c>
      <c r="G266" s="53">
        <v>1362.03</v>
      </c>
      <c r="H266" s="53">
        <v>1584.95</v>
      </c>
      <c r="I266" s="53">
        <v>1406.61</v>
      </c>
      <c r="J266" s="53">
        <v>2395.2800000000002</v>
      </c>
      <c r="K266" s="53">
        <v>2912.01</v>
      </c>
      <c r="L266" s="53">
        <v>2909.41</v>
      </c>
      <c r="M266" s="53">
        <v>2909.41</v>
      </c>
      <c r="N266" s="53">
        <v>2909.41</v>
      </c>
      <c r="O266" s="53">
        <v>2909.41</v>
      </c>
      <c r="P266" s="53">
        <v>25384.61</v>
      </c>
    </row>
    <row r="267" spans="1:17" x14ac:dyDescent="0.25">
      <c r="A267" t="s">
        <v>2845</v>
      </c>
      <c r="B267" t="s">
        <v>2846</v>
      </c>
      <c r="D267" s="53">
        <v>6600000</v>
      </c>
      <c r="E267" s="53">
        <v>6004662</v>
      </c>
      <c r="F267" s="53">
        <v>6229271</v>
      </c>
      <c r="G267" s="53">
        <v>-2092659</v>
      </c>
      <c r="H267" s="53">
        <v>-781062</v>
      </c>
      <c r="I267" s="53">
        <v>-234250</v>
      </c>
      <c r="J267" s="53">
        <v>161858</v>
      </c>
      <c r="K267" s="53">
        <v>-385103</v>
      </c>
      <c r="L267" s="53">
        <v>-2092659</v>
      </c>
      <c r="M267" s="53">
        <v>-2092659</v>
      </c>
      <c r="N267" s="53">
        <v>-2092659</v>
      </c>
      <c r="O267" s="53">
        <v>-2092659</v>
      </c>
      <c r="P267" s="53">
        <v>7132081</v>
      </c>
    </row>
    <row r="268" spans="1:17" x14ac:dyDescent="0.25">
      <c r="A268" t="s">
        <v>2849</v>
      </c>
      <c r="B268" t="s">
        <v>2850</v>
      </c>
      <c r="D268" s="53">
        <v>-9541087</v>
      </c>
      <c r="E268" s="53">
        <v>-3396011</v>
      </c>
      <c r="F268" s="53">
        <v>330</v>
      </c>
      <c r="G268" s="53">
        <v>-3377442</v>
      </c>
      <c r="H268" s="53">
        <v>-7631567</v>
      </c>
      <c r="I268" s="53">
        <v>-7171225</v>
      </c>
      <c r="J268" s="53">
        <v>-3212857</v>
      </c>
      <c r="K268" s="53">
        <v>-3480891</v>
      </c>
      <c r="L268" s="53">
        <v>0</v>
      </c>
      <c r="M268" s="53">
        <v>0</v>
      </c>
      <c r="N268" s="53">
        <v>0</v>
      </c>
      <c r="O268" s="53">
        <v>-14649255</v>
      </c>
      <c r="P268" s="53">
        <v>-52460005</v>
      </c>
    </row>
    <row r="269" spans="1:17" x14ac:dyDescent="0.25">
      <c r="A269" t="s">
        <v>2851</v>
      </c>
      <c r="B269" t="s">
        <v>2852</v>
      </c>
      <c r="D269" s="53">
        <v>1423428</v>
      </c>
      <c r="E269" s="53">
        <v>1423428</v>
      </c>
      <c r="F269" s="53">
        <v>1423428</v>
      </c>
      <c r="G269" s="53">
        <v>1423428</v>
      </c>
      <c r="H269" s="53">
        <v>1423428</v>
      </c>
      <c r="I269" s="53">
        <v>1423428</v>
      </c>
      <c r="J269" s="53">
        <v>1423428</v>
      </c>
      <c r="K269" s="53">
        <v>1423428</v>
      </c>
      <c r="L269" s="53">
        <v>1423428</v>
      </c>
      <c r="M269" s="53">
        <v>1423428</v>
      </c>
      <c r="N269" s="53">
        <v>1423428</v>
      </c>
      <c r="O269" s="53">
        <v>1423429</v>
      </c>
      <c r="P269" s="53">
        <v>17081137</v>
      </c>
      <c r="Q269" s="52" t="s">
        <v>4920</v>
      </c>
    </row>
    <row r="270" spans="1:17" x14ac:dyDescent="0.25">
      <c r="A270" t="s">
        <v>2853</v>
      </c>
      <c r="B270" t="s">
        <v>2854</v>
      </c>
      <c r="D270" s="53">
        <v>0</v>
      </c>
      <c r="E270" s="53">
        <v>-307869</v>
      </c>
      <c r="F270" s="53">
        <v>-130312</v>
      </c>
      <c r="G270" s="53">
        <v>-107146</v>
      </c>
      <c r="H270" s="53">
        <v>-491948</v>
      </c>
      <c r="I270" s="53">
        <v>-432018</v>
      </c>
      <c r="J270" s="53">
        <v>-368934</v>
      </c>
      <c r="K270" s="53">
        <v>-454403</v>
      </c>
      <c r="L270" s="53">
        <v>-370784</v>
      </c>
      <c r="M270" s="53">
        <v>-413457</v>
      </c>
      <c r="N270" s="53">
        <v>-199308</v>
      </c>
      <c r="O270" s="53">
        <v>-190154</v>
      </c>
      <c r="P270" s="53">
        <v>-3466333</v>
      </c>
    </row>
    <row r="271" spans="1:17" x14ac:dyDescent="0.25">
      <c r="A271" t="s">
        <v>2857</v>
      </c>
      <c r="B271" t="s">
        <v>2858</v>
      </c>
      <c r="D271" s="53">
        <v>-435</v>
      </c>
      <c r="E271" s="53">
        <v>0</v>
      </c>
      <c r="F271" s="53">
        <v>-556525</v>
      </c>
      <c r="G271" s="53">
        <v>-1077995</v>
      </c>
      <c r="H271" s="53">
        <v>-418121</v>
      </c>
      <c r="I271" s="53">
        <v>-1206466</v>
      </c>
      <c r="J271" s="53">
        <v>-384576</v>
      </c>
      <c r="K271" s="53">
        <v>-886095</v>
      </c>
      <c r="L271" s="53">
        <v>426266</v>
      </c>
      <c r="M271" s="53">
        <v>-33093</v>
      </c>
      <c r="N271" s="53">
        <v>0</v>
      </c>
      <c r="O271" s="53">
        <v>-1486836</v>
      </c>
      <c r="P271" s="53">
        <v>-5623876</v>
      </c>
    </row>
    <row r="272" spans="1:17" x14ac:dyDescent="0.25">
      <c r="A272" t="s">
        <v>2861</v>
      </c>
      <c r="B272" t="s">
        <v>2862</v>
      </c>
      <c r="D272" s="53">
        <v>-377683</v>
      </c>
      <c r="E272" s="53">
        <v>-1110942</v>
      </c>
      <c r="F272" s="53">
        <v>-345561</v>
      </c>
      <c r="G272" s="53">
        <v>0</v>
      </c>
      <c r="H272" s="53">
        <v>1080081</v>
      </c>
      <c r="I272" s="53">
        <v>9341</v>
      </c>
      <c r="J272" s="53">
        <v>-66</v>
      </c>
      <c r="K272" s="53">
        <v>-1</v>
      </c>
      <c r="L272" s="53">
        <v>0</v>
      </c>
      <c r="M272" s="53">
        <v>0</v>
      </c>
      <c r="N272" s="53">
        <v>0</v>
      </c>
      <c r="O272" s="53">
        <v>-25822</v>
      </c>
      <c r="P272" s="53">
        <v>-770653</v>
      </c>
    </row>
    <row r="273" spans="1:17" x14ac:dyDescent="0.25">
      <c r="A273" t="s">
        <v>2863</v>
      </c>
      <c r="B273" t="s">
        <v>2864</v>
      </c>
      <c r="D273" s="53">
        <v>508445</v>
      </c>
      <c r="E273" s="53">
        <v>508445</v>
      </c>
      <c r="F273" s="53">
        <v>508445</v>
      </c>
      <c r="G273" s="53">
        <v>508445</v>
      </c>
      <c r="H273" s="53">
        <v>508445</v>
      </c>
      <c r="I273" s="53">
        <v>508445</v>
      </c>
      <c r="J273" s="53">
        <v>508445</v>
      </c>
      <c r="K273" s="53">
        <v>508445</v>
      </c>
      <c r="L273" s="53">
        <v>508445</v>
      </c>
      <c r="M273" s="53">
        <v>508445</v>
      </c>
      <c r="N273" s="53">
        <v>508445</v>
      </c>
      <c r="O273" s="53">
        <v>508449</v>
      </c>
      <c r="P273" s="53">
        <v>6101344</v>
      </c>
      <c r="Q273" s="52" t="s">
        <v>4920</v>
      </c>
    </row>
    <row r="274" spans="1:17" x14ac:dyDescent="0.25">
      <c r="A274" t="s">
        <v>2885</v>
      </c>
      <c r="B274" t="s">
        <v>2886</v>
      </c>
      <c r="D274" s="53">
        <v>-198</v>
      </c>
      <c r="E274" s="53">
        <v>-198</v>
      </c>
      <c r="F274" s="53">
        <v>-198</v>
      </c>
      <c r="G274" s="53">
        <v>-198</v>
      </c>
      <c r="H274" s="53">
        <v>-198</v>
      </c>
      <c r="I274" s="53">
        <v>-198</v>
      </c>
      <c r="J274" s="53">
        <v>-198</v>
      </c>
      <c r="K274" s="53">
        <v>-198</v>
      </c>
      <c r="L274" s="53">
        <v>-198</v>
      </c>
      <c r="M274" s="53">
        <v>-198</v>
      </c>
      <c r="N274" s="53">
        <v>-198</v>
      </c>
      <c r="O274" s="53">
        <v>-198</v>
      </c>
      <c r="P274" s="53">
        <v>-2376</v>
      </c>
    </row>
    <row r="275" spans="1:17" x14ac:dyDescent="0.25">
      <c r="A275" t="s">
        <v>2887</v>
      </c>
      <c r="B275" t="s">
        <v>2888</v>
      </c>
      <c r="D275" s="53">
        <v>0</v>
      </c>
      <c r="E275" s="53">
        <v>0</v>
      </c>
      <c r="F275" s="53">
        <v>0</v>
      </c>
      <c r="G275" s="53">
        <v>-2253990</v>
      </c>
      <c r="H275" s="53">
        <v>0</v>
      </c>
      <c r="I275" s="53">
        <v>0</v>
      </c>
      <c r="J275" s="53">
        <v>0</v>
      </c>
      <c r="K275" s="53">
        <v>0</v>
      </c>
      <c r="L275" s="53">
        <v>-110759</v>
      </c>
      <c r="M275" s="53">
        <v>-483355</v>
      </c>
      <c r="N275" s="53">
        <v>-2875987</v>
      </c>
      <c r="O275" s="53">
        <v>-1407990</v>
      </c>
      <c r="P275" s="53">
        <v>-7132081</v>
      </c>
    </row>
    <row r="276" spans="1:17" x14ac:dyDescent="0.25">
      <c r="A276" t="s">
        <v>2889</v>
      </c>
      <c r="B276" t="s">
        <v>2890</v>
      </c>
      <c r="D276" s="53">
        <v>0</v>
      </c>
      <c r="E276" s="53">
        <v>0</v>
      </c>
      <c r="F276" s="53">
        <v>0</v>
      </c>
      <c r="G276" s="53">
        <v>0</v>
      </c>
      <c r="H276" s="53">
        <v>0</v>
      </c>
      <c r="I276" s="53">
        <v>97.28</v>
      </c>
      <c r="J276" s="53">
        <v>0</v>
      </c>
      <c r="K276" s="53">
        <v>0</v>
      </c>
      <c r="L276" s="53">
        <v>0</v>
      </c>
      <c r="M276" s="53">
        <v>0</v>
      </c>
      <c r="N276" s="53">
        <v>0</v>
      </c>
      <c r="O276" s="53">
        <v>0</v>
      </c>
      <c r="P276" s="53">
        <v>97.28</v>
      </c>
    </row>
    <row r="277" spans="1:17" x14ac:dyDescent="0.25">
      <c r="A277" t="s">
        <v>2893</v>
      </c>
      <c r="B277" t="s">
        <v>2894</v>
      </c>
      <c r="D277" s="53">
        <v>0</v>
      </c>
      <c r="E277" s="53">
        <v>0</v>
      </c>
      <c r="F277" s="53">
        <v>0</v>
      </c>
      <c r="G277" s="53">
        <v>0</v>
      </c>
      <c r="H277" s="53">
        <v>0</v>
      </c>
      <c r="I277" s="53">
        <v>0</v>
      </c>
      <c r="J277" s="53">
        <v>0</v>
      </c>
      <c r="K277" s="53">
        <v>0</v>
      </c>
      <c r="L277" s="53">
        <v>0</v>
      </c>
      <c r="M277" s="53">
        <v>0</v>
      </c>
      <c r="N277" s="53">
        <v>0</v>
      </c>
      <c r="O277" s="53">
        <v>0</v>
      </c>
      <c r="P277" s="53">
        <v>0</v>
      </c>
    </row>
    <row r="278" spans="1:17" x14ac:dyDescent="0.25">
      <c r="A278" t="s">
        <v>2916</v>
      </c>
      <c r="B278" t="s">
        <v>2917</v>
      </c>
      <c r="D278" s="53">
        <v>52883442.780000001</v>
      </c>
      <c r="E278" s="53">
        <v>46837614.68</v>
      </c>
      <c r="F278" s="53">
        <v>44645261.880000003</v>
      </c>
      <c r="G278" s="53">
        <v>44942964.950000003</v>
      </c>
      <c r="H278" s="53">
        <v>48154157.659999996</v>
      </c>
      <c r="I278" s="53">
        <v>58039599.740000002</v>
      </c>
      <c r="J278" s="53">
        <v>66314557.82</v>
      </c>
      <c r="K278" s="53">
        <v>64440735.270000003</v>
      </c>
      <c r="L278" s="53">
        <v>71680434.090000004</v>
      </c>
      <c r="M278" s="53">
        <v>64958835</v>
      </c>
      <c r="N278" s="53">
        <v>53995646.049999997</v>
      </c>
      <c r="O278" s="53">
        <v>47052293.270000003</v>
      </c>
      <c r="P278" s="53">
        <v>663945543.19000006</v>
      </c>
    </row>
    <row r="279" spans="1:17" x14ac:dyDescent="0.25">
      <c r="A279" t="s">
        <v>2918</v>
      </c>
      <c r="B279" t="s">
        <v>2919</v>
      </c>
      <c r="D279" s="53">
        <v>23426356.59</v>
      </c>
      <c r="E279" s="53">
        <v>19881765.75</v>
      </c>
      <c r="F279" s="53">
        <v>18565544.760000002</v>
      </c>
      <c r="G279" s="53">
        <v>18726116.890000001</v>
      </c>
      <c r="H279" s="53">
        <v>20601437.239999998</v>
      </c>
      <c r="I279" s="53">
        <v>26409732.09</v>
      </c>
      <c r="J279" s="53">
        <v>31301148.82</v>
      </c>
      <c r="K279" s="53">
        <v>30194179.129999999</v>
      </c>
      <c r="L279" s="53">
        <v>33625024.299999997</v>
      </c>
      <c r="M279" s="53">
        <v>29658751.550000001</v>
      </c>
      <c r="N279" s="53">
        <v>23270161.079999998</v>
      </c>
      <c r="O279" s="53">
        <v>19264922.690000001</v>
      </c>
      <c r="P279" s="53">
        <v>294925140.88999999</v>
      </c>
    </row>
    <row r="280" spans="1:17" x14ac:dyDescent="0.25">
      <c r="A280" t="s">
        <v>2920</v>
      </c>
      <c r="B280" t="s">
        <v>2921</v>
      </c>
      <c r="D280" s="53">
        <v>496948.89</v>
      </c>
      <c r="E280" s="53">
        <v>430686.67</v>
      </c>
      <c r="F280" s="53">
        <v>406306.44</v>
      </c>
      <c r="G280" s="53">
        <v>408834.04</v>
      </c>
      <c r="H280" s="53">
        <v>444786.15</v>
      </c>
      <c r="I280" s="53">
        <v>553124.99</v>
      </c>
      <c r="J280" s="53">
        <v>642783.43000000005</v>
      </c>
      <c r="K280" s="53">
        <v>622944.79</v>
      </c>
      <c r="L280" s="53">
        <v>685024.79</v>
      </c>
      <c r="M280" s="53">
        <v>614091.29</v>
      </c>
      <c r="N280" s="53">
        <v>496168.32</v>
      </c>
      <c r="O280" s="53">
        <v>419851.83</v>
      </c>
      <c r="P280" s="53">
        <v>6221551.6299999999</v>
      </c>
    </row>
    <row r="281" spans="1:17" x14ac:dyDescent="0.25">
      <c r="A281" t="s">
        <v>2922</v>
      </c>
      <c r="B281" t="s">
        <v>2923</v>
      </c>
      <c r="D281" s="53">
        <v>1787320.67</v>
      </c>
      <c r="E281" s="53">
        <v>1557058.38</v>
      </c>
      <c r="F281" s="53">
        <v>1459657.36</v>
      </c>
      <c r="G281" s="53">
        <v>1467484.95</v>
      </c>
      <c r="H281" s="53">
        <v>1606567.51</v>
      </c>
      <c r="I281" s="53">
        <v>2021709.59</v>
      </c>
      <c r="J281" s="53">
        <v>2352494.75</v>
      </c>
      <c r="K281" s="53">
        <v>2277978.1</v>
      </c>
      <c r="L281" s="53">
        <v>2505810.71</v>
      </c>
      <c r="M281" s="53">
        <v>2248362.5099999998</v>
      </c>
      <c r="N281" s="53">
        <v>1806035.33</v>
      </c>
      <c r="O281" s="53">
        <v>1504233.83</v>
      </c>
      <c r="P281" s="53">
        <v>22594713.690000001</v>
      </c>
    </row>
    <row r="282" spans="1:17" x14ac:dyDescent="0.25">
      <c r="A282" t="s">
        <v>2924</v>
      </c>
      <c r="B282" t="s">
        <v>2925</v>
      </c>
      <c r="D282" s="53">
        <v>2585242.4500000002</v>
      </c>
      <c r="E282" s="53">
        <v>2241506.92</v>
      </c>
      <c r="F282" s="53">
        <v>2114489.6800000002</v>
      </c>
      <c r="G282" s="53">
        <v>2128206.2599999998</v>
      </c>
      <c r="H282" s="53">
        <v>2314906.4900000002</v>
      </c>
      <c r="I282" s="53">
        <v>2877990.78</v>
      </c>
      <c r="J282" s="53">
        <v>3343945.99</v>
      </c>
      <c r="K282" s="53">
        <v>3240811.83</v>
      </c>
      <c r="L282" s="53">
        <v>3563110.11</v>
      </c>
      <c r="M282" s="53">
        <v>3194420.55</v>
      </c>
      <c r="N282" s="53">
        <v>2581460.35</v>
      </c>
      <c r="O282" s="53">
        <v>2184619.86</v>
      </c>
      <c r="P282" s="53">
        <v>32370711.27</v>
      </c>
    </row>
    <row r="283" spans="1:17" x14ac:dyDescent="0.25">
      <c r="A283" t="s">
        <v>2926</v>
      </c>
      <c r="B283" t="s">
        <v>2927</v>
      </c>
      <c r="D283" s="53">
        <v>1708053.42</v>
      </c>
      <c r="E283" s="53">
        <v>1508422.64</v>
      </c>
      <c r="F283" s="53">
        <v>1393050.63</v>
      </c>
      <c r="G283" s="53">
        <v>1403469.59</v>
      </c>
      <c r="H283" s="53">
        <v>1517331.87</v>
      </c>
      <c r="I283" s="53">
        <v>1862753.92</v>
      </c>
      <c r="J283" s="53">
        <v>2138955.2000000002</v>
      </c>
      <c r="K283" s="53">
        <v>2075543.54</v>
      </c>
      <c r="L283" s="53">
        <v>2312443.4</v>
      </c>
      <c r="M283" s="53">
        <v>2078391.37</v>
      </c>
      <c r="N283" s="53">
        <v>1687333.32</v>
      </c>
      <c r="O283" s="53">
        <v>1474275.59</v>
      </c>
      <c r="P283" s="53">
        <v>21160024.489999998</v>
      </c>
    </row>
    <row r="284" spans="1:17" x14ac:dyDescent="0.25">
      <c r="A284" t="s">
        <v>2928</v>
      </c>
      <c r="B284" t="s">
        <v>2929</v>
      </c>
      <c r="D284" s="53">
        <v>2075598.11</v>
      </c>
      <c r="E284" s="53">
        <v>1813256.82</v>
      </c>
      <c r="F284" s="53">
        <v>1716895.74</v>
      </c>
      <c r="G284" s="53">
        <v>1729254.28</v>
      </c>
      <c r="H284" s="53">
        <v>1869030.51</v>
      </c>
      <c r="I284" s="53">
        <v>2299168.02</v>
      </c>
      <c r="J284" s="53">
        <v>2659417.0699999998</v>
      </c>
      <c r="K284" s="53">
        <v>2577997.11</v>
      </c>
      <c r="L284" s="53">
        <v>2867247.97</v>
      </c>
      <c r="M284" s="53">
        <v>2575329.7400000002</v>
      </c>
      <c r="N284" s="53">
        <v>2100326.77</v>
      </c>
      <c r="O284" s="53">
        <v>1799675.94</v>
      </c>
      <c r="P284" s="53">
        <v>26083198.079999998</v>
      </c>
    </row>
    <row r="285" spans="1:17" x14ac:dyDescent="0.25">
      <c r="A285" t="s">
        <v>2934</v>
      </c>
      <c r="B285" t="s">
        <v>2935</v>
      </c>
      <c r="D285" s="53">
        <v>7006546.8200000003</v>
      </c>
      <c r="E285" s="53">
        <v>6847586.3499999996</v>
      </c>
      <c r="F285" s="53">
        <v>6889214.1200000001</v>
      </c>
      <c r="G285" s="53">
        <v>6883461.7000000002</v>
      </c>
      <c r="H285" s="53">
        <v>7075150.1200000001</v>
      </c>
      <c r="I285" s="53">
        <v>7683163.8399999999</v>
      </c>
      <c r="J285" s="53">
        <v>8153324.5700000003</v>
      </c>
      <c r="K285" s="53">
        <v>8045817.46</v>
      </c>
      <c r="L285" s="53">
        <v>7473491.5800000001</v>
      </c>
      <c r="M285" s="53">
        <v>8075155.5700000003</v>
      </c>
      <c r="N285" s="53">
        <v>7449777.3799999999</v>
      </c>
      <c r="O285" s="53">
        <v>6655240.5700000003</v>
      </c>
      <c r="P285" s="53">
        <v>88237930.079999998</v>
      </c>
    </row>
    <row r="286" spans="1:17" x14ac:dyDescent="0.25">
      <c r="A286" t="s">
        <v>2936</v>
      </c>
      <c r="B286" t="s">
        <v>2937</v>
      </c>
      <c r="D286" s="53">
        <v>2396942.17</v>
      </c>
      <c r="E286" s="53">
        <v>2317754.63</v>
      </c>
      <c r="F286" s="53">
        <v>2346989.38</v>
      </c>
      <c r="G286" s="53">
        <v>2341684.83</v>
      </c>
      <c r="H286" s="53">
        <v>2476122.71</v>
      </c>
      <c r="I286" s="53">
        <v>2811260.99</v>
      </c>
      <c r="J286" s="53">
        <v>3068823.14</v>
      </c>
      <c r="K286" s="53">
        <v>3001063.72</v>
      </c>
      <c r="L286" s="53">
        <v>2507408.06</v>
      </c>
      <c r="M286" s="53">
        <v>2941188.27</v>
      </c>
      <c r="N286" s="53">
        <v>2595365.48</v>
      </c>
      <c r="O286" s="53">
        <v>2162532.8199999998</v>
      </c>
      <c r="P286" s="53">
        <v>30967136.199999999</v>
      </c>
    </row>
    <row r="287" spans="1:17" x14ac:dyDescent="0.25">
      <c r="A287" t="s">
        <v>2938</v>
      </c>
      <c r="B287" t="s">
        <v>2939</v>
      </c>
      <c r="D287" s="53">
        <v>42650.55</v>
      </c>
      <c r="E287" s="53">
        <v>41064.25</v>
      </c>
      <c r="F287" s="53">
        <v>41545.17</v>
      </c>
      <c r="G287" s="53">
        <v>41587.94</v>
      </c>
      <c r="H287" s="53">
        <v>44218.74</v>
      </c>
      <c r="I287" s="53">
        <v>50675.49</v>
      </c>
      <c r="J287" s="53">
        <v>55596.87</v>
      </c>
      <c r="K287" s="53">
        <v>54345.19</v>
      </c>
      <c r="L287" s="53">
        <v>44920.99</v>
      </c>
      <c r="M287" s="53">
        <v>53274.57</v>
      </c>
      <c r="N287" s="53">
        <v>46681.599999999999</v>
      </c>
      <c r="O287" s="53">
        <v>38417.599999999999</v>
      </c>
      <c r="P287" s="53">
        <v>554978.96</v>
      </c>
    </row>
    <row r="288" spans="1:17" x14ac:dyDescent="0.25">
      <c r="A288" t="s">
        <v>2940</v>
      </c>
      <c r="B288" t="s">
        <v>2941</v>
      </c>
      <c r="D288" s="53">
        <v>169459.62</v>
      </c>
      <c r="E288" s="53">
        <v>163733.35999999999</v>
      </c>
      <c r="F288" s="53">
        <v>166022.85999999999</v>
      </c>
      <c r="G288" s="53">
        <v>165599.84</v>
      </c>
      <c r="H288" s="53">
        <v>175687.39</v>
      </c>
      <c r="I288" s="53">
        <v>200567.79</v>
      </c>
      <c r="J288" s="53">
        <v>219633.43</v>
      </c>
      <c r="K288" s="53">
        <v>214701.57</v>
      </c>
      <c r="L288" s="53">
        <v>177981.49</v>
      </c>
      <c r="M288" s="53">
        <v>210438.52</v>
      </c>
      <c r="N288" s="53">
        <v>184909.03</v>
      </c>
      <c r="O288" s="53">
        <v>152946.07999999999</v>
      </c>
      <c r="P288" s="53">
        <v>2201680.98</v>
      </c>
    </row>
    <row r="289" spans="1:16" x14ac:dyDescent="0.25">
      <c r="A289" t="s">
        <v>2942</v>
      </c>
      <c r="B289" t="s">
        <v>2943</v>
      </c>
      <c r="D289" s="53">
        <v>262911.44</v>
      </c>
      <c r="E289" s="53">
        <v>253909.47</v>
      </c>
      <c r="F289" s="53">
        <v>256791.44</v>
      </c>
      <c r="G289" s="53">
        <v>256565.26</v>
      </c>
      <c r="H289" s="53">
        <v>271210.13</v>
      </c>
      <c r="I289" s="53">
        <v>307979.49</v>
      </c>
      <c r="J289" s="53">
        <v>336152.34</v>
      </c>
      <c r="K289" s="53">
        <v>328722.89</v>
      </c>
      <c r="L289" s="53">
        <v>274559.03999999998</v>
      </c>
      <c r="M289" s="53">
        <v>322134.17</v>
      </c>
      <c r="N289" s="53">
        <v>284261.56</v>
      </c>
      <c r="O289" s="53">
        <v>236878.12</v>
      </c>
      <c r="P289" s="53">
        <v>3392075.35</v>
      </c>
    </row>
    <row r="290" spans="1:16" x14ac:dyDescent="0.25">
      <c r="A290" t="s">
        <v>2944</v>
      </c>
      <c r="B290" t="s">
        <v>2945</v>
      </c>
      <c r="D290" s="53">
        <v>240999.16</v>
      </c>
      <c r="E290" s="53">
        <v>235682.39</v>
      </c>
      <c r="F290" s="53">
        <v>240703.26</v>
      </c>
      <c r="G290" s="53">
        <v>240496.71</v>
      </c>
      <c r="H290" s="53">
        <v>251713.96</v>
      </c>
      <c r="I290" s="53">
        <v>282691.90000000002</v>
      </c>
      <c r="J290" s="53">
        <v>301345.88</v>
      </c>
      <c r="K290" s="53">
        <v>296950.71000000002</v>
      </c>
      <c r="L290" s="53">
        <v>268698.93</v>
      </c>
      <c r="M290" s="53">
        <v>294844.12</v>
      </c>
      <c r="N290" s="53">
        <v>262771.34999999998</v>
      </c>
      <c r="O290" s="53">
        <v>226847.21</v>
      </c>
      <c r="P290" s="53">
        <v>3143745.58</v>
      </c>
    </row>
    <row r="291" spans="1:16" x14ac:dyDescent="0.25">
      <c r="A291" t="s">
        <v>2946</v>
      </c>
      <c r="B291" t="s">
        <v>2947</v>
      </c>
      <c r="D291" s="53">
        <v>206901.83</v>
      </c>
      <c r="E291" s="53">
        <v>200605.96</v>
      </c>
      <c r="F291" s="53">
        <v>202431.94</v>
      </c>
      <c r="G291" s="53">
        <v>202836.4</v>
      </c>
      <c r="H291" s="53">
        <v>213620.62</v>
      </c>
      <c r="I291" s="53">
        <v>239396.26</v>
      </c>
      <c r="J291" s="53">
        <v>259003.35</v>
      </c>
      <c r="K291" s="53">
        <v>254340.49</v>
      </c>
      <c r="L291" s="53">
        <v>223840.57</v>
      </c>
      <c r="M291" s="53">
        <v>253127.19</v>
      </c>
      <c r="N291" s="53">
        <v>226268.72</v>
      </c>
      <c r="O291" s="53">
        <v>192327.49</v>
      </c>
      <c r="P291" s="53">
        <v>2674700.8199999998</v>
      </c>
    </row>
    <row r="292" spans="1:16" x14ac:dyDescent="0.25">
      <c r="A292" t="s">
        <v>2954</v>
      </c>
      <c r="B292" t="s">
        <v>2955</v>
      </c>
      <c r="D292" s="53">
        <v>17572953.559999999</v>
      </c>
      <c r="E292" s="53">
        <v>17073302.850000001</v>
      </c>
      <c r="F292" s="53">
        <v>17501369.149999999</v>
      </c>
      <c r="G292" s="53">
        <v>17442541.949999999</v>
      </c>
      <c r="H292" s="53">
        <v>18137813.09</v>
      </c>
      <c r="I292" s="53">
        <v>19310351.379999999</v>
      </c>
      <c r="J292" s="53">
        <v>20696834.079999998</v>
      </c>
      <c r="K292" s="53">
        <v>20769445.879999999</v>
      </c>
      <c r="L292" s="53">
        <v>22607171.100000001</v>
      </c>
      <c r="M292" s="53">
        <v>21225470.710000001</v>
      </c>
      <c r="N292" s="53">
        <v>19856069.059999999</v>
      </c>
      <c r="O292" s="53">
        <v>18061902.469999999</v>
      </c>
      <c r="P292" s="53">
        <v>230255225.28</v>
      </c>
    </row>
    <row r="293" spans="1:16" x14ac:dyDescent="0.25">
      <c r="A293" t="s">
        <v>2956</v>
      </c>
      <c r="B293" t="s">
        <v>2957</v>
      </c>
      <c r="D293" s="53">
        <v>12622724.779999999</v>
      </c>
      <c r="E293" s="53">
        <v>11766859.710000001</v>
      </c>
      <c r="F293" s="53">
        <v>12398810.960000001</v>
      </c>
      <c r="G293" s="53">
        <v>12382659.24</v>
      </c>
      <c r="H293" s="53">
        <v>12855358.800000001</v>
      </c>
      <c r="I293" s="53">
        <v>14123448.880000001</v>
      </c>
      <c r="J293" s="53">
        <v>15305813.859999999</v>
      </c>
      <c r="K293" s="53">
        <v>15218015</v>
      </c>
      <c r="L293" s="53">
        <v>16929883.02</v>
      </c>
      <c r="M293" s="53">
        <v>15142767.82</v>
      </c>
      <c r="N293" s="53">
        <v>13751575.27</v>
      </c>
      <c r="O293" s="53">
        <v>12433878.27</v>
      </c>
      <c r="P293" s="53">
        <v>164931795.61000001</v>
      </c>
    </row>
    <row r="294" spans="1:16" x14ac:dyDescent="0.25">
      <c r="A294" t="s">
        <v>2958</v>
      </c>
      <c r="B294" t="s">
        <v>2959</v>
      </c>
      <c r="D294" s="53">
        <v>194007.26</v>
      </c>
      <c r="E294" s="53">
        <v>190469.38</v>
      </c>
      <c r="F294" s="53">
        <v>189180.88</v>
      </c>
      <c r="G294" s="53">
        <v>183573.02</v>
      </c>
      <c r="H294" s="53">
        <v>189861</v>
      </c>
      <c r="I294" s="53">
        <v>197599.83</v>
      </c>
      <c r="J294" s="53">
        <v>210849.29</v>
      </c>
      <c r="K294" s="53">
        <v>212579.79</v>
      </c>
      <c r="L294" s="53">
        <v>226331.57</v>
      </c>
      <c r="M294" s="53">
        <v>212812.22</v>
      </c>
      <c r="N294" s="53">
        <v>204321.76</v>
      </c>
      <c r="O294" s="53">
        <v>189852.18</v>
      </c>
      <c r="P294" s="53">
        <v>2401438.1800000002</v>
      </c>
    </row>
    <row r="295" spans="1:16" x14ac:dyDescent="0.25">
      <c r="A295" t="s">
        <v>2960</v>
      </c>
      <c r="B295" t="s">
        <v>2961</v>
      </c>
      <c r="D295" s="53">
        <v>839595.98</v>
      </c>
      <c r="E295" s="53">
        <v>826317.04</v>
      </c>
      <c r="F295" s="53">
        <v>819453.25</v>
      </c>
      <c r="G295" s="53">
        <v>797198.46</v>
      </c>
      <c r="H295" s="53">
        <v>822932.23</v>
      </c>
      <c r="I295" s="53">
        <v>862023.47</v>
      </c>
      <c r="J295" s="53">
        <v>915130.06</v>
      </c>
      <c r="K295" s="53">
        <v>922511.89</v>
      </c>
      <c r="L295" s="53">
        <v>983320.46</v>
      </c>
      <c r="M295" s="53">
        <v>924232.61</v>
      </c>
      <c r="N295" s="53">
        <v>886912.94</v>
      </c>
      <c r="O295" s="53">
        <v>824424.53</v>
      </c>
      <c r="P295" s="53">
        <v>10424052.92</v>
      </c>
    </row>
    <row r="296" spans="1:16" x14ac:dyDescent="0.25">
      <c r="A296" t="s">
        <v>2962</v>
      </c>
      <c r="B296" t="s">
        <v>2963</v>
      </c>
      <c r="D296" s="53">
        <v>1382950.96</v>
      </c>
      <c r="E296" s="53">
        <v>1287488.1299999999</v>
      </c>
      <c r="F296" s="53">
        <v>1358126.22</v>
      </c>
      <c r="G296" s="53">
        <v>1353603.69</v>
      </c>
      <c r="H296" s="53">
        <v>1405118.72</v>
      </c>
      <c r="I296" s="53">
        <v>1541304.02</v>
      </c>
      <c r="J296" s="53">
        <v>1672299.21</v>
      </c>
      <c r="K296" s="53">
        <v>1662281.83</v>
      </c>
      <c r="L296" s="53">
        <v>1849901.88</v>
      </c>
      <c r="M296" s="53">
        <v>1653593.94</v>
      </c>
      <c r="N296" s="53">
        <v>1502368.77</v>
      </c>
      <c r="O296" s="53">
        <v>1360243.1</v>
      </c>
      <c r="P296" s="53">
        <v>18029280.469999999</v>
      </c>
    </row>
    <row r="297" spans="1:16" x14ac:dyDescent="0.25">
      <c r="A297" t="s">
        <v>2964</v>
      </c>
      <c r="B297" t="s">
        <v>2965</v>
      </c>
      <c r="D297" s="53">
        <v>1112344.17</v>
      </c>
      <c r="E297" s="53">
        <v>1057272.57</v>
      </c>
      <c r="F297" s="53">
        <v>1113611.03</v>
      </c>
      <c r="G297" s="53">
        <v>1102568.79</v>
      </c>
      <c r="H297" s="53">
        <v>1148701.06</v>
      </c>
      <c r="I297" s="53">
        <v>1231175.17</v>
      </c>
      <c r="J297" s="53">
        <v>1323833.51</v>
      </c>
      <c r="K297" s="53">
        <v>1323963.1399999999</v>
      </c>
      <c r="L297" s="53">
        <v>1432852.9</v>
      </c>
      <c r="M297" s="53">
        <v>1320111.43</v>
      </c>
      <c r="N297" s="53">
        <v>1222203.08</v>
      </c>
      <c r="O297" s="53">
        <v>1110595.18</v>
      </c>
      <c r="P297" s="53">
        <v>14499232.029999999</v>
      </c>
    </row>
    <row r="298" spans="1:16" x14ac:dyDescent="0.25">
      <c r="A298" t="s">
        <v>2966</v>
      </c>
      <c r="B298" t="s">
        <v>2967</v>
      </c>
      <c r="D298" s="53">
        <v>830608.06</v>
      </c>
      <c r="E298" s="53">
        <v>792498.53</v>
      </c>
      <c r="F298" s="53">
        <v>821344.97</v>
      </c>
      <c r="G298" s="53">
        <v>818553.77</v>
      </c>
      <c r="H298" s="53">
        <v>851056.24</v>
      </c>
      <c r="I298" s="53">
        <v>917644.35</v>
      </c>
      <c r="J298" s="53">
        <v>988659.92</v>
      </c>
      <c r="K298" s="53">
        <v>988255.74</v>
      </c>
      <c r="L298" s="53">
        <v>1086051.5</v>
      </c>
      <c r="M298" s="53">
        <v>997702.9</v>
      </c>
      <c r="N298" s="53">
        <v>922201.7</v>
      </c>
      <c r="O298" s="53">
        <v>837176.44</v>
      </c>
      <c r="P298" s="53">
        <v>10851754.119999999</v>
      </c>
    </row>
    <row r="299" spans="1:16" x14ac:dyDescent="0.25">
      <c r="A299" t="s">
        <v>2968</v>
      </c>
      <c r="B299" t="s">
        <v>2969</v>
      </c>
      <c r="D299" s="53">
        <v>0</v>
      </c>
      <c r="E299" s="53">
        <v>248.09</v>
      </c>
      <c r="F299" s="53">
        <v>250.58</v>
      </c>
      <c r="G299" s="53">
        <v>0</v>
      </c>
      <c r="H299" s="53">
        <v>0</v>
      </c>
      <c r="I299" s="53">
        <v>0</v>
      </c>
      <c r="J299" s="53">
        <v>0</v>
      </c>
      <c r="K299" s="53">
        <v>63.81</v>
      </c>
      <c r="L299" s="53">
        <v>0</v>
      </c>
      <c r="M299" s="53">
        <v>0</v>
      </c>
      <c r="N299" s="53">
        <v>0</v>
      </c>
      <c r="O299" s="53">
        <v>0</v>
      </c>
      <c r="P299" s="53">
        <v>562.48</v>
      </c>
    </row>
    <row r="300" spans="1:16" x14ac:dyDescent="0.25">
      <c r="A300" t="s">
        <v>2974</v>
      </c>
      <c r="B300" t="s">
        <v>2975</v>
      </c>
      <c r="D300" s="53">
        <v>44.99</v>
      </c>
      <c r="E300" s="53">
        <v>44.99</v>
      </c>
      <c r="F300" s="53">
        <v>34.36</v>
      </c>
      <c r="G300" s="53">
        <v>25.05</v>
      </c>
      <c r="H300" s="53">
        <v>25.05</v>
      </c>
      <c r="I300" s="53">
        <v>25.05</v>
      </c>
      <c r="J300" s="53">
        <v>25.05</v>
      </c>
      <c r="K300" s="53">
        <v>25.05</v>
      </c>
      <c r="L300" s="53">
        <v>25.1</v>
      </c>
      <c r="M300" s="53">
        <v>25.1</v>
      </c>
      <c r="N300" s="53">
        <v>25.1</v>
      </c>
      <c r="O300" s="53">
        <v>25.1</v>
      </c>
      <c r="P300" s="53">
        <v>349.99</v>
      </c>
    </row>
    <row r="301" spans="1:16" x14ac:dyDescent="0.25">
      <c r="A301" t="s">
        <v>2976</v>
      </c>
      <c r="B301" t="s">
        <v>2977</v>
      </c>
      <c r="D301" s="53">
        <v>10.09</v>
      </c>
      <c r="E301" s="53">
        <v>10.09</v>
      </c>
      <c r="F301" s="53">
        <v>10.09</v>
      </c>
      <c r="G301" s="53">
        <v>10.09</v>
      </c>
      <c r="H301" s="53">
        <v>10.09</v>
      </c>
      <c r="I301" s="53">
        <v>10.09</v>
      </c>
      <c r="J301" s="53">
        <v>10.09</v>
      </c>
      <c r="K301" s="53">
        <v>10.09</v>
      </c>
      <c r="L301" s="53">
        <v>10.09</v>
      </c>
      <c r="M301" s="53">
        <v>10.09</v>
      </c>
      <c r="N301" s="53">
        <v>10.09</v>
      </c>
      <c r="O301" s="53">
        <v>10.09</v>
      </c>
      <c r="P301" s="53">
        <v>121.08</v>
      </c>
    </row>
    <row r="302" spans="1:16" x14ac:dyDescent="0.25">
      <c r="A302" t="s">
        <v>2978</v>
      </c>
      <c r="B302" t="s">
        <v>2979</v>
      </c>
      <c r="D302" s="53">
        <v>0.05</v>
      </c>
      <c r="E302" s="53">
        <v>0.05</v>
      </c>
      <c r="F302" s="53">
        <v>0.05</v>
      </c>
      <c r="G302" s="53">
        <v>0.05</v>
      </c>
      <c r="H302" s="53">
        <v>0.05</v>
      </c>
      <c r="I302" s="53">
        <v>0.05</v>
      </c>
      <c r="J302" s="53">
        <v>0.05</v>
      </c>
      <c r="K302" s="53">
        <v>0.05</v>
      </c>
      <c r="L302" s="53">
        <v>0.06</v>
      </c>
      <c r="M302" s="53">
        <v>0.06</v>
      </c>
      <c r="N302" s="53">
        <v>0.06</v>
      </c>
      <c r="O302" s="53">
        <v>0.06</v>
      </c>
      <c r="P302" s="53">
        <v>0.64</v>
      </c>
    </row>
    <row r="303" spans="1:16" x14ac:dyDescent="0.25">
      <c r="A303" t="s">
        <v>2980</v>
      </c>
      <c r="B303" t="s">
        <v>2981</v>
      </c>
      <c r="D303" s="53">
        <v>0.41</v>
      </c>
      <c r="E303" s="53">
        <v>0.41</v>
      </c>
      <c r="F303" s="53">
        <v>0.41</v>
      </c>
      <c r="G303" s="53">
        <v>0.41</v>
      </c>
      <c r="H303" s="53">
        <v>0.41</v>
      </c>
      <c r="I303" s="53">
        <v>0.41</v>
      </c>
      <c r="J303" s="53">
        <v>0.41</v>
      </c>
      <c r="K303" s="53">
        <v>0.41</v>
      </c>
      <c r="L303" s="53">
        <v>0.4</v>
      </c>
      <c r="M303" s="53">
        <v>0.4</v>
      </c>
      <c r="N303" s="53">
        <v>0.4</v>
      </c>
      <c r="O303" s="53">
        <v>0.4</v>
      </c>
      <c r="P303" s="53">
        <v>4.88</v>
      </c>
    </row>
    <row r="304" spans="1:16" x14ac:dyDescent="0.25">
      <c r="A304" t="s">
        <v>2982</v>
      </c>
      <c r="B304" t="s">
        <v>2983</v>
      </c>
      <c r="D304" s="53">
        <v>1.1000000000000001</v>
      </c>
      <c r="E304" s="53">
        <v>1.1000000000000001</v>
      </c>
      <c r="F304" s="53">
        <v>1.1000000000000001</v>
      </c>
      <c r="G304" s="53">
        <v>1.1000000000000001</v>
      </c>
      <c r="H304" s="53">
        <v>1.1000000000000001</v>
      </c>
      <c r="I304" s="53">
        <v>1.1000000000000001</v>
      </c>
      <c r="J304" s="53">
        <v>1.1000000000000001</v>
      </c>
      <c r="K304" s="53">
        <v>1.1000000000000001</v>
      </c>
      <c r="L304" s="53">
        <v>1.1000000000000001</v>
      </c>
      <c r="M304" s="53">
        <v>1.1000000000000001</v>
      </c>
      <c r="N304" s="53">
        <v>1.1000000000000001</v>
      </c>
      <c r="O304" s="53">
        <v>1.1000000000000001</v>
      </c>
      <c r="P304" s="53">
        <v>13.2</v>
      </c>
    </row>
    <row r="305" spans="1:16" x14ac:dyDescent="0.25">
      <c r="A305" t="s">
        <v>2986</v>
      </c>
      <c r="B305" t="s">
        <v>2987</v>
      </c>
      <c r="D305" s="53">
        <v>1.04</v>
      </c>
      <c r="E305" s="53">
        <v>1.04</v>
      </c>
      <c r="F305" s="53">
        <v>0.77</v>
      </c>
      <c r="G305" s="53">
        <v>0.53</v>
      </c>
      <c r="H305" s="53">
        <v>0.53</v>
      </c>
      <c r="I305" s="53">
        <v>0.53</v>
      </c>
      <c r="J305" s="53">
        <v>0.53</v>
      </c>
      <c r="K305" s="53">
        <v>0.53</v>
      </c>
      <c r="L305" s="53">
        <v>0.53</v>
      </c>
      <c r="M305" s="53">
        <v>0.53</v>
      </c>
      <c r="N305" s="53">
        <v>0.53</v>
      </c>
      <c r="O305" s="53">
        <v>0.53</v>
      </c>
      <c r="P305" s="53">
        <v>7.62</v>
      </c>
    </row>
    <row r="306" spans="1:16" x14ac:dyDescent="0.25">
      <c r="A306" t="s">
        <v>2994</v>
      </c>
      <c r="B306" t="s">
        <v>2995</v>
      </c>
      <c r="D306" s="53">
        <v>2307115.23</v>
      </c>
      <c r="E306" s="53">
        <v>2180540.71</v>
      </c>
      <c r="F306" s="53">
        <v>2035668.31</v>
      </c>
      <c r="G306" s="53">
        <v>2202403.06</v>
      </c>
      <c r="H306" s="53">
        <v>2311272.4900000002</v>
      </c>
      <c r="I306" s="53">
        <v>2463666.81</v>
      </c>
      <c r="J306" s="53">
        <v>2403398.4900000002</v>
      </c>
      <c r="K306" s="53">
        <v>2380353.79</v>
      </c>
      <c r="L306" s="53">
        <v>2595796.7000000002</v>
      </c>
      <c r="M306" s="53">
        <v>2137270.1800000002</v>
      </c>
      <c r="N306" s="53">
        <v>2198783.02</v>
      </c>
      <c r="O306" s="53">
        <v>2310453.6800000002</v>
      </c>
      <c r="P306" s="53">
        <v>27526722.469999999</v>
      </c>
    </row>
    <row r="307" spans="1:16" x14ac:dyDescent="0.25">
      <c r="A307" t="s">
        <v>2996</v>
      </c>
      <c r="B307" t="s">
        <v>2997</v>
      </c>
      <c r="D307" s="53">
        <v>1852940.42</v>
      </c>
      <c r="E307" s="53">
        <v>1801233.22</v>
      </c>
      <c r="F307" s="53">
        <v>1602543.44</v>
      </c>
      <c r="G307" s="53">
        <v>1796363.65</v>
      </c>
      <c r="H307" s="53">
        <v>1885572.56</v>
      </c>
      <c r="I307" s="53">
        <v>2012739.3</v>
      </c>
      <c r="J307" s="53">
        <v>2025648.66</v>
      </c>
      <c r="K307" s="53">
        <v>1943056.3</v>
      </c>
      <c r="L307" s="53">
        <v>2268661.9300000002</v>
      </c>
      <c r="M307" s="53">
        <v>1654500.4</v>
      </c>
      <c r="N307" s="53">
        <v>1783034.1</v>
      </c>
      <c r="O307" s="53">
        <v>1859865.26</v>
      </c>
      <c r="P307" s="53">
        <v>22486159.239999998</v>
      </c>
    </row>
    <row r="308" spans="1:16" x14ac:dyDescent="0.25">
      <c r="A308" t="s">
        <v>2998</v>
      </c>
      <c r="B308" t="s">
        <v>2999</v>
      </c>
      <c r="D308" s="53">
        <v>22783.82</v>
      </c>
      <c r="E308" s="53">
        <v>22091.74</v>
      </c>
      <c r="F308" s="53">
        <v>20099.66</v>
      </c>
      <c r="G308" s="53">
        <v>21731.3</v>
      </c>
      <c r="H308" s="53">
        <v>23225.919999999998</v>
      </c>
      <c r="I308" s="53">
        <v>23771.200000000001</v>
      </c>
      <c r="J308" s="53">
        <v>23924.22</v>
      </c>
      <c r="K308" s="53">
        <v>22383.78</v>
      </c>
      <c r="L308" s="53">
        <v>20769.18</v>
      </c>
      <c r="M308" s="53">
        <v>19049.919999999998</v>
      </c>
      <c r="N308" s="53">
        <v>23649.38</v>
      </c>
      <c r="O308" s="53">
        <v>26882.98</v>
      </c>
      <c r="P308" s="53">
        <v>270363.09999999998</v>
      </c>
    </row>
    <row r="309" spans="1:16" x14ac:dyDescent="0.25">
      <c r="A309" t="s">
        <v>3000</v>
      </c>
      <c r="B309" t="s">
        <v>3001</v>
      </c>
      <c r="D309" s="53">
        <v>107383.7</v>
      </c>
      <c r="E309" s="53">
        <v>104123.56</v>
      </c>
      <c r="F309" s="53">
        <v>94726.73</v>
      </c>
      <c r="G309" s="53">
        <v>102441.28</v>
      </c>
      <c r="H309" s="53">
        <v>109492.76</v>
      </c>
      <c r="I309" s="53">
        <v>112015.78</v>
      </c>
      <c r="J309" s="53">
        <v>112768.86</v>
      </c>
      <c r="K309" s="53">
        <v>105505.42</v>
      </c>
      <c r="L309" s="53">
        <v>97892.39</v>
      </c>
      <c r="M309" s="53">
        <v>89789.3</v>
      </c>
      <c r="N309" s="53">
        <v>111465.35</v>
      </c>
      <c r="O309" s="53">
        <v>126703.9</v>
      </c>
      <c r="P309" s="53">
        <v>1274309.03</v>
      </c>
    </row>
    <row r="310" spans="1:16" x14ac:dyDescent="0.25">
      <c r="A310" t="s">
        <v>3002</v>
      </c>
      <c r="B310" t="s">
        <v>3003</v>
      </c>
      <c r="D310" s="53">
        <v>200414.09</v>
      </c>
      <c r="E310" s="53">
        <v>194605.39</v>
      </c>
      <c r="F310" s="53">
        <v>173386.76</v>
      </c>
      <c r="G310" s="53">
        <v>194630.69</v>
      </c>
      <c r="H310" s="53">
        <v>203710.7</v>
      </c>
      <c r="I310" s="53">
        <v>217351.49</v>
      </c>
      <c r="J310" s="53">
        <v>219014.48</v>
      </c>
      <c r="K310" s="53">
        <v>209540.4</v>
      </c>
      <c r="L310" s="53">
        <v>245536.56</v>
      </c>
      <c r="M310" s="53">
        <v>178232.72</v>
      </c>
      <c r="N310" s="53">
        <v>193117.47</v>
      </c>
      <c r="O310" s="53">
        <v>201700.58</v>
      </c>
      <c r="P310" s="53">
        <v>2431241.33</v>
      </c>
    </row>
    <row r="311" spans="1:16" x14ac:dyDescent="0.25">
      <c r="A311" t="s">
        <v>3006</v>
      </c>
      <c r="B311" t="s">
        <v>3007</v>
      </c>
      <c r="D311" s="53">
        <v>89197.83</v>
      </c>
      <c r="E311" s="53">
        <v>84387.61</v>
      </c>
      <c r="F311" s="53">
        <v>78071.03</v>
      </c>
      <c r="G311" s="53">
        <v>85687.19</v>
      </c>
      <c r="H311" s="53">
        <v>89450.9</v>
      </c>
      <c r="I311" s="53">
        <v>94186.86</v>
      </c>
      <c r="J311" s="53">
        <v>94559.360000000001</v>
      </c>
      <c r="K311" s="53">
        <v>90711.29</v>
      </c>
      <c r="L311" s="53">
        <v>104437.06</v>
      </c>
      <c r="M311" s="53">
        <v>80368.91</v>
      </c>
      <c r="N311" s="53">
        <v>85545.3</v>
      </c>
      <c r="O311" s="53">
        <v>91536.94</v>
      </c>
      <c r="P311" s="53">
        <v>1068140.28</v>
      </c>
    </row>
    <row r="312" spans="1:16" x14ac:dyDescent="0.25">
      <c r="A312" t="s">
        <v>3008</v>
      </c>
      <c r="B312" t="s">
        <v>3009</v>
      </c>
      <c r="D312" s="53">
        <v>0</v>
      </c>
      <c r="E312" s="53">
        <v>10643.98</v>
      </c>
      <c r="F312" s="53">
        <v>-481.45</v>
      </c>
      <c r="G312" s="53">
        <v>0</v>
      </c>
      <c r="H312" s="53">
        <v>0</v>
      </c>
      <c r="I312" s="53">
        <v>0</v>
      </c>
      <c r="J312" s="53">
        <v>0</v>
      </c>
      <c r="K312" s="53">
        <v>1184.81</v>
      </c>
      <c r="L312" s="53">
        <v>0</v>
      </c>
      <c r="M312" s="53">
        <v>0</v>
      </c>
      <c r="N312" s="53">
        <v>0</v>
      </c>
      <c r="O312" s="53">
        <v>0</v>
      </c>
      <c r="P312" s="53">
        <v>11347.34</v>
      </c>
    </row>
    <row r="313" spans="1:16" x14ac:dyDescent="0.25">
      <c r="A313" t="s">
        <v>3014</v>
      </c>
      <c r="B313" t="s">
        <v>3015</v>
      </c>
      <c r="D313" s="53">
        <v>158201.24</v>
      </c>
      <c r="E313" s="53">
        <v>155825.62</v>
      </c>
      <c r="F313" s="53">
        <v>154405.62</v>
      </c>
      <c r="G313" s="53">
        <v>156703.43</v>
      </c>
      <c r="H313" s="53">
        <v>162756.25</v>
      </c>
      <c r="I313" s="53">
        <v>174835.11</v>
      </c>
      <c r="J313" s="53">
        <v>184194.74</v>
      </c>
      <c r="K313" s="53">
        <v>167329.71</v>
      </c>
      <c r="L313" s="53">
        <v>94338.97</v>
      </c>
      <c r="M313" s="53">
        <v>174632</v>
      </c>
      <c r="N313" s="53">
        <v>156695.46</v>
      </c>
      <c r="O313" s="53">
        <v>135971.63</v>
      </c>
      <c r="P313" s="53">
        <v>1875889.78</v>
      </c>
    </row>
    <row r="314" spans="1:16" x14ac:dyDescent="0.25">
      <c r="A314" t="s">
        <v>3016</v>
      </c>
      <c r="B314" t="s">
        <v>3017</v>
      </c>
      <c r="D314" s="53">
        <v>67787.710000000006</v>
      </c>
      <c r="E314" s="53">
        <v>67094.399999999994</v>
      </c>
      <c r="F314" s="53">
        <v>66129.460000000006</v>
      </c>
      <c r="G314" s="53">
        <v>67203.710000000006</v>
      </c>
      <c r="H314" s="53">
        <v>69971.09</v>
      </c>
      <c r="I314" s="53">
        <v>77360.3</v>
      </c>
      <c r="J314" s="53">
        <v>82077.5</v>
      </c>
      <c r="K314" s="53">
        <v>72245.78</v>
      </c>
      <c r="L314" s="53">
        <v>21284.18</v>
      </c>
      <c r="M314" s="53">
        <v>74339.58</v>
      </c>
      <c r="N314" s="53">
        <v>64734.35</v>
      </c>
      <c r="O314" s="53">
        <v>53045.3</v>
      </c>
      <c r="P314" s="53">
        <v>783273.36</v>
      </c>
    </row>
    <row r="315" spans="1:16" x14ac:dyDescent="0.25">
      <c r="A315" t="s">
        <v>3018</v>
      </c>
      <c r="B315" t="s">
        <v>3019</v>
      </c>
      <c r="D315" s="53">
        <v>1118.6199999999999</v>
      </c>
      <c r="E315" s="53">
        <v>1106.6300000000001</v>
      </c>
      <c r="F315" s="53">
        <v>1088.27</v>
      </c>
      <c r="G315" s="53">
        <v>1118.3900000000001</v>
      </c>
      <c r="H315" s="53">
        <v>1160.9000000000001</v>
      </c>
      <c r="I315" s="53">
        <v>1310.51</v>
      </c>
      <c r="J315" s="53">
        <v>1399.94</v>
      </c>
      <c r="K315" s="53">
        <v>1215.68</v>
      </c>
      <c r="L315" s="53">
        <v>236.21</v>
      </c>
      <c r="M315" s="53">
        <v>1270.33</v>
      </c>
      <c r="N315" s="53">
        <v>1083.0899999999999</v>
      </c>
      <c r="O315" s="53">
        <v>860.97</v>
      </c>
      <c r="P315" s="53">
        <v>12969.54</v>
      </c>
    </row>
    <row r="316" spans="1:16" x14ac:dyDescent="0.25">
      <c r="A316" t="s">
        <v>3020</v>
      </c>
      <c r="B316" t="s">
        <v>3021</v>
      </c>
      <c r="D316" s="53">
        <v>4587.51</v>
      </c>
      <c r="E316" s="53">
        <v>4541.5200000000004</v>
      </c>
      <c r="F316" s="53">
        <v>4470.18</v>
      </c>
      <c r="G316" s="53">
        <v>4544.28</v>
      </c>
      <c r="H316" s="53">
        <v>4751.84</v>
      </c>
      <c r="I316" s="53">
        <v>5318.86</v>
      </c>
      <c r="J316" s="53">
        <v>5665.16</v>
      </c>
      <c r="K316" s="53">
        <v>4946.53</v>
      </c>
      <c r="L316" s="53">
        <v>1164.6600000000001</v>
      </c>
      <c r="M316" s="53">
        <v>5110.75</v>
      </c>
      <c r="N316" s="53">
        <v>4415.12</v>
      </c>
      <c r="O316" s="53">
        <v>3554.25</v>
      </c>
      <c r="P316" s="53">
        <v>53070.66</v>
      </c>
    </row>
    <row r="317" spans="1:16" x14ac:dyDescent="0.25">
      <c r="A317" t="s">
        <v>3022</v>
      </c>
      <c r="B317" t="s">
        <v>3023</v>
      </c>
      <c r="D317" s="53">
        <v>7432.51</v>
      </c>
      <c r="E317" s="53">
        <v>7353.77</v>
      </c>
      <c r="F317" s="53">
        <v>7247.47</v>
      </c>
      <c r="G317" s="53">
        <v>7393.74</v>
      </c>
      <c r="H317" s="53">
        <v>7665.86</v>
      </c>
      <c r="I317" s="53">
        <v>8475.07</v>
      </c>
      <c r="J317" s="53">
        <v>8988.6200000000008</v>
      </c>
      <c r="K317" s="53">
        <v>7913.27</v>
      </c>
      <c r="L317" s="53">
        <v>2298.8000000000002</v>
      </c>
      <c r="M317" s="53">
        <v>8165.82</v>
      </c>
      <c r="N317" s="53">
        <v>7089.73</v>
      </c>
      <c r="O317" s="53">
        <v>5809.32</v>
      </c>
      <c r="P317" s="53">
        <v>85833.98</v>
      </c>
    </row>
    <row r="318" spans="1:16" x14ac:dyDescent="0.25">
      <c r="A318" t="s">
        <v>3024</v>
      </c>
      <c r="B318" t="s">
        <v>3025</v>
      </c>
      <c r="D318" s="53">
        <v>7490.78</v>
      </c>
      <c r="E318" s="53">
        <v>7393.66</v>
      </c>
      <c r="F318" s="53">
        <v>7399.69</v>
      </c>
      <c r="G318" s="53">
        <v>7672.26</v>
      </c>
      <c r="H318" s="53">
        <v>7738.91</v>
      </c>
      <c r="I318" s="53">
        <v>8671.6200000000008</v>
      </c>
      <c r="J318" s="53">
        <v>9006.65</v>
      </c>
      <c r="K318" s="53">
        <v>6988.46</v>
      </c>
      <c r="L318" s="53">
        <v>-1771.17</v>
      </c>
      <c r="M318" s="53">
        <v>7361.87</v>
      </c>
      <c r="N318" s="53">
        <v>6832.22</v>
      </c>
      <c r="O318" s="53">
        <v>5805.11</v>
      </c>
      <c r="P318" s="53">
        <v>80590.06</v>
      </c>
    </row>
    <row r="319" spans="1:16" x14ac:dyDescent="0.25">
      <c r="A319" t="s">
        <v>3026</v>
      </c>
      <c r="B319" t="s">
        <v>3027</v>
      </c>
      <c r="D319" s="53">
        <v>5183.16</v>
      </c>
      <c r="E319" s="53">
        <v>5108.93</v>
      </c>
      <c r="F319" s="53">
        <v>5042.57</v>
      </c>
      <c r="G319" s="53">
        <v>5138.42</v>
      </c>
      <c r="H319" s="53">
        <v>5364.74</v>
      </c>
      <c r="I319" s="53">
        <v>5941.95</v>
      </c>
      <c r="J319" s="53">
        <v>6327.7</v>
      </c>
      <c r="K319" s="53">
        <v>5596.67</v>
      </c>
      <c r="L319" s="53">
        <v>2164.0700000000002</v>
      </c>
      <c r="M319" s="53">
        <v>5858.28</v>
      </c>
      <c r="N319" s="53">
        <v>5095.12</v>
      </c>
      <c r="O319" s="53">
        <v>4194.6000000000004</v>
      </c>
      <c r="P319" s="53">
        <v>61016.21</v>
      </c>
    </row>
    <row r="320" spans="1:16" x14ac:dyDescent="0.25">
      <c r="A320" t="s">
        <v>3034</v>
      </c>
      <c r="B320" t="s">
        <v>3035</v>
      </c>
      <c r="D320" s="53">
        <v>3976840.91</v>
      </c>
      <c r="E320" s="53">
        <v>3860732.04</v>
      </c>
      <c r="F320" s="53">
        <v>4109592.95</v>
      </c>
      <c r="G320" s="53">
        <v>4112551.86</v>
      </c>
      <c r="H320" s="53">
        <v>4244644.1399999997</v>
      </c>
      <c r="I320" s="53">
        <v>4253173.32</v>
      </c>
      <c r="J320" s="53">
        <v>4356280.62</v>
      </c>
      <c r="K320" s="53">
        <v>4388217.07</v>
      </c>
      <c r="L320" s="53">
        <v>4671855.3899999997</v>
      </c>
      <c r="M320" s="53">
        <v>4516479.1100000003</v>
      </c>
      <c r="N320" s="53">
        <v>4295599.62</v>
      </c>
      <c r="O320" s="53">
        <v>4114245.83</v>
      </c>
      <c r="P320" s="53">
        <v>50900212.859999999</v>
      </c>
    </row>
    <row r="321" spans="1:16" x14ac:dyDescent="0.25">
      <c r="A321" t="s">
        <v>3036</v>
      </c>
      <c r="B321" t="s">
        <v>3037</v>
      </c>
      <c r="D321" s="53">
        <v>3071447.94</v>
      </c>
      <c r="E321" s="53">
        <v>2929853.07</v>
      </c>
      <c r="F321" s="53">
        <v>3146903.47</v>
      </c>
      <c r="G321" s="53">
        <v>3199308.08</v>
      </c>
      <c r="H321" s="53">
        <v>3230543.81</v>
      </c>
      <c r="I321" s="53">
        <v>3271252.16</v>
      </c>
      <c r="J321" s="53">
        <v>3421607.97</v>
      </c>
      <c r="K321" s="53">
        <v>3420347.97</v>
      </c>
      <c r="L321" s="53">
        <v>3618354.63</v>
      </c>
      <c r="M321" s="53">
        <v>3393872.48</v>
      </c>
      <c r="N321" s="53">
        <v>3164916.83</v>
      </c>
      <c r="O321" s="53">
        <v>3094522.23</v>
      </c>
      <c r="P321" s="53">
        <v>38962930.640000001</v>
      </c>
    </row>
    <row r="322" spans="1:16" x14ac:dyDescent="0.25">
      <c r="A322" t="s">
        <v>3038</v>
      </c>
      <c r="B322" t="s">
        <v>3039</v>
      </c>
      <c r="D322" s="53">
        <v>41648.639999999999</v>
      </c>
      <c r="E322" s="53">
        <v>40769.269999999997</v>
      </c>
      <c r="F322" s="53">
        <v>42438.35</v>
      </c>
      <c r="G322" s="53">
        <v>41008.959999999999</v>
      </c>
      <c r="H322" s="53">
        <v>42452.15</v>
      </c>
      <c r="I322" s="53">
        <v>42201.23</v>
      </c>
      <c r="J322" s="53">
        <v>42533.93</v>
      </c>
      <c r="K322" s="53">
        <v>42621.77</v>
      </c>
      <c r="L322" s="53">
        <v>43863.08</v>
      </c>
      <c r="M322" s="53">
        <v>42929.67</v>
      </c>
      <c r="N322" s="53">
        <v>42159.22</v>
      </c>
      <c r="O322" s="53">
        <v>40929.300000000003</v>
      </c>
      <c r="P322" s="53">
        <v>505555.57</v>
      </c>
    </row>
    <row r="323" spans="1:16" x14ac:dyDescent="0.25">
      <c r="A323" t="s">
        <v>3040</v>
      </c>
      <c r="B323" t="s">
        <v>3041</v>
      </c>
      <c r="D323" s="53">
        <v>182472.73</v>
      </c>
      <c r="E323" s="53">
        <v>179087.52</v>
      </c>
      <c r="F323" s="53">
        <v>186224.71</v>
      </c>
      <c r="G323" s="53">
        <v>179787.25</v>
      </c>
      <c r="H323" s="53">
        <v>186196.21</v>
      </c>
      <c r="I323" s="53">
        <v>185157.39</v>
      </c>
      <c r="J323" s="53">
        <v>186641.67</v>
      </c>
      <c r="K323" s="53">
        <v>186992.48</v>
      </c>
      <c r="L323" s="53">
        <v>192535.81</v>
      </c>
      <c r="M323" s="53">
        <v>188412.52</v>
      </c>
      <c r="N323" s="53">
        <v>184957.43</v>
      </c>
      <c r="O323" s="53">
        <v>179555.22</v>
      </c>
      <c r="P323" s="53">
        <v>2218020.94</v>
      </c>
    </row>
    <row r="324" spans="1:16" x14ac:dyDescent="0.25">
      <c r="A324" t="s">
        <v>3042</v>
      </c>
      <c r="B324" t="s">
        <v>3043</v>
      </c>
      <c r="D324" s="53">
        <v>335412.40000000002</v>
      </c>
      <c r="E324" s="53">
        <v>319541.08</v>
      </c>
      <c r="F324" s="53">
        <v>343263.99</v>
      </c>
      <c r="G324" s="53">
        <v>348782.55</v>
      </c>
      <c r="H324" s="53">
        <v>351790.17</v>
      </c>
      <c r="I324" s="53">
        <v>356423.28</v>
      </c>
      <c r="J324" s="53">
        <v>372964.6</v>
      </c>
      <c r="K324" s="53">
        <v>372455.59</v>
      </c>
      <c r="L324" s="53">
        <v>394505.83</v>
      </c>
      <c r="M324" s="53">
        <v>369466.91</v>
      </c>
      <c r="N324" s="53">
        <v>345092.67</v>
      </c>
      <c r="O324" s="53">
        <v>338081.75</v>
      </c>
      <c r="P324" s="53">
        <v>4247780.82</v>
      </c>
    </row>
    <row r="325" spans="1:16" x14ac:dyDescent="0.25">
      <c r="A325" t="s">
        <v>3044</v>
      </c>
      <c r="B325" t="s">
        <v>3045</v>
      </c>
      <c r="D325" s="53">
        <v>313094.2</v>
      </c>
      <c r="E325" s="53">
        <v>298464.38</v>
      </c>
      <c r="F325" s="53">
        <v>313620.34999999998</v>
      </c>
      <c r="G325" s="53">
        <v>315394.42</v>
      </c>
      <c r="H325" s="53">
        <v>321212.89</v>
      </c>
      <c r="I325" s="53">
        <v>334566.15000000002</v>
      </c>
      <c r="J325" s="53">
        <v>350636.56</v>
      </c>
      <c r="K325" s="53">
        <v>350139.58</v>
      </c>
      <c r="L325" s="53">
        <v>378817.77</v>
      </c>
      <c r="M325" s="53">
        <v>354502.61</v>
      </c>
      <c r="N325" s="53">
        <v>331949.38</v>
      </c>
      <c r="O325" s="53">
        <v>316303.96999999997</v>
      </c>
      <c r="P325" s="53">
        <v>3978702.26</v>
      </c>
    </row>
    <row r="326" spans="1:16" x14ac:dyDescent="0.25">
      <c r="A326" t="s">
        <v>3046</v>
      </c>
      <c r="B326" t="s">
        <v>3047</v>
      </c>
      <c r="D326" s="53">
        <v>186312.56</v>
      </c>
      <c r="E326" s="53">
        <v>178890.74</v>
      </c>
      <c r="F326" s="53">
        <v>189440.69</v>
      </c>
      <c r="G326" s="53">
        <v>191991.12</v>
      </c>
      <c r="H326" s="53">
        <v>196202.01</v>
      </c>
      <c r="I326" s="53">
        <v>197662.64</v>
      </c>
      <c r="J326" s="53">
        <v>204515.12</v>
      </c>
      <c r="K326" s="53">
        <v>204737</v>
      </c>
      <c r="L326" s="53">
        <v>218322.1</v>
      </c>
      <c r="M326" s="53">
        <v>207412.41</v>
      </c>
      <c r="N326" s="53">
        <v>195904.92</v>
      </c>
      <c r="O326" s="53">
        <v>189868.91</v>
      </c>
      <c r="P326" s="53">
        <v>2361260.2200000002</v>
      </c>
    </row>
    <row r="327" spans="1:16" x14ac:dyDescent="0.25">
      <c r="A327" t="s">
        <v>3048</v>
      </c>
      <c r="B327" t="s">
        <v>3049</v>
      </c>
      <c r="D327" s="53">
        <v>0</v>
      </c>
      <c r="E327" s="53">
        <v>4703</v>
      </c>
      <c r="F327" s="53">
        <v>174.21</v>
      </c>
      <c r="G327" s="53">
        <v>0</v>
      </c>
      <c r="H327" s="53">
        <v>0</v>
      </c>
      <c r="I327" s="53">
        <v>0</v>
      </c>
      <c r="J327" s="53">
        <v>0</v>
      </c>
      <c r="K327" s="53">
        <v>991.38</v>
      </c>
      <c r="L327" s="53">
        <v>0</v>
      </c>
      <c r="M327" s="53">
        <v>0</v>
      </c>
      <c r="N327" s="53">
        <v>0</v>
      </c>
      <c r="O327" s="53">
        <v>0</v>
      </c>
      <c r="P327" s="53">
        <v>5868.59</v>
      </c>
    </row>
    <row r="328" spans="1:16" x14ac:dyDescent="0.25">
      <c r="A328" t="s">
        <v>3054</v>
      </c>
      <c r="B328" t="s">
        <v>3055</v>
      </c>
      <c r="D328" s="53">
        <v>1879503.63</v>
      </c>
      <c r="E328" s="53">
        <v>1878575.74</v>
      </c>
      <c r="F328" s="53">
        <v>1892623.74</v>
      </c>
      <c r="G328" s="53">
        <v>1913614.36</v>
      </c>
      <c r="H328" s="53">
        <v>1984417.14</v>
      </c>
      <c r="I328" s="53">
        <v>1983347.77</v>
      </c>
      <c r="J328" s="53">
        <v>1996728.65</v>
      </c>
      <c r="K328" s="53">
        <v>2003671.03</v>
      </c>
      <c r="L328" s="53">
        <v>2011140.85</v>
      </c>
      <c r="M328" s="53">
        <v>2020133.87</v>
      </c>
      <c r="N328" s="53">
        <v>2029946.8</v>
      </c>
      <c r="O328" s="53">
        <v>2035812.6</v>
      </c>
      <c r="P328" s="53">
        <v>23629516.18</v>
      </c>
    </row>
    <row r="329" spans="1:16" x14ac:dyDescent="0.25">
      <c r="A329" t="s">
        <v>3056</v>
      </c>
      <c r="B329" t="s">
        <v>3057</v>
      </c>
      <c r="D329" s="53">
        <v>250021.61</v>
      </c>
      <c r="E329" s="53">
        <v>245302.47</v>
      </c>
      <c r="F329" s="53">
        <v>244408.92</v>
      </c>
      <c r="G329" s="53">
        <v>240739.91</v>
      </c>
      <c r="H329" s="53">
        <v>237370</v>
      </c>
      <c r="I329" s="53">
        <v>236424.92</v>
      </c>
      <c r="J329" s="53">
        <v>234688.01</v>
      </c>
      <c r="K329" s="53">
        <v>233857.91</v>
      </c>
      <c r="L329" s="53">
        <v>236949.63</v>
      </c>
      <c r="M329" s="53">
        <v>238321.63</v>
      </c>
      <c r="N329" s="53">
        <v>237274.58</v>
      </c>
      <c r="O329" s="53">
        <v>239271.57</v>
      </c>
      <c r="P329" s="53">
        <v>2874631.16</v>
      </c>
    </row>
    <row r="330" spans="1:16" x14ac:dyDescent="0.25">
      <c r="A330" t="s">
        <v>3058</v>
      </c>
      <c r="B330" t="s">
        <v>3059</v>
      </c>
      <c r="D330" s="53">
        <v>1292.9100000000001</v>
      </c>
      <c r="E330" s="53">
        <v>1267.96</v>
      </c>
      <c r="F330" s="53">
        <v>1263.9000000000001</v>
      </c>
      <c r="G330" s="53">
        <v>1244.07</v>
      </c>
      <c r="H330" s="53">
        <v>1227.02</v>
      </c>
      <c r="I330" s="53">
        <v>1222.02</v>
      </c>
      <c r="J330" s="53">
        <v>1212.8800000000001</v>
      </c>
      <c r="K330" s="53">
        <v>1208.82</v>
      </c>
      <c r="L330" s="53">
        <v>1225.9100000000001</v>
      </c>
      <c r="M330" s="53">
        <v>1233.03</v>
      </c>
      <c r="N330" s="53">
        <v>1227.68</v>
      </c>
      <c r="O330" s="53">
        <v>1237.82</v>
      </c>
      <c r="P330" s="53">
        <v>14864.02</v>
      </c>
    </row>
    <row r="331" spans="1:16" x14ac:dyDescent="0.25">
      <c r="A331" t="s">
        <v>3060</v>
      </c>
      <c r="B331" t="s">
        <v>3061</v>
      </c>
      <c r="D331" s="53">
        <v>10089.85</v>
      </c>
      <c r="E331" s="53">
        <v>9905.57</v>
      </c>
      <c r="F331" s="53">
        <v>9863.85</v>
      </c>
      <c r="G331" s="53">
        <v>9721.4</v>
      </c>
      <c r="H331" s="53">
        <v>9585.1200000000008</v>
      </c>
      <c r="I331" s="53">
        <v>9547.2900000000009</v>
      </c>
      <c r="J331" s="53">
        <v>9477.25</v>
      </c>
      <c r="K331" s="53">
        <v>9443.65</v>
      </c>
      <c r="L331" s="53">
        <v>9568.76</v>
      </c>
      <c r="M331" s="53">
        <v>9624.08</v>
      </c>
      <c r="N331" s="53">
        <v>9581.8700000000008</v>
      </c>
      <c r="O331" s="53">
        <v>9662.65</v>
      </c>
      <c r="P331" s="53">
        <v>116071.34</v>
      </c>
    </row>
    <row r="332" spans="1:16" x14ac:dyDescent="0.25">
      <c r="A332" t="s">
        <v>3062</v>
      </c>
      <c r="B332" t="s">
        <v>3063</v>
      </c>
      <c r="D332" s="53">
        <v>27406.98</v>
      </c>
      <c r="E332" s="53">
        <v>26869.18</v>
      </c>
      <c r="F332" s="53">
        <v>26789.85</v>
      </c>
      <c r="G332" s="53">
        <v>26369.75</v>
      </c>
      <c r="H332" s="53">
        <v>26000.31</v>
      </c>
      <c r="I332" s="53">
        <v>25896.76</v>
      </c>
      <c r="J332" s="53">
        <v>25706.720000000001</v>
      </c>
      <c r="K332" s="53">
        <v>25615.71</v>
      </c>
      <c r="L332" s="53">
        <v>25953.14</v>
      </c>
      <c r="M332" s="53">
        <v>26103.27</v>
      </c>
      <c r="N332" s="53">
        <v>25988.61</v>
      </c>
      <c r="O332" s="53">
        <v>26207.31</v>
      </c>
      <c r="P332" s="53">
        <v>314907.59000000003</v>
      </c>
    </row>
    <row r="333" spans="1:16" x14ac:dyDescent="0.25">
      <c r="A333" t="s">
        <v>3064</v>
      </c>
      <c r="B333" t="s">
        <v>3065</v>
      </c>
      <c r="D333" s="53">
        <v>59825.23</v>
      </c>
      <c r="E333" s="53">
        <v>49797.94</v>
      </c>
      <c r="F333" s="53">
        <v>52100.69</v>
      </c>
      <c r="G333" s="53">
        <v>48296.73</v>
      </c>
      <c r="H333" s="53">
        <v>44893.97</v>
      </c>
      <c r="I333" s="53">
        <v>36813.199999999997</v>
      </c>
      <c r="J333" s="53">
        <v>59164.61</v>
      </c>
      <c r="K333" s="53">
        <v>45580.58</v>
      </c>
      <c r="L333" s="53">
        <v>59400.63</v>
      </c>
      <c r="M333" s="53">
        <v>45090.34</v>
      </c>
      <c r="N333" s="53">
        <v>46451.27</v>
      </c>
      <c r="O333" s="53">
        <v>59559.839999999997</v>
      </c>
      <c r="P333" s="53">
        <v>606975.03</v>
      </c>
    </row>
    <row r="334" spans="1:16" x14ac:dyDescent="0.25">
      <c r="A334" t="s">
        <v>3066</v>
      </c>
      <c r="B334" t="s">
        <v>3067</v>
      </c>
      <c r="D334" s="53">
        <v>13124.1</v>
      </c>
      <c r="E334" s="53">
        <v>12874.79</v>
      </c>
      <c r="F334" s="53">
        <v>12831.7</v>
      </c>
      <c r="G334" s="53">
        <v>12635.92</v>
      </c>
      <c r="H334" s="53">
        <v>12459.88</v>
      </c>
      <c r="I334" s="53">
        <v>12410.9</v>
      </c>
      <c r="J334" s="53">
        <v>12321.22</v>
      </c>
      <c r="K334" s="53">
        <v>12276.47</v>
      </c>
      <c r="L334" s="53">
        <v>12465.21</v>
      </c>
      <c r="M334" s="53">
        <v>12538.92</v>
      </c>
      <c r="N334" s="53">
        <v>12482.84</v>
      </c>
      <c r="O334" s="53">
        <v>12587.63</v>
      </c>
      <c r="P334" s="53">
        <v>151009.57999999999</v>
      </c>
    </row>
    <row r="335" spans="1:16" x14ac:dyDescent="0.25">
      <c r="A335" t="s">
        <v>3076</v>
      </c>
      <c r="B335" t="s">
        <v>3077</v>
      </c>
      <c r="D335" s="53">
        <v>6530068.3600000003</v>
      </c>
      <c r="E335" s="53">
        <v>6411860.8099999996</v>
      </c>
      <c r="F335" s="53">
        <v>6522397.2000000002</v>
      </c>
      <c r="G335" s="53">
        <v>6518295.8899999997</v>
      </c>
      <c r="H335" s="53">
        <v>6753052.1399999997</v>
      </c>
      <c r="I335" s="53">
        <v>7128892.1299999999</v>
      </c>
      <c r="J335" s="53">
        <v>6926348.8799999999</v>
      </c>
      <c r="K335" s="53">
        <v>7240850.79</v>
      </c>
      <c r="L335" s="53">
        <v>7763225.9299999997</v>
      </c>
      <c r="M335" s="53">
        <v>7743154.5800000001</v>
      </c>
      <c r="N335" s="53">
        <v>7257919.4400000004</v>
      </c>
      <c r="O335" s="53">
        <v>6644512.4400000004</v>
      </c>
      <c r="P335" s="53">
        <v>83440578.590000004</v>
      </c>
    </row>
    <row r="336" spans="1:16" x14ac:dyDescent="0.25">
      <c r="A336" t="s">
        <v>3078</v>
      </c>
      <c r="B336" t="s">
        <v>3079</v>
      </c>
      <c r="D336" s="53">
        <v>4573795.41</v>
      </c>
      <c r="E336" s="53">
        <v>4263192.99</v>
      </c>
      <c r="F336" s="53">
        <v>4369310.2300000004</v>
      </c>
      <c r="G336" s="53">
        <v>4503189.09</v>
      </c>
      <c r="H336" s="53">
        <v>4559736.3</v>
      </c>
      <c r="I336" s="53">
        <v>4945841.0599999996</v>
      </c>
      <c r="J336" s="53">
        <v>4951328.5199999996</v>
      </c>
      <c r="K336" s="53">
        <v>4978862.8099999996</v>
      </c>
      <c r="L336" s="53">
        <v>5733220.0899999999</v>
      </c>
      <c r="M336" s="53">
        <v>5239537.43</v>
      </c>
      <c r="N336" s="53">
        <v>4778232.03</v>
      </c>
      <c r="O336" s="53">
        <v>4424350.8899999997</v>
      </c>
      <c r="P336" s="53">
        <v>57320596.850000001</v>
      </c>
    </row>
    <row r="337" spans="1:16" x14ac:dyDescent="0.25">
      <c r="A337" t="s">
        <v>3080</v>
      </c>
      <c r="B337" t="s">
        <v>3081</v>
      </c>
      <c r="D337" s="53">
        <v>69780.490000000005</v>
      </c>
      <c r="E337" s="53">
        <v>68451.28</v>
      </c>
      <c r="F337" s="53">
        <v>66673.649999999994</v>
      </c>
      <c r="G337" s="53">
        <v>64520.15</v>
      </c>
      <c r="H337" s="53">
        <v>66236.2</v>
      </c>
      <c r="I337" s="53">
        <v>71020.539999999994</v>
      </c>
      <c r="J337" s="53">
        <v>67232.28</v>
      </c>
      <c r="K337" s="53">
        <v>70551.69</v>
      </c>
      <c r="L337" s="53">
        <v>86871.55</v>
      </c>
      <c r="M337" s="53">
        <v>77714.64</v>
      </c>
      <c r="N337" s="53">
        <v>72160.36</v>
      </c>
      <c r="O337" s="53">
        <v>68688.87</v>
      </c>
      <c r="P337" s="53">
        <v>849901.7</v>
      </c>
    </row>
    <row r="338" spans="1:16" x14ac:dyDescent="0.25">
      <c r="A338" t="s">
        <v>3082</v>
      </c>
      <c r="B338" t="s">
        <v>3083</v>
      </c>
      <c r="D338" s="53">
        <v>299164.89</v>
      </c>
      <c r="E338" s="53">
        <v>294702.32</v>
      </c>
      <c r="F338" s="53">
        <v>286096.42</v>
      </c>
      <c r="G338" s="53">
        <v>277514.43</v>
      </c>
      <c r="H338" s="53">
        <v>284365.37</v>
      </c>
      <c r="I338" s="53">
        <v>303550.74</v>
      </c>
      <c r="J338" s="53">
        <v>289152.09000000003</v>
      </c>
      <c r="K338" s="53">
        <v>302852.39</v>
      </c>
      <c r="L338" s="53">
        <v>375358.76</v>
      </c>
      <c r="M338" s="53">
        <v>334558.65000000002</v>
      </c>
      <c r="N338" s="53">
        <v>310134.42</v>
      </c>
      <c r="O338" s="53">
        <v>295338.98</v>
      </c>
      <c r="P338" s="53">
        <v>3652789.46</v>
      </c>
    </row>
    <row r="339" spans="1:16" x14ac:dyDescent="0.25">
      <c r="A339" t="s">
        <v>3084</v>
      </c>
      <c r="B339" t="s">
        <v>3085</v>
      </c>
      <c r="D339" s="53">
        <v>501873.1</v>
      </c>
      <c r="E339" s="53">
        <v>466363.2</v>
      </c>
      <c r="F339" s="53">
        <v>478168.05</v>
      </c>
      <c r="G339" s="53">
        <v>492369.63</v>
      </c>
      <c r="H339" s="53">
        <v>498106.05</v>
      </c>
      <c r="I339" s="53">
        <v>541816.03</v>
      </c>
      <c r="J339" s="53">
        <v>540970.18999999994</v>
      </c>
      <c r="K339" s="53">
        <v>543839.64</v>
      </c>
      <c r="L339" s="53">
        <v>626527.57999999996</v>
      </c>
      <c r="M339" s="53">
        <v>572077.94999999995</v>
      </c>
      <c r="N339" s="53">
        <v>522116.09</v>
      </c>
      <c r="O339" s="53">
        <v>484446.06</v>
      </c>
      <c r="P339" s="53">
        <v>6268673.5700000003</v>
      </c>
    </row>
    <row r="340" spans="1:16" x14ac:dyDescent="0.25">
      <c r="A340" t="s">
        <v>3086</v>
      </c>
      <c r="B340" t="s">
        <v>3087</v>
      </c>
      <c r="D340" s="53">
        <v>338279.75</v>
      </c>
      <c r="E340" s="53">
        <v>323714.81</v>
      </c>
      <c r="F340" s="53">
        <v>334623.99</v>
      </c>
      <c r="G340" s="53">
        <v>331692.53000000003</v>
      </c>
      <c r="H340" s="53">
        <v>337324.81</v>
      </c>
      <c r="I340" s="53">
        <v>361898.99</v>
      </c>
      <c r="J340" s="53">
        <v>368485.43</v>
      </c>
      <c r="K340" s="53">
        <v>380464.3</v>
      </c>
      <c r="L340" s="53">
        <v>414888.87</v>
      </c>
      <c r="M340" s="53">
        <v>401975.23</v>
      </c>
      <c r="N340" s="53">
        <v>372798.07</v>
      </c>
      <c r="O340" s="53">
        <v>341436.85</v>
      </c>
      <c r="P340" s="53">
        <v>4307583.63</v>
      </c>
    </row>
    <row r="341" spans="1:16" x14ac:dyDescent="0.25">
      <c r="A341" t="s">
        <v>3088</v>
      </c>
      <c r="B341" t="s">
        <v>3089</v>
      </c>
      <c r="D341" s="53">
        <v>305107.51</v>
      </c>
      <c r="E341" s="53">
        <v>293093.61</v>
      </c>
      <c r="F341" s="53">
        <v>298579.92</v>
      </c>
      <c r="G341" s="53">
        <v>301975.13</v>
      </c>
      <c r="H341" s="53">
        <v>309875.15000000002</v>
      </c>
      <c r="I341" s="53">
        <v>331020.46000000002</v>
      </c>
      <c r="J341" s="53">
        <v>325511.59000000003</v>
      </c>
      <c r="K341" s="53">
        <v>334787.65999999997</v>
      </c>
      <c r="L341" s="53">
        <v>371913.84</v>
      </c>
      <c r="M341" s="53">
        <v>356078.01</v>
      </c>
      <c r="N341" s="53">
        <v>329790.14</v>
      </c>
      <c r="O341" s="53">
        <v>303569.78000000003</v>
      </c>
      <c r="P341" s="53">
        <v>3861302.8</v>
      </c>
    </row>
    <row r="342" spans="1:16" x14ac:dyDescent="0.25">
      <c r="A342" t="s">
        <v>3090</v>
      </c>
      <c r="B342" t="s">
        <v>3091</v>
      </c>
      <c r="D342" s="53">
        <v>0</v>
      </c>
      <c r="E342" s="53">
        <v>0</v>
      </c>
      <c r="F342" s="53">
        <v>51.44</v>
      </c>
      <c r="G342" s="53">
        <v>0</v>
      </c>
      <c r="H342" s="53">
        <v>0</v>
      </c>
      <c r="I342" s="53">
        <v>0</v>
      </c>
      <c r="J342" s="53">
        <v>0</v>
      </c>
      <c r="K342" s="53">
        <v>15.1</v>
      </c>
      <c r="L342" s="53">
        <v>0</v>
      </c>
      <c r="M342" s="53">
        <v>0</v>
      </c>
      <c r="N342" s="53">
        <v>0</v>
      </c>
      <c r="O342" s="53">
        <v>0</v>
      </c>
      <c r="P342" s="53">
        <v>66.540000000000006</v>
      </c>
    </row>
    <row r="343" spans="1:16" x14ac:dyDescent="0.25">
      <c r="A343" t="s">
        <v>3096</v>
      </c>
      <c r="B343" t="s">
        <v>3097</v>
      </c>
      <c r="D343" s="53">
        <v>1895111.04</v>
      </c>
      <c r="E343" s="53">
        <v>111865.52</v>
      </c>
      <c r="F343" s="53">
        <v>817303.49</v>
      </c>
      <c r="G343" s="53">
        <v>1367455.01</v>
      </c>
      <c r="H343" s="53">
        <v>676729.94</v>
      </c>
      <c r="I343" s="53">
        <v>646171.99</v>
      </c>
      <c r="J343" s="53">
        <v>432887.23</v>
      </c>
      <c r="K343" s="53">
        <v>498167.08</v>
      </c>
      <c r="L343" s="53">
        <v>432287.19</v>
      </c>
      <c r="M343" s="53">
        <v>339744.64</v>
      </c>
      <c r="N343" s="53">
        <v>180408.44</v>
      </c>
      <c r="O343" s="53">
        <v>398447.49</v>
      </c>
      <c r="P343" s="53">
        <v>7796579.0599999996</v>
      </c>
    </row>
    <row r="344" spans="1:16" x14ac:dyDescent="0.25">
      <c r="A344" t="s">
        <v>3098</v>
      </c>
      <c r="B344" t="s">
        <v>3099</v>
      </c>
      <c r="D344" s="53">
        <v>76320.08</v>
      </c>
      <c r="E344" s="53">
        <v>4016.73</v>
      </c>
      <c r="F344" s="53">
        <v>48855.72</v>
      </c>
      <c r="G344" s="53">
        <v>85916.79</v>
      </c>
      <c r="H344" s="53">
        <v>28551.48</v>
      </c>
      <c r="I344" s="53">
        <v>31439.26</v>
      </c>
      <c r="J344" s="53">
        <v>23738.38</v>
      </c>
      <c r="K344" s="53">
        <v>32576.33</v>
      </c>
      <c r="L344" s="53">
        <v>17116.93</v>
      </c>
      <c r="M344" s="53">
        <v>26478.53</v>
      </c>
      <c r="N344" s="53">
        <v>6080.66</v>
      </c>
      <c r="O344" s="53">
        <v>12770.27</v>
      </c>
      <c r="P344" s="53">
        <v>393861.16</v>
      </c>
    </row>
    <row r="345" spans="1:16" x14ac:dyDescent="0.25">
      <c r="A345" t="s">
        <v>3100</v>
      </c>
      <c r="B345" t="s">
        <v>3101</v>
      </c>
      <c r="D345" s="53">
        <v>964820.21</v>
      </c>
      <c r="E345" s="53">
        <v>9813.75</v>
      </c>
      <c r="F345" s="53">
        <v>140427.53</v>
      </c>
      <c r="G345" s="53">
        <v>244912.29</v>
      </c>
      <c r="H345" s="53">
        <v>301153.49</v>
      </c>
      <c r="I345" s="53">
        <v>307809.11</v>
      </c>
      <c r="J345" s="53">
        <v>155591.22</v>
      </c>
      <c r="K345" s="53">
        <v>144649.85999999999</v>
      </c>
      <c r="L345" s="53">
        <v>131146.43</v>
      </c>
      <c r="M345" s="53">
        <v>83130.92</v>
      </c>
      <c r="N345" s="53">
        <v>23656.9</v>
      </c>
      <c r="O345" s="53">
        <v>83149.16</v>
      </c>
      <c r="P345" s="53">
        <v>2590260.87</v>
      </c>
    </row>
    <row r="346" spans="1:16" x14ac:dyDescent="0.25">
      <c r="A346" t="s">
        <v>3116</v>
      </c>
      <c r="B346" t="s">
        <v>3117</v>
      </c>
      <c r="D346" s="53">
        <v>0</v>
      </c>
      <c r="E346" s="53">
        <v>0</v>
      </c>
      <c r="F346" s="53">
        <v>0</v>
      </c>
      <c r="G346" s="53">
        <v>0</v>
      </c>
      <c r="H346" s="53">
        <v>0</v>
      </c>
      <c r="I346" s="53">
        <v>-10440</v>
      </c>
      <c r="J346" s="53">
        <v>0</v>
      </c>
      <c r="K346" s="53">
        <v>0</v>
      </c>
      <c r="L346" s="53">
        <v>0</v>
      </c>
      <c r="M346" s="53">
        <v>0</v>
      </c>
      <c r="N346" s="53">
        <v>0</v>
      </c>
      <c r="O346" s="53">
        <v>0</v>
      </c>
      <c r="P346" s="53">
        <v>-10440</v>
      </c>
    </row>
    <row r="347" spans="1:16" x14ac:dyDescent="0.25">
      <c r="A347" t="s">
        <v>3124</v>
      </c>
      <c r="B347" t="s">
        <v>3125</v>
      </c>
      <c r="D347" s="53">
        <v>0</v>
      </c>
      <c r="E347" s="53">
        <v>0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-593627</v>
      </c>
      <c r="M347" s="53">
        <v>0</v>
      </c>
      <c r="N347" s="53">
        <v>0</v>
      </c>
      <c r="O347" s="53">
        <v>0</v>
      </c>
      <c r="P347" s="53">
        <v>-593627</v>
      </c>
    </row>
    <row r="348" spans="1:16" x14ac:dyDescent="0.25">
      <c r="A348" t="s">
        <v>3126</v>
      </c>
      <c r="B348" t="s">
        <v>3127</v>
      </c>
      <c r="D348" s="53">
        <v>0</v>
      </c>
      <c r="E348" s="53">
        <v>0</v>
      </c>
      <c r="F348" s="53">
        <v>0</v>
      </c>
      <c r="G348" s="53">
        <v>0</v>
      </c>
      <c r="H348" s="53">
        <v>0</v>
      </c>
      <c r="I348" s="53">
        <v>0</v>
      </c>
      <c r="J348" s="53">
        <v>0</v>
      </c>
      <c r="K348" s="53">
        <v>0</v>
      </c>
      <c r="L348" s="53">
        <v>-296814</v>
      </c>
      <c r="M348" s="53">
        <v>0</v>
      </c>
      <c r="N348" s="53">
        <v>0</v>
      </c>
      <c r="O348" s="53">
        <v>0</v>
      </c>
      <c r="P348" s="53">
        <v>-296814</v>
      </c>
    </row>
    <row r="349" spans="1:16" x14ac:dyDescent="0.25">
      <c r="A349" t="s">
        <v>3128</v>
      </c>
      <c r="B349" t="s">
        <v>3129</v>
      </c>
      <c r="D349" s="53">
        <v>0</v>
      </c>
      <c r="E349" s="53">
        <v>0</v>
      </c>
      <c r="F349" s="53">
        <v>0</v>
      </c>
      <c r="G349" s="53">
        <v>0</v>
      </c>
      <c r="H349" s="53">
        <v>0</v>
      </c>
      <c r="I349" s="53">
        <v>0</v>
      </c>
      <c r="J349" s="53">
        <v>0</v>
      </c>
      <c r="K349" s="53">
        <v>0</v>
      </c>
      <c r="L349" s="53">
        <v>-31802</v>
      </c>
      <c r="M349" s="53">
        <v>0</v>
      </c>
      <c r="N349" s="53">
        <v>0</v>
      </c>
      <c r="O349" s="53">
        <v>0</v>
      </c>
      <c r="P349" s="53">
        <v>-31802</v>
      </c>
    </row>
    <row r="350" spans="1:16" x14ac:dyDescent="0.25">
      <c r="A350" t="s">
        <v>3130</v>
      </c>
      <c r="B350" t="s">
        <v>3131</v>
      </c>
      <c r="D350" s="53">
        <v>0</v>
      </c>
      <c r="E350" s="53">
        <v>0</v>
      </c>
      <c r="F350" s="53">
        <v>0</v>
      </c>
      <c r="G350" s="53">
        <v>0</v>
      </c>
      <c r="H350" s="53">
        <v>0</v>
      </c>
      <c r="I350" s="53">
        <v>0</v>
      </c>
      <c r="J350" s="53">
        <v>0</v>
      </c>
      <c r="K350" s="53">
        <v>0</v>
      </c>
      <c r="L350" s="53">
        <v>-53002</v>
      </c>
      <c r="M350" s="53">
        <v>0</v>
      </c>
      <c r="N350" s="53">
        <v>0</v>
      </c>
      <c r="O350" s="53">
        <v>0</v>
      </c>
      <c r="P350" s="53">
        <v>-53002</v>
      </c>
    </row>
    <row r="351" spans="1:16" x14ac:dyDescent="0.25">
      <c r="A351" t="s">
        <v>3132</v>
      </c>
      <c r="B351" t="s">
        <v>3133</v>
      </c>
      <c r="D351" s="53">
        <v>0</v>
      </c>
      <c r="E351" s="53">
        <v>0</v>
      </c>
      <c r="F351" s="53">
        <v>0</v>
      </c>
      <c r="G351" s="53">
        <v>0</v>
      </c>
      <c r="H351" s="53">
        <v>0</v>
      </c>
      <c r="I351" s="53">
        <v>0</v>
      </c>
      <c r="J351" s="53">
        <v>0</v>
      </c>
      <c r="K351" s="53">
        <v>0</v>
      </c>
      <c r="L351" s="53">
        <v>-10601</v>
      </c>
      <c r="M351" s="53">
        <v>0</v>
      </c>
      <c r="N351" s="53">
        <v>0</v>
      </c>
      <c r="O351" s="53">
        <v>0</v>
      </c>
      <c r="P351" s="53">
        <v>-10601</v>
      </c>
    </row>
    <row r="352" spans="1:16" x14ac:dyDescent="0.25">
      <c r="A352" t="s">
        <v>3134</v>
      </c>
      <c r="B352" t="s">
        <v>3135</v>
      </c>
      <c r="D352" s="53">
        <v>0</v>
      </c>
      <c r="E352" s="53">
        <v>0</v>
      </c>
      <c r="F352" s="53">
        <v>0</v>
      </c>
      <c r="G352" s="53">
        <v>0</v>
      </c>
      <c r="H352" s="53">
        <v>0</v>
      </c>
      <c r="I352" s="53">
        <v>0</v>
      </c>
      <c r="J352" s="53">
        <v>0</v>
      </c>
      <c r="K352" s="53">
        <v>0</v>
      </c>
      <c r="L352" s="53">
        <v>-74203</v>
      </c>
      <c r="M352" s="53">
        <v>0</v>
      </c>
      <c r="N352" s="53">
        <v>0</v>
      </c>
      <c r="O352" s="53">
        <v>0</v>
      </c>
      <c r="P352" s="53">
        <v>-74203</v>
      </c>
    </row>
    <row r="353" spans="1:16" x14ac:dyDescent="0.25">
      <c r="A353" t="s">
        <v>3144</v>
      </c>
      <c r="B353" t="s">
        <v>3145</v>
      </c>
      <c r="D353" s="53">
        <v>43050</v>
      </c>
      <c r="E353" s="53">
        <v>48525</v>
      </c>
      <c r="F353" s="53">
        <v>46200</v>
      </c>
      <c r="G353" s="53">
        <v>37350</v>
      </c>
      <c r="H353" s="53">
        <v>43950</v>
      </c>
      <c r="I353" s="53">
        <v>64200</v>
      </c>
      <c r="J353" s="53">
        <v>52725</v>
      </c>
      <c r="K353" s="53">
        <v>52575</v>
      </c>
      <c r="L353" s="53">
        <v>50025</v>
      </c>
      <c r="M353" s="53">
        <v>40125</v>
      </c>
      <c r="N353" s="53">
        <v>45750</v>
      </c>
      <c r="O353" s="53">
        <v>43500</v>
      </c>
      <c r="P353" s="53">
        <v>567975</v>
      </c>
    </row>
    <row r="354" spans="1:16" x14ac:dyDescent="0.25">
      <c r="A354" t="s">
        <v>3146</v>
      </c>
      <c r="B354" t="s">
        <v>3147</v>
      </c>
      <c r="D354" s="53">
        <v>1500</v>
      </c>
      <c r="E354" s="53">
        <v>2100</v>
      </c>
      <c r="F354" s="53">
        <v>4200</v>
      </c>
      <c r="G354" s="53">
        <v>-900</v>
      </c>
      <c r="H354" s="53">
        <v>-600</v>
      </c>
      <c r="I354" s="53">
        <v>5400</v>
      </c>
      <c r="J354" s="53">
        <v>-300</v>
      </c>
      <c r="K354" s="53">
        <v>-300</v>
      </c>
      <c r="L354" s="53">
        <v>2700</v>
      </c>
      <c r="M354" s="53">
        <v>-600</v>
      </c>
      <c r="N354" s="53">
        <v>300</v>
      </c>
      <c r="O354" s="53">
        <v>300</v>
      </c>
      <c r="P354" s="53">
        <v>13800</v>
      </c>
    </row>
    <row r="355" spans="1:16" x14ac:dyDescent="0.25">
      <c r="A355" t="s">
        <v>3148</v>
      </c>
      <c r="B355" t="s">
        <v>3149</v>
      </c>
      <c r="D355" s="53">
        <v>13420</v>
      </c>
      <c r="E355" s="53">
        <v>14960</v>
      </c>
      <c r="F355" s="53">
        <v>9845</v>
      </c>
      <c r="G355" s="53">
        <v>13145</v>
      </c>
      <c r="H355" s="53">
        <v>9680</v>
      </c>
      <c r="I355" s="53">
        <v>7260</v>
      </c>
      <c r="J355" s="53">
        <v>10230</v>
      </c>
      <c r="K355" s="53">
        <v>12485</v>
      </c>
      <c r="L355" s="53">
        <v>9790</v>
      </c>
      <c r="M355" s="53">
        <v>10230</v>
      </c>
      <c r="N355" s="53">
        <v>6710</v>
      </c>
      <c r="O355" s="53">
        <v>6215</v>
      </c>
      <c r="P355" s="53">
        <v>123970</v>
      </c>
    </row>
    <row r="356" spans="1:16" x14ac:dyDescent="0.25">
      <c r="A356" t="s">
        <v>3150</v>
      </c>
      <c r="B356" t="s">
        <v>3151</v>
      </c>
      <c r="D356" s="53">
        <v>349636</v>
      </c>
      <c r="E356" s="53">
        <v>357420</v>
      </c>
      <c r="F356" s="53">
        <v>405664</v>
      </c>
      <c r="G356" s="53">
        <v>400288</v>
      </c>
      <c r="H356" s="53">
        <v>433300</v>
      </c>
      <c r="I356" s="53">
        <v>473704</v>
      </c>
      <c r="J356" s="53">
        <v>457884</v>
      </c>
      <c r="K356" s="53">
        <v>497168</v>
      </c>
      <c r="L356" s="53">
        <v>355852</v>
      </c>
      <c r="M356" s="53">
        <v>411442</v>
      </c>
      <c r="N356" s="53">
        <v>383348</v>
      </c>
      <c r="O356" s="53">
        <v>339024</v>
      </c>
      <c r="P356" s="53">
        <v>4864730</v>
      </c>
    </row>
    <row r="357" spans="1:16" x14ac:dyDescent="0.25">
      <c r="A357" t="s">
        <v>3152</v>
      </c>
      <c r="B357" t="s">
        <v>3153</v>
      </c>
      <c r="D357" s="53">
        <v>459690</v>
      </c>
      <c r="E357" s="53">
        <v>387955</v>
      </c>
      <c r="F357" s="53">
        <v>386775</v>
      </c>
      <c r="G357" s="53">
        <v>436920</v>
      </c>
      <c r="H357" s="53">
        <v>431255</v>
      </c>
      <c r="I357" s="53">
        <v>382690</v>
      </c>
      <c r="J357" s="53">
        <v>438895</v>
      </c>
      <c r="K357" s="53">
        <v>519365</v>
      </c>
      <c r="L357" s="53">
        <v>384120</v>
      </c>
      <c r="M357" s="53">
        <v>455455</v>
      </c>
      <c r="N357" s="53">
        <v>309390</v>
      </c>
      <c r="O357" s="53">
        <v>226435</v>
      </c>
      <c r="P357" s="53">
        <v>4818945</v>
      </c>
    </row>
    <row r="358" spans="1:16" x14ac:dyDescent="0.25">
      <c r="A358" t="s">
        <v>3158</v>
      </c>
      <c r="B358" t="s">
        <v>3159</v>
      </c>
      <c r="D358" s="53">
        <v>1052553.3799999999</v>
      </c>
      <c r="E358" s="53">
        <v>1022876.01</v>
      </c>
      <c r="F358" s="53">
        <v>900313.93</v>
      </c>
      <c r="G358" s="53">
        <v>925479.86</v>
      </c>
      <c r="H358" s="53">
        <v>888550.25</v>
      </c>
      <c r="I358" s="53">
        <v>989664.54</v>
      </c>
      <c r="J358" s="53">
        <v>1034147.63</v>
      </c>
      <c r="K358" s="53">
        <v>1065286.0900000001</v>
      </c>
      <c r="L358" s="53">
        <v>1069911.17</v>
      </c>
      <c r="M358" s="53">
        <v>994999.53</v>
      </c>
      <c r="N358" s="53">
        <v>1034908.65</v>
      </c>
      <c r="O358" s="53">
        <v>1047302.74</v>
      </c>
      <c r="P358" s="53">
        <v>12025993.779999999</v>
      </c>
    </row>
    <row r="359" spans="1:16" x14ac:dyDescent="0.25">
      <c r="A359" t="s">
        <v>3160</v>
      </c>
      <c r="B359" t="s">
        <v>3161</v>
      </c>
      <c r="D359" s="53">
        <v>59100</v>
      </c>
      <c r="E359" s="53">
        <v>55425</v>
      </c>
      <c r="F359" s="53">
        <v>95400</v>
      </c>
      <c r="G359" s="53">
        <v>75525</v>
      </c>
      <c r="H359" s="53">
        <v>99675</v>
      </c>
      <c r="I359" s="53">
        <v>131475</v>
      </c>
      <c r="J359" s="53">
        <v>76275</v>
      </c>
      <c r="K359" s="53">
        <v>102150</v>
      </c>
      <c r="L359" s="53">
        <v>97575</v>
      </c>
      <c r="M359" s="53">
        <v>114398</v>
      </c>
      <c r="N359" s="53">
        <v>91950</v>
      </c>
      <c r="O359" s="53">
        <v>89250</v>
      </c>
      <c r="P359" s="53">
        <v>1088198</v>
      </c>
    </row>
    <row r="360" spans="1:16" x14ac:dyDescent="0.25">
      <c r="A360" t="s">
        <v>3162</v>
      </c>
      <c r="B360" t="s">
        <v>3163</v>
      </c>
      <c r="D360" s="53">
        <v>40300</v>
      </c>
      <c r="E360" s="53">
        <v>34320</v>
      </c>
      <c r="F360" s="53">
        <v>47580</v>
      </c>
      <c r="G360" s="53">
        <v>37105</v>
      </c>
      <c r="H360" s="53">
        <v>48100</v>
      </c>
      <c r="I360" s="53">
        <v>40560</v>
      </c>
      <c r="J360" s="53">
        <v>46540</v>
      </c>
      <c r="K360" s="53">
        <v>38500</v>
      </c>
      <c r="L360" s="53">
        <v>41860</v>
      </c>
      <c r="M360" s="53">
        <v>50460</v>
      </c>
      <c r="N360" s="53">
        <v>41620</v>
      </c>
      <c r="O360" s="53">
        <v>37700</v>
      </c>
      <c r="P360" s="53">
        <v>504645</v>
      </c>
    </row>
    <row r="361" spans="1:16" x14ac:dyDescent="0.25">
      <c r="A361" t="s">
        <v>3164</v>
      </c>
      <c r="B361" t="s">
        <v>3165</v>
      </c>
      <c r="D361" s="53">
        <v>42350</v>
      </c>
      <c r="E361" s="53">
        <v>12870</v>
      </c>
      <c r="F361" s="53">
        <v>11055</v>
      </c>
      <c r="G361" s="53">
        <v>12320</v>
      </c>
      <c r="H361" s="53">
        <v>14190</v>
      </c>
      <c r="I361" s="53">
        <v>13035</v>
      </c>
      <c r="J361" s="53">
        <v>16445</v>
      </c>
      <c r="K361" s="53">
        <v>20405</v>
      </c>
      <c r="L361" s="53">
        <v>12320</v>
      </c>
      <c r="M361" s="53">
        <v>15840</v>
      </c>
      <c r="N361" s="53">
        <v>14080</v>
      </c>
      <c r="O361" s="53">
        <v>11165</v>
      </c>
      <c r="P361" s="53">
        <v>196075</v>
      </c>
    </row>
    <row r="362" spans="1:16" x14ac:dyDescent="0.25">
      <c r="A362" t="s">
        <v>3166</v>
      </c>
      <c r="B362" t="s">
        <v>3167</v>
      </c>
      <c r="D362" s="53">
        <v>65816.27</v>
      </c>
      <c r="E362" s="53">
        <v>56368.88</v>
      </c>
      <c r="F362" s="53">
        <v>53497.88</v>
      </c>
      <c r="G362" s="53">
        <v>60058.04</v>
      </c>
      <c r="H362" s="53">
        <v>67961.3</v>
      </c>
      <c r="I362" s="53">
        <v>67703.289999999994</v>
      </c>
      <c r="J362" s="53">
        <v>80600.08</v>
      </c>
      <c r="K362" s="53">
        <v>89837.75</v>
      </c>
      <c r="L362" s="53">
        <v>70550.899999999994</v>
      </c>
      <c r="M362" s="53">
        <v>91586.41</v>
      </c>
      <c r="N362" s="53">
        <v>86258.83</v>
      </c>
      <c r="O362" s="53">
        <v>77092.350000000006</v>
      </c>
      <c r="P362" s="53">
        <v>867331.98</v>
      </c>
    </row>
    <row r="363" spans="1:16" x14ac:dyDescent="0.25">
      <c r="A363" t="s">
        <v>3168</v>
      </c>
      <c r="B363" t="s">
        <v>3169</v>
      </c>
      <c r="D363" s="53">
        <v>45025</v>
      </c>
      <c r="E363" s="53">
        <v>34925</v>
      </c>
      <c r="F363" s="53">
        <v>33675</v>
      </c>
      <c r="G363" s="53">
        <v>44225</v>
      </c>
      <c r="H363" s="53">
        <v>39675</v>
      </c>
      <c r="I363" s="53">
        <v>37950</v>
      </c>
      <c r="J363" s="53">
        <v>44125</v>
      </c>
      <c r="K363" s="53">
        <v>53450</v>
      </c>
      <c r="L363" s="53">
        <v>39575</v>
      </c>
      <c r="M363" s="53">
        <v>52000</v>
      </c>
      <c r="N363" s="53">
        <v>42625</v>
      </c>
      <c r="O363" s="53">
        <v>37975</v>
      </c>
      <c r="P363" s="53">
        <v>505225</v>
      </c>
    </row>
    <row r="364" spans="1:16" x14ac:dyDescent="0.25">
      <c r="A364" t="s">
        <v>3170</v>
      </c>
      <c r="B364" t="s">
        <v>3171</v>
      </c>
      <c r="D364" s="53">
        <v>13177.02</v>
      </c>
      <c r="E364" s="53">
        <v>-66374.039999999994</v>
      </c>
      <c r="F364" s="53">
        <v>20589.04</v>
      </c>
      <c r="G364" s="53">
        <v>29777.51</v>
      </c>
      <c r="H364" s="53">
        <v>17265.27</v>
      </c>
      <c r="I364" s="53">
        <v>4649.78</v>
      </c>
      <c r="J364" s="53">
        <v>-54521.94</v>
      </c>
      <c r="K364" s="53">
        <v>11168.96</v>
      </c>
      <c r="L364" s="53">
        <v>-5787.89</v>
      </c>
      <c r="M364" s="53">
        <v>-4081.7</v>
      </c>
      <c r="N364" s="53">
        <v>-99405.16</v>
      </c>
      <c r="O364" s="53">
        <v>-16161.79</v>
      </c>
      <c r="P364" s="53">
        <v>-149704.94</v>
      </c>
    </row>
    <row r="365" spans="1:16" x14ac:dyDescent="0.25">
      <c r="A365" t="s">
        <v>3172</v>
      </c>
      <c r="B365" t="s">
        <v>3173</v>
      </c>
      <c r="D365" s="53">
        <v>13347.19</v>
      </c>
      <c r="E365" s="53">
        <v>14170</v>
      </c>
      <c r="F365" s="53">
        <v>14166</v>
      </c>
      <c r="G365" s="53">
        <v>14170</v>
      </c>
      <c r="H365" s="53">
        <v>11064.23</v>
      </c>
      <c r="I365" s="53">
        <v>10756.03</v>
      </c>
      <c r="J365" s="53">
        <v>10632.08</v>
      </c>
      <c r="K365" s="53">
        <v>10846.26</v>
      </c>
      <c r="L365" s="53">
        <v>11007.84</v>
      </c>
      <c r="M365" s="53">
        <v>10593.32</v>
      </c>
      <c r="N365" s="53">
        <v>11254.57</v>
      </c>
      <c r="O365" s="53">
        <v>12138.14</v>
      </c>
      <c r="P365" s="53">
        <v>144145.66</v>
      </c>
    </row>
    <row r="366" spans="1:16" x14ac:dyDescent="0.25">
      <c r="A366" t="s">
        <v>3174</v>
      </c>
      <c r="B366" t="s">
        <v>3175</v>
      </c>
      <c r="D366" s="53">
        <v>431401.26</v>
      </c>
      <c r="E366" s="53">
        <v>10698.94</v>
      </c>
      <c r="F366" s="53">
        <v>16002.84</v>
      </c>
      <c r="G366" s="53">
        <v>58346.09</v>
      </c>
      <c r="H366" s="53">
        <v>1829.82</v>
      </c>
      <c r="I366" s="53">
        <v>6270.55</v>
      </c>
      <c r="J366" s="53">
        <v>21806.78</v>
      </c>
      <c r="K366" s="53">
        <v>22456.71</v>
      </c>
      <c r="L366" s="53">
        <v>5279.32</v>
      </c>
      <c r="M366" s="53">
        <v>38822.370000000003</v>
      </c>
      <c r="N366" s="53">
        <v>21368.97</v>
      </c>
      <c r="O366" s="53">
        <v>3050</v>
      </c>
      <c r="P366" s="53">
        <v>637333.65</v>
      </c>
    </row>
    <row r="367" spans="1:16" x14ac:dyDescent="0.25">
      <c r="A367" t="s">
        <v>3176</v>
      </c>
      <c r="B367" t="s">
        <v>3177</v>
      </c>
      <c r="D367" s="53">
        <v>13520.8</v>
      </c>
      <c r="E367" s="53">
        <v>360</v>
      </c>
      <c r="F367" s="53">
        <v>103.87</v>
      </c>
      <c r="G367" s="53">
        <v>4065</v>
      </c>
      <c r="H367" s="53">
        <v>10905</v>
      </c>
      <c r="I367" s="53">
        <v>10337.51</v>
      </c>
      <c r="J367" s="53">
        <v>1712</v>
      </c>
      <c r="K367" s="53">
        <v>6141.53</v>
      </c>
      <c r="L367" s="53">
        <v>565</v>
      </c>
      <c r="M367" s="53">
        <v>2830</v>
      </c>
      <c r="N367" s="53">
        <v>1572.8</v>
      </c>
      <c r="O367" s="53">
        <v>11431.8</v>
      </c>
      <c r="P367" s="53">
        <v>63545.31</v>
      </c>
    </row>
    <row r="368" spans="1:16" x14ac:dyDescent="0.25">
      <c r="A368" t="s">
        <v>3178</v>
      </c>
      <c r="B368" t="s">
        <v>3179</v>
      </c>
      <c r="D368" s="53">
        <v>9284.73</v>
      </c>
      <c r="E368" s="53">
        <v>9284.73</v>
      </c>
      <c r="F368" s="53">
        <v>9284.73</v>
      </c>
      <c r="G368" s="53">
        <v>9284.73</v>
      </c>
      <c r="H368" s="53">
        <v>9284.73</v>
      </c>
      <c r="I368" s="53">
        <v>9284.73</v>
      </c>
      <c r="J368" s="53">
        <v>9284.73</v>
      </c>
      <c r="K368" s="53">
        <v>9284.73</v>
      </c>
      <c r="L368" s="53">
        <v>9284.73</v>
      </c>
      <c r="M368" s="53">
        <v>10616.23</v>
      </c>
      <c r="N368" s="53">
        <v>10616.23</v>
      </c>
      <c r="O368" s="53">
        <v>10616.23</v>
      </c>
      <c r="P368" s="53">
        <v>115411.26</v>
      </c>
    </row>
    <row r="369" spans="1:16" x14ac:dyDescent="0.25">
      <c r="A369" t="s">
        <v>3180</v>
      </c>
      <c r="B369" t="s">
        <v>3181</v>
      </c>
      <c r="D369" s="53">
        <v>14314.69</v>
      </c>
      <c r="E369" s="53">
        <v>14314.69</v>
      </c>
      <c r="F369" s="53">
        <v>14314.69</v>
      </c>
      <c r="G369" s="53">
        <v>14314.69</v>
      </c>
      <c r="H369" s="53">
        <v>14314.69</v>
      </c>
      <c r="I369" s="53">
        <v>14314.69</v>
      </c>
      <c r="J369" s="53">
        <v>14314.69</v>
      </c>
      <c r="K369" s="53">
        <v>17974.38</v>
      </c>
      <c r="L369" s="53">
        <v>10655</v>
      </c>
      <c r="M369" s="53">
        <v>14527.79</v>
      </c>
      <c r="N369" s="53">
        <v>18187.48</v>
      </c>
      <c r="O369" s="53">
        <v>10868.1</v>
      </c>
      <c r="P369" s="53">
        <v>172415.58</v>
      </c>
    </row>
    <row r="370" spans="1:16" x14ac:dyDescent="0.25">
      <c r="A370" t="s">
        <v>3182</v>
      </c>
      <c r="B370" t="s">
        <v>3183</v>
      </c>
      <c r="D370" s="53">
        <v>0</v>
      </c>
      <c r="E370" s="53">
        <v>0</v>
      </c>
      <c r="F370" s="53">
        <v>0</v>
      </c>
      <c r="G370" s="53">
        <v>0</v>
      </c>
      <c r="H370" s="53">
        <v>0</v>
      </c>
      <c r="I370" s="53">
        <v>0</v>
      </c>
      <c r="J370" s="53">
        <v>0</v>
      </c>
      <c r="K370" s="53">
        <v>0</v>
      </c>
      <c r="L370" s="53">
        <v>0</v>
      </c>
      <c r="M370" s="53">
        <v>0</v>
      </c>
      <c r="N370" s="53">
        <v>0</v>
      </c>
      <c r="O370" s="53">
        <v>0</v>
      </c>
      <c r="P370" s="53">
        <v>0</v>
      </c>
    </row>
    <row r="371" spans="1:16" x14ac:dyDescent="0.25">
      <c r="A371" t="s">
        <v>3184</v>
      </c>
      <c r="B371" t="s">
        <v>3185</v>
      </c>
      <c r="D371" s="53">
        <v>0</v>
      </c>
      <c r="E371" s="53">
        <v>0</v>
      </c>
      <c r="F371" s="53">
        <v>0</v>
      </c>
      <c r="G371" s="53">
        <v>0</v>
      </c>
      <c r="H371" s="53">
        <v>0</v>
      </c>
      <c r="I371" s="53">
        <v>4104</v>
      </c>
      <c r="J371" s="53">
        <v>0</v>
      </c>
      <c r="K371" s="53">
        <v>0</v>
      </c>
      <c r="L371" s="53">
        <v>0</v>
      </c>
      <c r="M371" s="53">
        <v>0</v>
      </c>
      <c r="N371" s="53">
        <v>-4104</v>
      </c>
      <c r="O371" s="53">
        <v>0</v>
      </c>
      <c r="P371" s="53">
        <v>0</v>
      </c>
    </row>
    <row r="372" spans="1:16" x14ac:dyDescent="0.25">
      <c r="A372" t="s">
        <v>3186</v>
      </c>
      <c r="B372" t="s">
        <v>3187</v>
      </c>
      <c r="D372" s="53">
        <v>366579.7</v>
      </c>
      <c r="E372" s="53">
        <v>370122.55</v>
      </c>
      <c r="F372" s="53">
        <v>371464.97</v>
      </c>
      <c r="G372" s="53">
        <v>370826.34</v>
      </c>
      <c r="H372" s="53">
        <v>370816.17</v>
      </c>
      <c r="I372" s="53">
        <v>364433.77</v>
      </c>
      <c r="J372" s="53">
        <v>377277.52</v>
      </c>
      <c r="K372" s="53">
        <v>370777.56</v>
      </c>
      <c r="L372" s="53">
        <v>371508.14</v>
      </c>
      <c r="M372" s="53">
        <v>370840.62</v>
      </c>
      <c r="N372" s="53">
        <v>370808.07</v>
      </c>
      <c r="O372" s="53">
        <v>370808.11</v>
      </c>
      <c r="P372" s="53">
        <v>4446263.5199999996</v>
      </c>
    </row>
    <row r="373" spans="1:16" x14ac:dyDescent="0.25">
      <c r="A373" t="s">
        <v>3190</v>
      </c>
      <c r="B373" t="s">
        <v>3191</v>
      </c>
      <c r="D373" s="53">
        <v>240269.41</v>
      </c>
      <c r="E373" s="53">
        <v>241099.54</v>
      </c>
      <c r="F373" s="53">
        <v>241099.54</v>
      </c>
      <c r="G373" s="53">
        <v>241099.54</v>
      </c>
      <c r="H373" s="53">
        <v>241099.54</v>
      </c>
      <c r="I373" s="53">
        <v>241099.54</v>
      </c>
      <c r="J373" s="53">
        <v>241099.54</v>
      </c>
      <c r="K373" s="53">
        <v>241099.54</v>
      </c>
      <c r="L373" s="53">
        <v>241099.54</v>
      </c>
      <c r="M373" s="53">
        <v>241099.54</v>
      </c>
      <c r="N373" s="53">
        <v>241099.54</v>
      </c>
      <c r="O373" s="53">
        <v>241099.54</v>
      </c>
      <c r="P373" s="53">
        <v>2892364.35</v>
      </c>
    </row>
    <row r="374" spans="1:16" x14ac:dyDescent="0.25">
      <c r="A374" t="s">
        <v>3192</v>
      </c>
      <c r="B374" t="s">
        <v>3193</v>
      </c>
      <c r="D374" s="53">
        <v>87585.48</v>
      </c>
      <c r="E374" s="53">
        <v>90719.75</v>
      </c>
      <c r="F374" s="53">
        <v>92876.71</v>
      </c>
      <c r="G374" s="53">
        <v>95456.07</v>
      </c>
      <c r="H374" s="53">
        <v>100954.46</v>
      </c>
      <c r="I374" s="53">
        <v>113950.63</v>
      </c>
      <c r="J374" s="53">
        <v>117790.49</v>
      </c>
      <c r="K374" s="53">
        <v>113217.98</v>
      </c>
      <c r="L374" s="53">
        <v>749.23</v>
      </c>
      <c r="M374" s="53">
        <v>113011.87</v>
      </c>
      <c r="N374" s="53">
        <v>118751.11</v>
      </c>
      <c r="O374" s="53">
        <v>134830.74</v>
      </c>
      <c r="P374" s="53">
        <v>1179894.52</v>
      </c>
    </row>
    <row r="375" spans="1:16" x14ac:dyDescent="0.25">
      <c r="A375" t="s">
        <v>3194</v>
      </c>
      <c r="B375" t="s">
        <v>3195</v>
      </c>
      <c r="D375" s="53">
        <v>176787.67</v>
      </c>
      <c r="E375" s="53">
        <v>174001.59</v>
      </c>
      <c r="F375" s="53">
        <v>162989.46</v>
      </c>
      <c r="G375" s="53">
        <v>205474.55</v>
      </c>
      <c r="H375" s="53">
        <v>150163.01999999999</v>
      </c>
      <c r="I375" s="53">
        <v>184377.52</v>
      </c>
      <c r="J375" s="53">
        <v>154270.57999999999</v>
      </c>
      <c r="K375" s="53">
        <v>200810.86</v>
      </c>
      <c r="L375" s="53">
        <v>376710.88</v>
      </c>
      <c r="M375" s="53">
        <v>273167.40000000002</v>
      </c>
      <c r="N375" s="53">
        <v>151947.53</v>
      </c>
      <c r="O375" s="53">
        <v>185869.44</v>
      </c>
      <c r="P375" s="53">
        <v>2396570.5</v>
      </c>
    </row>
    <row r="376" spans="1:16" x14ac:dyDescent="0.25">
      <c r="A376" t="s">
        <v>3196</v>
      </c>
      <c r="B376" t="s">
        <v>3197</v>
      </c>
      <c r="D376" s="53">
        <v>36540.01</v>
      </c>
      <c r="E376" s="53">
        <v>36540.01</v>
      </c>
      <c r="F376" s="53">
        <v>36540.01</v>
      </c>
      <c r="G376" s="53">
        <v>36540.01</v>
      </c>
      <c r="H376" s="53">
        <v>36540.01</v>
      </c>
      <c r="I376" s="53">
        <v>36540.01</v>
      </c>
      <c r="J376" s="53">
        <v>36540.01</v>
      </c>
      <c r="K376" s="53">
        <v>36540.01</v>
      </c>
      <c r="L376" s="53">
        <v>36540.01</v>
      </c>
      <c r="M376" s="53">
        <v>36540.01</v>
      </c>
      <c r="N376" s="53">
        <v>36540.01</v>
      </c>
      <c r="O376" s="53">
        <v>36540.01</v>
      </c>
      <c r="P376" s="53">
        <v>438480.12</v>
      </c>
    </row>
    <row r="377" spans="1:16" x14ac:dyDescent="0.25">
      <c r="A377" t="s">
        <v>3198</v>
      </c>
      <c r="B377" t="s">
        <v>3199</v>
      </c>
      <c r="D377" s="53">
        <v>214449.29</v>
      </c>
      <c r="E377" s="53">
        <v>215883.06</v>
      </c>
      <c r="F377" s="53">
        <v>219641.78</v>
      </c>
      <c r="G377" s="53">
        <v>220316.19</v>
      </c>
      <c r="H377" s="53">
        <v>220310.18</v>
      </c>
      <c r="I377" s="53">
        <v>225391.99</v>
      </c>
      <c r="J377" s="53">
        <v>225418.59</v>
      </c>
      <c r="K377" s="53">
        <v>238526.09</v>
      </c>
      <c r="L377" s="53">
        <v>259754.21</v>
      </c>
      <c r="M377" s="53">
        <v>242074.23999999999</v>
      </c>
      <c r="N377" s="53">
        <v>244119</v>
      </c>
      <c r="O377" s="53">
        <v>251684.56</v>
      </c>
      <c r="P377" s="53">
        <v>2777569.18</v>
      </c>
    </row>
    <row r="378" spans="1:16" x14ac:dyDescent="0.25">
      <c r="A378" t="s">
        <v>3200</v>
      </c>
      <c r="B378" t="s">
        <v>3201</v>
      </c>
      <c r="D378" s="53">
        <v>0</v>
      </c>
      <c r="E378" s="53">
        <v>0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300</v>
      </c>
      <c r="L378" s="53">
        <v>0</v>
      </c>
      <c r="M378" s="53">
        <v>0</v>
      </c>
      <c r="N378" s="53">
        <v>0</v>
      </c>
      <c r="O378" s="53">
        <v>0</v>
      </c>
      <c r="P378" s="53">
        <v>300</v>
      </c>
    </row>
    <row r="379" spans="1:16" x14ac:dyDescent="0.25">
      <c r="A379" t="s">
        <v>3202</v>
      </c>
      <c r="B379" t="s">
        <v>3203</v>
      </c>
      <c r="D379" s="53">
        <v>-18459.27</v>
      </c>
      <c r="E379" s="53">
        <v>276569.46999999997</v>
      </c>
      <c r="F379" s="53">
        <v>0</v>
      </c>
      <c r="G379" s="53">
        <v>272691.58</v>
      </c>
      <c r="H379" s="53">
        <v>0</v>
      </c>
      <c r="I379" s="53">
        <v>3223.48</v>
      </c>
      <c r="J379" s="53">
        <v>243336.7</v>
      </c>
      <c r="K379" s="53">
        <v>0</v>
      </c>
      <c r="L379" s="53">
        <v>3691.16</v>
      </c>
      <c r="M379" s="53">
        <v>241019.25</v>
      </c>
      <c r="N379" s="53">
        <v>23311.83</v>
      </c>
      <c r="O379" s="53">
        <v>-2304.4499999999998</v>
      </c>
      <c r="P379" s="53">
        <v>1043079.75</v>
      </c>
    </row>
    <row r="380" spans="1:16" x14ac:dyDescent="0.25">
      <c r="A380" t="s">
        <v>3204</v>
      </c>
      <c r="B380" t="s">
        <v>3205</v>
      </c>
      <c r="D380" s="53">
        <v>5144.88</v>
      </c>
      <c r="E380" s="53">
        <v>6339.66</v>
      </c>
      <c r="F380" s="53">
        <v>5667.13</v>
      </c>
      <c r="G380" s="53">
        <v>5479.06</v>
      </c>
      <c r="H380" s="53">
        <v>5521.09</v>
      </c>
      <c r="I380" s="53">
        <v>5780.43</v>
      </c>
      <c r="J380" s="53">
        <v>6388.46</v>
      </c>
      <c r="K380" s="53">
        <v>7166.22</v>
      </c>
      <c r="L380" s="53">
        <v>7150.47</v>
      </c>
      <c r="M380" s="53">
        <v>7692.08</v>
      </c>
      <c r="N380" s="53">
        <v>7086.82</v>
      </c>
      <c r="O380" s="53">
        <v>6345.21</v>
      </c>
      <c r="P380" s="53">
        <v>75761.509999999995</v>
      </c>
    </row>
    <row r="381" spans="1:16" x14ac:dyDescent="0.25">
      <c r="A381" t="s">
        <v>3214</v>
      </c>
      <c r="B381" t="s">
        <v>3215</v>
      </c>
      <c r="D381" s="53">
        <v>42488.29</v>
      </c>
      <c r="E381" s="53">
        <v>42488.29</v>
      </c>
      <c r="F381" s="53">
        <v>53200.67</v>
      </c>
      <c r="G381" s="53">
        <v>42488.29</v>
      </c>
      <c r="H381" s="53">
        <v>42488.29</v>
      </c>
      <c r="I381" s="53">
        <v>42488.29</v>
      </c>
      <c r="J381" s="53">
        <v>42488.29</v>
      </c>
      <c r="K381" s="53">
        <v>42488.29</v>
      </c>
      <c r="L381" s="53">
        <v>42488.29</v>
      </c>
      <c r="M381" s="53">
        <v>42488.29</v>
      </c>
      <c r="N381" s="53">
        <v>42488.29</v>
      </c>
      <c r="O381" s="53">
        <v>42488.29</v>
      </c>
      <c r="P381" s="53">
        <v>520571.86</v>
      </c>
    </row>
    <row r="382" spans="1:16" x14ac:dyDescent="0.25">
      <c r="A382" t="s">
        <v>3222</v>
      </c>
      <c r="B382" t="s">
        <v>3223</v>
      </c>
      <c r="D382" s="53">
        <v>0</v>
      </c>
      <c r="E382" s="53">
        <v>0</v>
      </c>
      <c r="F382" s="53">
        <v>0</v>
      </c>
      <c r="G382" s="53">
        <v>3694.58</v>
      </c>
      <c r="H382" s="53">
        <v>0</v>
      </c>
      <c r="I382" s="53">
        <v>0</v>
      </c>
      <c r="J382" s="53">
        <v>0</v>
      </c>
      <c r="K382" s="53">
        <v>0</v>
      </c>
      <c r="L382" s="53">
        <v>0</v>
      </c>
      <c r="M382" s="53">
        <v>0</v>
      </c>
      <c r="N382" s="53">
        <v>0</v>
      </c>
      <c r="O382" s="53">
        <v>0</v>
      </c>
      <c r="P382" s="53">
        <v>3694.58</v>
      </c>
    </row>
    <row r="383" spans="1:16" x14ac:dyDescent="0.25">
      <c r="A383" t="s">
        <v>3224</v>
      </c>
      <c r="B383" t="s">
        <v>3225</v>
      </c>
      <c r="D383" s="53">
        <v>770.07</v>
      </c>
      <c r="E383" s="53">
        <v>0</v>
      </c>
      <c r="F383" s="53">
        <v>5893.67</v>
      </c>
      <c r="G383" s="53">
        <v>1747.15</v>
      </c>
      <c r="H383" s="53">
        <v>2525.33</v>
      </c>
      <c r="I383" s="53">
        <v>299.83999999999997</v>
      </c>
      <c r="J383" s="53">
        <v>1389.8</v>
      </c>
      <c r="K383" s="53">
        <v>2403.02</v>
      </c>
      <c r="L383" s="53">
        <v>3134.44</v>
      </c>
      <c r="M383" s="53">
        <v>1641.48</v>
      </c>
      <c r="N383" s="53">
        <v>638.25</v>
      </c>
      <c r="O383" s="53">
        <v>1334.03</v>
      </c>
      <c r="P383" s="53">
        <v>21777.08</v>
      </c>
    </row>
    <row r="384" spans="1:16" x14ac:dyDescent="0.25">
      <c r="A384" t="s">
        <v>3228</v>
      </c>
      <c r="B384" t="s">
        <v>3229</v>
      </c>
      <c r="D384" s="53">
        <v>0</v>
      </c>
      <c r="E384" s="53">
        <v>89537.59</v>
      </c>
      <c r="F384" s="53">
        <v>0</v>
      </c>
      <c r="G384" s="53">
        <v>110448.04</v>
      </c>
      <c r="H384" s="53">
        <v>16185.57</v>
      </c>
      <c r="I384" s="53">
        <v>129314.42</v>
      </c>
      <c r="J384" s="53">
        <v>44029.57</v>
      </c>
      <c r="K384" s="53">
        <v>0</v>
      </c>
      <c r="L384" s="53">
        <v>15731.58</v>
      </c>
      <c r="M384" s="53">
        <v>11717.23</v>
      </c>
      <c r="N384" s="53">
        <v>0</v>
      </c>
      <c r="O384" s="53">
        <v>8207.68</v>
      </c>
      <c r="P384" s="53">
        <v>425171.68</v>
      </c>
    </row>
    <row r="385" spans="1:16" x14ac:dyDescent="0.25">
      <c r="A385" t="s">
        <v>3234</v>
      </c>
      <c r="B385" t="s">
        <v>3235</v>
      </c>
      <c r="D385" s="53">
        <v>0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75</v>
      </c>
      <c r="K385" s="53">
        <v>0</v>
      </c>
      <c r="L385" s="53">
        <v>0</v>
      </c>
      <c r="M385" s="53">
        <v>0</v>
      </c>
      <c r="N385" s="53">
        <v>0</v>
      </c>
      <c r="O385" s="53">
        <v>0</v>
      </c>
      <c r="P385" s="53">
        <v>75</v>
      </c>
    </row>
    <row r="386" spans="1:16" x14ac:dyDescent="0.25">
      <c r="A386" t="s">
        <v>3240</v>
      </c>
      <c r="B386" t="s">
        <v>3241</v>
      </c>
      <c r="D386" s="53">
        <v>960829.65</v>
      </c>
      <c r="E386" s="53">
        <v>489597.62</v>
      </c>
      <c r="F386" s="53">
        <v>642792.5</v>
      </c>
      <c r="G386" s="53">
        <v>857661.34</v>
      </c>
      <c r="H386" s="53">
        <v>637561.76</v>
      </c>
      <c r="I386" s="53">
        <v>2209688.39</v>
      </c>
      <c r="J386" s="53">
        <v>1217303.19</v>
      </c>
      <c r="K386" s="53">
        <v>887514.59</v>
      </c>
      <c r="L386" s="53">
        <v>1212832.7</v>
      </c>
      <c r="M386" s="53">
        <v>1025291.62</v>
      </c>
      <c r="N386" s="53">
        <v>849708.31</v>
      </c>
      <c r="O386" s="53">
        <v>687497.58</v>
      </c>
      <c r="P386" s="53">
        <v>11678279.25</v>
      </c>
    </row>
    <row r="387" spans="1:16" x14ac:dyDescent="0.25">
      <c r="A387" t="s">
        <v>3242</v>
      </c>
      <c r="B387" t="s">
        <v>3243</v>
      </c>
      <c r="D387" s="53">
        <v>17731.77</v>
      </c>
      <c r="E387" s="53">
        <v>13497.18</v>
      </c>
      <c r="F387" s="53">
        <v>13497.18</v>
      </c>
      <c r="G387" s="53">
        <v>16212.09</v>
      </c>
      <c r="H387" s="53">
        <v>16349.71</v>
      </c>
      <c r="I387" s="53">
        <v>28898.400000000001</v>
      </c>
      <c r="J387" s="53">
        <v>22045.19</v>
      </c>
      <c r="K387" s="53">
        <v>17450.78</v>
      </c>
      <c r="L387" s="53">
        <v>21720.22</v>
      </c>
      <c r="M387" s="53">
        <v>19191.98</v>
      </c>
      <c r="N387" s="53">
        <v>16281.58</v>
      </c>
      <c r="O387" s="53">
        <v>14261.94</v>
      </c>
      <c r="P387" s="53">
        <v>217138.02</v>
      </c>
    </row>
    <row r="388" spans="1:16" x14ac:dyDescent="0.25">
      <c r="A388" t="s">
        <v>3246</v>
      </c>
      <c r="B388" t="s">
        <v>3247</v>
      </c>
      <c r="D388" s="53">
        <v>263.45999999999998</v>
      </c>
      <c r="E388" s="53">
        <v>261.18</v>
      </c>
      <c r="F388" s="53">
        <v>881.77</v>
      </c>
      <c r="G388" s="53">
        <v>0</v>
      </c>
      <c r="H388" s="53">
        <v>2299.65</v>
      </c>
      <c r="I388" s="53">
        <v>1459.91</v>
      </c>
      <c r="J388" s="53">
        <v>170.35</v>
      </c>
      <c r="K388" s="53">
        <v>2276.85</v>
      </c>
      <c r="L388" s="53">
        <v>132.31</v>
      </c>
      <c r="M388" s="53">
        <v>862.85</v>
      </c>
      <c r="N388" s="53">
        <v>1618.58</v>
      </c>
      <c r="O388" s="53">
        <v>359.24</v>
      </c>
      <c r="P388" s="53">
        <v>10586.15</v>
      </c>
    </row>
    <row r="389" spans="1:16" x14ac:dyDescent="0.25">
      <c r="A389" t="s">
        <v>3254</v>
      </c>
      <c r="B389" t="s">
        <v>3255</v>
      </c>
      <c r="D389" s="53">
        <v>396370.12</v>
      </c>
      <c r="E389" s="53">
        <v>442.02</v>
      </c>
      <c r="F389" s="53">
        <v>119992.46</v>
      </c>
      <c r="G389" s="53">
        <v>216177.13</v>
      </c>
      <c r="H389" s="53">
        <v>139280.01</v>
      </c>
      <c r="I389" s="53">
        <v>118866.5</v>
      </c>
      <c r="J389" s="53">
        <v>75101.64</v>
      </c>
      <c r="K389" s="53">
        <v>86590.36</v>
      </c>
      <c r="L389" s="53">
        <v>62814.86</v>
      </c>
      <c r="M389" s="53">
        <v>28513.24</v>
      </c>
      <c r="N389" s="53">
        <v>17699.560000000001</v>
      </c>
      <c r="O389" s="53">
        <v>40826.39</v>
      </c>
      <c r="P389" s="53">
        <v>1302674.29</v>
      </c>
    </row>
    <row r="390" spans="1:16" x14ac:dyDescent="0.25">
      <c r="A390" t="s">
        <v>3258</v>
      </c>
      <c r="B390" t="s">
        <v>3259</v>
      </c>
      <c r="D390" s="53">
        <v>16486.240000000002</v>
      </c>
      <c r="E390" s="53">
        <v>4.38</v>
      </c>
      <c r="F390" s="53">
        <v>2434.12</v>
      </c>
      <c r="G390" s="53">
        <v>4451.7</v>
      </c>
      <c r="H390" s="53">
        <v>2511.34</v>
      </c>
      <c r="I390" s="53">
        <v>1891.02</v>
      </c>
      <c r="J390" s="53">
        <v>1305.07</v>
      </c>
      <c r="K390" s="53">
        <v>1815.9</v>
      </c>
      <c r="L390" s="53">
        <v>1521.5</v>
      </c>
      <c r="M390" s="53">
        <v>374.36</v>
      </c>
      <c r="N390" s="53">
        <v>652.57000000000005</v>
      </c>
      <c r="O390" s="53">
        <v>1005.5</v>
      </c>
      <c r="P390" s="53">
        <v>34453.699999999997</v>
      </c>
    </row>
    <row r="391" spans="1:16" x14ac:dyDescent="0.25">
      <c r="A391" t="s">
        <v>3262</v>
      </c>
      <c r="B391" t="s">
        <v>3263</v>
      </c>
      <c r="D391" s="53">
        <v>-9683.81</v>
      </c>
      <c r="E391" s="53">
        <v>0</v>
      </c>
      <c r="F391" s="53">
        <v>0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0</v>
      </c>
      <c r="P391" s="53">
        <v>-9683.81</v>
      </c>
    </row>
    <row r="392" spans="1:16" x14ac:dyDescent="0.25">
      <c r="A392" t="s">
        <v>3266</v>
      </c>
      <c r="B392" t="s">
        <v>3267</v>
      </c>
      <c r="D392" s="53">
        <v>-143.83000000000001</v>
      </c>
      <c r="E392" s="53">
        <v>0</v>
      </c>
      <c r="F392" s="53">
        <v>0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0</v>
      </c>
      <c r="P392" s="53">
        <v>-143.83000000000001</v>
      </c>
    </row>
    <row r="393" spans="1:16" x14ac:dyDescent="0.25">
      <c r="A393" t="s">
        <v>3274</v>
      </c>
      <c r="B393" t="s">
        <v>3275</v>
      </c>
      <c r="D393" s="53">
        <v>201657.3</v>
      </c>
      <c r="E393" s="53">
        <v>243861</v>
      </c>
      <c r="F393" s="53">
        <v>85628.07</v>
      </c>
      <c r="G393" s="53">
        <v>10234.36</v>
      </c>
      <c r="H393" s="53">
        <v>-6855.95</v>
      </c>
      <c r="I393" s="53">
        <v>41507.79</v>
      </c>
      <c r="J393" s="53">
        <v>178855.49</v>
      </c>
      <c r="K393" s="53">
        <v>223508.54</v>
      </c>
      <c r="L393" s="53">
        <v>117706.4</v>
      </c>
      <c r="M393" s="53">
        <v>18895.14</v>
      </c>
      <c r="N393" s="53">
        <v>0</v>
      </c>
      <c r="O393" s="53">
        <v>0</v>
      </c>
      <c r="P393" s="53">
        <v>1114998.1399999999</v>
      </c>
    </row>
    <row r="394" spans="1:16" x14ac:dyDescent="0.25">
      <c r="A394" t="s">
        <v>3276</v>
      </c>
      <c r="B394" t="s">
        <v>3277</v>
      </c>
      <c r="D394" s="53">
        <v>127781.06</v>
      </c>
      <c r="E394" s="53">
        <v>17157.48</v>
      </c>
      <c r="F394" s="53">
        <v>30887</v>
      </c>
      <c r="G394" s="53">
        <v>86422.48</v>
      </c>
      <c r="H394" s="53">
        <v>155703.76</v>
      </c>
      <c r="I394" s="53">
        <v>-177925.19</v>
      </c>
      <c r="J394" s="53">
        <v>190396.75</v>
      </c>
      <c r="K394" s="53">
        <v>191952.05</v>
      </c>
      <c r="L394" s="53">
        <v>-88359.73</v>
      </c>
      <c r="M394" s="53">
        <v>41512.61</v>
      </c>
      <c r="N394" s="53">
        <v>5307.27</v>
      </c>
      <c r="O394" s="53">
        <v>81125.02</v>
      </c>
      <c r="P394" s="53">
        <v>661960.56000000006</v>
      </c>
    </row>
    <row r="395" spans="1:16" x14ac:dyDescent="0.25">
      <c r="A395" t="s">
        <v>3278</v>
      </c>
      <c r="B395" t="s">
        <v>3279</v>
      </c>
      <c r="D395" s="53">
        <v>0</v>
      </c>
      <c r="E395" s="53">
        <v>0</v>
      </c>
      <c r="F395" s="53">
        <v>0</v>
      </c>
      <c r="G395" s="53">
        <v>0</v>
      </c>
      <c r="H395" s="53">
        <v>0</v>
      </c>
      <c r="I395" s="53">
        <v>0</v>
      </c>
      <c r="J395" s="53">
        <v>0</v>
      </c>
      <c r="K395" s="53">
        <v>0</v>
      </c>
      <c r="L395" s="53">
        <v>0</v>
      </c>
      <c r="M395" s="53">
        <v>0</v>
      </c>
      <c r="N395" s="53">
        <v>0</v>
      </c>
      <c r="O395" s="53">
        <v>0</v>
      </c>
      <c r="P395" s="53">
        <v>0</v>
      </c>
    </row>
    <row r="396" spans="1:16" x14ac:dyDescent="0.25">
      <c r="A396" t="s">
        <v>3280</v>
      </c>
      <c r="B396" t="s">
        <v>3281</v>
      </c>
      <c r="D396" s="53">
        <v>0</v>
      </c>
      <c r="E396" s="53">
        <v>0</v>
      </c>
      <c r="F396" s="53">
        <v>0</v>
      </c>
      <c r="G396" s="53">
        <v>0</v>
      </c>
      <c r="H396" s="53">
        <v>0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-380796</v>
      </c>
      <c r="P396" s="53">
        <v>-380796</v>
      </c>
    </row>
    <row r="397" spans="1:16" x14ac:dyDescent="0.25">
      <c r="A397" t="s">
        <v>3282</v>
      </c>
      <c r="B397" t="s">
        <v>3283</v>
      </c>
      <c r="D397" s="53">
        <v>84252.47</v>
      </c>
      <c r="E397" s="53">
        <v>2668.75</v>
      </c>
      <c r="F397" s="53">
        <v>4247.5</v>
      </c>
      <c r="G397" s="53">
        <v>53608.55</v>
      </c>
      <c r="H397" s="53">
        <v>36772.879999999997</v>
      </c>
      <c r="I397" s="53">
        <v>36709.58</v>
      </c>
      <c r="J397" s="53">
        <v>-120636.98</v>
      </c>
      <c r="K397" s="53">
        <v>187179.81</v>
      </c>
      <c r="L397" s="53">
        <v>1098324.53</v>
      </c>
      <c r="M397" s="53">
        <v>71426.83</v>
      </c>
      <c r="N397" s="53">
        <v>128163.68</v>
      </c>
      <c r="O397" s="53">
        <v>1151177.2</v>
      </c>
      <c r="P397" s="53">
        <v>2733894.8</v>
      </c>
    </row>
    <row r="398" spans="1:16" x14ac:dyDescent="0.25">
      <c r="A398" t="s">
        <v>3284</v>
      </c>
      <c r="B398" t="s">
        <v>3285</v>
      </c>
      <c r="D398" s="53">
        <v>-39641</v>
      </c>
      <c r="E398" s="53">
        <v>-2262801</v>
      </c>
      <c r="F398" s="53">
        <v>-2165345</v>
      </c>
      <c r="G398" s="53">
        <v>4696124</v>
      </c>
      <c r="H398" s="53">
        <v>9737445</v>
      </c>
      <c r="I398" s="53">
        <v>6848088</v>
      </c>
      <c r="J398" s="53">
        <v>85969</v>
      </c>
      <c r="K398" s="53">
        <v>5110890</v>
      </c>
      <c r="L398" s="53">
        <v>-9752696</v>
      </c>
      <c r="M398" s="53">
        <v>-3705832</v>
      </c>
      <c r="N398" s="53">
        <v>-9889126</v>
      </c>
      <c r="O398" s="53">
        <v>1733237</v>
      </c>
      <c r="P398" s="53">
        <v>396312</v>
      </c>
    </row>
    <row r="399" spans="1:16" x14ac:dyDescent="0.25">
      <c r="A399" t="s">
        <v>3851</v>
      </c>
      <c r="B399" t="s">
        <v>3852</v>
      </c>
      <c r="D399" s="53">
        <v>4643572.21</v>
      </c>
      <c r="E399" s="53">
        <v>6095278.8399999999</v>
      </c>
      <c r="F399" s="53">
        <v>5995130.3700000001</v>
      </c>
      <c r="G399" s="53">
        <v>5640126.75</v>
      </c>
      <c r="H399" s="53">
        <v>6552838.8600000003</v>
      </c>
      <c r="I399" s="53">
        <v>5520451.2699999996</v>
      </c>
      <c r="J399" s="53">
        <v>5076153</v>
      </c>
      <c r="K399" s="53">
        <v>6921324.8799999999</v>
      </c>
      <c r="L399" s="53">
        <v>5315582.2300000004</v>
      </c>
      <c r="M399" s="53">
        <v>6512349.2999999998</v>
      </c>
      <c r="N399" s="53">
        <v>5989208.3899999997</v>
      </c>
      <c r="O399" s="53">
        <v>4829011.33</v>
      </c>
      <c r="P399" s="53">
        <v>69091027.430000007</v>
      </c>
    </row>
    <row r="400" spans="1:16" x14ac:dyDescent="0.25">
      <c r="A400" t="s">
        <v>3853</v>
      </c>
      <c r="B400" t="s">
        <v>3854</v>
      </c>
      <c r="D400" s="53">
        <v>216814.04</v>
      </c>
      <c r="E400" s="53">
        <v>332398.92</v>
      </c>
      <c r="F400" s="53">
        <v>400760.85</v>
      </c>
      <c r="G400" s="53">
        <v>282429.46999999997</v>
      </c>
      <c r="H400" s="53">
        <v>293575.39</v>
      </c>
      <c r="I400" s="53">
        <v>319857.65000000002</v>
      </c>
      <c r="J400" s="53">
        <v>269300.99</v>
      </c>
      <c r="K400" s="53">
        <v>226445.01</v>
      </c>
      <c r="L400" s="53">
        <v>307367.03999999998</v>
      </c>
      <c r="M400" s="53">
        <v>495638.36</v>
      </c>
      <c r="N400" s="53">
        <v>262470.52</v>
      </c>
      <c r="O400" s="53">
        <v>254549.3</v>
      </c>
      <c r="P400" s="53">
        <v>3661607.54</v>
      </c>
    </row>
    <row r="401" spans="1:16" x14ac:dyDescent="0.25">
      <c r="A401" t="s">
        <v>3855</v>
      </c>
      <c r="B401" t="s">
        <v>3856</v>
      </c>
      <c r="D401" s="53">
        <v>2656739.44</v>
      </c>
      <c r="E401" s="53">
        <v>162795.51</v>
      </c>
      <c r="F401" s="53">
        <v>829426.63</v>
      </c>
      <c r="G401" s="53">
        <v>931535.96</v>
      </c>
      <c r="H401" s="53">
        <v>672048.71</v>
      </c>
      <c r="I401" s="53">
        <v>1176101.3799999999</v>
      </c>
      <c r="J401" s="53">
        <v>1948477.64</v>
      </c>
      <c r="K401" s="53">
        <v>292308.78999999998</v>
      </c>
      <c r="L401" s="53">
        <v>999426.42</v>
      </c>
      <c r="M401" s="53">
        <v>736943.36</v>
      </c>
      <c r="N401" s="53">
        <v>969764.39</v>
      </c>
      <c r="O401" s="53">
        <v>1867846.73</v>
      </c>
      <c r="P401" s="53">
        <v>13243414.960000001</v>
      </c>
    </row>
    <row r="402" spans="1:16" x14ac:dyDescent="0.25">
      <c r="A402" t="s">
        <v>3857</v>
      </c>
      <c r="B402" t="s">
        <v>3858</v>
      </c>
      <c r="D402" s="53">
        <v>880970.53</v>
      </c>
      <c r="E402" s="53">
        <v>1105528.95</v>
      </c>
      <c r="F402" s="53">
        <v>1127861.68</v>
      </c>
      <c r="G402" s="53">
        <v>1024762.6</v>
      </c>
      <c r="H402" s="53">
        <v>1155968.1000000001</v>
      </c>
      <c r="I402" s="53">
        <v>997973.43</v>
      </c>
      <c r="J402" s="53">
        <v>971811.64</v>
      </c>
      <c r="K402" s="53">
        <v>1222007.6299999999</v>
      </c>
      <c r="L402" s="53">
        <v>991665.43</v>
      </c>
      <c r="M402" s="53">
        <v>1168083.68</v>
      </c>
      <c r="N402" s="53">
        <v>1090411.31</v>
      </c>
      <c r="O402" s="53">
        <v>941825.88</v>
      </c>
      <c r="P402" s="53">
        <v>12678870.859999999</v>
      </c>
    </row>
    <row r="403" spans="1:16" x14ac:dyDescent="0.25">
      <c r="A403" t="s">
        <v>3859</v>
      </c>
      <c r="B403" t="s">
        <v>3860</v>
      </c>
      <c r="D403" s="53">
        <v>266663</v>
      </c>
      <c r="E403" s="53">
        <v>250946.28</v>
      </c>
      <c r="F403" s="53">
        <v>227583.49</v>
      </c>
      <c r="G403" s="53">
        <v>118113.73</v>
      </c>
      <c r="H403" s="53">
        <v>117920.34</v>
      </c>
      <c r="I403" s="53">
        <v>224677.71</v>
      </c>
      <c r="J403" s="53">
        <v>274846.44</v>
      </c>
      <c r="K403" s="53">
        <v>190199.53</v>
      </c>
      <c r="L403" s="53">
        <v>242651.03</v>
      </c>
      <c r="M403" s="53">
        <v>219725.27</v>
      </c>
      <c r="N403" s="53">
        <v>159118.46</v>
      </c>
      <c r="O403" s="53">
        <v>214192.21</v>
      </c>
      <c r="P403" s="53">
        <v>2506637.4900000002</v>
      </c>
    </row>
    <row r="404" spans="1:16" x14ac:dyDescent="0.25">
      <c r="A404" t="s">
        <v>3861</v>
      </c>
      <c r="B404" t="s">
        <v>3862</v>
      </c>
      <c r="D404" s="53">
        <v>477845.46</v>
      </c>
      <c r="E404" s="53">
        <v>52316.28</v>
      </c>
      <c r="F404" s="53">
        <v>156825.73000000001</v>
      </c>
      <c r="G404" s="53">
        <v>209515.71</v>
      </c>
      <c r="H404" s="53">
        <v>152762.37</v>
      </c>
      <c r="I404" s="53">
        <v>226288.59</v>
      </c>
      <c r="J404" s="53">
        <v>349302.62</v>
      </c>
      <c r="K404" s="53">
        <v>55651.45</v>
      </c>
      <c r="L404" s="53">
        <v>198723.42</v>
      </c>
      <c r="M404" s="53">
        <v>117584.18</v>
      </c>
      <c r="N404" s="53">
        <v>135864.18</v>
      </c>
      <c r="O404" s="53">
        <v>257578.68</v>
      </c>
      <c r="P404" s="53">
        <v>2390258.67</v>
      </c>
    </row>
    <row r="405" spans="1:16" x14ac:dyDescent="0.25">
      <c r="A405" t="s">
        <v>3863</v>
      </c>
      <c r="B405" t="s">
        <v>3864</v>
      </c>
      <c r="D405" s="53">
        <v>4034166.01</v>
      </c>
      <c r="E405" s="53">
        <v>4671797.99</v>
      </c>
      <c r="F405" s="53">
        <v>4746100.66</v>
      </c>
      <c r="G405" s="53">
        <v>4774220.5199999996</v>
      </c>
      <c r="H405" s="53">
        <v>5361350.66</v>
      </c>
      <c r="I405" s="53">
        <v>4649008.3</v>
      </c>
      <c r="J405" s="53">
        <v>4342702.88</v>
      </c>
      <c r="K405" s="53">
        <v>5759143.9400000004</v>
      </c>
      <c r="L405" s="53">
        <v>4484201.37</v>
      </c>
      <c r="M405" s="53">
        <v>5189923.4000000004</v>
      </c>
      <c r="N405" s="53">
        <v>4892202.8600000003</v>
      </c>
      <c r="O405" s="53">
        <v>4258374.68</v>
      </c>
      <c r="P405" s="53">
        <v>57163193.270000003</v>
      </c>
    </row>
    <row r="406" spans="1:16" x14ac:dyDescent="0.25">
      <c r="A406" t="s">
        <v>3865</v>
      </c>
      <c r="B406" t="s">
        <v>3866</v>
      </c>
      <c r="D406" s="53">
        <v>1051056.8700000001</v>
      </c>
      <c r="E406" s="53">
        <v>1728509.9</v>
      </c>
      <c r="F406" s="53">
        <v>1666422.8</v>
      </c>
      <c r="G406" s="53">
        <v>1051737.95</v>
      </c>
      <c r="H406" s="53">
        <v>1122746.8899999999</v>
      </c>
      <c r="I406" s="53">
        <v>1309398.78</v>
      </c>
      <c r="J406" s="53">
        <v>1585548.45</v>
      </c>
      <c r="K406" s="53">
        <v>1197875.03</v>
      </c>
      <c r="L406" s="53">
        <v>1876152.81</v>
      </c>
      <c r="M406" s="53">
        <v>2252991.5699999998</v>
      </c>
      <c r="N406" s="53">
        <v>1077251.25</v>
      </c>
      <c r="O406" s="53">
        <v>1142579.58</v>
      </c>
      <c r="P406" s="53">
        <v>17062271.879999999</v>
      </c>
    </row>
    <row r="407" spans="1:16" x14ac:dyDescent="0.25">
      <c r="A407" t="s">
        <v>3867</v>
      </c>
      <c r="B407" t="s">
        <v>3868</v>
      </c>
      <c r="D407" s="53">
        <v>2023851.06</v>
      </c>
      <c r="E407" s="53">
        <v>294245.7</v>
      </c>
      <c r="F407" s="53">
        <v>820826.65</v>
      </c>
      <c r="G407" s="53">
        <v>883946.51</v>
      </c>
      <c r="H407" s="53">
        <v>636528.79</v>
      </c>
      <c r="I407" s="53">
        <v>1029697.41</v>
      </c>
      <c r="J407" s="53">
        <v>1571934.69</v>
      </c>
      <c r="K407" s="53">
        <v>232378.4</v>
      </c>
      <c r="L407" s="53">
        <v>820446.83</v>
      </c>
      <c r="M407" s="53">
        <v>587479.1</v>
      </c>
      <c r="N407" s="53">
        <v>868143.95</v>
      </c>
      <c r="O407" s="53">
        <v>1376926.2</v>
      </c>
      <c r="P407" s="53">
        <v>11146405.289999999</v>
      </c>
    </row>
    <row r="408" spans="1:16" x14ac:dyDescent="0.25">
      <c r="A408" t="s">
        <v>3869</v>
      </c>
      <c r="B408" t="s">
        <v>3870</v>
      </c>
      <c r="D408" s="53">
        <v>0</v>
      </c>
      <c r="E408" s="53">
        <v>0</v>
      </c>
      <c r="F408" s="53">
        <v>0</v>
      </c>
      <c r="G408" s="53">
        <v>0</v>
      </c>
      <c r="H408" s="53">
        <v>0</v>
      </c>
      <c r="I408" s="53">
        <v>0</v>
      </c>
      <c r="J408" s="53">
        <v>0</v>
      </c>
      <c r="K408" s="53">
        <v>31588</v>
      </c>
      <c r="L408" s="53">
        <v>0</v>
      </c>
      <c r="M408" s="53">
        <v>4222.71</v>
      </c>
      <c r="N408" s="53">
        <v>0</v>
      </c>
      <c r="O408" s="53">
        <v>152777.29</v>
      </c>
      <c r="P408" s="53">
        <v>188588</v>
      </c>
    </row>
    <row r="409" spans="1:16" x14ac:dyDescent="0.25">
      <c r="A409" t="s">
        <v>3871</v>
      </c>
      <c r="B409" t="s">
        <v>3872</v>
      </c>
      <c r="D409" s="53">
        <v>-17668.53</v>
      </c>
      <c r="E409" s="53">
        <v>3533.95</v>
      </c>
      <c r="F409" s="53">
        <v>3084.53</v>
      </c>
      <c r="G409" s="53">
        <v>4129.33</v>
      </c>
      <c r="H409" s="53">
        <v>7412.92</v>
      </c>
      <c r="I409" s="53">
        <v>9047.61</v>
      </c>
      <c r="J409" s="53">
        <v>11634.68</v>
      </c>
      <c r="K409" s="53">
        <v>14577.1</v>
      </c>
      <c r="L409" s="53">
        <v>12395.15</v>
      </c>
      <c r="M409" s="53">
        <v>9083.16</v>
      </c>
      <c r="N409" s="53">
        <v>11940.29</v>
      </c>
      <c r="O409" s="53">
        <v>11230.56</v>
      </c>
      <c r="P409" s="53">
        <v>80400.75</v>
      </c>
    </row>
    <row r="410" spans="1:16" x14ac:dyDescent="0.25">
      <c r="A410" t="s">
        <v>3873</v>
      </c>
      <c r="B410" t="s">
        <v>3874</v>
      </c>
      <c r="D410" s="53">
        <v>77508.86</v>
      </c>
      <c r="E410" s="53">
        <v>180112.5</v>
      </c>
      <c r="F410" s="53">
        <v>27992.31</v>
      </c>
      <c r="G410" s="53">
        <v>97280.82</v>
      </c>
      <c r="H410" s="53">
        <v>21490.03</v>
      </c>
      <c r="I410" s="53">
        <v>44197.07</v>
      </c>
      <c r="J410" s="53">
        <v>29080.799999999999</v>
      </c>
      <c r="K410" s="53">
        <v>10328.26</v>
      </c>
      <c r="L410" s="53">
        <v>39081.25</v>
      </c>
      <c r="M410" s="53">
        <v>38944.019999999997</v>
      </c>
      <c r="N410" s="53">
        <v>30447.18</v>
      </c>
      <c r="O410" s="53">
        <v>60160.91</v>
      </c>
      <c r="P410" s="53">
        <v>656624.01</v>
      </c>
    </row>
    <row r="411" spans="1:16" x14ac:dyDescent="0.25">
      <c r="A411" t="s">
        <v>3877</v>
      </c>
      <c r="B411" t="s">
        <v>3878</v>
      </c>
      <c r="D411" s="53">
        <v>442908.4</v>
      </c>
      <c r="E411" s="53">
        <v>228464.59</v>
      </c>
      <c r="F411" s="53">
        <v>641939.28</v>
      </c>
      <c r="G411" s="53">
        <v>700546.03</v>
      </c>
      <c r="H411" s="53">
        <v>560366.65</v>
      </c>
      <c r="I411" s="53">
        <v>489724.87</v>
      </c>
      <c r="J411" s="53">
        <v>620662.43999999994</v>
      </c>
      <c r="K411" s="53">
        <v>557751.75</v>
      </c>
      <c r="L411" s="53">
        <v>733267.8</v>
      </c>
      <c r="M411" s="53">
        <v>599290.63</v>
      </c>
      <c r="N411" s="53">
        <v>748132.08</v>
      </c>
      <c r="O411" s="53">
        <v>503273.64</v>
      </c>
      <c r="P411" s="53">
        <v>6826328.1600000001</v>
      </c>
    </row>
    <row r="412" spans="1:16" x14ac:dyDescent="0.25">
      <c r="A412" t="s">
        <v>3879</v>
      </c>
      <c r="B412" t="s">
        <v>3880</v>
      </c>
      <c r="D412" s="53">
        <v>-41623.410000000003</v>
      </c>
      <c r="E412" s="53">
        <v>-97406.5</v>
      </c>
      <c r="F412" s="53">
        <v>-142239.9</v>
      </c>
      <c r="G412" s="53">
        <v>-1230573.57</v>
      </c>
      <c r="H412" s="53">
        <v>-873937.6</v>
      </c>
      <c r="I412" s="53">
        <v>-163651.78</v>
      </c>
      <c r="J412" s="53">
        <v>-261927.05</v>
      </c>
      <c r="K412" s="53">
        <v>-256233.39</v>
      </c>
      <c r="L412" s="53">
        <v>-387928.47</v>
      </c>
      <c r="M412" s="53">
        <v>-187741.13</v>
      </c>
      <c r="N412" s="53">
        <v>-245635.24</v>
      </c>
      <c r="O412" s="53">
        <v>-313145.28999999998</v>
      </c>
      <c r="P412" s="53">
        <v>-4202043.33</v>
      </c>
    </row>
    <row r="413" spans="1:16" x14ac:dyDescent="0.25">
      <c r="A413" t="s">
        <v>3881</v>
      </c>
      <c r="B413" t="s">
        <v>3882</v>
      </c>
      <c r="D413" s="53">
        <v>-5375131.6799999997</v>
      </c>
      <c r="E413" s="53">
        <v>-4897584.7</v>
      </c>
      <c r="F413" s="53">
        <v>-5399889.4000000004</v>
      </c>
      <c r="G413" s="53">
        <v>-5255076.72</v>
      </c>
      <c r="H413" s="53">
        <v>-5676383.1699999999</v>
      </c>
      <c r="I413" s="53">
        <v>-5498384.4000000004</v>
      </c>
      <c r="J413" s="53">
        <v>-5577692.54</v>
      </c>
      <c r="K413" s="53">
        <v>-6293923.6799999997</v>
      </c>
      <c r="L413" s="53">
        <v>-5513394.8099999996</v>
      </c>
      <c r="M413" s="53">
        <v>-6539528.5199999996</v>
      </c>
      <c r="N413" s="53">
        <v>-5880613.1100000003</v>
      </c>
      <c r="O413" s="53">
        <v>-5669326.8499999996</v>
      </c>
      <c r="P413" s="53">
        <v>-67576929.579999998</v>
      </c>
    </row>
    <row r="414" spans="1:16" x14ac:dyDescent="0.25">
      <c r="A414" t="s">
        <v>3883</v>
      </c>
      <c r="B414" t="s">
        <v>3884</v>
      </c>
      <c r="D414" s="53">
        <v>-653925.39</v>
      </c>
      <c r="E414" s="53">
        <v>-1499527.86</v>
      </c>
      <c r="F414" s="53">
        <v>-1815817.8</v>
      </c>
      <c r="G414" s="53">
        <v>-750316.87</v>
      </c>
      <c r="H414" s="53">
        <v>-784126.69</v>
      </c>
      <c r="I414" s="53">
        <v>-1107212.2</v>
      </c>
      <c r="J414" s="53">
        <v>-1106011.5900000001</v>
      </c>
      <c r="K414" s="53">
        <v>-1037804.97</v>
      </c>
      <c r="L414" s="53">
        <v>-1671413.11</v>
      </c>
      <c r="M414" s="53">
        <v>-2391426.7599999998</v>
      </c>
      <c r="N414" s="53">
        <v>-1359491.94</v>
      </c>
      <c r="O414" s="53">
        <v>-884470.65</v>
      </c>
      <c r="P414" s="53">
        <v>-15061545.83</v>
      </c>
    </row>
    <row r="415" spans="1:16" x14ac:dyDescent="0.25">
      <c r="A415" t="s">
        <v>3885</v>
      </c>
      <c r="B415" t="s">
        <v>3886</v>
      </c>
      <c r="D415" s="53">
        <v>30137.439999999999</v>
      </c>
      <c r="E415" s="53">
        <v>23340.959999999999</v>
      </c>
      <c r="F415" s="53">
        <v>37830.97</v>
      </c>
      <c r="G415" s="53">
        <v>24970.42</v>
      </c>
      <c r="H415" s="53">
        <v>33179.120000000003</v>
      </c>
      <c r="I415" s="53">
        <v>27975.01</v>
      </c>
      <c r="J415" s="53">
        <v>35484.42</v>
      </c>
      <c r="K415" s="53">
        <v>30801.55</v>
      </c>
      <c r="L415" s="53">
        <v>30416.81</v>
      </c>
      <c r="M415" s="53">
        <v>33093.269999999997</v>
      </c>
      <c r="N415" s="53">
        <v>30536.12</v>
      </c>
      <c r="O415" s="53">
        <v>28099.89</v>
      </c>
      <c r="P415" s="53">
        <v>365865.98</v>
      </c>
    </row>
    <row r="416" spans="1:16" x14ac:dyDescent="0.25">
      <c r="A416" t="s">
        <v>3887</v>
      </c>
      <c r="B416" t="s">
        <v>3888</v>
      </c>
      <c r="D416" s="53">
        <v>12247.99</v>
      </c>
      <c r="E416" s="53">
        <v>2691.96</v>
      </c>
      <c r="F416" s="53">
        <v>23583.79</v>
      </c>
      <c r="G416" s="53">
        <v>8873.24</v>
      </c>
      <c r="H416" s="53">
        <v>62978.15</v>
      </c>
      <c r="I416" s="53">
        <v>24541.66</v>
      </c>
      <c r="J416" s="53">
        <v>11305.64</v>
      </c>
      <c r="K416" s="53">
        <v>42967.53</v>
      </c>
      <c r="L416" s="53">
        <v>2541.4499999999998</v>
      </c>
      <c r="M416" s="53">
        <v>21532.799999999999</v>
      </c>
      <c r="N416" s="53">
        <v>7341.5</v>
      </c>
      <c r="O416" s="53">
        <v>43938.84</v>
      </c>
      <c r="P416" s="53">
        <v>264544.55</v>
      </c>
    </row>
    <row r="417" spans="1:16" x14ac:dyDescent="0.25">
      <c r="A417" t="s">
        <v>3889</v>
      </c>
      <c r="B417" t="s">
        <v>3890</v>
      </c>
      <c r="D417" s="53">
        <v>34689.68</v>
      </c>
      <c r="E417" s="53">
        <v>36829.31</v>
      </c>
      <c r="F417" s="53">
        <v>34376.78</v>
      </c>
      <c r="G417" s="53">
        <v>34252.04</v>
      </c>
      <c r="H417" s="53">
        <v>34686.58</v>
      </c>
      <c r="I417" s="53">
        <v>34886.75</v>
      </c>
      <c r="J417" s="53">
        <v>34944.75</v>
      </c>
      <c r="K417" s="53">
        <v>34967.1</v>
      </c>
      <c r="L417" s="53">
        <v>34911.769999999997</v>
      </c>
      <c r="M417" s="53">
        <v>34936.76</v>
      </c>
      <c r="N417" s="53">
        <v>34970.53</v>
      </c>
      <c r="O417" s="53">
        <v>34740.620000000003</v>
      </c>
      <c r="P417" s="53">
        <v>419192.67</v>
      </c>
    </row>
    <row r="418" spans="1:16" x14ac:dyDescent="0.25">
      <c r="A418" t="s">
        <v>3891</v>
      </c>
      <c r="B418" t="s">
        <v>3892</v>
      </c>
      <c r="D418" s="53">
        <v>5560.8</v>
      </c>
      <c r="E418" s="53">
        <v>6053.4</v>
      </c>
      <c r="F418" s="53">
        <v>5669.8</v>
      </c>
      <c r="G418" s="53">
        <v>5705.4</v>
      </c>
      <c r="H418" s="53">
        <v>5611.26</v>
      </c>
      <c r="I418" s="53">
        <v>5843.2</v>
      </c>
      <c r="J418" s="53">
        <v>5589.3</v>
      </c>
      <c r="K418" s="53">
        <v>2048.6999999999998</v>
      </c>
      <c r="L418" s="53">
        <v>6655.06</v>
      </c>
      <c r="M418" s="53">
        <v>6710.2</v>
      </c>
      <c r="N418" s="53">
        <v>6609.3</v>
      </c>
      <c r="O418" s="53">
        <v>6596.7</v>
      </c>
      <c r="P418" s="53">
        <v>68653.119999999995</v>
      </c>
    </row>
    <row r="419" spans="1:16" x14ac:dyDescent="0.25">
      <c r="A419" t="s">
        <v>3893</v>
      </c>
      <c r="B419" t="s">
        <v>3894</v>
      </c>
      <c r="D419" s="53">
        <v>2069921</v>
      </c>
      <c r="E419" s="53">
        <v>2069921</v>
      </c>
      <c r="F419" s="53">
        <v>2069921</v>
      </c>
      <c r="G419" s="53">
        <v>2069921</v>
      </c>
      <c r="H419" s="53">
        <v>2069921</v>
      </c>
      <c r="I419" s="53">
        <v>2069921</v>
      </c>
      <c r="J419" s="53">
        <v>2069921</v>
      </c>
      <c r="K419" s="53">
        <v>2069921</v>
      </c>
      <c r="L419" s="53">
        <v>2069921</v>
      </c>
      <c r="M419" s="53">
        <v>2069921</v>
      </c>
      <c r="N419" s="53">
        <v>2069921</v>
      </c>
      <c r="O419" s="53">
        <v>3585123</v>
      </c>
      <c r="P419" s="53">
        <v>26354254</v>
      </c>
    </row>
    <row r="420" spans="1:16" x14ac:dyDescent="0.25">
      <c r="A420" t="s">
        <v>3895</v>
      </c>
      <c r="B420" t="s">
        <v>3896</v>
      </c>
      <c r="D420" s="53">
        <v>825346</v>
      </c>
      <c r="E420" s="53">
        <v>825346</v>
      </c>
      <c r="F420" s="53">
        <v>825346</v>
      </c>
      <c r="G420" s="53">
        <v>825346</v>
      </c>
      <c r="H420" s="53">
        <v>1240138</v>
      </c>
      <c r="I420" s="53">
        <v>908305</v>
      </c>
      <c r="J420" s="53">
        <v>908305</v>
      </c>
      <c r="K420" s="53">
        <v>908305</v>
      </c>
      <c r="L420" s="53">
        <v>908305</v>
      </c>
      <c r="M420" s="53">
        <v>908305</v>
      </c>
      <c r="N420" s="53">
        <v>908305</v>
      </c>
      <c r="O420" s="53">
        <v>908305</v>
      </c>
      <c r="P420" s="53">
        <v>10899657</v>
      </c>
    </row>
    <row r="421" spans="1:16" x14ac:dyDescent="0.25">
      <c r="A421" t="s">
        <v>3899</v>
      </c>
      <c r="B421" t="s">
        <v>3900</v>
      </c>
      <c r="D421" s="53">
        <v>151337</v>
      </c>
      <c r="E421" s="53">
        <v>151337</v>
      </c>
      <c r="F421" s="53">
        <v>151337</v>
      </c>
      <c r="G421" s="53">
        <v>151337</v>
      </c>
      <c r="H421" s="53">
        <v>266272</v>
      </c>
      <c r="I421" s="53">
        <v>174324</v>
      </c>
      <c r="J421" s="53">
        <v>174324</v>
      </c>
      <c r="K421" s="53">
        <v>174324</v>
      </c>
      <c r="L421" s="53">
        <v>174324</v>
      </c>
      <c r="M421" s="53">
        <v>174324</v>
      </c>
      <c r="N421" s="53">
        <v>174324</v>
      </c>
      <c r="O421" s="53">
        <v>174324</v>
      </c>
      <c r="P421" s="53">
        <v>2091888</v>
      </c>
    </row>
    <row r="422" spans="1:16" x14ac:dyDescent="0.25">
      <c r="A422" t="s">
        <v>3901</v>
      </c>
      <c r="B422" t="s">
        <v>3902</v>
      </c>
      <c r="D422" s="53">
        <v>430727</v>
      </c>
      <c r="E422" s="53">
        <v>430727</v>
      </c>
      <c r="F422" s="53">
        <v>430727</v>
      </c>
      <c r="G422" s="53">
        <v>430727</v>
      </c>
      <c r="H422" s="53">
        <v>411057</v>
      </c>
      <c r="I422" s="53">
        <v>426793</v>
      </c>
      <c r="J422" s="53">
        <v>426793</v>
      </c>
      <c r="K422" s="53">
        <v>426793</v>
      </c>
      <c r="L422" s="53">
        <v>426793</v>
      </c>
      <c r="M422" s="53">
        <v>426793</v>
      </c>
      <c r="N422" s="53">
        <v>426793</v>
      </c>
      <c r="O422" s="53">
        <v>426793</v>
      </c>
      <c r="P422" s="53">
        <v>5121516</v>
      </c>
    </row>
    <row r="423" spans="1:16" x14ac:dyDescent="0.25">
      <c r="A423" t="s">
        <v>3903</v>
      </c>
      <c r="B423" t="s">
        <v>3904</v>
      </c>
      <c r="D423" s="53">
        <v>150645.66</v>
      </c>
      <c r="E423" s="53">
        <v>169248.66</v>
      </c>
      <c r="F423" s="53">
        <v>572571.43999999994</v>
      </c>
      <c r="G423" s="53">
        <v>150379.07</v>
      </c>
      <c r="H423" s="53">
        <v>161368.66</v>
      </c>
      <c r="I423" s="53">
        <v>779368.32</v>
      </c>
      <c r="J423" s="53">
        <v>149223.66</v>
      </c>
      <c r="K423" s="53">
        <v>147704.20000000001</v>
      </c>
      <c r="L423" s="53">
        <v>649218.80000000005</v>
      </c>
      <c r="M423" s="53">
        <v>146558.66</v>
      </c>
      <c r="N423" s="53">
        <v>146558.66</v>
      </c>
      <c r="O423" s="53">
        <v>1306334.79</v>
      </c>
      <c r="P423" s="53">
        <v>4529180.58</v>
      </c>
    </row>
    <row r="424" spans="1:16" x14ac:dyDescent="0.25">
      <c r="A424" t="s">
        <v>3905</v>
      </c>
      <c r="B424" t="s">
        <v>3906</v>
      </c>
      <c r="D424" s="53">
        <v>0</v>
      </c>
      <c r="E424" s="53">
        <v>0</v>
      </c>
      <c r="F424" s="53">
        <v>-128470.54</v>
      </c>
      <c r="G424" s="53">
        <v>154290.63</v>
      </c>
      <c r="H424" s="53">
        <v>-12712.54</v>
      </c>
      <c r="I424" s="53">
        <v>65658.8</v>
      </c>
      <c r="J424" s="53">
        <v>0</v>
      </c>
      <c r="K424" s="53">
        <v>0</v>
      </c>
      <c r="L424" s="53">
        <v>-48738.47</v>
      </c>
      <c r="M424" s="53">
        <v>0</v>
      </c>
      <c r="N424" s="53">
        <v>0</v>
      </c>
      <c r="O424" s="53">
        <v>98421.17</v>
      </c>
      <c r="P424" s="53">
        <v>128449.05</v>
      </c>
    </row>
    <row r="425" spans="1:16" x14ac:dyDescent="0.25">
      <c r="A425" t="s">
        <v>3907</v>
      </c>
      <c r="B425" t="s">
        <v>3908</v>
      </c>
      <c r="D425" s="53">
        <v>18632.7</v>
      </c>
      <c r="E425" s="53">
        <v>5499.68</v>
      </c>
      <c r="F425" s="53">
        <v>5765.86</v>
      </c>
      <c r="G425" s="53">
        <v>14165.17</v>
      </c>
      <c r="H425" s="53">
        <v>4320.3</v>
      </c>
      <c r="I425" s="53">
        <v>-6588.64</v>
      </c>
      <c r="J425" s="53">
        <v>18117.080000000002</v>
      </c>
      <c r="K425" s="53">
        <v>5050.8</v>
      </c>
      <c r="L425" s="53">
        <v>5895.49</v>
      </c>
      <c r="M425" s="53">
        <v>8219.31</v>
      </c>
      <c r="N425" s="53">
        <v>-6610.18</v>
      </c>
      <c r="O425" s="53">
        <v>32419.279999999999</v>
      </c>
      <c r="P425" s="53">
        <v>104886.85</v>
      </c>
    </row>
    <row r="426" spans="1:16" x14ac:dyDescent="0.25">
      <c r="A426" t="s">
        <v>3909</v>
      </c>
      <c r="B426" t="s">
        <v>3910</v>
      </c>
      <c r="D426" s="53">
        <v>588749.75</v>
      </c>
      <c r="E426" s="53">
        <v>609762.09</v>
      </c>
      <c r="F426" s="53">
        <v>873832.48</v>
      </c>
      <c r="G426" s="53">
        <v>589397.78</v>
      </c>
      <c r="H426" s="53">
        <v>585680.57999999996</v>
      </c>
      <c r="I426" s="53">
        <v>594176.98</v>
      </c>
      <c r="J426" s="53">
        <v>601479.09</v>
      </c>
      <c r="K426" s="53">
        <v>867488.33</v>
      </c>
      <c r="L426" s="53">
        <v>654930.04</v>
      </c>
      <c r="M426" s="53">
        <v>612623.02</v>
      </c>
      <c r="N426" s="53">
        <v>600336.68999999994</v>
      </c>
      <c r="O426" s="53">
        <v>652058.66</v>
      </c>
      <c r="P426" s="53">
        <v>7830515.4900000002</v>
      </c>
    </row>
    <row r="427" spans="1:16" x14ac:dyDescent="0.25">
      <c r="A427" t="s">
        <v>3913</v>
      </c>
      <c r="B427" t="s">
        <v>3914</v>
      </c>
      <c r="D427" s="53">
        <v>0</v>
      </c>
      <c r="E427" s="53">
        <v>111973.78</v>
      </c>
      <c r="F427" s="53">
        <v>-95.79</v>
      </c>
      <c r="G427" s="53">
        <v>0</v>
      </c>
      <c r="H427" s="53">
        <v>-449.85</v>
      </c>
      <c r="I427" s="53">
        <v>449.85</v>
      </c>
      <c r="J427" s="53">
        <v>0</v>
      </c>
      <c r="K427" s="53">
        <v>0</v>
      </c>
      <c r="L427" s="53">
        <v>0</v>
      </c>
      <c r="M427" s="53">
        <v>0</v>
      </c>
      <c r="N427" s="53">
        <v>0</v>
      </c>
      <c r="O427" s="53">
        <v>559000</v>
      </c>
      <c r="P427" s="53">
        <v>670877.99</v>
      </c>
    </row>
    <row r="428" spans="1:16" x14ac:dyDescent="0.25">
      <c r="A428" t="s">
        <v>3915</v>
      </c>
      <c r="B428" t="s">
        <v>3916</v>
      </c>
      <c r="D428" s="53">
        <v>54780</v>
      </c>
      <c r="E428" s="53">
        <v>54780</v>
      </c>
      <c r="F428" s="53">
        <v>54780</v>
      </c>
      <c r="G428" s="53">
        <v>54780</v>
      </c>
      <c r="H428" s="53">
        <v>272929</v>
      </c>
      <c r="I428" s="53">
        <v>1500036</v>
      </c>
      <c r="J428" s="53">
        <v>74368</v>
      </c>
      <c r="K428" s="53">
        <v>22852</v>
      </c>
      <c r="L428" s="53">
        <v>57196</v>
      </c>
      <c r="M428" s="53">
        <v>57196</v>
      </c>
      <c r="N428" s="53">
        <v>57196</v>
      </c>
      <c r="O428" s="53">
        <v>57196</v>
      </c>
      <c r="P428" s="53">
        <v>2318089</v>
      </c>
    </row>
    <row r="429" spans="1:16" x14ac:dyDescent="0.25">
      <c r="A429" t="s">
        <v>3919</v>
      </c>
      <c r="B429" t="s">
        <v>3920</v>
      </c>
      <c r="D429" s="53">
        <v>0</v>
      </c>
      <c r="E429" s="53">
        <v>225000</v>
      </c>
      <c r="F429" s="53">
        <v>0</v>
      </c>
      <c r="G429" s="53">
        <v>225000</v>
      </c>
      <c r="H429" s="53">
        <v>200000</v>
      </c>
      <c r="I429" s="53">
        <v>0</v>
      </c>
      <c r="J429" s="53">
        <v>0</v>
      </c>
      <c r="K429" s="53">
        <v>225000</v>
      </c>
      <c r="L429" s="53">
        <v>-430000</v>
      </c>
      <c r="M429" s="53">
        <v>0</v>
      </c>
      <c r="N429" s="53">
        <v>0</v>
      </c>
      <c r="O429" s="53">
        <v>867272</v>
      </c>
      <c r="P429" s="53">
        <v>1312272</v>
      </c>
    </row>
    <row r="430" spans="1:16" x14ac:dyDescent="0.25">
      <c r="A430" t="s">
        <v>3921</v>
      </c>
      <c r="B430" t="s">
        <v>3922</v>
      </c>
      <c r="D430" s="53">
        <v>75255.27</v>
      </c>
      <c r="E430" s="53">
        <v>77348.2</v>
      </c>
      <c r="F430" s="53">
        <v>134496.26</v>
      </c>
      <c r="G430" s="53">
        <v>112616</v>
      </c>
      <c r="H430" s="53">
        <v>76247.69</v>
      </c>
      <c r="I430" s="53">
        <v>75677.84</v>
      </c>
      <c r="J430" s="53">
        <v>77598.67</v>
      </c>
      <c r="K430" s="53">
        <v>78481.679999999993</v>
      </c>
      <c r="L430" s="53">
        <v>113695.61</v>
      </c>
      <c r="M430" s="53">
        <v>79642.649999999994</v>
      </c>
      <c r="N430" s="53">
        <v>79976.429999999993</v>
      </c>
      <c r="O430" s="53">
        <v>78615.070000000007</v>
      </c>
      <c r="P430" s="53">
        <v>1059651.3700000001</v>
      </c>
    </row>
    <row r="431" spans="1:16" x14ac:dyDescent="0.25">
      <c r="A431" t="s">
        <v>3929</v>
      </c>
      <c r="B431" t="s">
        <v>3930</v>
      </c>
      <c r="D431" s="53">
        <v>79267</v>
      </c>
      <c r="E431" s="53">
        <v>79267</v>
      </c>
      <c r="F431" s="53">
        <v>79267</v>
      </c>
      <c r="G431" s="53">
        <v>79267</v>
      </c>
      <c r="H431" s="53">
        <v>79267</v>
      </c>
      <c r="I431" s="53">
        <v>79267</v>
      </c>
      <c r="J431" s="53">
        <v>79267</v>
      </c>
      <c r="K431" s="53">
        <v>79267</v>
      </c>
      <c r="L431" s="53">
        <v>79267</v>
      </c>
      <c r="M431" s="53">
        <v>79267</v>
      </c>
      <c r="N431" s="53">
        <v>79267</v>
      </c>
      <c r="O431" s="53">
        <v>-920733</v>
      </c>
      <c r="P431" s="53">
        <v>-48796</v>
      </c>
    </row>
    <row r="432" spans="1:16" x14ac:dyDescent="0.25">
      <c r="A432" t="s">
        <v>3931</v>
      </c>
      <c r="B432" t="s">
        <v>3932</v>
      </c>
      <c r="D432" s="53">
        <v>8561</v>
      </c>
      <c r="E432" s="53">
        <v>8561</v>
      </c>
      <c r="F432" s="53">
        <v>8561</v>
      </c>
      <c r="G432" s="53">
        <v>8561</v>
      </c>
      <c r="H432" s="53">
        <v>14647</v>
      </c>
      <c r="I432" s="53">
        <v>10890</v>
      </c>
      <c r="J432" s="53">
        <v>10890</v>
      </c>
      <c r="K432" s="53">
        <v>13221</v>
      </c>
      <c r="L432" s="53">
        <v>11698</v>
      </c>
      <c r="M432" s="53">
        <v>11698</v>
      </c>
      <c r="N432" s="53">
        <v>11698</v>
      </c>
      <c r="O432" s="53">
        <v>11698</v>
      </c>
      <c r="P432" s="53">
        <v>130684</v>
      </c>
    </row>
    <row r="433" spans="1:16" x14ac:dyDescent="0.25">
      <c r="A433" t="s">
        <v>3933</v>
      </c>
      <c r="B433" t="s">
        <v>3934</v>
      </c>
      <c r="D433" s="53">
        <v>24020.61</v>
      </c>
      <c r="E433" s="53">
        <v>0</v>
      </c>
      <c r="F433" s="53">
        <v>0</v>
      </c>
      <c r="G433" s="53">
        <v>0</v>
      </c>
      <c r="H433" s="53">
        <v>21719.86</v>
      </c>
      <c r="I433" s="53">
        <v>0</v>
      </c>
      <c r="J433" s="53">
        <v>0</v>
      </c>
      <c r="K433" s="53">
        <v>13951.06</v>
      </c>
      <c r="L433" s="53">
        <v>0</v>
      </c>
      <c r="M433" s="53">
        <v>0</v>
      </c>
      <c r="N433" s="53">
        <v>11018.01</v>
      </c>
      <c r="O433" s="53">
        <v>0</v>
      </c>
      <c r="P433" s="53">
        <v>70709.539999999994</v>
      </c>
    </row>
    <row r="434" spans="1:16" x14ac:dyDescent="0.25">
      <c r="A434" t="s">
        <v>3935</v>
      </c>
      <c r="B434" t="s">
        <v>3936</v>
      </c>
      <c r="D434" s="53">
        <v>11078.7</v>
      </c>
      <c r="E434" s="53">
        <v>6418.72</v>
      </c>
      <c r="F434" s="53">
        <v>19179</v>
      </c>
      <c r="G434" s="53">
        <v>11665.97</v>
      </c>
      <c r="H434" s="53">
        <v>19356.240000000002</v>
      </c>
      <c r="I434" s="53">
        <v>16291.12</v>
      </c>
      <c r="J434" s="53">
        <v>10128.6</v>
      </c>
      <c r="K434" s="53">
        <v>1646.37</v>
      </c>
      <c r="L434" s="53">
        <v>-2991.66</v>
      </c>
      <c r="M434" s="53">
        <v>82549.05</v>
      </c>
      <c r="N434" s="53">
        <v>-17475.54</v>
      </c>
      <c r="O434" s="53">
        <v>-22245.85</v>
      </c>
      <c r="P434" s="53">
        <v>135600.72</v>
      </c>
    </row>
    <row r="435" spans="1:16" x14ac:dyDescent="0.25">
      <c r="A435" t="s">
        <v>3937</v>
      </c>
      <c r="B435" t="s">
        <v>3938</v>
      </c>
      <c r="D435" s="53">
        <v>1113631</v>
      </c>
      <c r="E435" s="53">
        <v>1179122.24</v>
      </c>
      <c r="F435" s="53">
        <v>1113631</v>
      </c>
      <c r="G435" s="53">
        <v>1113631</v>
      </c>
      <c r="H435" s="53">
        <v>1113631</v>
      </c>
      <c r="I435" s="53">
        <v>931807.2</v>
      </c>
      <c r="J435" s="53">
        <v>1113631</v>
      </c>
      <c r="K435" s="53">
        <v>1113631</v>
      </c>
      <c r="L435" s="53">
        <v>2600289.5</v>
      </c>
      <c r="M435" s="53">
        <v>1258612</v>
      </c>
      <c r="N435" s="53">
        <v>1258613</v>
      </c>
      <c r="O435" s="53">
        <v>3216938</v>
      </c>
      <c r="P435" s="53">
        <v>17127167.940000001</v>
      </c>
    </row>
    <row r="436" spans="1:16" x14ac:dyDescent="0.25">
      <c r="A436" t="s">
        <v>3941</v>
      </c>
      <c r="B436" t="s">
        <v>3942</v>
      </c>
      <c r="D436" s="53">
        <v>0</v>
      </c>
      <c r="E436" s="53">
        <v>-225.4</v>
      </c>
      <c r="F436" s="53">
        <v>4937.29</v>
      </c>
      <c r="G436" s="53">
        <v>4284.62</v>
      </c>
      <c r="H436" s="53">
        <v>14518.1</v>
      </c>
      <c r="I436" s="53">
        <v>5696.86</v>
      </c>
      <c r="J436" s="53">
        <v>17221.37</v>
      </c>
      <c r="K436" s="53">
        <v>1427.31</v>
      </c>
      <c r="L436" s="53">
        <v>9158.0400000000009</v>
      </c>
      <c r="M436" s="53">
        <v>35.46</v>
      </c>
      <c r="N436" s="53">
        <v>184.09</v>
      </c>
      <c r="O436" s="53">
        <v>10004.370000000001</v>
      </c>
      <c r="P436" s="53">
        <v>67242.11</v>
      </c>
    </row>
    <row r="437" spans="1:16" x14ac:dyDescent="0.25">
      <c r="A437" t="s">
        <v>3944</v>
      </c>
      <c r="B437" t="s">
        <v>3945</v>
      </c>
      <c r="D437" s="53">
        <v>0</v>
      </c>
      <c r="E437" s="53">
        <v>16841.89</v>
      </c>
      <c r="F437" s="53">
        <v>1297.08</v>
      </c>
      <c r="G437" s="53">
        <v>-131270.99</v>
      </c>
      <c r="H437" s="53">
        <v>-23363.26</v>
      </c>
      <c r="I437" s="53">
        <v>-2586.19</v>
      </c>
      <c r="J437" s="53">
        <v>-25914.26</v>
      </c>
      <c r="K437" s="53">
        <v>7253.29</v>
      </c>
      <c r="L437" s="53">
        <v>17867.150000000001</v>
      </c>
      <c r="M437" s="53">
        <v>-48276.53</v>
      </c>
      <c r="N437" s="53">
        <v>37047.730000000003</v>
      </c>
      <c r="O437" s="53">
        <v>-3021.66</v>
      </c>
      <c r="P437" s="53">
        <v>-154125.75</v>
      </c>
    </row>
    <row r="438" spans="1:16" x14ac:dyDescent="0.25">
      <c r="A438" t="s">
        <v>3946</v>
      </c>
      <c r="B438" t="s">
        <v>3947</v>
      </c>
      <c r="D438" s="53">
        <v>26271.77</v>
      </c>
      <c r="E438" s="53">
        <v>13732.82</v>
      </c>
      <c r="F438" s="53">
        <v>45225.82</v>
      </c>
      <c r="G438" s="53">
        <v>12108.33</v>
      </c>
      <c r="H438" s="53">
        <v>14258.45</v>
      </c>
      <c r="I438" s="53">
        <v>13412.95</v>
      </c>
      <c r="J438" s="53">
        <v>10000.879999999999</v>
      </c>
      <c r="K438" s="53">
        <v>19016.95</v>
      </c>
      <c r="L438" s="53">
        <v>31074.35</v>
      </c>
      <c r="M438" s="53">
        <v>3925.94</v>
      </c>
      <c r="N438" s="53">
        <v>21741.69</v>
      </c>
      <c r="O438" s="53">
        <v>73378.7</v>
      </c>
      <c r="P438" s="53">
        <v>284148.65000000002</v>
      </c>
    </row>
    <row r="439" spans="1:16" x14ac:dyDescent="0.25">
      <c r="A439" t="s">
        <v>3948</v>
      </c>
      <c r="B439" t="s">
        <v>3949</v>
      </c>
      <c r="D439" s="53">
        <v>145</v>
      </c>
      <c r="E439" s="53">
        <v>460.94</v>
      </c>
      <c r="F439" s="53">
        <v>164.43</v>
      </c>
      <c r="G439" s="53">
        <v>1255.1099999999999</v>
      </c>
      <c r="H439" s="53">
        <v>615.77</v>
      </c>
      <c r="I439" s="53">
        <v>548.64</v>
      </c>
      <c r="J439" s="53">
        <v>245</v>
      </c>
      <c r="K439" s="53">
        <v>6546.7</v>
      </c>
      <c r="L439" s="53">
        <v>1368</v>
      </c>
      <c r="M439" s="53">
        <v>10007.129999999999</v>
      </c>
      <c r="N439" s="53">
        <v>7624.74</v>
      </c>
      <c r="O439" s="53">
        <v>8527.6</v>
      </c>
      <c r="P439" s="53">
        <v>37509.06</v>
      </c>
    </row>
    <row r="440" spans="1:16" x14ac:dyDescent="0.25">
      <c r="A440" t="s">
        <v>3950</v>
      </c>
      <c r="B440" t="s">
        <v>4921</v>
      </c>
      <c r="D440" s="53">
        <v>11764.26</v>
      </c>
      <c r="E440" s="53">
        <v>20120.78</v>
      </c>
      <c r="F440" s="53">
        <v>39907.160000000003</v>
      </c>
      <c r="G440" s="53">
        <v>31559.65</v>
      </c>
      <c r="H440" s="53">
        <v>37997.68</v>
      </c>
      <c r="I440" s="53">
        <v>33929.1</v>
      </c>
      <c r="J440" s="53">
        <v>23284.86</v>
      </c>
      <c r="K440" s="53">
        <v>26521.95</v>
      </c>
      <c r="L440" s="53">
        <v>29775.439999999999</v>
      </c>
      <c r="M440" s="53">
        <v>43661.01</v>
      </c>
      <c r="N440" s="53">
        <v>41524.46</v>
      </c>
      <c r="O440" s="53">
        <v>59860.65</v>
      </c>
      <c r="P440" s="53">
        <v>399907</v>
      </c>
    </row>
    <row r="441" spans="1:16" x14ac:dyDescent="0.25">
      <c r="A441" t="s">
        <v>3952</v>
      </c>
      <c r="B441" t="s">
        <v>3953</v>
      </c>
      <c r="D441" s="53">
        <v>3964.96</v>
      </c>
      <c r="E441" s="53">
        <v>47829.74</v>
      </c>
      <c r="F441" s="53">
        <v>67969.94</v>
      </c>
      <c r="G441" s="53">
        <v>81883.14</v>
      </c>
      <c r="H441" s="53">
        <v>58408.27</v>
      </c>
      <c r="I441" s="53">
        <v>49125.74</v>
      </c>
      <c r="J441" s="53">
        <v>40704.03</v>
      </c>
      <c r="K441" s="53">
        <v>43152.04</v>
      </c>
      <c r="L441" s="53">
        <v>50551.11</v>
      </c>
      <c r="M441" s="53">
        <v>42385.29</v>
      </c>
      <c r="N441" s="53">
        <v>54739.51</v>
      </c>
      <c r="O441" s="53">
        <v>152714.21</v>
      </c>
      <c r="P441" s="53">
        <v>693427.98</v>
      </c>
    </row>
    <row r="442" spans="1:16" x14ac:dyDescent="0.25">
      <c r="A442" t="s">
        <v>3954</v>
      </c>
      <c r="B442" t="s">
        <v>3955</v>
      </c>
      <c r="D442" s="53">
        <v>8696.09</v>
      </c>
      <c r="E442" s="53">
        <v>19533.759999999998</v>
      </c>
      <c r="F442" s="53">
        <v>24697.17</v>
      </c>
      <c r="G442" s="53">
        <v>28132.07</v>
      </c>
      <c r="H442" s="53">
        <v>41088.71</v>
      </c>
      <c r="I442" s="53">
        <v>20695.349999999999</v>
      </c>
      <c r="J442" s="53">
        <v>28156.32</v>
      </c>
      <c r="K442" s="53">
        <v>22005.02</v>
      </c>
      <c r="L442" s="53">
        <v>18564.73</v>
      </c>
      <c r="M442" s="53">
        <v>24297.119999999999</v>
      </c>
      <c r="N442" s="53">
        <v>24691.87</v>
      </c>
      <c r="O442" s="53">
        <v>49305.79</v>
      </c>
      <c r="P442" s="53">
        <v>309864</v>
      </c>
    </row>
    <row r="443" spans="1:16" x14ac:dyDescent="0.25">
      <c r="A443" t="s">
        <v>3956</v>
      </c>
      <c r="B443" t="s">
        <v>3957</v>
      </c>
      <c r="D443" s="53">
        <v>6524.93</v>
      </c>
      <c r="E443" s="53">
        <v>2740.54</v>
      </c>
      <c r="F443" s="53">
        <v>43517.35</v>
      </c>
      <c r="G443" s="53">
        <v>4669.05</v>
      </c>
      <c r="H443" s="53">
        <v>39606.75</v>
      </c>
      <c r="I443" s="53">
        <v>2653.28</v>
      </c>
      <c r="J443" s="53">
        <v>31951.79</v>
      </c>
      <c r="K443" s="53">
        <v>11340.01</v>
      </c>
      <c r="L443" s="53">
        <v>21941</v>
      </c>
      <c r="M443" s="53">
        <v>3507.67</v>
      </c>
      <c r="N443" s="53">
        <v>121179.67</v>
      </c>
      <c r="O443" s="53">
        <v>43591.8</v>
      </c>
      <c r="P443" s="53">
        <v>333223.84000000003</v>
      </c>
    </row>
    <row r="444" spans="1:16" x14ac:dyDescent="0.25">
      <c r="A444" t="s">
        <v>3958</v>
      </c>
      <c r="B444" t="s">
        <v>3959</v>
      </c>
      <c r="D444" s="53">
        <v>1208.25</v>
      </c>
      <c r="E444" s="53">
        <v>29575.93</v>
      </c>
      <c r="F444" s="53">
        <v>8259.5</v>
      </c>
      <c r="G444" s="53">
        <v>24544.400000000001</v>
      </c>
      <c r="H444" s="53">
        <v>59152.05</v>
      </c>
      <c r="I444" s="53">
        <v>22510.19</v>
      </c>
      <c r="J444" s="53">
        <v>26310.91</v>
      </c>
      <c r="K444" s="53">
        <v>10719.45</v>
      </c>
      <c r="L444" s="53">
        <v>75980.929999999993</v>
      </c>
      <c r="M444" s="53">
        <v>48150.33</v>
      </c>
      <c r="N444" s="53">
        <v>29217.31</v>
      </c>
      <c r="O444" s="53">
        <v>23030.35</v>
      </c>
      <c r="P444" s="53">
        <v>358659.6</v>
      </c>
    </row>
    <row r="445" spans="1:16" x14ac:dyDescent="0.25">
      <c r="A445" t="s">
        <v>3960</v>
      </c>
      <c r="B445" t="s">
        <v>3961</v>
      </c>
      <c r="D445" s="53">
        <v>13018.8</v>
      </c>
      <c r="E445" s="53">
        <v>97356.85</v>
      </c>
      <c r="F445" s="53">
        <v>193405.71</v>
      </c>
      <c r="G445" s="53">
        <v>346954.84</v>
      </c>
      <c r="H445" s="53">
        <v>138731.12</v>
      </c>
      <c r="I445" s="53">
        <v>82452.41</v>
      </c>
      <c r="J445" s="53">
        <v>69291.25</v>
      </c>
      <c r="K445" s="53">
        <v>90519.43</v>
      </c>
      <c r="L445" s="53">
        <v>98774.38</v>
      </c>
      <c r="M445" s="53">
        <v>150609.95000000001</v>
      </c>
      <c r="N445" s="53">
        <v>132446.13</v>
      </c>
      <c r="O445" s="53">
        <v>106209.78</v>
      </c>
      <c r="P445" s="53">
        <v>1519770.65</v>
      </c>
    </row>
    <row r="446" spans="1:16" x14ac:dyDescent="0.25">
      <c r="A446" t="s">
        <v>3964</v>
      </c>
      <c r="B446" t="s">
        <v>3965</v>
      </c>
      <c r="D446" s="53">
        <v>40084.04</v>
      </c>
      <c r="E446" s="53">
        <v>56979.26</v>
      </c>
      <c r="F446" s="53">
        <v>64313.760000000002</v>
      </c>
      <c r="G446" s="53">
        <v>110221.16</v>
      </c>
      <c r="H446" s="53">
        <v>53281.55</v>
      </c>
      <c r="I446" s="53">
        <v>70558.2</v>
      </c>
      <c r="J446" s="53">
        <v>36093.85</v>
      </c>
      <c r="K446" s="53">
        <v>66564.149999999994</v>
      </c>
      <c r="L446" s="53">
        <v>49286.48</v>
      </c>
      <c r="M446" s="53">
        <v>118873.07</v>
      </c>
      <c r="N446" s="53">
        <v>146225.60000000001</v>
      </c>
      <c r="O446" s="53">
        <v>194630.09</v>
      </c>
      <c r="P446" s="53">
        <v>1007111.21</v>
      </c>
    </row>
    <row r="447" spans="1:16" x14ac:dyDescent="0.25">
      <c r="A447" t="s">
        <v>3966</v>
      </c>
      <c r="B447" t="s">
        <v>3967</v>
      </c>
      <c r="D447" s="53">
        <v>0</v>
      </c>
      <c r="E447" s="53">
        <v>-824.02</v>
      </c>
      <c r="F447" s="53">
        <v>0</v>
      </c>
      <c r="G447" s="53">
        <v>0</v>
      </c>
      <c r="H447" s="53">
        <v>1648.21</v>
      </c>
      <c r="I447" s="53">
        <v>-2869.04</v>
      </c>
      <c r="J447" s="53">
        <v>0</v>
      </c>
      <c r="K447" s="53">
        <v>-605.25</v>
      </c>
      <c r="L447" s="53">
        <v>-59747.69</v>
      </c>
      <c r="M447" s="53">
        <v>0</v>
      </c>
      <c r="N447" s="53">
        <v>-184.31</v>
      </c>
      <c r="O447" s="53">
        <v>-1141.04</v>
      </c>
      <c r="P447" s="53">
        <v>-63723.14</v>
      </c>
    </row>
    <row r="448" spans="1:16" x14ac:dyDescent="0.25">
      <c r="A448" t="s">
        <v>3968</v>
      </c>
      <c r="B448" t="s">
        <v>3969</v>
      </c>
      <c r="D448" s="53">
        <v>-9980</v>
      </c>
      <c r="E448" s="53">
        <v>-116916.19</v>
      </c>
      <c r="F448" s="53">
        <v>-253975.38</v>
      </c>
      <c r="G448" s="53">
        <v>-402619.23</v>
      </c>
      <c r="H448" s="53">
        <v>-95125.86</v>
      </c>
      <c r="I448" s="53">
        <v>-58310.65</v>
      </c>
      <c r="J448" s="53">
        <v>-60077.15</v>
      </c>
      <c r="K448" s="53">
        <v>-85750.07</v>
      </c>
      <c r="L448" s="53">
        <v>-79229.539999999994</v>
      </c>
      <c r="M448" s="53">
        <v>-134477.87</v>
      </c>
      <c r="N448" s="53">
        <v>-138428.39000000001</v>
      </c>
      <c r="O448" s="53">
        <v>-101744.48</v>
      </c>
      <c r="P448" s="53">
        <v>-1536634.81</v>
      </c>
    </row>
    <row r="449" spans="1:16" x14ac:dyDescent="0.25">
      <c r="A449" t="s">
        <v>3970</v>
      </c>
      <c r="B449" t="s">
        <v>3971</v>
      </c>
      <c r="D449" s="53">
        <v>1418.99</v>
      </c>
      <c r="E449" s="53">
        <v>9625</v>
      </c>
      <c r="F449" s="53">
        <v>120167.14</v>
      </c>
      <c r="G449" s="53">
        <v>29348.06</v>
      </c>
      <c r="H449" s="53">
        <v>141027.46</v>
      </c>
      <c r="I449" s="53">
        <v>157322.32999999999</v>
      </c>
      <c r="J449" s="53">
        <v>203416.27</v>
      </c>
      <c r="K449" s="53">
        <v>59986.45</v>
      </c>
      <c r="L449" s="53">
        <v>172535.61</v>
      </c>
      <c r="M449" s="53">
        <v>187269.46</v>
      </c>
      <c r="N449" s="53">
        <v>32031.86</v>
      </c>
      <c r="O449" s="53">
        <v>246929.61</v>
      </c>
      <c r="P449" s="53">
        <v>1361078.24</v>
      </c>
    </row>
    <row r="450" spans="1:16" x14ac:dyDescent="0.25">
      <c r="A450" t="s">
        <v>3974</v>
      </c>
      <c r="B450" t="s">
        <v>3975</v>
      </c>
      <c r="D450" s="53">
        <v>0</v>
      </c>
      <c r="E450" s="53">
        <v>0</v>
      </c>
      <c r="F450" s="53">
        <v>66667</v>
      </c>
      <c r="G450" s="53">
        <v>20000</v>
      </c>
      <c r="H450" s="53">
        <v>0</v>
      </c>
      <c r="I450" s="53">
        <v>66667</v>
      </c>
      <c r="J450" s="53">
        <v>8324</v>
      </c>
      <c r="K450" s="53">
        <v>0</v>
      </c>
      <c r="L450" s="53">
        <v>0</v>
      </c>
      <c r="M450" s="53">
        <v>66667</v>
      </c>
      <c r="N450" s="53">
        <v>20099</v>
      </c>
      <c r="O450" s="53">
        <v>63400</v>
      </c>
      <c r="P450" s="53">
        <v>311824</v>
      </c>
    </row>
    <row r="451" spans="1:16" x14ac:dyDescent="0.25">
      <c r="A451" t="s">
        <v>3976</v>
      </c>
      <c r="B451" t="s">
        <v>3977</v>
      </c>
      <c r="D451" s="53">
        <v>792059.31</v>
      </c>
      <c r="E451" s="53">
        <v>337559.3</v>
      </c>
      <c r="F451" s="53">
        <v>51991.73</v>
      </c>
      <c r="G451" s="53">
        <v>226052.84</v>
      </c>
      <c r="H451" s="53">
        <v>333348.15000000002</v>
      </c>
      <c r="I451" s="53">
        <v>479740.94</v>
      </c>
      <c r="J451" s="53">
        <v>260904.98</v>
      </c>
      <c r="K451" s="53">
        <v>404595.24</v>
      </c>
      <c r="L451" s="53">
        <v>421761.66</v>
      </c>
      <c r="M451" s="53">
        <v>349768.57</v>
      </c>
      <c r="N451" s="53">
        <v>239449</v>
      </c>
      <c r="O451" s="53">
        <v>2170109.0099999998</v>
      </c>
      <c r="P451" s="53">
        <v>6067340.7300000004</v>
      </c>
    </row>
    <row r="452" spans="1:16" x14ac:dyDescent="0.25">
      <c r="A452" t="s">
        <v>3978</v>
      </c>
      <c r="B452" t="s">
        <v>3979</v>
      </c>
      <c r="D452" s="53">
        <v>373874.57</v>
      </c>
      <c r="E452" s="53">
        <v>191638.15</v>
      </c>
      <c r="F452" s="53">
        <v>513333.95</v>
      </c>
      <c r="G452" s="53">
        <v>335295.11</v>
      </c>
      <c r="H452" s="53">
        <v>507808.31</v>
      </c>
      <c r="I452" s="53">
        <v>275321.83</v>
      </c>
      <c r="J452" s="53">
        <v>270884.71000000002</v>
      </c>
      <c r="K452" s="53">
        <v>103578.49</v>
      </c>
      <c r="L452" s="53">
        <v>222229.8</v>
      </c>
      <c r="M452" s="53">
        <v>81146.91</v>
      </c>
      <c r="N452" s="53">
        <v>75954.94</v>
      </c>
      <c r="O452" s="53">
        <v>75751.360000000001</v>
      </c>
      <c r="P452" s="53">
        <v>3026818.13</v>
      </c>
    </row>
    <row r="453" spans="1:16" x14ac:dyDescent="0.25">
      <c r="A453" t="s">
        <v>3980</v>
      </c>
      <c r="B453" t="s">
        <v>3981</v>
      </c>
      <c r="D453" s="53">
        <v>-102636.4</v>
      </c>
      <c r="E453" s="53">
        <v>236503.54</v>
      </c>
      <c r="F453" s="53">
        <v>778563.84</v>
      </c>
      <c r="G453" s="53">
        <v>42568.31</v>
      </c>
      <c r="H453" s="53">
        <v>616548.31000000006</v>
      </c>
      <c r="I453" s="53">
        <v>73032.44</v>
      </c>
      <c r="J453" s="53">
        <v>249404.01</v>
      </c>
      <c r="K453" s="53">
        <v>303069.27</v>
      </c>
      <c r="L453" s="53">
        <v>245108.85</v>
      </c>
      <c r="M453" s="53">
        <v>656869.37</v>
      </c>
      <c r="N453" s="53">
        <v>206884.33</v>
      </c>
      <c r="O453" s="53">
        <v>1177114.77</v>
      </c>
      <c r="P453" s="53">
        <v>4483030.6399999997</v>
      </c>
    </row>
    <row r="454" spans="1:16" x14ac:dyDescent="0.25">
      <c r="A454" t="s">
        <v>3982</v>
      </c>
      <c r="B454" t="s">
        <v>3983</v>
      </c>
      <c r="D454" s="53">
        <v>-18000</v>
      </c>
      <c r="E454" s="53">
        <v>21152.11</v>
      </c>
      <c r="F454" s="53">
        <v>6825</v>
      </c>
      <c r="G454" s="53">
        <v>0</v>
      </c>
      <c r="H454" s="53">
        <v>0</v>
      </c>
      <c r="I454" s="53">
        <v>38413</v>
      </c>
      <c r="J454" s="53">
        <v>2148.48</v>
      </c>
      <c r="K454" s="53">
        <v>3331.72</v>
      </c>
      <c r="L454" s="53">
        <v>0</v>
      </c>
      <c r="M454" s="53">
        <v>0</v>
      </c>
      <c r="N454" s="53">
        <v>0</v>
      </c>
      <c r="O454" s="53">
        <v>63120.45</v>
      </c>
      <c r="P454" s="53">
        <v>116990.76</v>
      </c>
    </row>
    <row r="455" spans="1:16" x14ac:dyDescent="0.25">
      <c r="A455" t="s">
        <v>3984</v>
      </c>
      <c r="B455" t="s">
        <v>3985</v>
      </c>
      <c r="D455" s="53">
        <v>37291.1</v>
      </c>
      <c r="E455" s="53">
        <v>439447.23</v>
      </c>
      <c r="F455" s="53">
        <v>398546.26</v>
      </c>
      <c r="G455" s="53">
        <v>18365.939999999999</v>
      </c>
      <c r="H455" s="53">
        <v>160411.91</v>
      </c>
      <c r="I455" s="53">
        <v>323146.01</v>
      </c>
      <c r="J455" s="53">
        <v>221656.87</v>
      </c>
      <c r="K455" s="53">
        <v>180865.99</v>
      </c>
      <c r="L455" s="53">
        <v>252159.11</v>
      </c>
      <c r="M455" s="53">
        <v>249604.39</v>
      </c>
      <c r="N455" s="53">
        <v>203913.74</v>
      </c>
      <c r="O455" s="53">
        <v>223584.33</v>
      </c>
      <c r="P455" s="53">
        <v>2708992.88</v>
      </c>
    </row>
    <row r="456" spans="1:16" x14ac:dyDescent="0.25">
      <c r="A456" t="s">
        <v>3986</v>
      </c>
      <c r="B456" t="s">
        <v>3987</v>
      </c>
      <c r="D456" s="53">
        <v>-28000</v>
      </c>
      <c r="E456" s="53">
        <v>0</v>
      </c>
      <c r="F456" s="53">
        <v>32000</v>
      </c>
      <c r="G456" s="53">
        <v>-399</v>
      </c>
      <c r="H456" s="53">
        <v>0</v>
      </c>
      <c r="I456" s="53">
        <v>0</v>
      </c>
      <c r="J456" s="53">
        <v>0</v>
      </c>
      <c r="K456" s="53">
        <v>29171</v>
      </c>
      <c r="L456" s="53">
        <v>139018</v>
      </c>
      <c r="M456" s="53">
        <v>0</v>
      </c>
      <c r="N456" s="53">
        <v>15901</v>
      </c>
      <c r="O456" s="53">
        <v>119026</v>
      </c>
      <c r="P456" s="53">
        <v>306717</v>
      </c>
    </row>
    <row r="457" spans="1:16" x14ac:dyDescent="0.25">
      <c r="A457" t="s">
        <v>3988</v>
      </c>
      <c r="B457" t="s">
        <v>3989</v>
      </c>
      <c r="D457" s="53">
        <v>25737835.02</v>
      </c>
      <c r="E457" s="53">
        <v>22725127.879999999</v>
      </c>
      <c r="F457" s="53">
        <v>28463339.210000001</v>
      </c>
      <c r="G457" s="53">
        <v>106963582.42</v>
      </c>
      <c r="H457" s="53">
        <v>36647255.729999997</v>
      </c>
      <c r="I457" s="53">
        <v>118450312.77</v>
      </c>
      <c r="J457" s="53">
        <v>72160419.010000005</v>
      </c>
      <c r="K457" s="53">
        <v>66921140.25</v>
      </c>
      <c r="L457" s="53">
        <v>62000647.759999998</v>
      </c>
      <c r="M457" s="53">
        <v>45252621.890000001</v>
      </c>
      <c r="N457" s="53">
        <v>63503136.359999999</v>
      </c>
      <c r="O457" s="53">
        <v>71116213.769999996</v>
      </c>
      <c r="P457" s="53">
        <v>719941632.07000005</v>
      </c>
    </row>
    <row r="458" spans="1:16" x14ac:dyDescent="0.25">
      <c r="A458" t="s">
        <v>3990</v>
      </c>
      <c r="B458" t="s">
        <v>3991</v>
      </c>
      <c r="D458" s="53">
        <v>-19467.64</v>
      </c>
      <c r="E458" s="53">
        <v>14533.72</v>
      </c>
      <c r="F458" s="53">
        <v>7605.87</v>
      </c>
      <c r="G458" s="53">
        <v>0</v>
      </c>
      <c r="H458" s="53">
        <v>0</v>
      </c>
      <c r="I458" s="53">
        <v>1411.33</v>
      </c>
      <c r="J458" s="53">
        <v>2398.8200000000002</v>
      </c>
      <c r="K458" s="53">
        <v>10100</v>
      </c>
      <c r="L458" s="53">
        <v>0</v>
      </c>
      <c r="M458" s="53">
        <v>3167</v>
      </c>
      <c r="N458" s="53">
        <v>18144</v>
      </c>
      <c r="O458" s="53">
        <v>15683.66</v>
      </c>
      <c r="P458" s="53">
        <v>53576.76</v>
      </c>
    </row>
    <row r="459" spans="1:16" x14ac:dyDescent="0.25">
      <c r="A459" t="s">
        <v>3992</v>
      </c>
      <c r="B459" t="s">
        <v>3993</v>
      </c>
      <c r="D459" s="53">
        <v>-218.8</v>
      </c>
      <c r="E459" s="53">
        <v>9165.59</v>
      </c>
      <c r="F459" s="53">
        <v>580.47</v>
      </c>
      <c r="G459" s="53">
        <v>1491.81</v>
      </c>
      <c r="H459" s="53">
        <v>1096.28</v>
      </c>
      <c r="I459" s="53">
        <v>836.33</v>
      </c>
      <c r="J459" s="53">
        <v>670.46</v>
      </c>
      <c r="K459" s="53">
        <v>1669.09</v>
      </c>
      <c r="L459" s="53">
        <v>4454.3500000000004</v>
      </c>
      <c r="M459" s="53">
        <v>2062.7600000000002</v>
      </c>
      <c r="N459" s="53">
        <v>3567.58</v>
      </c>
      <c r="O459" s="53">
        <v>819.24</v>
      </c>
      <c r="P459" s="53">
        <v>26195.16</v>
      </c>
    </row>
    <row r="460" spans="1:16" x14ac:dyDescent="0.25">
      <c r="A460" t="s">
        <v>3994</v>
      </c>
      <c r="B460" t="s">
        <v>3995</v>
      </c>
      <c r="D460" s="53">
        <v>0</v>
      </c>
      <c r="E460" s="53">
        <v>1205.31</v>
      </c>
      <c r="F460" s="53">
        <v>0</v>
      </c>
      <c r="G460" s="53">
        <v>0</v>
      </c>
      <c r="H460" s="53">
        <v>0</v>
      </c>
      <c r="I460" s="53">
        <v>0</v>
      </c>
      <c r="J460" s="53">
        <v>0</v>
      </c>
      <c r="K460" s="53">
        <v>0</v>
      </c>
      <c r="L460" s="53">
        <v>0</v>
      </c>
      <c r="M460" s="53">
        <v>0</v>
      </c>
      <c r="N460" s="53">
        <v>0</v>
      </c>
      <c r="O460" s="53">
        <v>0</v>
      </c>
      <c r="P460" s="53">
        <v>1205.31</v>
      </c>
    </row>
    <row r="461" spans="1:16" x14ac:dyDescent="0.25">
      <c r="A461" t="s">
        <v>3996</v>
      </c>
      <c r="B461" t="s">
        <v>3997</v>
      </c>
      <c r="D461" s="53">
        <v>903393.13</v>
      </c>
      <c r="E461" s="53">
        <v>1245580.57</v>
      </c>
      <c r="F461" s="53">
        <v>1424853.02</v>
      </c>
      <c r="G461" s="53">
        <v>1165200.6599999999</v>
      </c>
      <c r="H461" s="53">
        <v>1245391.5</v>
      </c>
      <c r="I461" s="53">
        <v>1323506.17</v>
      </c>
      <c r="J461" s="53">
        <v>880662.72</v>
      </c>
      <c r="K461" s="53">
        <v>1481812.84</v>
      </c>
      <c r="L461" s="53">
        <v>1188045.1499999999</v>
      </c>
      <c r="M461" s="53">
        <v>1017115.87</v>
      </c>
      <c r="N461" s="53">
        <v>1255539.24</v>
      </c>
      <c r="O461" s="53">
        <v>1630676.37</v>
      </c>
      <c r="P461" s="53">
        <v>14761777.24</v>
      </c>
    </row>
    <row r="462" spans="1:16" x14ac:dyDescent="0.25">
      <c r="A462" t="s">
        <v>3998</v>
      </c>
      <c r="B462" t="s">
        <v>3999</v>
      </c>
      <c r="D462" s="53">
        <v>11896</v>
      </c>
      <c r="E462" s="53">
        <v>6349.87</v>
      </c>
      <c r="F462" s="53">
        <v>8983.6</v>
      </c>
      <c r="G462" s="53">
        <v>5889.78</v>
      </c>
      <c r="H462" s="53">
        <v>11194.27</v>
      </c>
      <c r="I462" s="53">
        <v>17560.62</v>
      </c>
      <c r="J462" s="53">
        <v>4600.74</v>
      </c>
      <c r="K462" s="53">
        <v>12400</v>
      </c>
      <c r="L462" s="53">
        <v>10352.75</v>
      </c>
      <c r="M462" s="53">
        <v>8283.89</v>
      </c>
      <c r="N462" s="53">
        <v>29620.18</v>
      </c>
      <c r="O462" s="53">
        <v>5026.95</v>
      </c>
      <c r="P462" s="53">
        <v>132158.65</v>
      </c>
    </row>
    <row r="463" spans="1:16" x14ac:dyDescent="0.25">
      <c r="A463" t="s">
        <v>4000</v>
      </c>
      <c r="B463" t="s">
        <v>4001</v>
      </c>
      <c r="D463" s="53">
        <v>325033.40000000002</v>
      </c>
      <c r="E463" s="53">
        <v>261978.2</v>
      </c>
      <c r="F463" s="53">
        <v>328778.21000000002</v>
      </c>
      <c r="G463" s="53">
        <v>341066.78</v>
      </c>
      <c r="H463" s="53">
        <v>260071.29</v>
      </c>
      <c r="I463" s="53">
        <v>299411.64</v>
      </c>
      <c r="J463" s="53">
        <v>274212.39</v>
      </c>
      <c r="K463" s="53">
        <v>424083.7</v>
      </c>
      <c r="L463" s="53">
        <v>268748.2</v>
      </c>
      <c r="M463" s="53">
        <v>351597.97</v>
      </c>
      <c r="N463" s="53">
        <v>335379.36</v>
      </c>
      <c r="O463" s="53">
        <v>260783.46</v>
      </c>
      <c r="P463" s="53">
        <v>3731144.6</v>
      </c>
    </row>
    <row r="464" spans="1:16" x14ac:dyDescent="0.25">
      <c r="A464" t="s">
        <v>4002</v>
      </c>
      <c r="B464" t="s">
        <v>4003</v>
      </c>
      <c r="D464" s="53">
        <v>459.03</v>
      </c>
      <c r="E464" s="53">
        <v>0</v>
      </c>
      <c r="F464" s="53">
        <v>0</v>
      </c>
      <c r="G464" s="53">
        <v>236</v>
      </c>
      <c r="H464" s="53">
        <v>134.25</v>
      </c>
      <c r="I464" s="53">
        <v>5122.51</v>
      </c>
      <c r="J464" s="53">
        <v>276.27999999999997</v>
      </c>
      <c r="K464" s="53">
        <v>118</v>
      </c>
      <c r="L464" s="53">
        <v>124.59</v>
      </c>
      <c r="M464" s="53">
        <v>14501.95</v>
      </c>
      <c r="N464" s="53">
        <v>29964.35</v>
      </c>
      <c r="O464" s="53">
        <v>54763</v>
      </c>
      <c r="P464" s="53">
        <v>105699.96</v>
      </c>
    </row>
    <row r="465" spans="1:16" x14ac:dyDescent="0.25">
      <c r="A465" t="s">
        <v>4004</v>
      </c>
      <c r="B465" t="s">
        <v>4005</v>
      </c>
      <c r="D465" s="53">
        <v>26617.3</v>
      </c>
      <c r="E465" s="53">
        <v>-2642.3</v>
      </c>
      <c r="F465" s="53">
        <v>11666</v>
      </c>
      <c r="G465" s="53">
        <v>5445</v>
      </c>
      <c r="H465" s="53">
        <v>13564.5</v>
      </c>
      <c r="I465" s="53">
        <v>9531.7000000000007</v>
      </c>
      <c r="J465" s="53">
        <v>16639.5</v>
      </c>
      <c r="K465" s="53">
        <v>5793.5</v>
      </c>
      <c r="L465" s="53">
        <v>-4994.5</v>
      </c>
      <c r="M465" s="53">
        <v>6831.48</v>
      </c>
      <c r="N465" s="53">
        <v>35101</v>
      </c>
      <c r="O465" s="53">
        <v>28272.1</v>
      </c>
      <c r="P465" s="53">
        <v>151825.28</v>
      </c>
    </row>
    <row r="466" spans="1:16" x14ac:dyDescent="0.25">
      <c r="A466" t="s">
        <v>4006</v>
      </c>
      <c r="B466" t="s">
        <v>4007</v>
      </c>
      <c r="D466" s="53">
        <v>1706599.45</v>
      </c>
      <c r="E466" s="53">
        <v>122401.44</v>
      </c>
      <c r="F466" s="53">
        <v>40757.57</v>
      </c>
      <c r="G466" s="53">
        <v>139084.6</v>
      </c>
      <c r="H466" s="53">
        <v>360934.11</v>
      </c>
      <c r="I466" s="53">
        <v>2810450.53</v>
      </c>
      <c r="J466" s="53">
        <v>1983447.67</v>
      </c>
      <c r="K466" s="53">
        <v>323015.65000000002</v>
      </c>
      <c r="L466" s="53">
        <v>1013464.47</v>
      </c>
      <c r="M466" s="53">
        <v>364742.9</v>
      </c>
      <c r="N466" s="53">
        <v>524808.03</v>
      </c>
      <c r="O466" s="53">
        <v>2737508.1</v>
      </c>
      <c r="P466" s="53">
        <v>12127214.52</v>
      </c>
    </row>
    <row r="467" spans="1:16" x14ac:dyDescent="0.25">
      <c r="A467" t="s">
        <v>4008</v>
      </c>
      <c r="B467" t="s">
        <v>4009</v>
      </c>
      <c r="D467" s="53">
        <v>4000</v>
      </c>
      <c r="E467" s="53">
        <v>4400</v>
      </c>
      <c r="F467" s="53">
        <v>0</v>
      </c>
      <c r="G467" s="53">
        <v>0</v>
      </c>
      <c r="H467" s="53">
        <v>0</v>
      </c>
      <c r="I467" s="53">
        <v>11299</v>
      </c>
      <c r="J467" s="53">
        <v>0</v>
      </c>
      <c r="K467" s="53">
        <v>8800</v>
      </c>
      <c r="L467" s="53">
        <v>0</v>
      </c>
      <c r="M467" s="53">
        <v>7128</v>
      </c>
      <c r="N467" s="53">
        <v>0</v>
      </c>
      <c r="O467" s="53">
        <v>8180</v>
      </c>
      <c r="P467" s="53">
        <v>43807</v>
      </c>
    </row>
    <row r="468" spans="1:16" x14ac:dyDescent="0.25">
      <c r="A468" t="s">
        <v>4010</v>
      </c>
      <c r="B468" t="s">
        <v>4011</v>
      </c>
      <c r="D468" s="53">
        <v>77997.919999999998</v>
      </c>
      <c r="E468" s="53">
        <v>77847.92</v>
      </c>
      <c r="F468" s="53">
        <v>69144.23</v>
      </c>
      <c r="G468" s="53">
        <v>77997.919999999998</v>
      </c>
      <c r="H468" s="53">
        <v>80941.22</v>
      </c>
      <c r="I468" s="53">
        <v>75747.92</v>
      </c>
      <c r="J468" s="53">
        <v>120688.73</v>
      </c>
      <c r="K468" s="53">
        <v>-2370298.35</v>
      </c>
      <c r="L468" s="53">
        <v>58999.99</v>
      </c>
      <c r="M468" s="53">
        <v>-1851.63</v>
      </c>
      <c r="N468" s="53">
        <v>-63074.26</v>
      </c>
      <c r="O468" s="53">
        <v>848148</v>
      </c>
      <c r="P468" s="53">
        <v>-947710.39</v>
      </c>
    </row>
    <row r="469" spans="1:16" x14ac:dyDescent="0.25">
      <c r="A469" t="s">
        <v>4012</v>
      </c>
      <c r="B469" t="s">
        <v>4013</v>
      </c>
      <c r="D469" s="53">
        <v>-22925625.18</v>
      </c>
      <c r="E469" s="53">
        <v>-15168719.609999999</v>
      </c>
      <c r="F469" s="53">
        <v>-20151361.329999998</v>
      </c>
      <c r="G469" s="53">
        <v>-100508642.5</v>
      </c>
      <c r="H469" s="53">
        <v>-33343417.59</v>
      </c>
      <c r="I469" s="53">
        <v>-119271636.31</v>
      </c>
      <c r="J469" s="53">
        <v>-69031469.25</v>
      </c>
      <c r="K469" s="53">
        <v>-60659494.340000004</v>
      </c>
      <c r="L469" s="53">
        <v>-59490413.210000001</v>
      </c>
      <c r="M469" s="53">
        <v>-41764273.299999997</v>
      </c>
      <c r="N469" s="53">
        <v>-58975996.469999999</v>
      </c>
      <c r="O469" s="53">
        <v>-71246353.430000007</v>
      </c>
      <c r="P469" s="53">
        <v>-672537402.51999998</v>
      </c>
    </row>
    <row r="470" spans="1:16" x14ac:dyDescent="0.25">
      <c r="A470" t="s">
        <v>4014</v>
      </c>
      <c r="B470" t="s">
        <v>4015</v>
      </c>
      <c r="D470" s="53">
        <v>17749928.350000001</v>
      </c>
      <c r="E470" s="53">
        <v>8064442.8399999999</v>
      </c>
      <c r="F470" s="53">
        <v>5389333.3600000003</v>
      </c>
      <c r="G470" s="53">
        <v>15167425.720000001</v>
      </c>
      <c r="H470" s="53">
        <v>16127156.779999999</v>
      </c>
      <c r="I470" s="53">
        <v>14317432.01</v>
      </c>
      <c r="J470" s="53">
        <v>12326298.060000001</v>
      </c>
      <c r="K470" s="53">
        <v>12007158.43</v>
      </c>
      <c r="L470" s="53">
        <v>9499853.7699999996</v>
      </c>
      <c r="M470" s="53">
        <v>5807688.9299999997</v>
      </c>
      <c r="N470" s="53">
        <v>1762576.09</v>
      </c>
      <c r="O470" s="53">
        <v>6379568.3700000001</v>
      </c>
      <c r="P470" s="53">
        <v>124598862.70999999</v>
      </c>
    </row>
    <row r="471" spans="1:16" x14ac:dyDescent="0.25">
      <c r="A471" t="s">
        <v>4016</v>
      </c>
      <c r="B471" t="s">
        <v>4017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0</v>
      </c>
      <c r="N471" s="53">
        <v>0</v>
      </c>
      <c r="O471" s="53">
        <v>0</v>
      </c>
      <c r="P471" s="53">
        <v>0</v>
      </c>
    </row>
    <row r="472" spans="1:16" x14ac:dyDescent="0.25">
      <c r="A472" t="s">
        <v>4022</v>
      </c>
      <c r="B472" t="s">
        <v>4023</v>
      </c>
      <c r="D472" s="53">
        <v>40787308.850000001</v>
      </c>
      <c r="E472" s="53">
        <v>36339598.350000001</v>
      </c>
      <c r="F472" s="53">
        <v>32316249.02</v>
      </c>
      <c r="G472" s="53">
        <v>31379579.350000001</v>
      </c>
      <c r="H472" s="53">
        <v>35118399.310000002</v>
      </c>
      <c r="I472" s="53">
        <v>43660531.759999998</v>
      </c>
      <c r="J472" s="53">
        <v>47796900.810000002</v>
      </c>
      <c r="K472" s="53">
        <v>46767780.130000003</v>
      </c>
      <c r="L472" s="53">
        <v>48215391.07</v>
      </c>
      <c r="M472" s="53">
        <v>47592884.640000001</v>
      </c>
      <c r="N472" s="53">
        <v>44732495.479999997</v>
      </c>
      <c r="O472" s="53">
        <v>52167644.32</v>
      </c>
      <c r="P472" s="53">
        <v>506874763.08999997</v>
      </c>
    </row>
    <row r="473" spans="1:16" x14ac:dyDescent="0.25">
      <c r="A473" t="s">
        <v>4024</v>
      </c>
      <c r="B473" t="s">
        <v>4025</v>
      </c>
      <c r="D473" s="53">
        <v>0</v>
      </c>
      <c r="E473" s="53">
        <v>0</v>
      </c>
      <c r="F473" s="53">
        <v>0</v>
      </c>
      <c r="G473" s="53">
        <v>0</v>
      </c>
      <c r="H473" s="53">
        <v>0</v>
      </c>
      <c r="I473" s="53">
        <v>0</v>
      </c>
      <c r="J473" s="53">
        <v>29488.12</v>
      </c>
      <c r="K473" s="53">
        <v>0</v>
      </c>
      <c r="L473" s="53">
        <v>214.17</v>
      </c>
      <c r="M473" s="53">
        <v>21881.200000000001</v>
      </c>
      <c r="N473" s="53">
        <v>0</v>
      </c>
      <c r="O473" s="53">
        <v>0</v>
      </c>
      <c r="P473" s="53">
        <v>51583.49</v>
      </c>
    </row>
    <row r="474" spans="1:16" x14ac:dyDescent="0.25">
      <c r="A474" t="s">
        <v>4028</v>
      </c>
      <c r="B474" t="s">
        <v>4029</v>
      </c>
      <c r="D474" s="53">
        <v>-41.68</v>
      </c>
      <c r="E474" s="53">
        <v>0</v>
      </c>
      <c r="F474" s="53">
        <v>0</v>
      </c>
      <c r="G474" s="53">
        <v>-31.64</v>
      </c>
      <c r="H474" s="53">
        <v>0</v>
      </c>
      <c r="I474" s="53">
        <v>0</v>
      </c>
      <c r="J474" s="53">
        <v>-62.46</v>
      </c>
      <c r="K474" s="53">
        <v>0</v>
      </c>
      <c r="L474" s="53">
        <v>0</v>
      </c>
      <c r="M474" s="53">
        <v>-44.9</v>
      </c>
      <c r="N474" s="53">
        <v>0</v>
      </c>
      <c r="O474" s="53">
        <v>0</v>
      </c>
      <c r="P474" s="53">
        <v>-180.68</v>
      </c>
    </row>
    <row r="475" spans="1:16" x14ac:dyDescent="0.25">
      <c r="A475" t="s">
        <v>4038</v>
      </c>
      <c r="B475" t="s">
        <v>4039</v>
      </c>
      <c r="D475" s="53">
        <v>3571020.76</v>
      </c>
      <c r="E475" s="53">
        <v>3946046.41</v>
      </c>
      <c r="F475" s="53">
        <v>5210390.49</v>
      </c>
      <c r="G475" s="53">
        <v>3260799.06</v>
      </c>
      <c r="H475" s="53">
        <v>5208917.67</v>
      </c>
      <c r="I475" s="53">
        <v>6009340.2400000002</v>
      </c>
      <c r="J475" s="53">
        <v>6278761.46</v>
      </c>
      <c r="K475" s="53">
        <v>6674931.1900000004</v>
      </c>
      <c r="L475" s="53">
        <v>7463051.2699999996</v>
      </c>
      <c r="M475" s="53">
        <v>6301695.4199999999</v>
      </c>
      <c r="N475" s="53">
        <v>2893046.64</v>
      </c>
      <c r="O475" s="53">
        <v>1906074.07</v>
      </c>
      <c r="P475" s="53">
        <v>58724074.68</v>
      </c>
    </row>
    <row r="476" spans="1:16" x14ac:dyDescent="0.25">
      <c r="A476" t="s">
        <v>4059</v>
      </c>
      <c r="B476" t="s">
        <v>4060</v>
      </c>
      <c r="D476" s="53">
        <v>31669.26</v>
      </c>
      <c r="E476" s="53">
        <v>38074.75</v>
      </c>
      <c r="F476" s="53">
        <v>124344.28</v>
      </c>
      <c r="G476" s="53">
        <v>387103.79</v>
      </c>
      <c r="H476" s="53">
        <v>63690.559999999998</v>
      </c>
      <c r="I476" s="53">
        <v>81180.59</v>
      </c>
      <c r="J476" s="53">
        <v>815125.79</v>
      </c>
      <c r="K476" s="53">
        <v>741406.4</v>
      </c>
      <c r="L476" s="53">
        <v>1260032.07</v>
      </c>
      <c r="M476" s="53">
        <v>743744.04</v>
      </c>
      <c r="N476" s="53">
        <v>394503.64</v>
      </c>
      <c r="O476" s="53">
        <v>248287.58</v>
      </c>
      <c r="P476" s="53">
        <v>4929162.75</v>
      </c>
    </row>
    <row r="477" spans="1:16" x14ac:dyDescent="0.25">
      <c r="A477" t="s">
        <v>4061</v>
      </c>
      <c r="B477" t="s">
        <v>4062</v>
      </c>
      <c r="D477" s="53">
        <v>124121.89</v>
      </c>
      <c r="E477" s="53">
        <v>104780.38</v>
      </c>
      <c r="F477" s="53">
        <v>117515.06</v>
      </c>
      <c r="G477" s="53">
        <v>128584.13</v>
      </c>
      <c r="H477" s="53">
        <v>145489.1</v>
      </c>
      <c r="I477" s="53">
        <v>104712.45</v>
      </c>
      <c r="J477" s="53">
        <v>99359.88</v>
      </c>
      <c r="K477" s="53">
        <v>105206.47</v>
      </c>
      <c r="L477" s="53">
        <v>113953.69</v>
      </c>
      <c r="M477" s="53">
        <v>104845.68</v>
      </c>
      <c r="N477" s="53">
        <v>106744.45</v>
      </c>
      <c r="O477" s="53">
        <v>137753.79</v>
      </c>
      <c r="P477" s="53">
        <v>1393066.97</v>
      </c>
    </row>
    <row r="478" spans="1:16" x14ac:dyDescent="0.25">
      <c r="A478" t="s">
        <v>4063</v>
      </c>
      <c r="B478" t="s">
        <v>4064</v>
      </c>
      <c r="D478" s="53">
        <v>803273.44</v>
      </c>
      <c r="E478" s="53">
        <v>467671.47</v>
      </c>
      <c r="F478" s="53">
        <v>492080.31</v>
      </c>
      <c r="G478" s="53">
        <v>645836.43999999994</v>
      </c>
      <c r="H478" s="53">
        <v>824072.83</v>
      </c>
      <c r="I478" s="53">
        <v>907426.79</v>
      </c>
      <c r="J478" s="53">
        <v>489224.48</v>
      </c>
      <c r="K478" s="53">
        <v>685145.62</v>
      </c>
      <c r="L478" s="53">
        <v>376483.29</v>
      </c>
      <c r="M478" s="53">
        <v>422720.97</v>
      </c>
      <c r="N478" s="53">
        <v>381098.02</v>
      </c>
      <c r="O478" s="53">
        <v>959610.02</v>
      </c>
      <c r="P478" s="53">
        <v>7454643.6799999997</v>
      </c>
    </row>
    <row r="479" spans="1:16" x14ac:dyDescent="0.25">
      <c r="A479" t="s">
        <v>4065</v>
      </c>
      <c r="B479" t="s">
        <v>4066</v>
      </c>
      <c r="D479" s="53">
        <v>23656.83</v>
      </c>
      <c r="E479" s="53">
        <v>23262.34</v>
      </c>
      <c r="F479" s="53">
        <v>15797.29</v>
      </c>
      <c r="G479" s="53">
        <v>13218.18</v>
      </c>
      <c r="H479" s="53">
        <v>13526.61</v>
      </c>
      <c r="I479" s="53">
        <v>21907.99</v>
      </c>
      <c r="J479" s="53">
        <v>19050.650000000001</v>
      </c>
      <c r="K479" s="53">
        <v>23683.65</v>
      </c>
      <c r="L479" s="53">
        <v>8804.8799999999992</v>
      </c>
      <c r="M479" s="53">
        <v>15595.15</v>
      </c>
      <c r="N479" s="53">
        <v>30138.27</v>
      </c>
      <c r="O479" s="53">
        <v>112808.43</v>
      </c>
      <c r="P479" s="53">
        <v>321450.27</v>
      </c>
    </row>
    <row r="480" spans="1:16" x14ac:dyDescent="0.25">
      <c r="A480" t="s">
        <v>4067</v>
      </c>
      <c r="B480" t="s">
        <v>4068</v>
      </c>
      <c r="D480" s="53">
        <v>-54870.65</v>
      </c>
      <c r="E480" s="53">
        <v>12294.19</v>
      </c>
      <c r="F480" s="53">
        <v>19548.38</v>
      </c>
      <c r="G480" s="53">
        <v>4138.05</v>
      </c>
      <c r="H480" s="53">
        <v>3509.43</v>
      </c>
      <c r="I480" s="53">
        <v>5437.68</v>
      </c>
      <c r="J480" s="53">
        <v>24748.400000000001</v>
      </c>
      <c r="K480" s="53">
        <v>17312.73</v>
      </c>
      <c r="L480" s="53">
        <v>11617.45</v>
      </c>
      <c r="M480" s="53">
        <v>18881.47</v>
      </c>
      <c r="N480" s="53">
        <v>44394.12</v>
      </c>
      <c r="O480" s="53">
        <v>107045.16</v>
      </c>
      <c r="P480" s="53">
        <v>214056.41</v>
      </c>
    </row>
    <row r="481" spans="1:16" x14ac:dyDescent="0.25">
      <c r="A481" t="s">
        <v>4069</v>
      </c>
      <c r="B481" t="s">
        <v>4070</v>
      </c>
      <c r="D481" s="53">
        <v>18357.189999999999</v>
      </c>
      <c r="E481" s="53">
        <v>37052.230000000003</v>
      </c>
      <c r="F481" s="53">
        <v>570.14</v>
      </c>
      <c r="G481" s="53">
        <v>21561.83</v>
      </c>
      <c r="H481" s="53">
        <v>23640.27</v>
      </c>
      <c r="I481" s="53">
        <v>25486.32</v>
      </c>
      <c r="J481" s="53">
        <v>26257.3</v>
      </c>
      <c r="K481" s="53">
        <v>24422.37</v>
      </c>
      <c r="L481" s="53">
        <v>20472.48</v>
      </c>
      <c r="M481" s="53">
        <v>28191.21</v>
      </c>
      <c r="N481" s="53">
        <v>27020.77</v>
      </c>
      <c r="O481" s="53">
        <v>36738.5</v>
      </c>
      <c r="P481" s="53">
        <v>289770.61</v>
      </c>
    </row>
    <row r="482" spans="1:16" x14ac:dyDescent="0.25">
      <c r="A482" t="s">
        <v>4071</v>
      </c>
      <c r="B482" t="s">
        <v>4072</v>
      </c>
      <c r="D482" s="53">
        <v>37315.519999999997</v>
      </c>
      <c r="E482" s="53">
        <v>4618.08</v>
      </c>
      <c r="F482" s="53">
        <v>3761.07</v>
      </c>
      <c r="G482" s="53">
        <v>2373.8000000000002</v>
      </c>
      <c r="H482" s="53">
        <v>2165.39</v>
      </c>
      <c r="I482" s="53">
        <v>14031.92</v>
      </c>
      <c r="J482" s="53">
        <v>10156.700000000001</v>
      </c>
      <c r="K482" s="53">
        <v>3711.85</v>
      </c>
      <c r="L482" s="53">
        <v>6129.94</v>
      </c>
      <c r="M482" s="53">
        <v>1907.18</v>
      </c>
      <c r="N482" s="53">
        <v>2806.45</v>
      </c>
      <c r="O482" s="53">
        <v>3842.75</v>
      </c>
      <c r="P482" s="53">
        <v>92820.65</v>
      </c>
    </row>
    <row r="483" spans="1:16" x14ac:dyDescent="0.25">
      <c r="A483" t="s">
        <v>4073</v>
      </c>
      <c r="B483" t="s">
        <v>4074</v>
      </c>
      <c r="D483" s="53">
        <v>-1015235.39</v>
      </c>
      <c r="E483" s="53">
        <v>307100.7</v>
      </c>
      <c r="F483" s="53">
        <v>116709.71</v>
      </c>
      <c r="G483" s="53">
        <v>370218.35</v>
      </c>
      <c r="H483" s="53">
        <v>235687.87</v>
      </c>
      <c r="I483" s="53">
        <v>282093.48</v>
      </c>
      <c r="J483" s="53">
        <v>353894.78</v>
      </c>
      <c r="K483" s="53">
        <v>276272.8</v>
      </c>
      <c r="L483" s="53">
        <v>290732.59000000003</v>
      </c>
      <c r="M483" s="53">
        <v>416111.28</v>
      </c>
      <c r="N483" s="53">
        <v>350605.98</v>
      </c>
      <c r="O483" s="53">
        <v>535580</v>
      </c>
      <c r="P483" s="53">
        <v>2519772.15</v>
      </c>
    </row>
    <row r="484" spans="1:16" x14ac:dyDescent="0.25">
      <c r="A484" t="s">
        <v>4075</v>
      </c>
      <c r="B484" t="s">
        <v>4076</v>
      </c>
      <c r="D484" s="53">
        <v>3354763.24</v>
      </c>
      <c r="E484" s="53">
        <v>33214887.98</v>
      </c>
      <c r="F484" s="53">
        <v>5877509.6200000001</v>
      </c>
      <c r="G484" s="53">
        <v>8581929.8800000008</v>
      </c>
      <c r="H484" s="53">
        <v>9404752.5199999996</v>
      </c>
      <c r="I484" s="53">
        <v>12530100.75</v>
      </c>
      <c r="J484" s="53">
        <v>5094186.6500000004</v>
      </c>
      <c r="K484" s="53">
        <v>4279476.43</v>
      </c>
      <c r="L484" s="53">
        <v>13603050.5</v>
      </c>
      <c r="M484" s="53">
        <v>2514861.75</v>
      </c>
      <c r="N484" s="53">
        <v>6614251.2000000002</v>
      </c>
      <c r="O484" s="53">
        <v>15070443.02</v>
      </c>
      <c r="P484" s="53">
        <v>120140213.54000001</v>
      </c>
    </row>
    <row r="485" spans="1:16" x14ac:dyDescent="0.25">
      <c r="A485" t="s">
        <v>4077</v>
      </c>
      <c r="B485" t="s">
        <v>4078</v>
      </c>
      <c r="D485" s="53">
        <v>124202.71</v>
      </c>
      <c r="E485" s="53">
        <v>155121.78</v>
      </c>
      <c r="F485" s="53">
        <v>135453.57999999999</v>
      </c>
      <c r="G485" s="53">
        <v>107992.2</v>
      </c>
      <c r="H485" s="53">
        <v>151714.25</v>
      </c>
      <c r="I485" s="53">
        <v>134019.66</v>
      </c>
      <c r="J485" s="53">
        <v>174197.74</v>
      </c>
      <c r="K485" s="53">
        <v>174305.58</v>
      </c>
      <c r="L485" s="53">
        <v>114210.63</v>
      </c>
      <c r="M485" s="53">
        <v>235386.07</v>
      </c>
      <c r="N485" s="53">
        <v>214043.09</v>
      </c>
      <c r="O485" s="53">
        <v>217246.45</v>
      </c>
      <c r="P485" s="53">
        <v>1937893.74</v>
      </c>
    </row>
    <row r="486" spans="1:16" x14ac:dyDescent="0.25">
      <c r="A486" t="s">
        <v>4079</v>
      </c>
      <c r="B486" t="s">
        <v>4080</v>
      </c>
      <c r="D486" s="53">
        <v>0</v>
      </c>
      <c r="E486" s="53">
        <v>2474.66</v>
      </c>
      <c r="F486" s="53">
        <v>789.36</v>
      </c>
      <c r="G486" s="53">
        <v>4090.33</v>
      </c>
      <c r="H486" s="53">
        <v>1758.84</v>
      </c>
      <c r="I486" s="53">
        <v>5918.06</v>
      </c>
      <c r="J486" s="53">
        <v>23087.89</v>
      </c>
      <c r="K486" s="53">
        <v>4874.72</v>
      </c>
      <c r="L486" s="53">
        <v>1767.7</v>
      </c>
      <c r="M486" s="53">
        <v>23016.23</v>
      </c>
      <c r="N486" s="53">
        <v>1224.94</v>
      </c>
      <c r="O486" s="53">
        <v>159767.17000000001</v>
      </c>
      <c r="P486" s="53">
        <v>228769.9</v>
      </c>
    </row>
    <row r="487" spans="1:16" x14ac:dyDescent="0.25">
      <c r="A487" t="s">
        <v>4081</v>
      </c>
      <c r="B487" t="s">
        <v>4082</v>
      </c>
      <c r="D487" s="53">
        <v>8083.24</v>
      </c>
      <c r="E487" s="53">
        <v>3443.91</v>
      </c>
      <c r="F487" s="53">
        <v>6052.87</v>
      </c>
      <c r="G487" s="53">
        <v>5312.9</v>
      </c>
      <c r="H487" s="53">
        <v>-504.66</v>
      </c>
      <c r="I487" s="53">
        <v>5595.68</v>
      </c>
      <c r="J487" s="53">
        <v>3525.03</v>
      </c>
      <c r="K487" s="53">
        <v>24527.11</v>
      </c>
      <c r="L487" s="53">
        <v>53111</v>
      </c>
      <c r="M487" s="53">
        <v>8308.19</v>
      </c>
      <c r="N487" s="53">
        <v>14941.52</v>
      </c>
      <c r="O487" s="53">
        <v>3812.25</v>
      </c>
      <c r="P487" s="53">
        <v>136209.04</v>
      </c>
    </row>
    <row r="488" spans="1:16" x14ac:dyDescent="0.25">
      <c r="A488" t="s">
        <v>4083</v>
      </c>
      <c r="B488" t="s">
        <v>4084</v>
      </c>
      <c r="D488" s="53">
        <v>-114603.92</v>
      </c>
      <c r="E488" s="53">
        <v>62025.93</v>
      </c>
      <c r="F488" s="53">
        <v>0</v>
      </c>
      <c r="G488" s="53">
        <v>3642.43</v>
      </c>
      <c r="H488" s="53">
        <v>50472.42</v>
      </c>
      <c r="I488" s="53">
        <v>0</v>
      </c>
      <c r="J488" s="53">
        <v>0</v>
      </c>
      <c r="K488" s="53">
        <v>0</v>
      </c>
      <c r="L488" s="53">
        <v>0</v>
      </c>
      <c r="M488" s="53">
        <v>0</v>
      </c>
      <c r="N488" s="53">
        <v>141362.17000000001</v>
      </c>
      <c r="O488" s="53">
        <v>245120.99</v>
      </c>
      <c r="P488" s="53">
        <v>388020.02</v>
      </c>
    </row>
    <row r="489" spans="1:16" x14ac:dyDescent="0.25">
      <c r="A489" t="s">
        <v>4087</v>
      </c>
      <c r="B489" t="s">
        <v>4088</v>
      </c>
      <c r="D489" s="53">
        <v>46239.360000000001</v>
      </c>
      <c r="E489" s="53">
        <v>44964.51</v>
      </c>
      <c r="F489" s="53">
        <v>48070.14</v>
      </c>
      <c r="G489" s="53">
        <v>43489.08</v>
      </c>
      <c r="H489" s="53">
        <v>39108.78</v>
      </c>
      <c r="I489" s="53">
        <v>45691.45</v>
      </c>
      <c r="J489" s="53">
        <v>45560.35</v>
      </c>
      <c r="K489" s="53">
        <v>45693.42</v>
      </c>
      <c r="L489" s="53">
        <v>44656.31</v>
      </c>
      <c r="M489" s="53">
        <v>44903.839999999997</v>
      </c>
      <c r="N489" s="53">
        <v>44948.85</v>
      </c>
      <c r="O489" s="53">
        <v>43786.51</v>
      </c>
      <c r="P489" s="53">
        <v>537112.6</v>
      </c>
    </row>
    <row r="490" spans="1:16" x14ac:dyDescent="0.25">
      <c r="A490" t="s">
        <v>4089</v>
      </c>
      <c r="B490" t="s">
        <v>4090</v>
      </c>
      <c r="D490" s="53">
        <v>8230353.0199999996</v>
      </c>
      <c r="E490" s="53">
        <v>7448589.8799999999</v>
      </c>
      <c r="F490" s="53">
        <v>8222014.75</v>
      </c>
      <c r="G490" s="53">
        <v>6993235.0599999996</v>
      </c>
      <c r="H490" s="53">
        <v>7675222.6900000004</v>
      </c>
      <c r="I490" s="53">
        <v>8093046.75</v>
      </c>
      <c r="J490" s="53">
        <v>8142064.6500000004</v>
      </c>
      <c r="K490" s="53">
        <v>7036912.0999999996</v>
      </c>
      <c r="L490" s="53">
        <v>8111501.8899999997</v>
      </c>
      <c r="M490" s="53">
        <v>8923001.3200000003</v>
      </c>
      <c r="N490" s="53">
        <v>6812510.7599999998</v>
      </c>
      <c r="O490" s="53">
        <v>8918214.7400000002</v>
      </c>
      <c r="P490" s="53">
        <v>94606667.609999999</v>
      </c>
    </row>
    <row r="491" spans="1:16" x14ac:dyDescent="0.25">
      <c r="A491" t="s">
        <v>4091</v>
      </c>
      <c r="B491" t="s">
        <v>4092</v>
      </c>
      <c r="D491" s="53">
        <v>0</v>
      </c>
      <c r="E491" s="53">
        <v>-112.69</v>
      </c>
      <c r="F491" s="53">
        <v>0.9</v>
      </c>
      <c r="G491" s="53">
        <v>-533.51</v>
      </c>
      <c r="H491" s="53">
        <v>2890.4</v>
      </c>
      <c r="I491" s="53">
        <v>1756.32</v>
      </c>
      <c r="J491" s="53">
        <v>2660.39</v>
      </c>
      <c r="K491" s="53">
        <v>-16399.71</v>
      </c>
      <c r="L491" s="53">
        <v>-507185.88</v>
      </c>
      <c r="M491" s="53">
        <v>1674.44</v>
      </c>
      <c r="N491" s="53">
        <v>4771.4799999999996</v>
      </c>
      <c r="O491" s="53">
        <v>88.53</v>
      </c>
      <c r="P491" s="53">
        <v>-510389.33</v>
      </c>
    </row>
    <row r="492" spans="1:16" x14ac:dyDescent="0.25">
      <c r="A492" t="s">
        <v>4093</v>
      </c>
      <c r="B492" t="s">
        <v>4094</v>
      </c>
      <c r="D492" s="53">
        <v>1047.45</v>
      </c>
      <c r="E492" s="53">
        <v>950.49</v>
      </c>
      <c r="F492" s="53">
        <v>1203.58</v>
      </c>
      <c r="G492" s="53">
        <v>-5913.38</v>
      </c>
      <c r="H492" s="53">
        <v>-11612.75</v>
      </c>
      <c r="I492" s="53">
        <v>7924.1</v>
      </c>
      <c r="J492" s="53">
        <v>6211.18</v>
      </c>
      <c r="K492" s="53">
        <v>23469.17</v>
      </c>
      <c r="L492" s="53">
        <v>131.56</v>
      </c>
      <c r="M492" s="53">
        <v>647.04</v>
      </c>
      <c r="N492" s="53">
        <v>271.74</v>
      </c>
      <c r="O492" s="53">
        <v>736.76</v>
      </c>
      <c r="P492" s="53">
        <v>25066.94</v>
      </c>
    </row>
    <row r="493" spans="1:16" x14ac:dyDescent="0.25">
      <c r="A493" t="s">
        <v>4095</v>
      </c>
      <c r="B493" t="s">
        <v>4096</v>
      </c>
      <c r="D493" s="53">
        <v>-82227.64</v>
      </c>
      <c r="E493" s="53">
        <v>-143056.64000000001</v>
      </c>
      <c r="F493" s="53">
        <v>-107764.78</v>
      </c>
      <c r="G493" s="53">
        <v>-128256.39</v>
      </c>
      <c r="H493" s="53">
        <v>-119334.93</v>
      </c>
      <c r="I493" s="53">
        <v>-142086.43</v>
      </c>
      <c r="J493" s="53">
        <v>-108435.77</v>
      </c>
      <c r="K493" s="53">
        <v>-174096.55</v>
      </c>
      <c r="L493" s="53">
        <v>-373472.2</v>
      </c>
      <c r="M493" s="53">
        <v>-134988.9</v>
      </c>
      <c r="N493" s="53">
        <v>-137854.6</v>
      </c>
      <c r="O493" s="53">
        <v>-153466.43</v>
      </c>
      <c r="P493" s="53">
        <v>-1805041.26</v>
      </c>
    </row>
    <row r="494" spans="1:16" x14ac:dyDescent="0.25">
      <c r="A494" t="s">
        <v>4097</v>
      </c>
      <c r="B494" t="s">
        <v>4098</v>
      </c>
      <c r="D494" s="53">
        <v>2330.5500000000002</v>
      </c>
      <c r="E494" s="53">
        <v>6155.1</v>
      </c>
      <c r="F494" s="53">
        <v>4338.21</v>
      </c>
      <c r="G494" s="53">
        <v>10581.39</v>
      </c>
      <c r="H494" s="53">
        <v>29299.88</v>
      </c>
      <c r="I494" s="53">
        <v>4227.0200000000004</v>
      </c>
      <c r="J494" s="53">
        <v>346875.92</v>
      </c>
      <c r="K494" s="53">
        <v>606730.27</v>
      </c>
      <c r="L494" s="53">
        <v>416833.49</v>
      </c>
      <c r="M494" s="53">
        <v>21756.05</v>
      </c>
      <c r="N494" s="53">
        <v>129879.23</v>
      </c>
      <c r="O494" s="53">
        <v>-128625.11</v>
      </c>
      <c r="P494" s="53">
        <v>1450382</v>
      </c>
    </row>
    <row r="495" spans="1:16" x14ac:dyDescent="0.25">
      <c r="A495" t="s">
        <v>4099</v>
      </c>
      <c r="B495" t="s">
        <v>4100</v>
      </c>
      <c r="D495" s="53">
        <v>-9143940.8900000006</v>
      </c>
      <c r="E495" s="53">
        <v>-39408720.359999999</v>
      </c>
      <c r="F495" s="53">
        <v>-12410041.34</v>
      </c>
      <c r="G495" s="53">
        <v>-14838543.73</v>
      </c>
      <c r="H495" s="53">
        <v>-16043743.199999999</v>
      </c>
      <c r="I495" s="53">
        <v>-19453862.93</v>
      </c>
      <c r="J495" s="53">
        <v>-13973547.85</v>
      </c>
      <c r="K495" s="53">
        <v>-12336009.789999999</v>
      </c>
      <c r="L495" s="53">
        <v>-22970874.27</v>
      </c>
      <c r="M495" s="53">
        <v>-10927451.199999999</v>
      </c>
      <c r="N495" s="53">
        <v>-13159706.310000001</v>
      </c>
      <c r="O495" s="53">
        <v>-23816173.800000001</v>
      </c>
      <c r="P495" s="53">
        <v>-208482615.66999999</v>
      </c>
    </row>
    <row r="496" spans="1:16" x14ac:dyDescent="0.25">
      <c r="A496" t="s">
        <v>4101</v>
      </c>
      <c r="B496" t="s">
        <v>4102</v>
      </c>
      <c r="D496" s="53">
        <v>-61776.35</v>
      </c>
      <c r="E496" s="53">
        <v>-81043.820000000007</v>
      </c>
      <c r="F496" s="53">
        <v>-71029.679999999993</v>
      </c>
      <c r="G496" s="53">
        <v>-103229.52</v>
      </c>
      <c r="H496" s="53">
        <v>-180420.37</v>
      </c>
      <c r="I496" s="53">
        <v>-68557.5</v>
      </c>
      <c r="J496" s="53">
        <v>-71401.7</v>
      </c>
      <c r="K496" s="53">
        <v>-68804.039999999994</v>
      </c>
      <c r="L496" s="53">
        <v>-86158.7</v>
      </c>
      <c r="M496" s="53">
        <v>-82358.86</v>
      </c>
      <c r="N496" s="53">
        <v>-81691</v>
      </c>
      <c r="O496" s="53">
        <v>-99510.24</v>
      </c>
      <c r="P496" s="53">
        <v>-1055981.78</v>
      </c>
    </row>
    <row r="497" spans="1:16" x14ac:dyDescent="0.25">
      <c r="A497" t="s">
        <v>4111</v>
      </c>
      <c r="B497" t="s">
        <v>4112</v>
      </c>
      <c r="D497" s="53">
        <v>0</v>
      </c>
      <c r="E497" s="53">
        <v>0</v>
      </c>
      <c r="F497" s="53">
        <v>0</v>
      </c>
      <c r="G497" s="53">
        <v>0</v>
      </c>
      <c r="H497" s="53">
        <v>0</v>
      </c>
      <c r="I497" s="53">
        <v>0</v>
      </c>
      <c r="J497" s="53">
        <v>0</v>
      </c>
      <c r="K497" s="53">
        <v>0</v>
      </c>
      <c r="L497" s="53">
        <v>0</v>
      </c>
      <c r="M497" s="53">
        <v>0</v>
      </c>
      <c r="N497" s="53">
        <v>0</v>
      </c>
      <c r="O497" s="53">
        <v>0</v>
      </c>
      <c r="P497" s="53">
        <v>0</v>
      </c>
    </row>
    <row r="498" spans="1:16" x14ac:dyDescent="0.25">
      <c r="A498" t="s">
        <v>4113</v>
      </c>
      <c r="B498" t="s">
        <v>4114</v>
      </c>
      <c r="D498" s="53">
        <v>253397.51</v>
      </c>
      <c r="E498" s="53">
        <v>263242.76</v>
      </c>
      <c r="F498" s="53">
        <v>260013.98</v>
      </c>
      <c r="G498" s="53">
        <v>261161.96</v>
      </c>
      <c r="H498" s="53">
        <v>263808.55</v>
      </c>
      <c r="I498" s="53">
        <v>264561.03000000003</v>
      </c>
      <c r="J498" s="53">
        <v>264676.34999999998</v>
      </c>
      <c r="K498" s="53">
        <v>264575.44</v>
      </c>
      <c r="L498" s="53">
        <v>264069.15000000002</v>
      </c>
      <c r="M498" s="53">
        <v>263912.52</v>
      </c>
      <c r="N498" s="53">
        <v>264320.77</v>
      </c>
      <c r="O498" s="53">
        <v>262645.45</v>
      </c>
      <c r="P498" s="53">
        <v>3150385.47</v>
      </c>
    </row>
    <row r="499" spans="1:16" x14ac:dyDescent="0.25">
      <c r="A499" t="s">
        <v>4115</v>
      </c>
      <c r="B499" t="s">
        <v>4116</v>
      </c>
      <c r="D499" s="53">
        <v>14760.14</v>
      </c>
      <c r="E499" s="53">
        <v>34878.980000000003</v>
      </c>
      <c r="F499" s="53">
        <v>24583.279999999999</v>
      </c>
      <c r="G499" s="53">
        <v>59961.25</v>
      </c>
      <c r="H499" s="53">
        <v>134426.29</v>
      </c>
      <c r="I499" s="53">
        <v>22520.81</v>
      </c>
      <c r="J499" s="53">
        <v>24749.599999999999</v>
      </c>
      <c r="K499" s="53">
        <v>22487.54</v>
      </c>
      <c r="L499" s="53">
        <v>40118.32</v>
      </c>
      <c r="M499" s="53">
        <v>35910.21</v>
      </c>
      <c r="N499" s="53">
        <v>35145.11</v>
      </c>
      <c r="O499" s="53">
        <v>54897.88</v>
      </c>
      <c r="P499" s="53">
        <v>504439.41</v>
      </c>
    </row>
    <row r="500" spans="1:16" x14ac:dyDescent="0.25">
      <c r="A500" t="s">
        <v>4117</v>
      </c>
      <c r="B500" t="s">
        <v>4118</v>
      </c>
      <c r="D500" s="53">
        <v>-1171273.27</v>
      </c>
      <c r="E500" s="53">
        <v>-1207371.3400000001</v>
      </c>
      <c r="F500" s="53">
        <v>-1187904.3600000001</v>
      </c>
      <c r="G500" s="53">
        <v>-1198457.53</v>
      </c>
      <c r="H500" s="53">
        <v>-1648614.62</v>
      </c>
      <c r="I500" s="53">
        <v>-1177474.8799999999</v>
      </c>
      <c r="J500" s="53">
        <v>-1183658.04</v>
      </c>
      <c r="K500" s="53">
        <v>-1180295.5900000001</v>
      </c>
      <c r="L500" s="53">
        <v>-1239735.78</v>
      </c>
      <c r="M500" s="53">
        <v>-1183540.3400000001</v>
      </c>
      <c r="N500" s="53">
        <v>-1277365.1399999999</v>
      </c>
      <c r="O500" s="53">
        <v>-1200084.46</v>
      </c>
      <c r="P500" s="53">
        <v>-14855775.35</v>
      </c>
    </row>
    <row r="501" spans="1:16" x14ac:dyDescent="0.25">
      <c r="A501" t="s">
        <v>4119</v>
      </c>
      <c r="B501" t="s">
        <v>4120</v>
      </c>
      <c r="D501" s="53">
        <v>0</v>
      </c>
      <c r="E501" s="53">
        <v>0</v>
      </c>
      <c r="F501" s="53">
        <v>0</v>
      </c>
      <c r="G501" s="53">
        <v>11396455</v>
      </c>
      <c r="H501" s="53">
        <v>11893546</v>
      </c>
      <c r="I501" s="53">
        <v>11645000</v>
      </c>
      <c r="J501" s="53">
        <v>11645000</v>
      </c>
      <c r="K501" s="53">
        <v>11645000</v>
      </c>
      <c r="L501" s="53">
        <v>11115417</v>
      </c>
      <c r="M501" s="53">
        <v>11115417</v>
      </c>
      <c r="N501" s="53">
        <v>11115417</v>
      </c>
      <c r="O501" s="53">
        <v>11115417</v>
      </c>
      <c r="P501" s="53">
        <v>102686669</v>
      </c>
    </row>
    <row r="502" spans="1:16" x14ac:dyDescent="0.25">
      <c r="A502" t="s">
        <v>4121</v>
      </c>
      <c r="B502" t="s">
        <v>4122</v>
      </c>
      <c r="D502" s="53">
        <v>98.69</v>
      </c>
      <c r="E502" s="53">
        <v>98.66</v>
      </c>
      <c r="F502" s="53">
        <v>98.66</v>
      </c>
      <c r="G502" s="53">
        <v>98.66</v>
      </c>
      <c r="H502" s="53">
        <v>98.66</v>
      </c>
      <c r="I502" s="53">
        <v>98.66</v>
      </c>
      <c r="J502" s="53">
        <v>98.66</v>
      </c>
      <c r="K502" s="53">
        <v>98.66</v>
      </c>
      <c r="L502" s="53">
        <v>98.66</v>
      </c>
      <c r="M502" s="53">
        <v>98.66</v>
      </c>
      <c r="N502" s="53">
        <v>98.66</v>
      </c>
      <c r="O502" s="53">
        <v>120.68</v>
      </c>
      <c r="P502" s="53">
        <v>1205.97</v>
      </c>
    </row>
    <row r="503" spans="1:16" x14ac:dyDescent="0.25">
      <c r="A503" t="s">
        <v>4125</v>
      </c>
      <c r="B503" t="s">
        <v>4126</v>
      </c>
      <c r="D503" s="53">
        <v>32686.49</v>
      </c>
      <c r="E503" s="53">
        <v>-7772.6</v>
      </c>
      <c r="F503" s="53">
        <v>650</v>
      </c>
      <c r="G503" s="53">
        <v>0</v>
      </c>
      <c r="H503" s="53">
        <v>0</v>
      </c>
      <c r="I503" s="53">
        <v>-137272.65</v>
      </c>
      <c r="J503" s="53">
        <v>0</v>
      </c>
      <c r="K503" s="53">
        <v>0</v>
      </c>
      <c r="L503" s="53">
        <v>0</v>
      </c>
      <c r="M503" s="53">
        <v>0</v>
      </c>
      <c r="N503" s="53">
        <v>0</v>
      </c>
      <c r="O503" s="53">
        <v>332400</v>
      </c>
      <c r="P503" s="53">
        <v>220691.24</v>
      </c>
    </row>
    <row r="504" spans="1:16" x14ac:dyDescent="0.25">
      <c r="A504" t="s">
        <v>4127</v>
      </c>
      <c r="B504" t="s">
        <v>4128</v>
      </c>
      <c r="D504" s="53">
        <v>1980</v>
      </c>
      <c r="E504" s="53">
        <v>1980</v>
      </c>
      <c r="F504" s="53">
        <v>5429.68</v>
      </c>
      <c r="G504" s="53">
        <v>3129.88</v>
      </c>
      <c r="H504" s="53">
        <v>428494.93</v>
      </c>
      <c r="I504" s="53">
        <v>-422235.17</v>
      </c>
      <c r="J504" s="53">
        <v>3129.88</v>
      </c>
      <c r="K504" s="53">
        <v>3129.88</v>
      </c>
      <c r="L504" s="53">
        <v>3129.88</v>
      </c>
      <c r="M504" s="53">
        <v>3129.88</v>
      </c>
      <c r="N504" s="53">
        <v>3129.88</v>
      </c>
      <c r="O504" s="53">
        <v>3129.88</v>
      </c>
      <c r="P504" s="53">
        <v>37558.6</v>
      </c>
    </row>
    <row r="505" spans="1:16" x14ac:dyDescent="0.25">
      <c r="A505" t="s">
        <v>4131</v>
      </c>
      <c r="B505" t="s">
        <v>4132</v>
      </c>
      <c r="D505" s="53">
        <v>3453.34</v>
      </c>
      <c r="E505" s="53">
        <v>2455.71</v>
      </c>
      <c r="F505" s="53">
        <v>3120.79</v>
      </c>
      <c r="G505" s="53">
        <v>3120.79</v>
      </c>
      <c r="H505" s="53">
        <v>3120.79</v>
      </c>
      <c r="I505" s="53">
        <v>3120.79</v>
      </c>
      <c r="J505" s="53">
        <v>3120.79</v>
      </c>
      <c r="K505" s="53">
        <v>3120.79</v>
      </c>
      <c r="L505" s="53">
        <v>3120.79</v>
      </c>
      <c r="M505" s="53">
        <v>3120.79</v>
      </c>
      <c r="N505" s="53">
        <v>3120.79</v>
      </c>
      <c r="O505" s="53">
        <v>3200</v>
      </c>
      <c r="P505" s="53">
        <v>37196.160000000003</v>
      </c>
    </row>
    <row r="506" spans="1:16" x14ac:dyDescent="0.25">
      <c r="A506" t="s">
        <v>4133</v>
      </c>
      <c r="B506" t="s">
        <v>4134</v>
      </c>
      <c r="D506" s="53">
        <v>31020.81</v>
      </c>
      <c r="E506" s="53">
        <v>32943.839999999997</v>
      </c>
      <c r="F506" s="53">
        <v>32943.839999999997</v>
      </c>
      <c r="G506" s="53">
        <v>32943.839999999997</v>
      </c>
      <c r="H506" s="53">
        <v>32943.839999999997</v>
      </c>
      <c r="I506" s="53">
        <v>32943.839999999997</v>
      </c>
      <c r="J506" s="53">
        <v>32943.839999999997</v>
      </c>
      <c r="K506" s="53">
        <v>32943.839999999997</v>
      </c>
      <c r="L506" s="53">
        <v>32943.839999999997</v>
      </c>
      <c r="M506" s="53">
        <v>32943.839999999997</v>
      </c>
      <c r="N506" s="53">
        <v>32943.839999999997</v>
      </c>
      <c r="O506" s="53">
        <v>34000</v>
      </c>
      <c r="P506" s="53">
        <v>394459.21</v>
      </c>
    </row>
    <row r="507" spans="1:16" x14ac:dyDescent="0.25">
      <c r="A507" t="s">
        <v>4135</v>
      </c>
      <c r="B507" t="s">
        <v>4136</v>
      </c>
      <c r="D507" s="53">
        <v>261361.02</v>
      </c>
      <c r="E507" s="53">
        <v>412289.39</v>
      </c>
      <c r="F507" s="53">
        <v>419304.85</v>
      </c>
      <c r="G507" s="53">
        <v>419304.85</v>
      </c>
      <c r="H507" s="53">
        <v>421203.49</v>
      </c>
      <c r="I507" s="53">
        <v>419621.3</v>
      </c>
      <c r="J507" s="53">
        <v>419621.3</v>
      </c>
      <c r="K507" s="53">
        <v>419621.3</v>
      </c>
      <c r="L507" s="53">
        <v>419621.3</v>
      </c>
      <c r="M507" s="53">
        <v>419621.3</v>
      </c>
      <c r="N507" s="53">
        <v>419621.3</v>
      </c>
      <c r="O507" s="53">
        <v>496091.67</v>
      </c>
      <c r="P507" s="53">
        <v>4947283.07</v>
      </c>
    </row>
    <row r="508" spans="1:16" x14ac:dyDescent="0.25">
      <c r="A508" t="s">
        <v>4139</v>
      </c>
      <c r="B508" t="s">
        <v>4140</v>
      </c>
      <c r="D508" s="53">
        <v>393969</v>
      </c>
      <c r="E508" s="53">
        <v>393969</v>
      </c>
      <c r="F508" s="53">
        <v>-1249038.45</v>
      </c>
      <c r="G508" s="53">
        <v>393969</v>
      </c>
      <c r="H508" s="53">
        <v>393969</v>
      </c>
      <c r="I508" s="53">
        <v>675499.81</v>
      </c>
      <c r="J508" s="53">
        <v>393969</v>
      </c>
      <c r="K508" s="53">
        <v>393969</v>
      </c>
      <c r="L508" s="53">
        <v>481663.57</v>
      </c>
      <c r="M508" s="53">
        <v>393969</v>
      </c>
      <c r="N508" s="53">
        <v>393969</v>
      </c>
      <c r="O508" s="53">
        <v>-1472999.77</v>
      </c>
      <c r="P508" s="53">
        <v>1586877.16</v>
      </c>
    </row>
    <row r="509" spans="1:16" x14ac:dyDescent="0.25">
      <c r="A509" t="s">
        <v>4141</v>
      </c>
      <c r="B509" t="s">
        <v>4142</v>
      </c>
      <c r="D509" s="53">
        <v>3132.13</v>
      </c>
      <c r="E509" s="53">
        <v>3649.42</v>
      </c>
      <c r="F509" s="53">
        <v>3649.42</v>
      </c>
      <c r="G509" s="53">
        <v>3694.42</v>
      </c>
      <c r="H509" s="53">
        <v>3658.42</v>
      </c>
      <c r="I509" s="53">
        <v>3658.42</v>
      </c>
      <c r="J509" s="53">
        <v>3658.42</v>
      </c>
      <c r="K509" s="53">
        <v>3569.91</v>
      </c>
      <c r="L509" s="53">
        <v>3658.42</v>
      </c>
      <c r="M509" s="53">
        <v>3638.76</v>
      </c>
      <c r="N509" s="53">
        <v>3648.59</v>
      </c>
      <c r="O509" s="53">
        <v>4611.88</v>
      </c>
      <c r="P509" s="53">
        <v>44228.21</v>
      </c>
    </row>
    <row r="510" spans="1:16" x14ac:dyDescent="0.25">
      <c r="A510" t="s">
        <v>4143</v>
      </c>
      <c r="B510" t="s">
        <v>4144</v>
      </c>
      <c r="D510" s="53">
        <v>833.34</v>
      </c>
      <c r="E510" s="53">
        <v>833.36</v>
      </c>
      <c r="F510" s="53">
        <v>-2225.4299999999998</v>
      </c>
      <c r="G510" s="53">
        <v>137.30000000000001</v>
      </c>
      <c r="H510" s="53">
        <v>137.30000000000001</v>
      </c>
      <c r="I510" s="53">
        <v>137.30000000000001</v>
      </c>
      <c r="J510" s="53">
        <v>137.30000000000001</v>
      </c>
      <c r="K510" s="53">
        <v>137.30000000000001</v>
      </c>
      <c r="L510" s="53">
        <v>137.30000000000001</v>
      </c>
      <c r="M510" s="53">
        <v>137.30000000000001</v>
      </c>
      <c r="N510" s="53">
        <v>137.30000000000001</v>
      </c>
      <c r="O510" s="53">
        <v>100</v>
      </c>
      <c r="P510" s="53">
        <v>639.66999999999996</v>
      </c>
    </row>
    <row r="511" spans="1:16" x14ac:dyDescent="0.25">
      <c r="A511" t="s">
        <v>4147</v>
      </c>
      <c r="B511" t="s">
        <v>4148</v>
      </c>
      <c r="D511" s="53">
        <v>-7015.42</v>
      </c>
      <c r="E511" s="53">
        <v>7015.42</v>
      </c>
      <c r="F511" s="53">
        <v>0</v>
      </c>
      <c r="G511" s="53">
        <v>0</v>
      </c>
      <c r="H511" s="53">
        <v>0</v>
      </c>
      <c r="I511" s="53">
        <v>0</v>
      </c>
      <c r="J511" s="53">
        <v>0</v>
      </c>
      <c r="K511" s="53">
        <v>0</v>
      </c>
      <c r="L511" s="53">
        <v>0</v>
      </c>
      <c r="M511" s="53">
        <v>0</v>
      </c>
      <c r="N511" s="53">
        <v>0</v>
      </c>
      <c r="O511" s="53">
        <v>0</v>
      </c>
      <c r="P511" s="53">
        <v>0</v>
      </c>
    </row>
    <row r="512" spans="1:16" x14ac:dyDescent="0.25">
      <c r="A512" t="s">
        <v>4149</v>
      </c>
      <c r="B512" t="s">
        <v>4150</v>
      </c>
      <c r="D512" s="53">
        <v>472129.4</v>
      </c>
      <c r="E512" s="53">
        <v>523795.04</v>
      </c>
      <c r="F512" s="53">
        <v>477780</v>
      </c>
      <c r="G512" s="53">
        <v>487291.27</v>
      </c>
      <c r="H512" s="53">
        <v>487291.27</v>
      </c>
      <c r="I512" s="53">
        <v>487291.27</v>
      </c>
      <c r="J512" s="53">
        <v>487291.27</v>
      </c>
      <c r="K512" s="53">
        <v>487291.27</v>
      </c>
      <c r="L512" s="53">
        <v>487291.27</v>
      </c>
      <c r="M512" s="53">
        <v>487291.27</v>
      </c>
      <c r="N512" s="53">
        <v>487291.27</v>
      </c>
      <c r="O512" s="53">
        <v>698131.99</v>
      </c>
      <c r="P512" s="53">
        <v>6070166.5899999999</v>
      </c>
    </row>
    <row r="513" spans="1:16" x14ac:dyDescent="0.25">
      <c r="A513" t="s">
        <v>4151</v>
      </c>
      <c r="B513" t="s">
        <v>4152</v>
      </c>
      <c r="D513" s="53">
        <v>21144</v>
      </c>
      <c r="E513" s="53">
        <v>21144</v>
      </c>
      <c r="F513" s="53">
        <v>21144</v>
      </c>
      <c r="G513" s="53">
        <v>21144</v>
      </c>
      <c r="H513" s="53">
        <v>27614.04</v>
      </c>
      <c r="I513" s="53">
        <v>22222.35</v>
      </c>
      <c r="J513" s="53">
        <v>22222.35</v>
      </c>
      <c r="K513" s="53">
        <v>22222.35</v>
      </c>
      <c r="L513" s="53">
        <v>22222.35</v>
      </c>
      <c r="M513" s="53">
        <v>22222.35</v>
      </c>
      <c r="N513" s="53">
        <v>22222.35</v>
      </c>
      <c r="O513" s="53">
        <v>22900</v>
      </c>
      <c r="P513" s="53">
        <v>268424.14</v>
      </c>
    </row>
    <row r="514" spans="1:16" x14ac:dyDescent="0.25">
      <c r="A514" t="s">
        <v>4153</v>
      </c>
      <c r="B514" t="s">
        <v>4154</v>
      </c>
      <c r="D514" s="53">
        <v>0</v>
      </c>
      <c r="E514" s="53">
        <v>167.5</v>
      </c>
      <c r="F514" s="53">
        <v>815.7</v>
      </c>
      <c r="G514" s="53">
        <v>327.72</v>
      </c>
      <c r="H514" s="53">
        <v>327.72</v>
      </c>
      <c r="I514" s="53">
        <v>327.72</v>
      </c>
      <c r="J514" s="53">
        <v>327.72</v>
      </c>
      <c r="K514" s="53">
        <v>327.72</v>
      </c>
      <c r="L514" s="53">
        <v>327.72</v>
      </c>
      <c r="M514" s="53">
        <v>327.72</v>
      </c>
      <c r="N514" s="53">
        <v>327.72</v>
      </c>
      <c r="O514" s="53">
        <v>327.72</v>
      </c>
      <c r="P514" s="53">
        <v>3932.68</v>
      </c>
    </row>
    <row r="515" spans="1:16" x14ac:dyDescent="0.25">
      <c r="A515" t="s">
        <v>4155</v>
      </c>
      <c r="B515" t="s">
        <v>4156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100</v>
      </c>
      <c r="J515" s="53">
        <v>0</v>
      </c>
      <c r="K515" s="53">
        <v>0</v>
      </c>
      <c r="L515" s="53">
        <v>0</v>
      </c>
      <c r="M515" s="53">
        <v>0</v>
      </c>
      <c r="N515" s="53">
        <v>0</v>
      </c>
      <c r="O515" s="53">
        <v>0</v>
      </c>
      <c r="P515" s="53">
        <v>100</v>
      </c>
    </row>
    <row r="516" spans="1:16" x14ac:dyDescent="0.25">
      <c r="A516" t="s">
        <v>4157</v>
      </c>
      <c r="B516" t="s">
        <v>4158</v>
      </c>
      <c r="D516" s="53">
        <v>319.32</v>
      </c>
      <c r="E516" s="53">
        <v>319.32</v>
      </c>
      <c r="F516" s="53">
        <v>319.32</v>
      </c>
      <c r="G516" s="53">
        <v>319.32</v>
      </c>
      <c r="H516" s="53">
        <v>319.32</v>
      </c>
      <c r="I516" s="53">
        <v>319.32</v>
      </c>
      <c r="J516" s="53">
        <v>319.32</v>
      </c>
      <c r="K516" s="53">
        <v>319.32</v>
      </c>
      <c r="L516" s="53">
        <v>319.32</v>
      </c>
      <c r="M516" s="53">
        <v>319.32</v>
      </c>
      <c r="N516" s="53">
        <v>319.32</v>
      </c>
      <c r="O516" s="53">
        <v>319.32</v>
      </c>
      <c r="P516" s="53">
        <v>3831.84</v>
      </c>
    </row>
    <row r="517" spans="1:16" x14ac:dyDescent="0.25">
      <c r="A517" t="s">
        <v>4159</v>
      </c>
      <c r="B517" t="s">
        <v>4160</v>
      </c>
      <c r="D517" s="53">
        <v>47876.35</v>
      </c>
      <c r="E517" s="53">
        <v>35642.410000000003</v>
      </c>
      <c r="F517" s="53">
        <v>35642.410000000003</v>
      </c>
      <c r="G517" s="53">
        <v>42816.78</v>
      </c>
      <c r="H517" s="53">
        <v>35642.410000000003</v>
      </c>
      <c r="I517" s="53">
        <v>35642.410000000003</v>
      </c>
      <c r="J517" s="53">
        <v>42816.78</v>
      </c>
      <c r="K517" s="53">
        <v>35642.410000000003</v>
      </c>
      <c r="L517" s="53">
        <v>35719.910000000003</v>
      </c>
      <c r="M517" s="53">
        <v>42824.53</v>
      </c>
      <c r="N517" s="53">
        <v>42824.53</v>
      </c>
      <c r="O517" s="53">
        <v>33938.519999999997</v>
      </c>
      <c r="P517" s="53">
        <v>467029.45</v>
      </c>
    </row>
    <row r="518" spans="1:16" x14ac:dyDescent="0.25">
      <c r="A518" t="s">
        <v>4161</v>
      </c>
      <c r="B518" t="s">
        <v>4162</v>
      </c>
      <c r="D518" s="53">
        <v>-166.67</v>
      </c>
      <c r="E518" s="53">
        <v>0</v>
      </c>
      <c r="F518" s="53">
        <v>0</v>
      </c>
      <c r="G518" s="53">
        <v>241</v>
      </c>
      <c r="H518" s="53">
        <v>0</v>
      </c>
      <c r="I518" s="53">
        <v>903</v>
      </c>
      <c r="J518" s="53">
        <v>129</v>
      </c>
      <c r="K518" s="53">
        <v>129</v>
      </c>
      <c r="L518" s="53">
        <v>129</v>
      </c>
      <c r="M518" s="53">
        <v>129</v>
      </c>
      <c r="N518" s="53">
        <v>129</v>
      </c>
      <c r="O518" s="53">
        <v>200</v>
      </c>
      <c r="P518" s="53">
        <v>1822.33</v>
      </c>
    </row>
    <row r="519" spans="1:16" x14ac:dyDescent="0.25">
      <c r="A519" t="s">
        <v>4165</v>
      </c>
      <c r="B519" t="s">
        <v>4166</v>
      </c>
      <c r="D519" s="53">
        <v>7520.09</v>
      </c>
      <c r="E519" s="53">
        <v>8498.73</v>
      </c>
      <c r="F519" s="53">
        <v>8035.39</v>
      </c>
      <c r="G519" s="53">
        <v>9051.74</v>
      </c>
      <c r="H519" s="53">
        <v>193359.58</v>
      </c>
      <c r="I519" s="53">
        <v>4238.49</v>
      </c>
      <c r="J519" s="53">
        <v>4238.49</v>
      </c>
      <c r="K519" s="53">
        <v>15151.55</v>
      </c>
      <c r="L519" s="53">
        <v>24489.15</v>
      </c>
      <c r="M519" s="53">
        <v>14713.43</v>
      </c>
      <c r="N519" s="53">
        <v>13020.05</v>
      </c>
      <c r="O519" s="53">
        <v>13198.09</v>
      </c>
      <c r="P519" s="53">
        <v>315514.78000000003</v>
      </c>
    </row>
    <row r="520" spans="1:16" x14ac:dyDescent="0.25">
      <c r="A520" t="s">
        <v>4167</v>
      </c>
      <c r="B520" t="s">
        <v>4168</v>
      </c>
      <c r="D520" s="53">
        <v>0</v>
      </c>
      <c r="E520" s="53">
        <v>0</v>
      </c>
      <c r="F520" s="53">
        <v>0</v>
      </c>
      <c r="G520" s="53">
        <v>-664.35</v>
      </c>
      <c r="H520" s="53">
        <v>-610707.05000000005</v>
      </c>
      <c r="I520" s="53">
        <v>425365.05</v>
      </c>
      <c r="J520" s="53">
        <v>0</v>
      </c>
      <c r="K520" s="53">
        <v>0</v>
      </c>
      <c r="L520" s="53">
        <v>-6331.9</v>
      </c>
      <c r="M520" s="53">
        <v>-1693.38</v>
      </c>
      <c r="N520" s="53">
        <v>0</v>
      </c>
      <c r="O520" s="53">
        <v>0</v>
      </c>
      <c r="P520" s="53">
        <v>-194031.63</v>
      </c>
    </row>
    <row r="521" spans="1:16" x14ac:dyDescent="0.25">
      <c r="A521" t="s">
        <v>4169</v>
      </c>
      <c r="B521" t="s">
        <v>4170</v>
      </c>
      <c r="D521" s="53">
        <v>40593.230000000003</v>
      </c>
      <c r="E521" s="53">
        <v>27482.799999999999</v>
      </c>
      <c r="F521" s="53">
        <v>36950.629999999997</v>
      </c>
      <c r="G521" s="53">
        <v>29581.49</v>
      </c>
      <c r="H521" s="53">
        <v>35189.39</v>
      </c>
      <c r="I521" s="53">
        <v>1886.73</v>
      </c>
      <c r="J521" s="53">
        <v>38993.360000000001</v>
      </c>
      <c r="K521" s="53">
        <v>27578.7</v>
      </c>
      <c r="L521" s="53">
        <v>65486.77</v>
      </c>
      <c r="M521" s="53">
        <v>25026.79</v>
      </c>
      <c r="N521" s="53">
        <v>51040.51</v>
      </c>
      <c r="O521" s="53">
        <v>57153.15</v>
      </c>
      <c r="P521" s="53">
        <v>436963.55</v>
      </c>
    </row>
    <row r="522" spans="1:16" x14ac:dyDescent="0.25">
      <c r="A522" t="s">
        <v>4173</v>
      </c>
      <c r="B522" t="s">
        <v>4174</v>
      </c>
      <c r="D522" s="53">
        <v>0</v>
      </c>
      <c r="E522" s="53">
        <v>0</v>
      </c>
      <c r="F522" s="53">
        <v>0</v>
      </c>
      <c r="G522" s="53">
        <v>0</v>
      </c>
      <c r="H522" s="53">
        <v>0</v>
      </c>
      <c r="I522" s="53">
        <v>0</v>
      </c>
      <c r="J522" s="53">
        <v>0</v>
      </c>
      <c r="K522" s="53">
        <v>0</v>
      </c>
      <c r="L522" s="53">
        <v>0</v>
      </c>
      <c r="M522" s="53">
        <v>0</v>
      </c>
      <c r="N522" s="53">
        <v>21442.25</v>
      </c>
      <c r="O522" s="53">
        <v>0</v>
      </c>
      <c r="P522" s="53">
        <v>21442.25</v>
      </c>
    </row>
    <row r="523" spans="1:16" x14ac:dyDescent="0.25">
      <c r="A523" t="s">
        <v>4175</v>
      </c>
      <c r="B523" t="s">
        <v>4176</v>
      </c>
      <c r="D523" s="53">
        <v>785.25</v>
      </c>
      <c r="E523" s="53">
        <v>899.9</v>
      </c>
      <c r="F523" s="53">
        <v>2345.9</v>
      </c>
      <c r="G523" s="53">
        <v>1679.1</v>
      </c>
      <c r="H523" s="53">
        <v>1422.2</v>
      </c>
      <c r="I523" s="53">
        <v>1563.4</v>
      </c>
      <c r="J523" s="53">
        <v>1028.3</v>
      </c>
      <c r="K523" s="53">
        <v>0</v>
      </c>
      <c r="L523" s="53">
        <v>1426.5</v>
      </c>
      <c r="M523" s="53">
        <v>1819.3</v>
      </c>
      <c r="N523" s="53">
        <v>611.5</v>
      </c>
      <c r="O523" s="53">
        <v>952.9</v>
      </c>
      <c r="P523" s="53">
        <v>14534.25</v>
      </c>
    </row>
    <row r="524" spans="1:16" x14ac:dyDescent="0.25">
      <c r="A524" t="s">
        <v>4177</v>
      </c>
      <c r="B524" t="s">
        <v>4178</v>
      </c>
      <c r="D524" s="53">
        <v>-189.84</v>
      </c>
      <c r="E524" s="53">
        <v>21319.35</v>
      </c>
      <c r="F524" s="53">
        <v>-2889</v>
      </c>
      <c r="G524" s="53">
        <v>0</v>
      </c>
      <c r="H524" s="53">
        <v>0</v>
      </c>
      <c r="I524" s="53">
        <v>18266.419999999998</v>
      </c>
      <c r="J524" s="53">
        <v>10952.53</v>
      </c>
      <c r="K524" s="53">
        <v>10985.6</v>
      </c>
      <c r="L524" s="53">
        <v>10985.6</v>
      </c>
      <c r="M524" s="53">
        <v>10952.53</v>
      </c>
      <c r="N524" s="53">
        <v>18020.849999999999</v>
      </c>
      <c r="O524" s="53">
        <v>184582.14</v>
      </c>
      <c r="P524" s="53">
        <v>282986.18</v>
      </c>
    </row>
    <row r="525" spans="1:16" x14ac:dyDescent="0.25">
      <c r="A525" t="s">
        <v>4181</v>
      </c>
      <c r="B525" t="s">
        <v>4182</v>
      </c>
      <c r="D525" s="53">
        <v>40849.339999999997</v>
      </c>
      <c r="E525" s="53">
        <v>41376.699999999997</v>
      </c>
      <c r="F525" s="53">
        <v>41381.360000000001</v>
      </c>
      <c r="G525" s="53">
        <v>41376.699999999997</v>
      </c>
      <c r="H525" s="53">
        <v>41376.699999999997</v>
      </c>
      <c r="I525" s="53">
        <v>41376.699999999997</v>
      </c>
      <c r="J525" s="53">
        <v>41376.699999999997</v>
      </c>
      <c r="K525" s="53">
        <v>42704.22</v>
      </c>
      <c r="L525" s="53">
        <v>41836.160000000003</v>
      </c>
      <c r="M525" s="53">
        <v>41825.14</v>
      </c>
      <c r="N525" s="53">
        <v>41376.699999999997</v>
      </c>
      <c r="O525" s="53">
        <v>57211.3</v>
      </c>
      <c r="P525" s="53">
        <v>514067.72</v>
      </c>
    </row>
    <row r="526" spans="1:16" x14ac:dyDescent="0.25">
      <c r="A526" t="s">
        <v>4183</v>
      </c>
      <c r="B526" t="s">
        <v>4184</v>
      </c>
      <c r="D526" s="53">
        <v>-41188.639999999999</v>
      </c>
      <c r="E526" s="53">
        <v>-46177.51</v>
      </c>
      <c r="F526" s="53">
        <v>-39296.53</v>
      </c>
      <c r="G526" s="53">
        <v>-31260.59</v>
      </c>
      <c r="H526" s="53">
        <v>-36611.589999999997</v>
      </c>
      <c r="I526" s="53">
        <v>-3450.13</v>
      </c>
      <c r="J526" s="53">
        <v>-39196.49</v>
      </c>
      <c r="K526" s="53">
        <v>-27578.7</v>
      </c>
      <c r="L526" s="53">
        <v>-66913.27</v>
      </c>
      <c r="M526" s="53">
        <v>-24154.67</v>
      </c>
      <c r="N526" s="53">
        <v>-57924.15</v>
      </c>
      <c r="O526" s="53">
        <v>-229936.65</v>
      </c>
      <c r="P526" s="53">
        <v>-643688.92000000004</v>
      </c>
    </row>
    <row r="527" spans="1:16" x14ac:dyDescent="0.25">
      <c r="A527" t="s">
        <v>4185</v>
      </c>
      <c r="B527" t="s">
        <v>4186</v>
      </c>
      <c r="D527" s="53">
        <v>77636.77</v>
      </c>
      <c r="E527" s="53">
        <v>77026.73</v>
      </c>
      <c r="F527" s="53">
        <v>77026.73</v>
      </c>
      <c r="G527" s="53">
        <v>77026.73</v>
      </c>
      <c r="H527" s="53">
        <v>77026.73</v>
      </c>
      <c r="I527" s="53">
        <v>80618.28</v>
      </c>
      <c r="J527" s="53">
        <v>77026.73</v>
      </c>
      <c r="K527" s="53">
        <v>73435.179999999993</v>
      </c>
      <c r="L527" s="53">
        <v>77026.73</v>
      </c>
      <c r="M527" s="53">
        <v>77026.73</v>
      </c>
      <c r="N527" s="53">
        <v>101140.2</v>
      </c>
      <c r="O527" s="53">
        <v>85812.04</v>
      </c>
      <c r="P527" s="53">
        <v>957829.58</v>
      </c>
    </row>
    <row r="528" spans="1:16" x14ac:dyDescent="0.25">
      <c r="A528" t="s">
        <v>4189</v>
      </c>
      <c r="B528" t="s">
        <v>4190</v>
      </c>
      <c r="D528" s="53">
        <v>0</v>
      </c>
      <c r="E528" s="53">
        <v>976.47</v>
      </c>
      <c r="F528" s="53">
        <v>976.47</v>
      </c>
      <c r="G528" s="53">
        <v>976.47</v>
      </c>
      <c r="H528" s="53">
        <v>976.47</v>
      </c>
      <c r="I528" s="53">
        <v>976.47</v>
      </c>
      <c r="J528" s="53">
        <v>1952.94</v>
      </c>
      <c r="K528" s="53">
        <v>-6835.29</v>
      </c>
      <c r="L528" s="53">
        <v>0</v>
      </c>
      <c r="M528" s="53">
        <v>0</v>
      </c>
      <c r="N528" s="53">
        <v>0</v>
      </c>
      <c r="O528" s="53">
        <v>0</v>
      </c>
      <c r="P528" s="53">
        <v>0</v>
      </c>
    </row>
    <row r="529" spans="1:16" x14ac:dyDescent="0.25">
      <c r="A529" t="s">
        <v>4193</v>
      </c>
      <c r="B529" t="s">
        <v>4194</v>
      </c>
      <c r="D529" s="53">
        <v>18335.71</v>
      </c>
      <c r="E529" s="53">
        <v>19986.96</v>
      </c>
      <c r="F529" s="53">
        <v>18703.560000000001</v>
      </c>
      <c r="G529" s="53">
        <v>43884.02</v>
      </c>
      <c r="H529" s="53">
        <v>26357.759999999998</v>
      </c>
      <c r="I529" s="53">
        <v>12230.35</v>
      </c>
      <c r="J529" s="53">
        <v>34702.68</v>
      </c>
      <c r="K529" s="53">
        <v>32007.59</v>
      </c>
      <c r="L529" s="53">
        <v>14741.24</v>
      </c>
      <c r="M529" s="53">
        <v>14578.55</v>
      </c>
      <c r="N529" s="53">
        <v>14669.8</v>
      </c>
      <c r="O529" s="53">
        <v>13831.29</v>
      </c>
      <c r="P529" s="53">
        <v>264029.51</v>
      </c>
    </row>
    <row r="530" spans="1:16" x14ac:dyDescent="0.25">
      <c r="A530" t="s">
        <v>4196</v>
      </c>
      <c r="B530" t="s">
        <v>4197</v>
      </c>
      <c r="D530" s="53">
        <v>31582.36</v>
      </c>
      <c r="E530" s="53">
        <v>0</v>
      </c>
      <c r="F530" s="53">
        <v>0</v>
      </c>
      <c r="G530" s="53">
        <v>0</v>
      </c>
      <c r="H530" s="53">
        <v>0</v>
      </c>
      <c r="I530" s="53">
        <v>0</v>
      </c>
      <c r="J530" s="53">
        <v>0</v>
      </c>
      <c r="K530" s="53">
        <v>0</v>
      </c>
      <c r="L530" s="53">
        <v>0</v>
      </c>
      <c r="M530" s="53">
        <v>0</v>
      </c>
      <c r="N530" s="53">
        <v>0</v>
      </c>
      <c r="O530" s="53">
        <v>0</v>
      </c>
      <c r="P530" s="53">
        <v>31582.36</v>
      </c>
    </row>
    <row r="531" spans="1:16" x14ac:dyDescent="0.25">
      <c r="A531" t="s">
        <v>4198</v>
      </c>
      <c r="B531" t="s">
        <v>4199</v>
      </c>
      <c r="D531" s="53">
        <v>0</v>
      </c>
      <c r="E531" s="53">
        <v>0</v>
      </c>
      <c r="F531" s="53">
        <v>0</v>
      </c>
      <c r="G531" s="53">
        <v>-24862.84</v>
      </c>
      <c r="H531" s="53">
        <v>-8146.28</v>
      </c>
      <c r="I531" s="53">
        <v>4046.45</v>
      </c>
      <c r="J531" s="53">
        <v>-16248.66</v>
      </c>
      <c r="K531" s="53">
        <v>3591.55</v>
      </c>
      <c r="L531" s="53">
        <v>0</v>
      </c>
      <c r="M531" s="53">
        <v>0</v>
      </c>
      <c r="N531" s="53">
        <v>0</v>
      </c>
      <c r="O531" s="53">
        <v>0</v>
      </c>
      <c r="P531" s="53">
        <v>-41619.78</v>
      </c>
    </row>
    <row r="532" spans="1:16" x14ac:dyDescent="0.25">
      <c r="A532" t="s">
        <v>4202</v>
      </c>
      <c r="B532" t="s">
        <v>4203</v>
      </c>
      <c r="D532" s="53">
        <v>70.55</v>
      </c>
      <c r="E532" s="53">
        <v>78.400000000000006</v>
      </c>
      <c r="F532" s="53">
        <v>73.98</v>
      </c>
      <c r="G532" s="53">
        <v>68.84</v>
      </c>
      <c r="H532" s="53">
        <v>37.53</v>
      </c>
      <c r="I532" s="53">
        <v>84.04</v>
      </c>
      <c r="J532" s="53">
        <v>71.77</v>
      </c>
      <c r="K532" s="53">
        <v>75.66</v>
      </c>
      <c r="L532" s="53">
        <v>71.77</v>
      </c>
      <c r="M532" s="53">
        <v>76.36</v>
      </c>
      <c r="N532" s="53">
        <v>121.2</v>
      </c>
      <c r="O532" s="53">
        <v>104.44</v>
      </c>
      <c r="P532" s="53">
        <v>934.54</v>
      </c>
    </row>
    <row r="533" spans="1:16" x14ac:dyDescent="0.25">
      <c r="A533" t="s">
        <v>4204</v>
      </c>
      <c r="B533" t="s">
        <v>4205</v>
      </c>
      <c r="D533" s="53">
        <v>133638.06</v>
      </c>
      <c r="E533" s="53">
        <v>137622.98000000001</v>
      </c>
      <c r="F533" s="53">
        <v>135118.39000000001</v>
      </c>
      <c r="G533" s="53">
        <v>136692.56</v>
      </c>
      <c r="H533" s="53">
        <v>144879.97</v>
      </c>
      <c r="I533" s="53">
        <v>136900.01999999999</v>
      </c>
      <c r="J533" s="53">
        <v>148334.91</v>
      </c>
      <c r="K533" s="53">
        <v>137205.79999999999</v>
      </c>
      <c r="L533" s="53">
        <v>140092.26</v>
      </c>
      <c r="M533" s="53">
        <v>141764.84</v>
      </c>
      <c r="N533" s="53">
        <v>143628.31</v>
      </c>
      <c r="O533" s="53">
        <v>150681.68</v>
      </c>
      <c r="P533" s="53">
        <v>1686559.78</v>
      </c>
    </row>
    <row r="534" spans="1:16" x14ac:dyDescent="0.25">
      <c r="A534" t="s">
        <v>4206</v>
      </c>
      <c r="B534" t="s">
        <v>4207</v>
      </c>
      <c r="D534" s="53">
        <v>447600.95</v>
      </c>
      <c r="E534" s="53">
        <v>712298.03</v>
      </c>
      <c r="F534" s="53">
        <v>506360.89</v>
      </c>
      <c r="G534" s="53">
        <v>172416.55</v>
      </c>
      <c r="H534" s="53">
        <v>106137.34</v>
      </c>
      <c r="I534" s="53">
        <v>626945.57999999996</v>
      </c>
      <c r="J534" s="53">
        <v>143159.49</v>
      </c>
      <c r="K534" s="53">
        <v>64662.12</v>
      </c>
      <c r="L534" s="53">
        <v>33670.720000000001</v>
      </c>
      <c r="M534" s="53">
        <v>50133.47</v>
      </c>
      <c r="N534" s="53">
        <v>9867.25</v>
      </c>
      <c r="O534" s="53">
        <v>94652.69</v>
      </c>
      <c r="P534" s="53">
        <v>2967905.08</v>
      </c>
    </row>
    <row r="535" spans="1:16" x14ac:dyDescent="0.25">
      <c r="A535" t="s">
        <v>4208</v>
      </c>
      <c r="B535" t="s">
        <v>4209</v>
      </c>
      <c r="D535" s="53">
        <v>122684.27</v>
      </c>
      <c r="E535" s="53">
        <v>157945.94</v>
      </c>
      <c r="F535" s="53">
        <v>46172.74</v>
      </c>
      <c r="G535" s="53">
        <v>82972.52</v>
      </c>
      <c r="H535" s="53">
        <v>126151.22</v>
      </c>
      <c r="I535" s="53">
        <v>167335.67000000001</v>
      </c>
      <c r="J535" s="53">
        <v>102492.44</v>
      </c>
      <c r="K535" s="53">
        <v>112098.18</v>
      </c>
      <c r="L535" s="53">
        <v>100043.79</v>
      </c>
      <c r="M535" s="53">
        <v>97637.96</v>
      </c>
      <c r="N535" s="53">
        <v>124001.38</v>
      </c>
      <c r="O535" s="53">
        <v>112494.01</v>
      </c>
      <c r="P535" s="53">
        <v>1352030.12</v>
      </c>
    </row>
    <row r="536" spans="1:16" x14ac:dyDescent="0.25">
      <c r="A536" t="s">
        <v>4210</v>
      </c>
      <c r="B536" t="s">
        <v>4211</v>
      </c>
      <c r="D536" s="53">
        <v>7741.24</v>
      </c>
      <c r="E536" s="53">
        <v>7500.81</v>
      </c>
      <c r="F536" s="53">
        <v>9778.02</v>
      </c>
      <c r="G536" s="53">
        <v>9230.73</v>
      </c>
      <c r="H536" s="53">
        <v>7841.83</v>
      </c>
      <c r="I536" s="53">
        <v>7648.18</v>
      </c>
      <c r="J536" s="53">
        <v>7149.74</v>
      </c>
      <c r="K536" s="53">
        <v>8727.64</v>
      </c>
      <c r="L536" s="53">
        <v>7672.72</v>
      </c>
      <c r="M536" s="53">
        <v>9139.8700000000008</v>
      </c>
      <c r="N536" s="53">
        <v>2294.46</v>
      </c>
      <c r="O536" s="53">
        <v>12435.77</v>
      </c>
      <c r="P536" s="53">
        <v>97161.01</v>
      </c>
    </row>
    <row r="537" spans="1:16" x14ac:dyDescent="0.25">
      <c r="A537" t="s">
        <v>4212</v>
      </c>
      <c r="B537" t="s">
        <v>4213</v>
      </c>
      <c r="D537" s="53">
        <v>-4334.68</v>
      </c>
      <c r="E537" s="53">
        <v>-4805.3599999999997</v>
      </c>
      <c r="F537" s="53">
        <v>-3557.35</v>
      </c>
      <c r="G537" s="53">
        <v>-117707.74</v>
      </c>
      <c r="H537" s="53">
        <v>-19076.189999999999</v>
      </c>
      <c r="I537" s="53">
        <v>-600249.30000000005</v>
      </c>
      <c r="J537" s="53">
        <v>-69419.02</v>
      </c>
      <c r="K537" s="53">
        <v>-36188.629999999997</v>
      </c>
      <c r="L537" s="53">
        <v>-5283.76</v>
      </c>
      <c r="M537" s="53">
        <v>-2024.37</v>
      </c>
      <c r="N537" s="53">
        <v>-2781.82</v>
      </c>
      <c r="O537" s="53">
        <v>-2305.11</v>
      </c>
      <c r="P537" s="53">
        <v>-867733.33</v>
      </c>
    </row>
    <row r="538" spans="1:16" x14ac:dyDescent="0.25">
      <c r="A538" t="s">
        <v>4214</v>
      </c>
      <c r="B538" t="s">
        <v>4215</v>
      </c>
      <c r="D538" s="53">
        <v>-107403.72</v>
      </c>
      <c r="E538" s="53">
        <v>-189154.05</v>
      </c>
      <c r="F538" s="53">
        <v>-228026.05</v>
      </c>
      <c r="G538" s="53">
        <v>-141659.66</v>
      </c>
      <c r="H538" s="53">
        <v>-184779.35</v>
      </c>
      <c r="I538" s="53">
        <v>-145673.87</v>
      </c>
      <c r="J538" s="53">
        <v>-155260.01</v>
      </c>
      <c r="K538" s="53">
        <v>-231462.96</v>
      </c>
      <c r="L538" s="53">
        <v>-106960.07</v>
      </c>
      <c r="M538" s="53">
        <v>-155633.37</v>
      </c>
      <c r="N538" s="53">
        <v>-65100.71</v>
      </c>
      <c r="O538" s="53">
        <v>-98050.94</v>
      </c>
      <c r="P538" s="53">
        <v>-1809164.76</v>
      </c>
    </row>
    <row r="539" spans="1:16" x14ac:dyDescent="0.25">
      <c r="A539" t="s">
        <v>4216</v>
      </c>
      <c r="B539" t="s">
        <v>4217</v>
      </c>
      <c r="D539" s="53">
        <v>-1234965.43</v>
      </c>
      <c r="E539" s="53">
        <v>-290490.76</v>
      </c>
      <c r="F539" s="53">
        <v>-395366.26</v>
      </c>
      <c r="G539" s="53">
        <v>-286637.09999999998</v>
      </c>
      <c r="H539" s="53">
        <v>-302773.01</v>
      </c>
      <c r="I539" s="53">
        <v>-267926.42</v>
      </c>
      <c r="J539" s="53">
        <v>-341409.52</v>
      </c>
      <c r="K539" s="53">
        <v>-341835.03</v>
      </c>
      <c r="L539" s="53">
        <v>-219818.01</v>
      </c>
      <c r="M539" s="53">
        <v>-75292.820000000007</v>
      </c>
      <c r="N539" s="53">
        <v>-122882.37</v>
      </c>
      <c r="O539" s="53">
        <v>-191912.83</v>
      </c>
      <c r="P539" s="53">
        <v>-4071309.56</v>
      </c>
    </row>
    <row r="540" spans="1:16" x14ac:dyDescent="0.25">
      <c r="A540" t="s">
        <v>4218</v>
      </c>
      <c r="B540" t="s">
        <v>4219</v>
      </c>
      <c r="D540" s="53">
        <v>-7155.09</v>
      </c>
      <c r="E540" s="53">
        <v>-146800.07999999999</v>
      </c>
      <c r="F540" s="53">
        <v>0</v>
      </c>
      <c r="G540" s="53">
        <v>-88861.13</v>
      </c>
      <c r="H540" s="53">
        <v>-61489.21</v>
      </c>
      <c r="I540" s="53">
        <v>-50027.57</v>
      </c>
      <c r="J540" s="53">
        <v>-47676.98</v>
      </c>
      <c r="K540" s="53">
        <v>0</v>
      </c>
      <c r="L540" s="53">
        <v>-25534.41</v>
      </c>
      <c r="M540" s="53">
        <v>-5719.19</v>
      </c>
      <c r="N540" s="53">
        <v>-327982.13</v>
      </c>
      <c r="O540" s="53">
        <v>-142954.19</v>
      </c>
      <c r="P540" s="53">
        <v>-904199.98</v>
      </c>
    </row>
    <row r="541" spans="1:16" x14ac:dyDescent="0.25">
      <c r="A541" t="s">
        <v>4220</v>
      </c>
      <c r="B541" t="s">
        <v>4221</v>
      </c>
      <c r="D541" s="53">
        <v>-565592.81999999995</v>
      </c>
      <c r="E541" s="53">
        <v>-294464.74</v>
      </c>
      <c r="F541" s="53">
        <v>-442830.72</v>
      </c>
      <c r="G541" s="53">
        <v>-685784.07</v>
      </c>
      <c r="H541" s="53">
        <v>-312690.17</v>
      </c>
      <c r="I541" s="53">
        <v>-18599.439999999999</v>
      </c>
      <c r="J541" s="53">
        <v>-325907.15999999997</v>
      </c>
      <c r="K541" s="53">
        <v>-241553.94</v>
      </c>
      <c r="L541" s="53">
        <v>-1021136.87</v>
      </c>
      <c r="M541" s="53">
        <v>-66771.64</v>
      </c>
      <c r="N541" s="53">
        <v>-1144950.3799999999</v>
      </c>
      <c r="O541" s="53">
        <v>-525357.06000000006</v>
      </c>
      <c r="P541" s="53">
        <v>-5645639.0099999998</v>
      </c>
    </row>
    <row r="542" spans="1:16" x14ac:dyDescent="0.25">
      <c r="A542" t="s">
        <v>4222</v>
      </c>
      <c r="B542" t="s">
        <v>4223</v>
      </c>
      <c r="D542" s="53">
        <v>1846395.21</v>
      </c>
      <c r="E542" s="53">
        <v>826552.66</v>
      </c>
      <c r="F542" s="53">
        <v>992212.82</v>
      </c>
      <c r="G542" s="53">
        <v>958671</v>
      </c>
      <c r="H542" s="53">
        <v>703329.28000000003</v>
      </c>
      <c r="I542" s="53">
        <v>410752.85</v>
      </c>
      <c r="J542" s="53">
        <v>767422.57</v>
      </c>
      <c r="K542" s="53">
        <v>654345.55000000005</v>
      </c>
      <c r="L542" s="53">
        <v>1365409.96</v>
      </c>
      <c r="M542" s="53">
        <v>234186.05</v>
      </c>
      <c r="N542" s="53">
        <v>1613985.77</v>
      </c>
      <c r="O542" s="53">
        <v>856149.97</v>
      </c>
      <c r="P542" s="53">
        <v>11229413.689999999</v>
      </c>
    </row>
    <row r="543" spans="1:16" x14ac:dyDescent="0.25">
      <c r="A543" t="s">
        <v>4224</v>
      </c>
      <c r="B543" t="s">
        <v>4225</v>
      </c>
      <c r="D543" s="53">
        <v>503201</v>
      </c>
      <c r="E543" s="53">
        <v>463856</v>
      </c>
      <c r="F543" s="53">
        <v>266980</v>
      </c>
      <c r="G543" s="53">
        <v>911200</v>
      </c>
      <c r="H543" s="53">
        <v>-88216</v>
      </c>
      <c r="I543" s="53">
        <v>178419</v>
      </c>
      <c r="J543" s="53">
        <v>281380</v>
      </c>
      <c r="K543" s="53">
        <v>256240</v>
      </c>
      <c r="L543" s="53">
        <v>372914</v>
      </c>
      <c r="M543" s="53">
        <v>373611</v>
      </c>
      <c r="N543" s="53">
        <v>454693</v>
      </c>
      <c r="O543" s="53">
        <v>474943</v>
      </c>
      <c r="P543" s="53">
        <v>4449221</v>
      </c>
    </row>
    <row r="544" spans="1:16" x14ac:dyDescent="0.25">
      <c r="A544" t="s">
        <v>4226</v>
      </c>
      <c r="B544" t="s">
        <v>4227</v>
      </c>
      <c r="D544" s="53">
        <v>0</v>
      </c>
      <c r="E544" s="53">
        <v>0</v>
      </c>
      <c r="F544" s="53">
        <v>0</v>
      </c>
      <c r="G544" s="53">
        <v>0</v>
      </c>
      <c r="H544" s="53">
        <v>0</v>
      </c>
      <c r="I544" s="53">
        <v>0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652125.05000000005</v>
      </c>
      <c r="P544" s="53">
        <v>652125.05000000005</v>
      </c>
    </row>
    <row r="545" spans="1:16" x14ac:dyDescent="0.25">
      <c r="A545" t="s">
        <v>4228</v>
      </c>
      <c r="B545" t="s">
        <v>4229</v>
      </c>
      <c r="D545" s="53">
        <v>0</v>
      </c>
      <c r="E545" s="53">
        <v>750</v>
      </c>
      <c r="F545" s="53">
        <v>63750</v>
      </c>
      <c r="G545" s="53">
        <v>63750</v>
      </c>
      <c r="H545" s="53">
        <v>0</v>
      </c>
      <c r="I545" s="53">
        <v>148750</v>
      </c>
      <c r="J545" s="53">
        <v>0</v>
      </c>
      <c r="K545" s="53">
        <v>0</v>
      </c>
      <c r="L545" s="53">
        <v>148750</v>
      </c>
      <c r="M545" s="53">
        <v>0</v>
      </c>
      <c r="N545" s="53">
        <v>0</v>
      </c>
      <c r="O545" s="53">
        <v>148750</v>
      </c>
      <c r="P545" s="53">
        <v>574500</v>
      </c>
    </row>
    <row r="546" spans="1:16" x14ac:dyDescent="0.25">
      <c r="A546" t="s">
        <v>4232</v>
      </c>
      <c r="B546" t="s">
        <v>4233</v>
      </c>
      <c r="D546" s="53">
        <v>0</v>
      </c>
      <c r="E546" s="53">
        <v>0</v>
      </c>
      <c r="F546" s="53">
        <v>-24326.62</v>
      </c>
      <c r="G546" s="53">
        <v>0</v>
      </c>
      <c r="H546" s="53">
        <v>0</v>
      </c>
      <c r="I546" s="53">
        <v>320.37</v>
      </c>
      <c r="J546" s="53">
        <v>0</v>
      </c>
      <c r="K546" s="53">
        <v>0</v>
      </c>
      <c r="L546" s="53">
        <v>-16110.15</v>
      </c>
      <c r="M546" s="53">
        <v>0</v>
      </c>
      <c r="N546" s="53">
        <v>0</v>
      </c>
      <c r="O546" s="53">
        <v>7053.94</v>
      </c>
      <c r="P546" s="53">
        <v>-33062.46</v>
      </c>
    </row>
    <row r="547" spans="1:16" x14ac:dyDescent="0.25">
      <c r="A547" t="s">
        <v>4234</v>
      </c>
      <c r="B547" t="s">
        <v>4235</v>
      </c>
      <c r="D547" s="53">
        <v>-22754</v>
      </c>
      <c r="E547" s="53">
        <v>5000</v>
      </c>
      <c r="F547" s="53">
        <v>300</v>
      </c>
      <c r="G547" s="53">
        <v>0</v>
      </c>
      <c r="H547" s="53">
        <v>615</v>
      </c>
      <c r="I547" s="53">
        <v>92600</v>
      </c>
      <c r="J547" s="53">
        <v>32500</v>
      </c>
      <c r="K547" s="53">
        <v>948</v>
      </c>
      <c r="L547" s="53">
        <v>2015</v>
      </c>
      <c r="M547" s="53">
        <v>56783.75</v>
      </c>
      <c r="N547" s="53">
        <v>5000</v>
      </c>
      <c r="O547" s="53">
        <v>58720</v>
      </c>
      <c r="P547" s="53">
        <v>231727.75</v>
      </c>
    </row>
    <row r="548" spans="1:16" x14ac:dyDescent="0.25">
      <c r="A548" t="s">
        <v>4236</v>
      </c>
      <c r="B548" t="s">
        <v>4237</v>
      </c>
      <c r="D548" s="53">
        <v>647988.17000000004</v>
      </c>
      <c r="E548" s="53">
        <v>898784.86</v>
      </c>
      <c r="F548" s="53">
        <v>-195509.75</v>
      </c>
      <c r="G548" s="53">
        <v>-33611</v>
      </c>
      <c r="H548" s="53">
        <v>215585.01</v>
      </c>
      <c r="I548" s="53">
        <v>163231.41</v>
      </c>
      <c r="J548" s="53">
        <v>239627.98</v>
      </c>
      <c r="K548" s="53">
        <v>240085.01</v>
      </c>
      <c r="L548" s="53">
        <v>160731.41</v>
      </c>
      <c r="M548" s="53">
        <v>240825.92</v>
      </c>
      <c r="N548" s="53">
        <v>14080</v>
      </c>
      <c r="O548" s="53">
        <v>324340.89</v>
      </c>
      <c r="P548" s="53">
        <v>2916159.91</v>
      </c>
    </row>
    <row r="549" spans="1:16" x14ac:dyDescent="0.25">
      <c r="A549" t="s">
        <v>4238</v>
      </c>
      <c r="B549" t="s">
        <v>4239</v>
      </c>
      <c r="D549" s="53">
        <v>189932.38</v>
      </c>
      <c r="E549" s="53">
        <v>59483.22</v>
      </c>
      <c r="F549" s="53">
        <v>75710.69</v>
      </c>
      <c r="G549" s="53">
        <v>101263.47</v>
      </c>
      <c r="H549" s="53">
        <v>99263.15</v>
      </c>
      <c r="I549" s="53">
        <v>60940.4</v>
      </c>
      <c r="J549" s="53">
        <v>109749.86</v>
      </c>
      <c r="K549" s="53">
        <v>138009.43</v>
      </c>
      <c r="L549" s="53">
        <v>54083.41</v>
      </c>
      <c r="M549" s="53">
        <v>125151.77</v>
      </c>
      <c r="N549" s="53">
        <v>122070.2</v>
      </c>
      <c r="O549" s="53">
        <v>163923.29</v>
      </c>
      <c r="P549" s="53">
        <v>1299581.27</v>
      </c>
    </row>
    <row r="550" spans="1:16" x14ac:dyDescent="0.25">
      <c r="A550" t="s">
        <v>4240</v>
      </c>
      <c r="B550" t="s">
        <v>4241</v>
      </c>
      <c r="D550" s="53">
        <v>5723.96</v>
      </c>
      <c r="E550" s="53">
        <v>4772.34</v>
      </c>
      <c r="F550" s="53">
        <v>22010.22</v>
      </c>
      <c r="G550" s="53">
        <v>7957.5</v>
      </c>
      <c r="H550" s="53">
        <v>6210</v>
      </c>
      <c r="I550" s="53">
        <v>1206</v>
      </c>
      <c r="J550" s="53">
        <v>37906</v>
      </c>
      <c r="K550" s="53">
        <v>11905</v>
      </c>
      <c r="L550" s="53">
        <v>4807.78</v>
      </c>
      <c r="M550" s="53">
        <v>12335.09</v>
      </c>
      <c r="N550" s="53">
        <v>13062.57</v>
      </c>
      <c r="O550" s="53">
        <v>19430</v>
      </c>
      <c r="P550" s="53">
        <v>147326.46</v>
      </c>
    </row>
    <row r="551" spans="1:16" x14ac:dyDescent="0.25">
      <c r="A551" t="s">
        <v>4242</v>
      </c>
      <c r="B551" t="s">
        <v>4243</v>
      </c>
      <c r="D551" s="53">
        <v>4050</v>
      </c>
      <c r="E551" s="53">
        <v>11525</v>
      </c>
      <c r="F551" s="53">
        <v>4962.5</v>
      </c>
      <c r="G551" s="53">
        <v>55550</v>
      </c>
      <c r="H551" s="53">
        <v>16860</v>
      </c>
      <c r="I551" s="53">
        <v>5870.28</v>
      </c>
      <c r="J551" s="53">
        <v>6850</v>
      </c>
      <c r="K551" s="53">
        <v>3900</v>
      </c>
      <c r="L551" s="53">
        <v>18670</v>
      </c>
      <c r="M551" s="53">
        <v>10925.5</v>
      </c>
      <c r="N551" s="53">
        <v>49500</v>
      </c>
      <c r="O551" s="53">
        <v>50380</v>
      </c>
      <c r="P551" s="53">
        <v>239043.28</v>
      </c>
    </row>
    <row r="552" spans="1:16" x14ac:dyDescent="0.25">
      <c r="A552" t="s">
        <v>4248</v>
      </c>
      <c r="B552" t="s">
        <v>4249</v>
      </c>
      <c r="D552" s="53">
        <v>155250.35</v>
      </c>
      <c r="E552" s="53">
        <v>71726.710000000006</v>
      </c>
      <c r="F552" s="53">
        <v>97764.55</v>
      </c>
      <c r="G552" s="53">
        <v>157951.51999999999</v>
      </c>
      <c r="H552" s="53">
        <v>80333.73</v>
      </c>
      <c r="I552" s="53">
        <v>76139.360000000001</v>
      </c>
      <c r="J552" s="53">
        <v>159778.19</v>
      </c>
      <c r="K552" s="53">
        <v>75297.3</v>
      </c>
      <c r="L552" s="53">
        <v>79076.27</v>
      </c>
      <c r="M552" s="53">
        <v>149207.85</v>
      </c>
      <c r="N552" s="53">
        <v>91210.9</v>
      </c>
      <c r="O552" s="53">
        <v>76936.37</v>
      </c>
      <c r="P552" s="53">
        <v>1270673.1000000001</v>
      </c>
    </row>
    <row r="553" spans="1:16" x14ac:dyDescent="0.25">
      <c r="A553" t="s">
        <v>4250</v>
      </c>
      <c r="B553" t="s">
        <v>4251</v>
      </c>
      <c r="D553" s="53">
        <v>438.75</v>
      </c>
      <c r="E553" s="53">
        <v>0</v>
      </c>
      <c r="F553" s="53">
        <v>0</v>
      </c>
      <c r="G553" s="53">
        <v>0</v>
      </c>
      <c r="H553" s="53">
        <v>0</v>
      </c>
      <c r="I553" s="53">
        <v>0</v>
      </c>
      <c r="J553" s="53">
        <v>0</v>
      </c>
      <c r="K553" s="53">
        <v>0</v>
      </c>
      <c r="L553" s="53">
        <v>0</v>
      </c>
      <c r="M553" s="53">
        <v>0</v>
      </c>
      <c r="N553" s="53">
        <v>169</v>
      </c>
      <c r="O553" s="53">
        <v>476.25</v>
      </c>
      <c r="P553" s="53">
        <v>1084</v>
      </c>
    </row>
    <row r="554" spans="1:16" x14ac:dyDescent="0.25">
      <c r="A554" t="s">
        <v>4252</v>
      </c>
      <c r="B554" t="s">
        <v>4253</v>
      </c>
      <c r="D554" s="53">
        <v>34500</v>
      </c>
      <c r="E554" s="53">
        <v>5497.25</v>
      </c>
      <c r="F554" s="53">
        <v>190</v>
      </c>
      <c r="G554" s="53">
        <v>3245</v>
      </c>
      <c r="H554" s="53">
        <v>3491.42</v>
      </c>
      <c r="I554" s="53">
        <v>25</v>
      </c>
      <c r="J554" s="53">
        <v>3170.44</v>
      </c>
      <c r="K554" s="53">
        <v>2553.87</v>
      </c>
      <c r="L554" s="53">
        <v>1675</v>
      </c>
      <c r="M554" s="53">
        <v>5104</v>
      </c>
      <c r="N554" s="53">
        <v>515.80999999999995</v>
      </c>
      <c r="O554" s="53">
        <v>4530.1400000000003</v>
      </c>
      <c r="P554" s="53">
        <v>64497.93</v>
      </c>
    </row>
    <row r="555" spans="1:16" x14ac:dyDescent="0.25">
      <c r="A555" t="s">
        <v>4260</v>
      </c>
      <c r="B555" t="s">
        <v>4915</v>
      </c>
      <c r="D555" s="53">
        <v>0</v>
      </c>
      <c r="E555" s="53">
        <v>6668.71</v>
      </c>
      <c r="F555" s="53">
        <v>2077.08</v>
      </c>
      <c r="G555" s="53">
        <v>3082</v>
      </c>
      <c r="H555" s="53">
        <v>-220.66</v>
      </c>
      <c r="I555" s="53">
        <v>11727.78</v>
      </c>
      <c r="J555" s="53">
        <v>0</v>
      </c>
      <c r="K555" s="53">
        <v>1416.5</v>
      </c>
      <c r="L555" s="53">
        <v>3932.1</v>
      </c>
      <c r="M555" s="53">
        <v>-17513.43</v>
      </c>
      <c r="N555" s="53">
        <v>313044.71999999997</v>
      </c>
      <c r="O555" s="53">
        <v>-1636.25</v>
      </c>
      <c r="P555" s="53">
        <v>322578.55</v>
      </c>
    </row>
    <row r="556" spans="1:16" x14ac:dyDescent="0.25">
      <c r="A556" t="s">
        <v>4262</v>
      </c>
      <c r="B556" t="s">
        <v>4263</v>
      </c>
      <c r="D556" s="53">
        <v>-139424</v>
      </c>
      <c r="E556" s="53">
        <v>139424</v>
      </c>
      <c r="F556" s="53">
        <v>0</v>
      </c>
      <c r="G556" s="53">
        <v>94158</v>
      </c>
      <c r="H556" s="53">
        <v>0</v>
      </c>
      <c r="I556" s="53">
        <v>0</v>
      </c>
      <c r="J556" s="53">
        <v>0</v>
      </c>
      <c r="K556" s="53">
        <v>0</v>
      </c>
      <c r="L556" s="53">
        <v>0</v>
      </c>
      <c r="M556" s="53">
        <v>0</v>
      </c>
      <c r="N556" s="53">
        <v>0</v>
      </c>
      <c r="O556" s="53">
        <v>2000</v>
      </c>
      <c r="P556" s="53">
        <v>96158</v>
      </c>
    </row>
    <row r="557" spans="1:16" x14ac:dyDescent="0.25">
      <c r="A557" t="s">
        <v>4264</v>
      </c>
      <c r="B557" t="s">
        <v>4265</v>
      </c>
      <c r="D557" s="53">
        <v>41686.54</v>
      </c>
      <c r="E557" s="53">
        <v>57184.31</v>
      </c>
      <c r="F557" s="53">
        <v>372972.39</v>
      </c>
      <c r="G557" s="53">
        <v>222364.25</v>
      </c>
      <c r="H557" s="53">
        <v>1700.14</v>
      </c>
      <c r="I557" s="53">
        <v>11631.52</v>
      </c>
      <c r="J557" s="53">
        <v>90215.01</v>
      </c>
      <c r="K557" s="53">
        <v>5429.36</v>
      </c>
      <c r="L557" s="53">
        <v>18979.7</v>
      </c>
      <c r="M557" s="53">
        <v>9030.4500000000007</v>
      </c>
      <c r="N557" s="53">
        <v>2374.34</v>
      </c>
      <c r="O557" s="53">
        <v>4506.84</v>
      </c>
      <c r="P557" s="53">
        <v>838074.85</v>
      </c>
    </row>
    <row r="558" spans="1:16" x14ac:dyDescent="0.25">
      <c r="A558" t="s">
        <v>4266</v>
      </c>
      <c r="B558" t="s">
        <v>4267</v>
      </c>
      <c r="D558" s="53">
        <v>0</v>
      </c>
      <c r="E558" s="53">
        <v>107662.37</v>
      </c>
      <c r="F558" s="53">
        <v>-78496.78</v>
      </c>
      <c r="G558" s="53">
        <v>0</v>
      </c>
      <c r="H558" s="53">
        <v>0</v>
      </c>
      <c r="I558" s="53">
        <v>36056.800000000003</v>
      </c>
      <c r="J558" s="53">
        <v>0</v>
      </c>
      <c r="K558" s="53">
        <v>4166.66</v>
      </c>
      <c r="L558" s="53">
        <v>32260.51</v>
      </c>
      <c r="M558" s="53">
        <v>4166.66</v>
      </c>
      <c r="N558" s="53">
        <v>29166.66</v>
      </c>
      <c r="O558" s="53">
        <v>31471.61</v>
      </c>
      <c r="P558" s="53">
        <v>166454.49</v>
      </c>
    </row>
    <row r="559" spans="1:16" x14ac:dyDescent="0.25">
      <c r="A559" t="s">
        <v>4268</v>
      </c>
      <c r="B559" t="s">
        <v>4269</v>
      </c>
      <c r="D559" s="53">
        <v>352625.04</v>
      </c>
      <c r="E559" s="53">
        <v>367454.03</v>
      </c>
      <c r="F559" s="53">
        <v>367131.71</v>
      </c>
      <c r="G559" s="53">
        <v>366958.35</v>
      </c>
      <c r="H559" s="53">
        <v>358153.43</v>
      </c>
      <c r="I559" s="53">
        <v>381312.6</v>
      </c>
      <c r="J559" s="53">
        <v>379025.1</v>
      </c>
      <c r="K559" s="53">
        <v>361998.42</v>
      </c>
      <c r="L559" s="53">
        <v>379367.13</v>
      </c>
      <c r="M559" s="53">
        <v>377891.31</v>
      </c>
      <c r="N559" s="53">
        <v>361035.84</v>
      </c>
      <c r="O559" s="53">
        <v>388347.8</v>
      </c>
      <c r="P559" s="53">
        <v>4441300.76</v>
      </c>
    </row>
    <row r="560" spans="1:16" x14ac:dyDescent="0.25">
      <c r="A560" t="s">
        <v>4270</v>
      </c>
      <c r="B560" t="s">
        <v>4271</v>
      </c>
      <c r="D560" s="53">
        <v>2416385.79</v>
      </c>
      <c r="E560" s="53">
        <v>2093169.9</v>
      </c>
      <c r="F560" s="53">
        <v>2356497.75</v>
      </c>
      <c r="G560" s="53">
        <v>3126877.33</v>
      </c>
      <c r="H560" s="53">
        <v>2519695.06</v>
      </c>
      <c r="I560" s="53">
        <v>2392062.4700000002</v>
      </c>
      <c r="J560" s="53">
        <v>2747766.88</v>
      </c>
      <c r="K560" s="53">
        <v>2973260.95</v>
      </c>
      <c r="L560" s="53">
        <v>2394808.0699999998</v>
      </c>
      <c r="M560" s="53">
        <v>2912243.16</v>
      </c>
      <c r="N560" s="53">
        <v>2494996.67</v>
      </c>
      <c r="O560" s="53">
        <v>2380800.77</v>
      </c>
      <c r="P560" s="53">
        <v>30808564.800000001</v>
      </c>
    </row>
    <row r="561" spans="1:16" x14ac:dyDescent="0.25">
      <c r="A561" t="s">
        <v>4272</v>
      </c>
      <c r="B561" t="s">
        <v>4273</v>
      </c>
      <c r="D561" s="53">
        <v>0</v>
      </c>
      <c r="E561" s="53">
        <v>54.95</v>
      </c>
      <c r="F561" s="53">
        <v>1329.23</v>
      </c>
      <c r="G561" s="53">
        <v>411.33</v>
      </c>
      <c r="H561" s="53">
        <v>1450.59</v>
      </c>
      <c r="I561" s="53">
        <v>0</v>
      </c>
      <c r="J561" s="53">
        <v>2504.66</v>
      </c>
      <c r="K561" s="53">
        <v>1425.18</v>
      </c>
      <c r="L561" s="53">
        <v>2428.46</v>
      </c>
      <c r="M561" s="53">
        <v>250</v>
      </c>
      <c r="N561" s="53">
        <v>2914.21</v>
      </c>
      <c r="O561" s="53">
        <v>2574.66</v>
      </c>
      <c r="P561" s="53">
        <v>15343.27</v>
      </c>
    </row>
    <row r="562" spans="1:16" x14ac:dyDescent="0.25">
      <c r="A562" t="s">
        <v>4274</v>
      </c>
      <c r="B562" t="s">
        <v>4275</v>
      </c>
      <c r="D562" s="53">
        <v>202.38</v>
      </c>
      <c r="E562" s="53">
        <v>2115.79</v>
      </c>
      <c r="F562" s="53">
        <v>45.81</v>
      </c>
      <c r="G562" s="53">
        <v>2664.77</v>
      </c>
      <c r="H562" s="53">
        <v>7701.23</v>
      </c>
      <c r="I562" s="53">
        <v>4862.96</v>
      </c>
      <c r="J562" s="53">
        <v>9350.0300000000007</v>
      </c>
      <c r="K562" s="53">
        <v>9859.2099999999991</v>
      </c>
      <c r="L562" s="53">
        <v>15103.41</v>
      </c>
      <c r="M562" s="53">
        <v>14091.12</v>
      </c>
      <c r="N562" s="53">
        <v>17659.88</v>
      </c>
      <c r="O562" s="53">
        <v>3074.66</v>
      </c>
      <c r="P562" s="53">
        <v>86731.25</v>
      </c>
    </row>
    <row r="563" spans="1:16" x14ac:dyDescent="0.25">
      <c r="A563" t="s">
        <v>4278</v>
      </c>
      <c r="B563" t="s">
        <v>4279</v>
      </c>
      <c r="D563" s="53">
        <v>0</v>
      </c>
      <c r="E563" s="53">
        <v>0</v>
      </c>
      <c r="F563" s="53">
        <v>0</v>
      </c>
      <c r="G563" s="53">
        <v>1355.4</v>
      </c>
      <c r="H563" s="53">
        <v>1674.27</v>
      </c>
      <c r="I563" s="53">
        <v>0</v>
      </c>
      <c r="J563" s="53">
        <v>16.05</v>
      </c>
      <c r="K563" s="53">
        <v>0</v>
      </c>
      <c r="L563" s="53">
        <v>0</v>
      </c>
      <c r="M563" s="53">
        <v>0</v>
      </c>
      <c r="N563" s="53">
        <v>0</v>
      </c>
      <c r="O563" s="53">
        <v>0</v>
      </c>
      <c r="P563" s="53">
        <v>3045.72</v>
      </c>
    </row>
    <row r="564" spans="1:16" x14ac:dyDescent="0.25">
      <c r="A564" t="s">
        <v>4282</v>
      </c>
      <c r="B564" t="s">
        <v>4283</v>
      </c>
      <c r="D564" s="53">
        <v>-4730.3500000000004</v>
      </c>
      <c r="E564" s="53">
        <v>-12251.82</v>
      </c>
      <c r="F564" s="53">
        <v>-23934.720000000001</v>
      </c>
      <c r="G564" s="53">
        <v>-5484.01</v>
      </c>
      <c r="H564" s="53">
        <v>-8611.24</v>
      </c>
      <c r="I564" s="53">
        <v>-8565.06</v>
      </c>
      <c r="J564" s="53">
        <v>-8074.19</v>
      </c>
      <c r="K564" s="53">
        <v>-4532.07</v>
      </c>
      <c r="L564" s="53">
        <v>-7506.52</v>
      </c>
      <c r="M564" s="53">
        <v>-12044.98</v>
      </c>
      <c r="N564" s="53">
        <v>-9646.0499999999993</v>
      </c>
      <c r="O564" s="53">
        <v>-7735.58</v>
      </c>
      <c r="P564" s="53">
        <v>-113116.59</v>
      </c>
    </row>
    <row r="565" spans="1:16" x14ac:dyDescent="0.25">
      <c r="A565" t="s">
        <v>4284</v>
      </c>
      <c r="B565" t="s">
        <v>4285</v>
      </c>
      <c r="D565" s="53">
        <v>1250000</v>
      </c>
      <c r="E565" s="53">
        <v>1250000</v>
      </c>
      <c r="F565" s="53">
        <v>1250000</v>
      </c>
      <c r="G565" s="53">
        <v>1250000</v>
      </c>
      <c r="H565" s="53">
        <v>1250000</v>
      </c>
      <c r="I565" s="53">
        <v>1250000</v>
      </c>
      <c r="J565" s="53">
        <v>1250000</v>
      </c>
      <c r="K565" s="53">
        <v>1250000</v>
      </c>
      <c r="L565" s="53">
        <v>1250000</v>
      </c>
      <c r="M565" s="53">
        <v>1250000</v>
      </c>
      <c r="N565" s="53">
        <v>1250000</v>
      </c>
      <c r="O565" s="53">
        <v>1250000</v>
      </c>
      <c r="P565" s="53">
        <v>15000000</v>
      </c>
    </row>
    <row r="566" spans="1:16" x14ac:dyDescent="0.25">
      <c r="A566" t="s">
        <v>4286</v>
      </c>
      <c r="B566" t="s">
        <v>4287</v>
      </c>
      <c r="D566" s="53">
        <v>-1250000</v>
      </c>
      <c r="E566" s="53">
        <v>-1250000</v>
      </c>
      <c r="F566" s="53">
        <v>-1250000</v>
      </c>
      <c r="G566" s="53">
        <v>-1250000</v>
      </c>
      <c r="H566" s="53">
        <v>-1250000</v>
      </c>
      <c r="I566" s="53">
        <v>-1250000</v>
      </c>
      <c r="J566" s="53">
        <v>-1250000</v>
      </c>
      <c r="K566" s="53">
        <v>-1250000</v>
      </c>
      <c r="L566" s="53">
        <v>-1250000</v>
      </c>
      <c r="M566" s="53">
        <v>-1250000</v>
      </c>
      <c r="N566" s="53">
        <v>-1250000</v>
      </c>
      <c r="O566" s="53">
        <v>-1250000</v>
      </c>
      <c r="P566" s="53">
        <v>-15000000</v>
      </c>
    </row>
    <row r="567" spans="1:16" x14ac:dyDescent="0.25">
      <c r="A567" t="s">
        <v>4292</v>
      </c>
      <c r="B567" t="s">
        <v>4293</v>
      </c>
      <c r="D567" s="53">
        <v>0</v>
      </c>
      <c r="E567" s="53">
        <v>-61.26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-61.26</v>
      </c>
    </row>
    <row r="568" spans="1:16" x14ac:dyDescent="0.25">
      <c r="A568" t="s">
        <v>4305</v>
      </c>
      <c r="B568" t="s">
        <v>4306</v>
      </c>
      <c r="D568" s="53">
        <v>-7145.82</v>
      </c>
      <c r="E568" s="53">
        <v>-17746.46</v>
      </c>
      <c r="F568" s="53">
        <v>-12708.18</v>
      </c>
      <c r="G568" s="53">
        <v>-28377.919999999998</v>
      </c>
      <c r="H568" s="53">
        <v>-29587.1</v>
      </c>
      <c r="I568" s="53">
        <v>-9563.39</v>
      </c>
      <c r="J568" s="53">
        <v>-14405.81</v>
      </c>
      <c r="K568" s="53">
        <v>-34099.919999999998</v>
      </c>
      <c r="L568" s="53">
        <v>-34269.65</v>
      </c>
      <c r="M568" s="53">
        <v>-53762.559999999998</v>
      </c>
      <c r="N568" s="53">
        <v>-44974.559999999998</v>
      </c>
      <c r="O568" s="53">
        <v>-56877.46</v>
      </c>
      <c r="P568" s="53">
        <v>-343518.83</v>
      </c>
    </row>
    <row r="569" spans="1:16" x14ac:dyDescent="0.25">
      <c r="A569" t="s">
        <v>4312</v>
      </c>
      <c r="B569" t="s">
        <v>4313</v>
      </c>
      <c r="D569" s="53">
        <v>-4596.42</v>
      </c>
      <c r="E569" s="53">
        <v>20885.189999999999</v>
      </c>
      <c r="F569" s="53">
        <v>-136763.43</v>
      </c>
      <c r="G569" s="53">
        <v>51076.44</v>
      </c>
      <c r="H569" s="53">
        <v>15314.63</v>
      </c>
      <c r="I569" s="53">
        <v>192905.85</v>
      </c>
      <c r="J569" s="53">
        <v>167973.45</v>
      </c>
      <c r="K569" s="53">
        <v>36894.480000000003</v>
      </c>
      <c r="L569" s="53">
        <v>328311.25</v>
      </c>
      <c r="M569" s="53">
        <v>56794.1</v>
      </c>
      <c r="N569" s="53">
        <v>36255.33</v>
      </c>
      <c r="O569" s="53">
        <v>1265589.31</v>
      </c>
      <c r="P569" s="53">
        <v>2030640.18</v>
      </c>
    </row>
    <row r="570" spans="1:16" x14ac:dyDescent="0.25">
      <c r="A570" t="s">
        <v>4324</v>
      </c>
      <c r="B570" t="s">
        <v>4325</v>
      </c>
      <c r="D570" s="53">
        <v>-2728482.72</v>
      </c>
      <c r="E570" s="53">
        <v>132108.87</v>
      </c>
      <c r="F570" s="53">
        <v>376883.05</v>
      </c>
      <c r="G570" s="53">
        <v>214848.73</v>
      </c>
      <c r="H570" s="53">
        <v>168573.12</v>
      </c>
      <c r="I570" s="53">
        <v>1392820.22</v>
      </c>
      <c r="J570" s="53">
        <v>-4667871.4000000004</v>
      </c>
      <c r="K570" s="53">
        <v>245015.93</v>
      </c>
      <c r="L570" s="53">
        <v>917331.31</v>
      </c>
      <c r="M570" s="53">
        <v>273618.94</v>
      </c>
      <c r="N570" s="53">
        <v>-21672.06</v>
      </c>
      <c r="O570" s="53">
        <v>4093929.77</v>
      </c>
      <c r="P570" s="53">
        <v>397103.76</v>
      </c>
    </row>
    <row r="571" spans="1:16" x14ac:dyDescent="0.25">
      <c r="A571" t="s">
        <v>4328</v>
      </c>
      <c r="B571" t="s">
        <v>4329</v>
      </c>
      <c r="D571" s="53">
        <v>490</v>
      </c>
      <c r="E571" s="53">
        <v>0</v>
      </c>
      <c r="F571" s="53">
        <v>0</v>
      </c>
      <c r="G571" s="53">
        <v>0</v>
      </c>
      <c r="H571" s="53">
        <v>0</v>
      </c>
      <c r="I571" s="53">
        <v>0</v>
      </c>
      <c r="J571" s="53">
        <v>0</v>
      </c>
      <c r="K571" s="53">
        <v>0</v>
      </c>
      <c r="L571" s="53">
        <v>0</v>
      </c>
      <c r="M571" s="53">
        <v>0</v>
      </c>
      <c r="N571" s="53">
        <v>0</v>
      </c>
      <c r="O571" s="53">
        <v>0</v>
      </c>
      <c r="P571" s="53">
        <v>490</v>
      </c>
    </row>
    <row r="572" spans="1:16" x14ac:dyDescent="0.25">
      <c r="A572" t="s">
        <v>4330</v>
      </c>
      <c r="B572" t="s">
        <v>4331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t="s">
        <v>4338</v>
      </c>
      <c r="B573" t="s">
        <v>4339</v>
      </c>
      <c r="D573" s="53">
        <v>0</v>
      </c>
      <c r="E573" s="53">
        <v>0</v>
      </c>
      <c r="F573" s="53">
        <v>0</v>
      </c>
      <c r="G573" s="53">
        <v>0</v>
      </c>
      <c r="H573" s="53">
        <v>9467.8799999999992</v>
      </c>
      <c r="I573" s="53">
        <v>-9467.8799999999992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t="s">
        <v>4340</v>
      </c>
      <c r="B574" t="s">
        <v>4341</v>
      </c>
      <c r="D574" s="53">
        <v>551.44000000000005</v>
      </c>
      <c r="E574" s="53">
        <v>2005.14</v>
      </c>
      <c r="F574" s="53">
        <v>0</v>
      </c>
      <c r="G574" s="53">
        <v>3579.97</v>
      </c>
      <c r="H574" s="53">
        <v>69.86</v>
      </c>
      <c r="I574" s="53">
        <v>-2791.14</v>
      </c>
      <c r="J574" s="53">
        <v>-90013943.920000002</v>
      </c>
      <c r="K574" s="53">
        <v>0</v>
      </c>
      <c r="L574" s="53">
        <v>0</v>
      </c>
      <c r="M574" s="53">
        <v>-105</v>
      </c>
      <c r="N574" s="53">
        <v>-273284.90000000002</v>
      </c>
      <c r="O574" s="53">
        <v>1718.63</v>
      </c>
      <c r="P574" s="53">
        <v>-90282199.920000002</v>
      </c>
    </row>
    <row r="575" spans="1:16" x14ac:dyDescent="0.25">
      <c r="A575" t="s">
        <v>4342</v>
      </c>
      <c r="B575" t="s">
        <v>4343</v>
      </c>
      <c r="D575" s="53">
        <v>1589506.54</v>
      </c>
      <c r="E575" s="53">
        <v>-2251137.39</v>
      </c>
      <c r="F575" s="53">
        <v>-1379524.23</v>
      </c>
      <c r="G575" s="53">
        <v>-1459115.71</v>
      </c>
      <c r="H575" s="53">
        <v>-1007353.85</v>
      </c>
      <c r="I575" s="53">
        <v>-968220.76</v>
      </c>
      <c r="J575" s="53">
        <v>92964406.629999995</v>
      </c>
      <c r="K575" s="53">
        <v>-624817.46</v>
      </c>
      <c r="L575" s="53">
        <v>-1628696.58</v>
      </c>
      <c r="M575" s="53">
        <v>-1242331.1499999999</v>
      </c>
      <c r="N575" s="53">
        <v>-1433013.63</v>
      </c>
      <c r="O575" s="53">
        <v>-2705873.43</v>
      </c>
      <c r="P575" s="53">
        <v>79853828.980000004</v>
      </c>
    </row>
    <row r="576" spans="1:16" x14ac:dyDescent="0.25">
      <c r="A576" t="s">
        <v>4352</v>
      </c>
      <c r="B576" t="s">
        <v>4353</v>
      </c>
      <c r="D576" s="53">
        <v>-11535.13</v>
      </c>
      <c r="E576" s="53">
        <v>-9410.76</v>
      </c>
      <c r="F576" s="53">
        <v>-12280.1</v>
      </c>
      <c r="G576" s="53">
        <v>-11777.34</v>
      </c>
      <c r="H576" s="53">
        <v>-16212.73</v>
      </c>
      <c r="I576" s="53">
        <v>-13546.71</v>
      </c>
      <c r="J576" s="53">
        <v>-15549.7</v>
      </c>
      <c r="K576" s="53">
        <v>-14695.05</v>
      </c>
      <c r="L576" s="53">
        <v>-14656.67</v>
      </c>
      <c r="M576" s="53">
        <v>-14401.99</v>
      </c>
      <c r="N576" s="53">
        <v>-13661.53</v>
      </c>
      <c r="O576" s="53">
        <v>-13044.84</v>
      </c>
      <c r="P576" s="53">
        <v>-160772.54999999999</v>
      </c>
    </row>
    <row r="577" spans="1:16" x14ac:dyDescent="0.25">
      <c r="A577" t="s">
        <v>4354</v>
      </c>
      <c r="B577" t="s">
        <v>4355</v>
      </c>
      <c r="D577" s="53">
        <v>-5839.14</v>
      </c>
      <c r="E577" s="53">
        <v>-2559.77</v>
      </c>
      <c r="F577" s="53">
        <v>-955.36</v>
      </c>
      <c r="G577" s="53">
        <v>-7539.95</v>
      </c>
      <c r="H577" s="53">
        <v>-3721.69</v>
      </c>
      <c r="I577" s="53">
        <v>-2228.8200000000002</v>
      </c>
      <c r="J577" s="53">
        <v>-5144.37</v>
      </c>
      <c r="K577" s="53">
        <v>-5742.9</v>
      </c>
      <c r="L577" s="53">
        <v>-4342.18</v>
      </c>
      <c r="M577" s="53">
        <v>-8373.07</v>
      </c>
      <c r="N577" s="53">
        <v>-11654.49</v>
      </c>
      <c r="O577" s="53">
        <v>-29792.23</v>
      </c>
      <c r="P577" s="53">
        <v>-87893.97</v>
      </c>
    </row>
    <row r="578" spans="1:16" x14ac:dyDescent="0.25">
      <c r="A578" t="s">
        <v>4356</v>
      </c>
      <c r="B578" t="s">
        <v>4357</v>
      </c>
      <c r="D578" s="53">
        <v>-525.05999999999995</v>
      </c>
      <c r="E578" s="53">
        <v>-504.55</v>
      </c>
      <c r="F578" s="53">
        <v>-391.85</v>
      </c>
      <c r="G578" s="53">
        <v>-348.96</v>
      </c>
      <c r="H578" s="53">
        <v>-1550.83</v>
      </c>
      <c r="I578" s="53">
        <v>-2333.67</v>
      </c>
      <c r="J578" s="53">
        <v>-784.23</v>
      </c>
      <c r="K578" s="53">
        <v>-2709.18</v>
      </c>
      <c r="L578" s="53">
        <v>-7046.52</v>
      </c>
      <c r="M578" s="53">
        <v>-11705.13</v>
      </c>
      <c r="N578" s="53">
        <v>-11758.05</v>
      </c>
      <c r="O578" s="53">
        <v>-3671.11</v>
      </c>
      <c r="P578" s="53">
        <v>-43329.14</v>
      </c>
    </row>
    <row r="579" spans="1:16" x14ac:dyDescent="0.25">
      <c r="A579" t="s">
        <v>4358</v>
      </c>
      <c r="B579" t="s">
        <v>4359</v>
      </c>
      <c r="D579" s="53">
        <v>29684.03</v>
      </c>
      <c r="E579" s="53">
        <v>-64356.83</v>
      </c>
      <c r="F579" s="53">
        <v>-71709.61</v>
      </c>
      <c r="G579" s="53">
        <v>-239613.3</v>
      </c>
      <c r="H579" s="53">
        <v>-58992.54</v>
      </c>
      <c r="I579" s="53">
        <v>-26404.17</v>
      </c>
      <c r="J579" s="53">
        <v>-289231.07</v>
      </c>
      <c r="K579" s="53">
        <v>182676.63</v>
      </c>
      <c r="L579" s="53">
        <v>-175242.91</v>
      </c>
      <c r="M579" s="53">
        <v>-63156.68</v>
      </c>
      <c r="N579" s="53">
        <v>-131929.17000000001</v>
      </c>
      <c r="O579" s="53">
        <v>-122178.35</v>
      </c>
      <c r="P579" s="53">
        <v>-1030453.97</v>
      </c>
    </row>
    <row r="580" spans="1:16" x14ac:dyDescent="0.25">
      <c r="A580" t="s">
        <v>4360</v>
      </c>
      <c r="B580" t="s">
        <v>4361</v>
      </c>
      <c r="D580" s="53">
        <v>-9619.75</v>
      </c>
      <c r="E580" s="53">
        <v>-27873.599999999999</v>
      </c>
      <c r="F580" s="53">
        <v>19318</v>
      </c>
      <c r="G580" s="53">
        <v>-22743.72</v>
      </c>
      <c r="H580" s="53">
        <v>-33380.769999999997</v>
      </c>
      <c r="I580" s="53">
        <v>-8755.33</v>
      </c>
      <c r="J580" s="53">
        <v>-23580.62</v>
      </c>
      <c r="K580" s="53">
        <v>-8132.32</v>
      </c>
      <c r="L580" s="53">
        <v>-39604.58</v>
      </c>
      <c r="M580" s="53">
        <v>-22134.51</v>
      </c>
      <c r="N580" s="53">
        <v>-17788.439999999999</v>
      </c>
      <c r="O580" s="53">
        <v>-59550.42</v>
      </c>
      <c r="P580" s="53">
        <v>-253846.06</v>
      </c>
    </row>
    <row r="581" spans="1:16" x14ac:dyDescent="0.25">
      <c r="A581" t="s">
        <v>4362</v>
      </c>
      <c r="B581" t="s">
        <v>4363</v>
      </c>
      <c r="D581" s="53">
        <v>0</v>
      </c>
      <c r="E581" s="53">
        <v>0</v>
      </c>
      <c r="F581" s="53">
        <v>0</v>
      </c>
      <c r="G581" s="53">
        <v>0</v>
      </c>
      <c r="H581" s="53">
        <v>0</v>
      </c>
      <c r="I581" s="53">
        <v>0</v>
      </c>
      <c r="J581" s="53">
        <v>-8592.9699999999993</v>
      </c>
      <c r="K581" s="53">
        <v>-50.81</v>
      </c>
      <c r="L581" s="53">
        <v>0</v>
      </c>
      <c r="M581" s="53">
        <v>0</v>
      </c>
      <c r="N581" s="53">
        <v>0</v>
      </c>
      <c r="O581" s="53">
        <v>5.0599999999999996</v>
      </c>
      <c r="P581" s="53">
        <v>-8638.7199999999993</v>
      </c>
    </row>
    <row r="582" spans="1:16" x14ac:dyDescent="0.25">
      <c r="A582" t="s">
        <v>4372</v>
      </c>
      <c r="B582" t="s">
        <v>4373</v>
      </c>
      <c r="D582" s="53">
        <v>-393940.72</v>
      </c>
      <c r="E582" s="53">
        <v>-400550.7</v>
      </c>
      <c r="F582" s="53">
        <v>-497692.98</v>
      </c>
      <c r="G582" s="53">
        <v>-414872.65</v>
      </c>
      <c r="H582" s="53">
        <v>-339321.86</v>
      </c>
      <c r="I582" s="53">
        <v>-423739.91</v>
      </c>
      <c r="J582" s="53">
        <v>-398224.06</v>
      </c>
      <c r="K582" s="53">
        <v>-465213.45</v>
      </c>
      <c r="L582" s="53">
        <v>-440583.81</v>
      </c>
      <c r="M582" s="53">
        <v>-401030.67</v>
      </c>
      <c r="N582" s="53">
        <v>-385345.53</v>
      </c>
      <c r="O582" s="53">
        <v>-388695.72</v>
      </c>
      <c r="P582" s="53">
        <v>-4949212.0599999996</v>
      </c>
    </row>
    <row r="583" spans="1:16" x14ac:dyDescent="0.25">
      <c r="A583" t="s">
        <v>4374</v>
      </c>
      <c r="B583" t="s">
        <v>4375</v>
      </c>
      <c r="D583" s="53">
        <v>1101318.45</v>
      </c>
      <c r="E583" s="53">
        <v>1111288.92</v>
      </c>
      <c r="F583" s="53">
        <v>1125968.55</v>
      </c>
      <c r="G583" s="53">
        <v>1127354.74</v>
      </c>
      <c r="H583" s="53">
        <v>1149238.07</v>
      </c>
      <c r="I583" s="53">
        <v>1152341.57</v>
      </c>
      <c r="J583" s="53">
        <v>1160440.83</v>
      </c>
      <c r="K583" s="53">
        <v>1163299.1200000001</v>
      </c>
      <c r="L583" s="53">
        <v>1166543.29</v>
      </c>
      <c r="M583" s="53">
        <v>1174425.02</v>
      </c>
      <c r="N583" s="53">
        <v>1176176.6100000001</v>
      </c>
      <c r="O583" s="53">
        <v>1182594.45</v>
      </c>
      <c r="P583" s="53">
        <v>13790989.619999999</v>
      </c>
    </row>
    <row r="584" spans="1:16" x14ac:dyDescent="0.25">
      <c r="A584" t="s">
        <v>4380</v>
      </c>
      <c r="B584" t="s">
        <v>4381</v>
      </c>
      <c r="D584" s="53">
        <v>15479.1</v>
      </c>
      <c r="E584" s="53">
        <v>15479.11</v>
      </c>
      <c r="F584" s="53">
        <v>15479.1</v>
      </c>
      <c r="G584" s="53">
        <v>15479.11</v>
      </c>
      <c r="H584" s="53">
        <v>15479.1</v>
      </c>
      <c r="I584" s="53">
        <v>15479.11</v>
      </c>
      <c r="J584" s="53">
        <v>15479.1</v>
      </c>
      <c r="K584" s="53">
        <v>15479.11</v>
      </c>
      <c r="L584" s="53">
        <v>15479.1</v>
      </c>
      <c r="M584" s="53">
        <v>15479.11</v>
      </c>
      <c r="N584" s="53">
        <v>15479.1</v>
      </c>
      <c r="O584" s="53">
        <v>15479.11</v>
      </c>
      <c r="P584" s="53">
        <v>185749.26</v>
      </c>
    </row>
    <row r="585" spans="1:16" x14ac:dyDescent="0.25">
      <c r="A585" t="s">
        <v>4382</v>
      </c>
      <c r="B585" t="s">
        <v>4383</v>
      </c>
      <c r="D585" s="53">
        <v>4246.6099999999997</v>
      </c>
      <c r="E585" s="53">
        <v>4246.62</v>
      </c>
      <c r="F585" s="53">
        <v>4246.6099999999997</v>
      </c>
      <c r="G585" s="53">
        <v>4246.62</v>
      </c>
      <c r="H585" s="53">
        <v>4246.6099999999997</v>
      </c>
      <c r="I585" s="53">
        <v>4246.63</v>
      </c>
      <c r="J585" s="53">
        <v>4246.6099999999997</v>
      </c>
      <c r="K585" s="53">
        <v>4246.63</v>
      </c>
      <c r="L585" s="53">
        <v>4246.6099999999997</v>
      </c>
      <c r="M585" s="53">
        <v>4246.62</v>
      </c>
      <c r="N585" s="53">
        <v>4246.62</v>
      </c>
      <c r="O585" s="53">
        <v>4246.63</v>
      </c>
      <c r="P585" s="53">
        <v>50959.42</v>
      </c>
    </row>
    <row r="586" spans="1:16" x14ac:dyDescent="0.25">
      <c r="A586" t="s">
        <v>4409</v>
      </c>
      <c r="B586" t="s">
        <v>4410</v>
      </c>
      <c r="D586" s="53">
        <v>22042689.379999999</v>
      </c>
      <c r="E586" s="53">
        <v>22120307.420000002</v>
      </c>
      <c r="F586" s="53">
        <v>22227630.489999998</v>
      </c>
      <c r="G586" s="53">
        <v>22167747.370000001</v>
      </c>
      <c r="H586" s="53">
        <v>22230961.73</v>
      </c>
      <c r="I586" s="53">
        <v>22313052.809999999</v>
      </c>
      <c r="J586" s="53">
        <v>22453285.879999999</v>
      </c>
      <c r="K586" s="53">
        <v>22476693.489999998</v>
      </c>
      <c r="L586" s="53">
        <v>22660782.559999999</v>
      </c>
      <c r="M586" s="53">
        <v>23119819.98</v>
      </c>
      <c r="N586" s="53">
        <v>23274662.27</v>
      </c>
      <c r="O586" s="53">
        <v>23399810.039999999</v>
      </c>
      <c r="P586" s="53">
        <v>270487443.42000002</v>
      </c>
    </row>
    <row r="587" spans="1:16" x14ac:dyDescent="0.25">
      <c r="A587" t="s">
        <v>4413</v>
      </c>
      <c r="B587" t="s">
        <v>4414</v>
      </c>
      <c r="D587" s="53">
        <v>57615.06</v>
      </c>
      <c r="E587" s="53">
        <v>58293.54</v>
      </c>
      <c r="F587" s="53">
        <v>58344.44</v>
      </c>
      <c r="G587" s="53">
        <v>59031.31</v>
      </c>
      <c r="H587" s="53">
        <v>59287.01</v>
      </c>
      <c r="I587" s="53">
        <v>60475.66</v>
      </c>
      <c r="J587" s="53">
        <v>60787.06</v>
      </c>
      <c r="K587" s="53">
        <v>61864.44</v>
      </c>
      <c r="L587" s="53">
        <v>63097.09</v>
      </c>
      <c r="M587" s="53">
        <v>63509.78</v>
      </c>
      <c r="N587" s="53">
        <v>64891.08</v>
      </c>
      <c r="O587" s="53">
        <v>175393.58</v>
      </c>
      <c r="P587" s="53">
        <v>842590.05</v>
      </c>
    </row>
    <row r="588" spans="1:16" x14ac:dyDescent="0.25">
      <c r="A588" t="s">
        <v>4417</v>
      </c>
      <c r="B588" t="s">
        <v>4418</v>
      </c>
      <c r="D588" s="53">
        <v>0</v>
      </c>
      <c r="E588" s="53">
        <v>0</v>
      </c>
      <c r="F588" s="53">
        <v>0</v>
      </c>
      <c r="G588" s="53">
        <v>0</v>
      </c>
      <c r="H588" s="53">
        <v>0</v>
      </c>
      <c r="I588" s="53">
        <v>0</v>
      </c>
      <c r="J588" s="53">
        <v>-1460.83</v>
      </c>
      <c r="K588" s="53">
        <v>1460.83</v>
      </c>
      <c r="L588" s="53">
        <v>0</v>
      </c>
      <c r="M588" s="53">
        <v>0</v>
      </c>
      <c r="N588" s="53">
        <v>0</v>
      </c>
      <c r="O588" s="53">
        <v>0</v>
      </c>
      <c r="P588" s="53">
        <v>0</v>
      </c>
    </row>
    <row r="589" spans="1:16" x14ac:dyDescent="0.25">
      <c r="A589" t="s">
        <v>4419</v>
      </c>
      <c r="B589" t="s">
        <v>4420</v>
      </c>
      <c r="D589" s="53">
        <v>1649653</v>
      </c>
      <c r="E589" s="53">
        <v>1649653</v>
      </c>
      <c r="F589" s="53">
        <v>1649653</v>
      </c>
      <c r="G589" s="53">
        <v>1649653</v>
      </c>
      <c r="H589" s="53">
        <v>1649909</v>
      </c>
      <c r="I589" s="53">
        <v>1651978</v>
      </c>
      <c r="J589" s="53">
        <v>1651663</v>
      </c>
      <c r="K589" s="53">
        <v>1671339</v>
      </c>
      <c r="L589" s="53">
        <v>1666197</v>
      </c>
      <c r="M589" s="53">
        <v>1667573</v>
      </c>
      <c r="N589" s="53">
        <v>1662542</v>
      </c>
      <c r="O589" s="53">
        <v>1666505</v>
      </c>
      <c r="P589" s="53">
        <v>19886318</v>
      </c>
    </row>
    <row r="590" spans="1:16" x14ac:dyDescent="0.25">
      <c r="A590" t="s">
        <v>4421</v>
      </c>
      <c r="B590" t="s">
        <v>4422</v>
      </c>
      <c r="D590" s="53">
        <v>98841.17</v>
      </c>
      <c r="E590" s="53">
        <v>98841.17</v>
      </c>
      <c r="F590" s="53">
        <v>98841.17</v>
      </c>
      <c r="G590" s="53">
        <v>98841.17</v>
      </c>
      <c r="H590" s="53">
        <v>98841.17</v>
      </c>
      <c r="I590" s="53">
        <v>98841.17</v>
      </c>
      <c r="J590" s="53">
        <v>98841.17</v>
      </c>
      <c r="K590" s="53">
        <v>98841.17</v>
      </c>
      <c r="L590" s="53">
        <v>98841.17</v>
      </c>
      <c r="M590" s="53">
        <v>98841.17</v>
      </c>
      <c r="N590" s="53">
        <v>98841.17</v>
      </c>
      <c r="O590" s="53">
        <v>98841.17</v>
      </c>
      <c r="P590" s="53">
        <v>1186094.04</v>
      </c>
    </row>
    <row r="591" spans="1:16" x14ac:dyDescent="0.25">
      <c r="A591" t="s">
        <v>4427</v>
      </c>
      <c r="B591" t="s">
        <v>4428</v>
      </c>
      <c r="D591" s="53">
        <v>617730.87</v>
      </c>
      <c r="E591" s="53">
        <v>617730.87</v>
      </c>
      <c r="F591" s="53">
        <v>617730.87</v>
      </c>
      <c r="G591" s="53">
        <v>617730.87</v>
      </c>
      <c r="H591" s="53">
        <v>617730.87</v>
      </c>
      <c r="I591" s="53">
        <v>617730.84</v>
      </c>
      <c r="J591" s="53">
        <v>348505.8</v>
      </c>
      <c r="K591" s="53">
        <v>348505.8</v>
      </c>
      <c r="L591" s="53">
        <v>348505.8</v>
      </c>
      <c r="M591" s="53">
        <v>348505.8</v>
      </c>
      <c r="N591" s="53">
        <v>348505.8</v>
      </c>
      <c r="O591" s="53">
        <v>348505.8</v>
      </c>
      <c r="P591" s="53">
        <v>5797419.9900000002</v>
      </c>
    </row>
    <row r="592" spans="1:16" x14ac:dyDescent="0.25">
      <c r="A592" t="s">
        <v>4444</v>
      </c>
      <c r="B592" t="s">
        <v>4445</v>
      </c>
      <c r="D592" s="53">
        <v>3669391.59</v>
      </c>
      <c r="E592" s="53">
        <v>3377777.79</v>
      </c>
      <c r="F592" s="53">
        <v>3356515.97</v>
      </c>
      <c r="G592" s="53">
        <v>3341061.79</v>
      </c>
      <c r="H592" s="53">
        <v>3534751.28</v>
      </c>
      <c r="I592" s="53">
        <v>4006215.49</v>
      </c>
      <c r="J592" s="53">
        <v>4424908.84</v>
      </c>
      <c r="K592" s="53">
        <v>4354501.72</v>
      </c>
      <c r="L592" s="53">
        <v>4728785.47</v>
      </c>
      <c r="M592" s="53">
        <v>4372567.99</v>
      </c>
      <c r="N592" s="53">
        <v>3814156.21</v>
      </c>
      <c r="O592" s="53">
        <v>3544370.06</v>
      </c>
      <c r="P592" s="53">
        <v>46525004.200000003</v>
      </c>
    </row>
    <row r="593" spans="1:16" x14ac:dyDescent="0.25">
      <c r="A593" t="s">
        <v>4448</v>
      </c>
      <c r="B593" t="s">
        <v>4449</v>
      </c>
      <c r="D593" s="53">
        <v>4118939.49</v>
      </c>
      <c r="E593" s="53">
        <v>3456660.75</v>
      </c>
      <c r="F593" s="53">
        <v>3402876.42</v>
      </c>
      <c r="G593" s="53">
        <v>3415552.87</v>
      </c>
      <c r="H593" s="53">
        <v>3635016.49</v>
      </c>
      <c r="I593" s="53">
        <v>4196960.88</v>
      </c>
      <c r="J593" s="53">
        <v>4658305.01</v>
      </c>
      <c r="K593" s="53">
        <v>4574003.82</v>
      </c>
      <c r="L593" s="53">
        <v>5000017.45</v>
      </c>
      <c r="M593" s="53">
        <v>4589540.12</v>
      </c>
      <c r="N593" s="53">
        <v>3963894.78</v>
      </c>
      <c r="O593" s="53">
        <v>3508140.29</v>
      </c>
      <c r="P593" s="53">
        <v>48519908.369999997</v>
      </c>
    </row>
    <row r="594" spans="1:16" x14ac:dyDescent="0.25">
      <c r="A594" t="s">
        <v>4450</v>
      </c>
      <c r="B594" t="s">
        <v>4451</v>
      </c>
      <c r="D594" s="53">
        <v>1239805.17</v>
      </c>
      <c r="E594" s="53">
        <v>1248723</v>
      </c>
      <c r="F594" s="53">
        <v>1695360.57</v>
      </c>
      <c r="G594" s="53">
        <v>1125637</v>
      </c>
      <c r="H594" s="53">
        <v>1117999.8500000001</v>
      </c>
      <c r="I594" s="53">
        <v>1135348.3600000001</v>
      </c>
      <c r="J594" s="53">
        <v>1145112.8700000001</v>
      </c>
      <c r="K594" s="53">
        <v>1642887.51</v>
      </c>
      <c r="L594" s="53">
        <v>1219741.78</v>
      </c>
      <c r="M594" s="53">
        <v>1125550.02</v>
      </c>
      <c r="N594" s="53">
        <v>1042946.28</v>
      </c>
      <c r="O594" s="53">
        <v>1448680.25</v>
      </c>
      <c r="P594" s="53">
        <v>15187792.66</v>
      </c>
    </row>
    <row r="595" spans="1:16" x14ac:dyDescent="0.25">
      <c r="A595" t="s">
        <v>4459</v>
      </c>
      <c r="B595" t="s">
        <v>4460</v>
      </c>
      <c r="D595" s="53">
        <v>5265828</v>
      </c>
      <c r="E595" s="53">
        <v>5265828</v>
      </c>
      <c r="F595" s="53">
        <v>5273140.3600000003</v>
      </c>
      <c r="G595" s="53">
        <v>5265828</v>
      </c>
      <c r="H595" s="53">
        <v>5265828</v>
      </c>
      <c r="I595" s="53">
        <v>5265828</v>
      </c>
      <c r="J595" s="53">
        <v>5265828</v>
      </c>
      <c r="K595" s="53">
        <v>4824538</v>
      </c>
      <c r="L595" s="53">
        <v>5210667</v>
      </c>
      <c r="M595" s="53">
        <v>5210667</v>
      </c>
      <c r="N595" s="53">
        <v>4132926.85</v>
      </c>
      <c r="O595" s="53">
        <v>5113328.6100000003</v>
      </c>
      <c r="P595" s="53">
        <v>61360235.82</v>
      </c>
    </row>
    <row r="596" spans="1:16" x14ac:dyDescent="0.25">
      <c r="A596" t="s">
        <v>4463</v>
      </c>
      <c r="B596" t="s">
        <v>4464</v>
      </c>
      <c r="D596" s="53">
        <v>6000</v>
      </c>
      <c r="E596" s="53">
        <v>6000</v>
      </c>
      <c r="F596" s="53">
        <v>6000</v>
      </c>
      <c r="G596" s="53">
        <v>6000</v>
      </c>
      <c r="H596" s="53">
        <v>6000</v>
      </c>
      <c r="I596" s="53">
        <v>6000</v>
      </c>
      <c r="J596" s="53">
        <v>6000</v>
      </c>
      <c r="K596" s="53">
        <v>6000</v>
      </c>
      <c r="L596" s="53">
        <v>6000</v>
      </c>
      <c r="M596" s="53">
        <v>6000</v>
      </c>
      <c r="N596" s="53">
        <v>6000</v>
      </c>
      <c r="O596" s="53">
        <v>6000</v>
      </c>
      <c r="P596" s="53">
        <v>72000</v>
      </c>
    </row>
    <row r="597" spans="1:16" x14ac:dyDescent="0.25">
      <c r="A597" t="s">
        <v>4465</v>
      </c>
      <c r="B597" t="s">
        <v>4466</v>
      </c>
      <c r="D597" s="53">
        <v>117680.49</v>
      </c>
      <c r="E597" s="53">
        <v>118034.75</v>
      </c>
      <c r="F597" s="53">
        <v>102370.21</v>
      </c>
      <c r="G597" s="53">
        <v>112396.37</v>
      </c>
      <c r="H597" s="53">
        <v>117587.93</v>
      </c>
      <c r="I597" s="53">
        <v>133532.87</v>
      </c>
      <c r="J597" s="53">
        <v>140535.4</v>
      </c>
      <c r="K597" s="53">
        <v>150000</v>
      </c>
      <c r="L597" s="53">
        <v>141340.19</v>
      </c>
      <c r="M597" s="53">
        <v>111249.98</v>
      </c>
      <c r="N597" s="53">
        <v>110920.54</v>
      </c>
      <c r="O597" s="53">
        <v>93639.61</v>
      </c>
      <c r="P597" s="53">
        <v>1449288.34</v>
      </c>
    </row>
    <row r="598" spans="1:16" x14ac:dyDescent="0.25">
      <c r="A598" t="s">
        <v>4467</v>
      </c>
      <c r="B598" t="s">
        <v>4468</v>
      </c>
      <c r="D598" s="53">
        <v>14761.7</v>
      </c>
      <c r="E598" s="53">
        <v>15441.43</v>
      </c>
      <c r="F598" s="53">
        <v>14843.87</v>
      </c>
      <c r="G598" s="53">
        <v>14087.79</v>
      </c>
      <c r="H598" s="53">
        <v>14298.5</v>
      </c>
      <c r="I598" s="53">
        <v>14238.5</v>
      </c>
      <c r="J598" s="53">
        <v>13245.42</v>
      </c>
      <c r="K598" s="53">
        <v>13762.14</v>
      </c>
      <c r="L598" s="53">
        <v>13573.55</v>
      </c>
      <c r="M598" s="53">
        <v>13183.98</v>
      </c>
      <c r="N598" s="53">
        <v>13153.05</v>
      </c>
      <c r="O598" s="53">
        <v>13810.56</v>
      </c>
      <c r="P598" s="53">
        <v>168400.49</v>
      </c>
    </row>
    <row r="599" spans="1:16" x14ac:dyDescent="0.25">
      <c r="A599" t="s">
        <v>4471</v>
      </c>
      <c r="B599" t="s">
        <v>4472</v>
      </c>
      <c r="D599" s="53">
        <v>0</v>
      </c>
      <c r="E599" s="53">
        <v>2198.9899999999998</v>
      </c>
      <c r="F599" s="53">
        <v>0</v>
      </c>
      <c r="G599" s="53">
        <v>0</v>
      </c>
      <c r="H599" s="53">
        <v>0</v>
      </c>
      <c r="I599" s="53">
        <v>0</v>
      </c>
      <c r="J599" s="53">
        <v>0</v>
      </c>
      <c r="K599" s="53">
        <v>0</v>
      </c>
      <c r="L599" s="53">
        <v>0</v>
      </c>
      <c r="M599" s="53">
        <v>0</v>
      </c>
      <c r="N599" s="53">
        <v>0</v>
      </c>
      <c r="O599" s="53">
        <v>0</v>
      </c>
      <c r="P599" s="53">
        <v>2198.9899999999998</v>
      </c>
    </row>
    <row r="600" spans="1:16" x14ac:dyDescent="0.25">
      <c r="A600" t="s">
        <v>4473</v>
      </c>
      <c r="B600" t="s">
        <v>4474</v>
      </c>
      <c r="D600" s="53">
        <v>-32.020000000000003</v>
      </c>
      <c r="E600" s="53">
        <v>0</v>
      </c>
      <c r="F600" s="53">
        <v>0</v>
      </c>
      <c r="G600" s="53">
        <v>0</v>
      </c>
      <c r="H600" s="53">
        <v>137.5</v>
      </c>
      <c r="I600" s="53">
        <v>0</v>
      </c>
      <c r="J600" s="53">
        <v>0</v>
      </c>
      <c r="K600" s="53">
        <v>11092.66</v>
      </c>
      <c r="L600" s="53">
        <v>0</v>
      </c>
      <c r="M600" s="53">
        <v>504.17</v>
      </c>
      <c r="N600" s="53">
        <v>0</v>
      </c>
      <c r="O600" s="53">
        <v>641.66</v>
      </c>
      <c r="P600" s="53">
        <v>12343.97</v>
      </c>
    </row>
    <row r="601" spans="1:16" x14ac:dyDescent="0.25">
      <c r="A601" t="s">
        <v>4475</v>
      </c>
      <c r="B601" t="s">
        <v>4476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8843.09</v>
      </c>
      <c r="M601" s="53">
        <v>0</v>
      </c>
      <c r="N601" s="53">
        <v>0</v>
      </c>
      <c r="O601" s="53">
        <v>0</v>
      </c>
      <c r="P601" s="53">
        <v>8843.09</v>
      </c>
    </row>
    <row r="602" spans="1:16" x14ac:dyDescent="0.25">
      <c r="A602" t="s">
        <v>4477</v>
      </c>
      <c r="B602" t="s">
        <v>4478</v>
      </c>
      <c r="D602" s="53">
        <v>-381746.91</v>
      </c>
      <c r="E602" s="53">
        <v>-327387.46999999997</v>
      </c>
      <c r="F602" s="53">
        <v>-414374.42</v>
      </c>
      <c r="G602" s="53">
        <v>-578071.11</v>
      </c>
      <c r="H602" s="53">
        <v>-393931.63</v>
      </c>
      <c r="I602" s="53">
        <v>-255584.41</v>
      </c>
      <c r="J602" s="53">
        <v>-389444.57</v>
      </c>
      <c r="K602" s="53">
        <v>-394123.32</v>
      </c>
      <c r="L602" s="53">
        <v>-541172.86</v>
      </c>
      <c r="M602" s="53">
        <v>-463715.22</v>
      </c>
      <c r="N602" s="53">
        <v>-436590.62</v>
      </c>
      <c r="O602" s="53">
        <v>-367390.2</v>
      </c>
      <c r="P602" s="53">
        <v>-4943532.74</v>
      </c>
    </row>
    <row r="603" spans="1:16" x14ac:dyDescent="0.25">
      <c r="A603" t="s">
        <v>4479</v>
      </c>
      <c r="B603" t="s">
        <v>4480</v>
      </c>
      <c r="D603" s="53">
        <v>0</v>
      </c>
      <c r="E603" s="53">
        <v>4646.04</v>
      </c>
      <c r="F603" s="53">
        <v>357.81</v>
      </c>
      <c r="G603" s="53">
        <v>6373.37</v>
      </c>
      <c r="H603" s="53">
        <v>-9951.94</v>
      </c>
      <c r="I603" s="53">
        <v>-713.42</v>
      </c>
      <c r="J603" s="53">
        <v>-7148.77</v>
      </c>
      <c r="K603" s="53">
        <v>2000.9</v>
      </c>
      <c r="L603" s="53">
        <v>4928.87</v>
      </c>
      <c r="M603" s="53">
        <v>-13317.65</v>
      </c>
      <c r="N603" s="53">
        <v>10220.040000000001</v>
      </c>
      <c r="O603" s="53">
        <v>-266.43</v>
      </c>
      <c r="P603" s="53">
        <v>-2871.18</v>
      </c>
    </row>
    <row r="604" spans="1:16" x14ac:dyDescent="0.25">
      <c r="A604" t="s">
        <v>4487</v>
      </c>
      <c r="B604" t="s">
        <v>4488</v>
      </c>
      <c r="D604" s="53">
        <v>0</v>
      </c>
      <c r="E604" s="53">
        <v>0</v>
      </c>
      <c r="F604" s="53">
        <v>0</v>
      </c>
      <c r="G604" s="53">
        <v>0</v>
      </c>
      <c r="H604" s="53">
        <v>0</v>
      </c>
      <c r="I604" s="53">
        <v>13939</v>
      </c>
      <c r="J604" s="53">
        <v>25313</v>
      </c>
      <c r="K604" s="53">
        <v>33226</v>
      </c>
      <c r="L604" s="53">
        <v>38543</v>
      </c>
      <c r="M604" s="53">
        <v>40337</v>
      </c>
      <c r="N604" s="53">
        <v>40391</v>
      </c>
      <c r="O604" s="53">
        <v>56889</v>
      </c>
      <c r="P604" s="53">
        <v>248638</v>
      </c>
    </row>
    <row r="605" spans="1:16" x14ac:dyDescent="0.25">
      <c r="A605" t="s">
        <v>4489</v>
      </c>
      <c r="B605" t="s">
        <v>4490</v>
      </c>
      <c r="D605" s="53">
        <v>5807</v>
      </c>
      <c r="E605" s="53">
        <v>6254</v>
      </c>
      <c r="F605" s="53">
        <v>5952</v>
      </c>
      <c r="G605" s="53">
        <v>6763</v>
      </c>
      <c r="H605" s="53">
        <v>6881</v>
      </c>
      <c r="I605" s="53">
        <v>7485</v>
      </c>
      <c r="J605" s="53">
        <v>8012</v>
      </c>
      <c r="K605" s="53">
        <v>8325</v>
      </c>
      <c r="L605" s="53">
        <v>9163</v>
      </c>
      <c r="M605" s="53">
        <v>10111</v>
      </c>
      <c r="N605" s="53">
        <v>10437</v>
      </c>
      <c r="O605" s="53">
        <v>10772</v>
      </c>
      <c r="P605" s="53">
        <v>95962</v>
      </c>
    </row>
    <row r="606" spans="1:16" x14ac:dyDescent="0.25">
      <c r="A606" t="s">
        <v>4491</v>
      </c>
      <c r="B606" t="s">
        <v>4492</v>
      </c>
      <c r="D606" s="53">
        <v>666</v>
      </c>
      <c r="E606" s="53">
        <v>345</v>
      </c>
      <c r="F606" s="53">
        <v>424</v>
      </c>
      <c r="G606" s="53">
        <v>1333</v>
      </c>
      <c r="H606" s="53">
        <v>2067</v>
      </c>
      <c r="I606" s="53">
        <v>3071</v>
      </c>
      <c r="J606" s="53">
        <v>4073</v>
      </c>
      <c r="K606" s="53">
        <v>4716</v>
      </c>
      <c r="L606" s="53">
        <v>4975</v>
      </c>
      <c r="M606" s="53">
        <v>4491</v>
      </c>
      <c r="N606" s="53">
        <v>4006</v>
      </c>
      <c r="O606" s="53">
        <v>4588</v>
      </c>
      <c r="P606" s="53">
        <v>34755</v>
      </c>
    </row>
    <row r="607" spans="1:16" x14ac:dyDescent="0.25">
      <c r="A607" t="s">
        <v>4505</v>
      </c>
      <c r="B607" t="s">
        <v>4506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10930.39</v>
      </c>
      <c r="N607" s="53">
        <v>9713.34</v>
      </c>
      <c r="O607" s="53">
        <v>0</v>
      </c>
      <c r="P607" s="53">
        <v>20643.73</v>
      </c>
    </row>
    <row r="608" spans="1:16" x14ac:dyDescent="0.25">
      <c r="A608" t="s">
        <v>4507</v>
      </c>
      <c r="B608" t="s">
        <v>4508</v>
      </c>
      <c r="D608" s="53">
        <v>17657.57</v>
      </c>
      <c r="E608" s="53">
        <v>11100.6</v>
      </c>
      <c r="F608" s="53">
        <v>15681.21</v>
      </c>
      <c r="G608" s="53">
        <v>17666.310000000001</v>
      </c>
      <c r="H608" s="53">
        <v>27630.81</v>
      </c>
      <c r="I608" s="53">
        <v>60051.41</v>
      </c>
      <c r="J608" s="53">
        <v>29146.44</v>
      </c>
      <c r="K608" s="53">
        <v>855981.38</v>
      </c>
      <c r="L608" s="53">
        <v>96721.74</v>
      </c>
      <c r="M608" s="53">
        <v>7220.46</v>
      </c>
      <c r="N608" s="53">
        <v>43516.78</v>
      </c>
      <c r="O608" s="53">
        <v>21225.13</v>
      </c>
      <c r="P608" s="53">
        <v>1203599.8400000001</v>
      </c>
    </row>
    <row r="609" spans="1:16" x14ac:dyDescent="0.25">
      <c r="A609" t="s">
        <v>4511</v>
      </c>
      <c r="B609" t="s">
        <v>4512</v>
      </c>
      <c r="D609" s="53">
        <v>82071.259999999995</v>
      </c>
      <c r="E609" s="53">
        <v>95991.21</v>
      </c>
      <c r="F609" s="53">
        <v>133714.07</v>
      </c>
      <c r="G609" s="53">
        <v>251384.04</v>
      </c>
      <c r="H609" s="53">
        <v>324988.3</v>
      </c>
      <c r="I609" s="53">
        <v>452986.39</v>
      </c>
      <c r="J609" s="53">
        <v>1335222.8999999999</v>
      </c>
      <c r="K609" s="53">
        <v>2817298.64</v>
      </c>
      <c r="L609" s="53">
        <v>1838676.5</v>
      </c>
      <c r="M609" s="53">
        <v>883312.5</v>
      </c>
      <c r="N609" s="53">
        <v>968713.11</v>
      </c>
      <c r="O609" s="53">
        <v>1044276.49</v>
      </c>
      <c r="P609" s="53">
        <v>10228635.41</v>
      </c>
    </row>
    <row r="610" spans="1:16" x14ac:dyDescent="0.25">
      <c r="A610" t="s">
        <v>4513</v>
      </c>
      <c r="B610" t="s">
        <v>4514</v>
      </c>
      <c r="D610" s="53">
        <v>-82071.259999999995</v>
      </c>
      <c r="E610" s="53">
        <v>-95991.21</v>
      </c>
      <c r="F610" s="53">
        <v>-133714.07</v>
      </c>
      <c r="G610" s="53">
        <v>-251384.04</v>
      </c>
      <c r="H610" s="53">
        <v>-324988.3</v>
      </c>
      <c r="I610" s="53">
        <v>-452986.39</v>
      </c>
      <c r="J610" s="53">
        <v>-1335222.8999999999</v>
      </c>
      <c r="K610" s="53">
        <v>-2817298.64</v>
      </c>
      <c r="L610" s="53">
        <v>-1838676.5</v>
      </c>
      <c r="M610" s="53">
        <v>-883312.5</v>
      </c>
      <c r="N610" s="53">
        <v>-968713.11</v>
      </c>
      <c r="O610" s="53">
        <v>-1044276.49</v>
      </c>
      <c r="P610" s="53">
        <v>-10228635.41</v>
      </c>
    </row>
    <row r="611" spans="1:16" x14ac:dyDescent="0.25">
      <c r="A611" t="s">
        <v>4517</v>
      </c>
      <c r="B611" t="s">
        <v>4518</v>
      </c>
      <c r="D611" s="53">
        <v>877.19</v>
      </c>
      <c r="E611" s="53">
        <v>877.19</v>
      </c>
      <c r="F611" s="53">
        <v>877.19</v>
      </c>
      <c r="G611" s="53">
        <v>877.19</v>
      </c>
      <c r="H611" s="53">
        <v>877.19</v>
      </c>
      <c r="I611" s="53">
        <v>877.19</v>
      </c>
      <c r="J611" s="53">
        <v>877.19</v>
      </c>
      <c r="K611" s="53">
        <v>877.19</v>
      </c>
      <c r="L611" s="53">
        <v>877.19</v>
      </c>
      <c r="M611" s="53">
        <v>877.19</v>
      </c>
      <c r="N611" s="53">
        <v>877.19</v>
      </c>
      <c r="O611" s="53">
        <v>24121.58</v>
      </c>
      <c r="P611" s="53">
        <v>33770.67</v>
      </c>
    </row>
    <row r="612" spans="1:16" x14ac:dyDescent="0.25">
      <c r="A612" t="s">
        <v>4529</v>
      </c>
      <c r="B612" t="s">
        <v>4530</v>
      </c>
      <c r="D612" s="53">
        <v>-7557.66</v>
      </c>
      <c r="E612" s="53">
        <v>-7545.66</v>
      </c>
      <c r="F612" s="53">
        <v>-104824.42</v>
      </c>
      <c r="G612" s="53">
        <v>-7555.16</v>
      </c>
      <c r="H612" s="53">
        <v>-7456.66</v>
      </c>
      <c r="I612" s="53">
        <v>-7361.16</v>
      </c>
      <c r="J612" s="53">
        <v>-7563.66</v>
      </c>
      <c r="K612" s="53">
        <v>-7516.16</v>
      </c>
      <c r="L612" s="53">
        <v>-7567.16</v>
      </c>
      <c r="M612" s="53">
        <v>-7573.66</v>
      </c>
      <c r="N612" s="53">
        <v>773425.34</v>
      </c>
      <c r="O612" s="53">
        <v>-788475.66</v>
      </c>
      <c r="P612" s="53">
        <v>-187571.68</v>
      </c>
    </row>
    <row r="613" spans="1:16" x14ac:dyDescent="0.25">
      <c r="A613" t="s">
        <v>4531</v>
      </c>
      <c r="B613" t="s">
        <v>4532</v>
      </c>
      <c r="D613" s="53">
        <v>1096.01</v>
      </c>
      <c r="E613" s="53">
        <v>1096.01</v>
      </c>
      <c r="F613" s="53">
        <v>14021.65</v>
      </c>
      <c r="G613" s="53">
        <v>2532.16</v>
      </c>
      <c r="H613" s="53">
        <v>2532.16</v>
      </c>
      <c r="I613" s="53">
        <v>2532.16</v>
      </c>
      <c r="J613" s="53">
        <v>2532.16</v>
      </c>
      <c r="K613" s="53">
        <v>2532.16</v>
      </c>
      <c r="L613" s="53">
        <v>2532.16</v>
      </c>
      <c r="M613" s="53">
        <v>2532.16</v>
      </c>
      <c r="N613" s="53">
        <v>2532.16</v>
      </c>
      <c r="O613" s="53">
        <v>2532.16</v>
      </c>
      <c r="P613" s="53">
        <v>39003.11</v>
      </c>
    </row>
    <row r="614" spans="1:16" x14ac:dyDescent="0.25">
      <c r="A614" t="s">
        <v>4535</v>
      </c>
      <c r="B614" t="s">
        <v>4536</v>
      </c>
      <c r="D614" s="53">
        <v>0</v>
      </c>
      <c r="E614" s="53">
        <v>1014.77</v>
      </c>
      <c r="F614" s="53">
        <v>52.79</v>
      </c>
      <c r="G614" s="53">
        <v>0</v>
      </c>
      <c r="H614" s="53">
        <v>0</v>
      </c>
      <c r="I614" s="53">
        <v>3932.61</v>
      </c>
      <c r="J614" s="53">
        <v>0</v>
      </c>
      <c r="K614" s="53">
        <v>0.01</v>
      </c>
      <c r="L614" s="53">
        <v>0</v>
      </c>
      <c r="M614" s="53">
        <v>0</v>
      </c>
      <c r="N614" s="53">
        <v>1713.52</v>
      </c>
      <c r="O614" s="53">
        <v>5236.41</v>
      </c>
      <c r="P614" s="53">
        <v>11950.11</v>
      </c>
    </row>
    <row r="615" spans="1:16" x14ac:dyDescent="0.25">
      <c r="A615" t="s">
        <v>4537</v>
      </c>
      <c r="B615" t="s">
        <v>4538</v>
      </c>
      <c r="D615" s="53">
        <v>0</v>
      </c>
      <c r="E615" s="53">
        <v>3238.94</v>
      </c>
      <c r="F615" s="53">
        <v>-3118.68</v>
      </c>
      <c r="G615" s="53">
        <v>1759.14</v>
      </c>
      <c r="H615" s="53">
        <v>-202.67</v>
      </c>
      <c r="I615" s="53">
        <v>554.13</v>
      </c>
      <c r="J615" s="53">
        <v>-665.33</v>
      </c>
      <c r="K615" s="53">
        <v>654.29</v>
      </c>
      <c r="L615" s="53">
        <v>762.63</v>
      </c>
      <c r="M615" s="53">
        <v>1069.83</v>
      </c>
      <c r="N615" s="53">
        <v>-865.32</v>
      </c>
      <c r="O615" s="53">
        <v>20644.36</v>
      </c>
      <c r="P615" s="53">
        <v>23831.32</v>
      </c>
    </row>
    <row r="616" spans="1:16" x14ac:dyDescent="0.25">
      <c r="A616" t="s">
        <v>4541</v>
      </c>
      <c r="B616" t="s">
        <v>4542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0</v>
      </c>
      <c r="J616" s="53">
        <v>0</v>
      </c>
      <c r="K616" s="53">
        <v>0</v>
      </c>
      <c r="L616" s="53">
        <v>0</v>
      </c>
      <c r="M616" s="53">
        <v>0</v>
      </c>
      <c r="N616" s="53">
        <v>0</v>
      </c>
      <c r="O616" s="53">
        <v>0</v>
      </c>
      <c r="P616" s="53">
        <v>0</v>
      </c>
    </row>
    <row r="617" spans="1:16" x14ac:dyDescent="0.25">
      <c r="A617" t="s">
        <v>4543</v>
      </c>
      <c r="B617" t="s">
        <v>4544</v>
      </c>
      <c r="D617" s="53">
        <v>63402.44</v>
      </c>
      <c r="E617" s="53">
        <v>63357.37</v>
      </c>
      <c r="F617" s="53">
        <v>63274.21</v>
      </c>
      <c r="G617" s="53">
        <v>62808.87</v>
      </c>
      <c r="H617" s="53">
        <v>62668.17</v>
      </c>
      <c r="I617" s="53">
        <v>62295.44</v>
      </c>
      <c r="J617" s="53">
        <v>62360.86</v>
      </c>
      <c r="K617" s="53">
        <v>62623.57</v>
      </c>
      <c r="L617" s="53">
        <v>61722.400000000001</v>
      </c>
      <c r="M617" s="53">
        <v>61897.53</v>
      </c>
      <c r="N617" s="53">
        <v>53730.65</v>
      </c>
      <c r="O617" s="53">
        <v>60657</v>
      </c>
      <c r="P617" s="53">
        <v>740798.51</v>
      </c>
    </row>
    <row r="618" spans="1:16" x14ac:dyDescent="0.25">
      <c r="A618" t="s">
        <v>4546</v>
      </c>
      <c r="B618" t="s">
        <v>4547</v>
      </c>
      <c r="D618" s="53">
        <v>323159.71000000002</v>
      </c>
      <c r="E618" s="53">
        <v>321531.75</v>
      </c>
      <c r="F618" s="53">
        <v>323881.87</v>
      </c>
      <c r="G618" s="53">
        <v>320651.59000000003</v>
      </c>
      <c r="H618" s="53">
        <v>321392.34000000003</v>
      </c>
      <c r="I618" s="53">
        <v>325885.88</v>
      </c>
      <c r="J618" s="53">
        <v>334518.71999999997</v>
      </c>
      <c r="K618" s="53">
        <v>345972.46</v>
      </c>
      <c r="L618" s="53">
        <v>337704.34</v>
      </c>
      <c r="M618" s="53">
        <v>332804.65000000002</v>
      </c>
      <c r="N618" s="53">
        <v>333233.05</v>
      </c>
      <c r="O618" s="53">
        <v>336757.23</v>
      </c>
      <c r="P618" s="53">
        <v>3957493.59</v>
      </c>
    </row>
    <row r="619" spans="1:16" x14ac:dyDescent="0.25">
      <c r="A619" t="s">
        <v>4550</v>
      </c>
      <c r="B619" t="s">
        <v>4551</v>
      </c>
      <c r="D619" s="53">
        <v>949857.7</v>
      </c>
      <c r="E619" s="53">
        <v>904570.15</v>
      </c>
      <c r="F619" s="53">
        <v>1133861.01</v>
      </c>
      <c r="G619" s="53">
        <v>783416.14</v>
      </c>
      <c r="H619" s="53">
        <v>687121.96</v>
      </c>
      <c r="I619" s="53">
        <v>2733665.6</v>
      </c>
      <c r="J619" s="53">
        <v>1493986.78</v>
      </c>
      <c r="K619" s="53">
        <v>700487.12</v>
      </c>
      <c r="L619" s="53">
        <v>477413.11</v>
      </c>
      <c r="M619" s="53">
        <v>1383364.49</v>
      </c>
      <c r="N619" s="53">
        <v>431954.89</v>
      </c>
      <c r="O619" s="53">
        <v>-2147492.7799999998</v>
      </c>
      <c r="P619" s="53">
        <v>9532206.1699999999</v>
      </c>
    </row>
    <row r="620" spans="1:16" x14ac:dyDescent="0.25">
      <c r="A620" t="s">
        <v>4558</v>
      </c>
      <c r="B620" t="s">
        <v>4559</v>
      </c>
      <c r="D620" s="53">
        <v>-867786.44</v>
      </c>
      <c r="E620" s="53">
        <v>-803855.83</v>
      </c>
      <c r="F620" s="53">
        <v>-907544.29</v>
      </c>
      <c r="G620" s="53">
        <v>-532032.1</v>
      </c>
      <c r="H620" s="53">
        <v>-362133.66</v>
      </c>
      <c r="I620" s="53">
        <v>-2280679.21</v>
      </c>
      <c r="J620" s="53">
        <v>-164327.51</v>
      </c>
      <c r="K620" s="53">
        <v>2119922.3199999998</v>
      </c>
      <c r="L620" s="53">
        <v>1358152.59</v>
      </c>
      <c r="M620" s="53">
        <v>-501072.78</v>
      </c>
      <c r="N620" s="53">
        <v>-244573.38</v>
      </c>
      <c r="O620" s="53">
        <v>3972769.27</v>
      </c>
      <c r="P620" s="53">
        <v>786838.98</v>
      </c>
    </row>
    <row r="621" spans="1:16" x14ac:dyDescent="0.25">
      <c r="A621" t="s">
        <v>4562</v>
      </c>
      <c r="B621" t="s">
        <v>4563</v>
      </c>
      <c r="D621" s="53">
        <v>0</v>
      </c>
      <c r="E621" s="53">
        <v>0</v>
      </c>
      <c r="F621" s="53">
        <v>0</v>
      </c>
      <c r="G621" s="53">
        <v>0</v>
      </c>
      <c r="H621" s="53">
        <v>0</v>
      </c>
      <c r="I621" s="53">
        <v>179223</v>
      </c>
      <c r="J621" s="53">
        <v>0</v>
      </c>
      <c r="K621" s="53">
        <v>0</v>
      </c>
      <c r="L621" s="53">
        <v>0</v>
      </c>
      <c r="M621" s="53">
        <v>0</v>
      </c>
      <c r="N621" s="53">
        <v>0</v>
      </c>
      <c r="O621" s="53">
        <v>0</v>
      </c>
      <c r="P621" s="53">
        <v>179223</v>
      </c>
    </row>
    <row r="622" spans="1:16" x14ac:dyDescent="0.25">
      <c r="A622" t="s">
        <v>4566</v>
      </c>
      <c r="B622" t="s">
        <v>4567</v>
      </c>
      <c r="D622" s="53">
        <v>63452.480000000003</v>
      </c>
      <c r="E622" s="53">
        <v>63452.480000000003</v>
      </c>
      <c r="F622" s="53">
        <v>63452.480000000003</v>
      </c>
      <c r="G622" s="53">
        <v>63452.480000000003</v>
      </c>
      <c r="H622" s="53">
        <v>63453.1</v>
      </c>
      <c r="I622" s="53">
        <v>62273.27</v>
      </c>
      <c r="J622" s="53">
        <v>62273.27</v>
      </c>
      <c r="K622" s="53">
        <v>62273.27</v>
      </c>
      <c r="L622" s="53">
        <v>62273.27</v>
      </c>
      <c r="M622" s="53">
        <v>62273.27</v>
      </c>
      <c r="N622" s="53">
        <v>62273.27</v>
      </c>
      <c r="O622" s="53">
        <v>62273.27</v>
      </c>
      <c r="P622" s="53">
        <v>753175.91</v>
      </c>
    </row>
    <row r="623" spans="1:16" x14ac:dyDescent="0.25">
      <c r="A623" t="s">
        <v>4568</v>
      </c>
      <c r="B623" t="s">
        <v>4569</v>
      </c>
      <c r="D623" s="53">
        <v>17003.2</v>
      </c>
      <c r="E623" s="53">
        <v>1939.58</v>
      </c>
      <c r="F623" s="53">
        <v>0</v>
      </c>
      <c r="G623" s="53">
        <v>5660.27</v>
      </c>
      <c r="H623" s="53">
        <v>745.03</v>
      </c>
      <c r="I623" s="53">
        <v>97.42</v>
      </c>
      <c r="J623" s="53">
        <v>9793.2900000000009</v>
      </c>
      <c r="K623" s="53">
        <v>6746.04</v>
      </c>
      <c r="L623" s="53">
        <v>9008.51</v>
      </c>
      <c r="M623" s="53">
        <v>6259.42</v>
      </c>
      <c r="N623" s="53">
        <v>351.97</v>
      </c>
      <c r="O623" s="53">
        <v>183.05</v>
      </c>
      <c r="P623" s="53">
        <v>57787.78</v>
      </c>
    </row>
    <row r="624" spans="1:16" x14ac:dyDescent="0.25">
      <c r="A624" t="s">
        <v>4570</v>
      </c>
      <c r="B624" t="s">
        <v>4571</v>
      </c>
      <c r="D624" s="53">
        <v>-260.11</v>
      </c>
      <c r="E624" s="53">
        <v>-5886.89</v>
      </c>
      <c r="F624" s="53">
        <v>365.93</v>
      </c>
      <c r="G624" s="53">
        <v>-415.66</v>
      </c>
      <c r="H624" s="53">
        <v>0</v>
      </c>
      <c r="I624" s="53">
        <v>0</v>
      </c>
      <c r="J624" s="53">
        <v>3784.48</v>
      </c>
      <c r="K624" s="53">
        <v>-2046.03</v>
      </c>
      <c r="L624" s="53">
        <v>3475.99</v>
      </c>
      <c r="M624" s="53">
        <v>-4788.5600000000004</v>
      </c>
      <c r="N624" s="53">
        <v>-193.19</v>
      </c>
      <c r="O624" s="53">
        <v>0</v>
      </c>
      <c r="P624" s="53">
        <v>-5964.04</v>
      </c>
    </row>
    <row r="625" spans="1:16" x14ac:dyDescent="0.25">
      <c r="A625" t="s">
        <v>4574</v>
      </c>
      <c r="B625" t="s">
        <v>4575</v>
      </c>
      <c r="D625" s="53">
        <v>0</v>
      </c>
      <c r="E625" s="53">
        <v>0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0</v>
      </c>
    </row>
    <row r="626" spans="1:16" x14ac:dyDescent="0.25">
      <c r="A626" t="s">
        <v>4576</v>
      </c>
      <c r="B626" t="s">
        <v>4577</v>
      </c>
      <c r="D626" s="53">
        <v>0</v>
      </c>
      <c r="E626" s="53">
        <v>0</v>
      </c>
      <c r="F626" s="53">
        <v>0</v>
      </c>
      <c r="G626" s="53">
        <v>0</v>
      </c>
      <c r="H626" s="53">
        <v>0</v>
      </c>
      <c r="I626" s="53">
        <v>0</v>
      </c>
      <c r="J626" s="53">
        <v>443.26</v>
      </c>
      <c r="K626" s="53">
        <v>193.15</v>
      </c>
      <c r="L626" s="53">
        <v>112.35</v>
      </c>
      <c r="M626" s="53">
        <v>0</v>
      </c>
      <c r="N626" s="53">
        <v>0</v>
      </c>
      <c r="O626" s="53">
        <v>31.71</v>
      </c>
      <c r="P626" s="53">
        <v>780.47</v>
      </c>
    </row>
    <row r="627" spans="1:16" x14ac:dyDescent="0.25">
      <c r="A627" t="s">
        <v>4578</v>
      </c>
      <c r="B627" t="s">
        <v>4579</v>
      </c>
      <c r="D627" s="53">
        <v>1000</v>
      </c>
      <c r="E627" s="53">
        <v>-1000</v>
      </c>
      <c r="F627" s="53">
        <v>0</v>
      </c>
      <c r="G627" s="53">
        <v>0</v>
      </c>
      <c r="H627" s="53">
        <v>0</v>
      </c>
      <c r="I627" s="53">
        <v>0</v>
      </c>
      <c r="J627" s="53">
        <v>4750.1400000000003</v>
      </c>
      <c r="K627" s="53">
        <v>2718.16</v>
      </c>
      <c r="L627" s="53">
        <v>487.96</v>
      </c>
      <c r="M627" s="53">
        <v>33.99</v>
      </c>
      <c r="N627" s="53">
        <v>1161.5899999999999</v>
      </c>
      <c r="O627" s="53">
        <v>1109.92</v>
      </c>
      <c r="P627" s="53">
        <v>10261.76</v>
      </c>
    </row>
    <row r="628" spans="1:16" x14ac:dyDescent="0.25">
      <c r="A628" t="s">
        <v>4582</v>
      </c>
      <c r="B628" t="s">
        <v>4583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0</v>
      </c>
      <c r="N628" s="53">
        <v>0</v>
      </c>
      <c r="O628" s="53">
        <v>0</v>
      </c>
      <c r="P628" s="53">
        <v>0</v>
      </c>
    </row>
    <row r="629" spans="1:16" x14ac:dyDescent="0.25">
      <c r="A629" t="s">
        <v>4584</v>
      </c>
      <c r="B629" t="s">
        <v>4585</v>
      </c>
      <c r="D629" s="53">
        <v>0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0</v>
      </c>
    </row>
    <row r="630" spans="1:16" x14ac:dyDescent="0.25">
      <c r="A630" t="s">
        <v>4586</v>
      </c>
      <c r="B630" t="s">
        <v>4587</v>
      </c>
      <c r="D630" s="53">
        <v>0</v>
      </c>
      <c r="E630" s="53">
        <v>0</v>
      </c>
      <c r="F630" s="53">
        <v>0</v>
      </c>
      <c r="G630" s="53">
        <v>0</v>
      </c>
      <c r="H630" s="53">
        <v>0</v>
      </c>
      <c r="I630" s="53">
        <v>0</v>
      </c>
      <c r="J630" s="53">
        <v>0</v>
      </c>
      <c r="K630" s="53">
        <v>0</v>
      </c>
      <c r="L630" s="53">
        <v>0</v>
      </c>
      <c r="M630" s="53">
        <v>0</v>
      </c>
      <c r="N630" s="53">
        <v>0</v>
      </c>
      <c r="O630" s="53">
        <v>0</v>
      </c>
      <c r="P630" s="53">
        <v>0</v>
      </c>
    </row>
    <row r="631" spans="1:16" x14ac:dyDescent="0.25">
      <c r="A631" t="s">
        <v>4588</v>
      </c>
      <c r="B631" t="s">
        <v>4589</v>
      </c>
      <c r="D631" s="53">
        <v>0</v>
      </c>
      <c r="E631" s="53">
        <v>0</v>
      </c>
      <c r="F631" s="53">
        <v>0</v>
      </c>
      <c r="G631" s="53">
        <v>0</v>
      </c>
      <c r="H631" s="53">
        <v>0</v>
      </c>
      <c r="I631" s="53">
        <v>0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0</v>
      </c>
    </row>
    <row r="632" spans="1:16" x14ac:dyDescent="0.25">
      <c r="A632" t="s">
        <v>4590</v>
      </c>
      <c r="B632" t="s">
        <v>4591</v>
      </c>
      <c r="D632" s="53">
        <v>0</v>
      </c>
      <c r="E632" s="53">
        <v>0</v>
      </c>
      <c r="F632" s="53">
        <v>0</v>
      </c>
      <c r="G632" s="53">
        <v>0</v>
      </c>
      <c r="H632" s="53">
        <v>0</v>
      </c>
      <c r="I632" s="53">
        <v>0</v>
      </c>
      <c r="J632" s="53">
        <v>0</v>
      </c>
      <c r="K632" s="53">
        <v>0</v>
      </c>
      <c r="L632" s="53">
        <v>0</v>
      </c>
      <c r="M632" s="53">
        <v>0</v>
      </c>
      <c r="N632" s="53">
        <v>0</v>
      </c>
      <c r="O632" s="53">
        <v>0</v>
      </c>
      <c r="P632" s="53">
        <v>0</v>
      </c>
    </row>
    <row r="633" spans="1:16" x14ac:dyDescent="0.25">
      <c r="A633" t="s">
        <v>4600</v>
      </c>
      <c r="B633" t="s">
        <v>4601</v>
      </c>
      <c r="D633" s="53">
        <v>-39389.71</v>
      </c>
      <c r="E633" s="53">
        <v>-46070.55</v>
      </c>
      <c r="F633" s="53">
        <v>-64175.41</v>
      </c>
      <c r="G633" s="53">
        <v>-120650.54</v>
      </c>
      <c r="H633" s="53">
        <v>-155976.63</v>
      </c>
      <c r="I633" s="53">
        <v>-217408.66</v>
      </c>
      <c r="J633" s="53">
        <v>-640834.98</v>
      </c>
      <c r="K633" s="53">
        <v>-1352151.95</v>
      </c>
      <c r="L633" s="53">
        <v>-882464.74</v>
      </c>
      <c r="M633" s="53">
        <v>-423941.61</v>
      </c>
      <c r="N633" s="53">
        <v>-464929.23</v>
      </c>
      <c r="O633" s="53">
        <v>-501195.57</v>
      </c>
      <c r="P633" s="53">
        <v>-4909189.58</v>
      </c>
    </row>
    <row r="634" spans="1:16" x14ac:dyDescent="0.25">
      <c r="A634" t="s">
        <v>4602</v>
      </c>
      <c r="B634" t="s">
        <v>4603</v>
      </c>
      <c r="D634" s="53">
        <v>39389.71</v>
      </c>
      <c r="E634" s="53">
        <v>46070.55</v>
      </c>
      <c r="F634" s="53">
        <v>64175.41</v>
      </c>
      <c r="G634" s="53">
        <v>120650.54</v>
      </c>
      <c r="H634" s="53">
        <v>155976.63</v>
      </c>
      <c r="I634" s="53">
        <v>217408.66</v>
      </c>
      <c r="J634" s="53">
        <v>640834.98</v>
      </c>
      <c r="K634" s="53">
        <v>1352151.95</v>
      </c>
      <c r="L634" s="53">
        <v>882464.74</v>
      </c>
      <c r="M634" s="53">
        <v>423941.61</v>
      </c>
      <c r="N634" s="53">
        <v>464929.23</v>
      </c>
      <c r="O634" s="53">
        <v>501195.57</v>
      </c>
      <c r="P634" s="53">
        <v>4909189.58</v>
      </c>
    </row>
    <row r="635" spans="1:16" x14ac:dyDescent="0.25">
      <c r="A635" t="s">
        <v>4606</v>
      </c>
      <c r="B635" t="s">
        <v>4607</v>
      </c>
      <c r="D635" s="53">
        <v>3906.25</v>
      </c>
      <c r="E635" s="53">
        <v>2870.02</v>
      </c>
      <c r="F635" s="53">
        <v>3690.41</v>
      </c>
      <c r="G635" s="53">
        <v>3970.96</v>
      </c>
      <c r="H635" s="53">
        <v>131978.04</v>
      </c>
      <c r="I635" s="53">
        <v>64735.75</v>
      </c>
      <c r="J635" s="53">
        <v>119332.23</v>
      </c>
      <c r="K635" s="53">
        <v>48663</v>
      </c>
      <c r="L635" s="53">
        <v>59740.07</v>
      </c>
      <c r="M635" s="53">
        <v>16221.14</v>
      </c>
      <c r="N635" s="53">
        <v>70774.62</v>
      </c>
      <c r="O635" s="53">
        <v>217598.63</v>
      </c>
      <c r="P635" s="53">
        <v>743481.12</v>
      </c>
    </row>
    <row r="636" spans="1:16" x14ac:dyDescent="0.25">
      <c r="A636" t="s">
        <v>4608</v>
      </c>
      <c r="B636" t="s">
        <v>4609</v>
      </c>
      <c r="D636" s="53">
        <v>208726.64</v>
      </c>
      <c r="E636" s="53">
        <v>209322.29</v>
      </c>
      <c r="F636" s="53">
        <v>208326.63</v>
      </c>
      <c r="G636" s="53">
        <v>208822.93</v>
      </c>
      <c r="H636" s="53">
        <v>209235.20000000001</v>
      </c>
      <c r="I636" s="53">
        <v>209503.69</v>
      </c>
      <c r="J636" s="53">
        <v>210557.48</v>
      </c>
      <c r="K636" s="53">
        <v>210524.97</v>
      </c>
      <c r="L636" s="53">
        <v>210752.16</v>
      </c>
      <c r="M636" s="53">
        <v>212254.38</v>
      </c>
      <c r="N636" s="53">
        <v>213377.27</v>
      </c>
      <c r="O636" s="53">
        <v>178603.75</v>
      </c>
      <c r="P636" s="53">
        <v>2490007.39</v>
      </c>
    </row>
    <row r="637" spans="1:16" x14ac:dyDescent="0.25">
      <c r="A637" t="s">
        <v>4615</v>
      </c>
      <c r="B637" t="s">
        <v>4616</v>
      </c>
      <c r="D637" s="53">
        <v>586335.14</v>
      </c>
      <c r="E637" s="53">
        <v>344194.78</v>
      </c>
      <c r="F637" s="53">
        <v>-875444.98</v>
      </c>
      <c r="G637" s="53">
        <v>20464.650000000001</v>
      </c>
      <c r="H637" s="53">
        <v>353144.31</v>
      </c>
      <c r="I637" s="53">
        <v>158108.32999999999</v>
      </c>
      <c r="J637" s="53">
        <v>17628.2</v>
      </c>
      <c r="K637" s="53">
        <v>17628.2</v>
      </c>
      <c r="L637" s="53">
        <v>30604.49</v>
      </c>
      <c r="M637" s="53">
        <v>53489.41</v>
      </c>
      <c r="N637" s="53">
        <v>19802.71</v>
      </c>
      <c r="O637" s="53">
        <v>103935.19</v>
      </c>
      <c r="P637" s="53">
        <v>829890.43</v>
      </c>
    </row>
    <row r="638" spans="1:16" x14ac:dyDescent="0.25">
      <c r="A638" t="s">
        <v>4619</v>
      </c>
      <c r="B638" t="s">
        <v>4620</v>
      </c>
      <c r="D638" s="53">
        <v>21837.79</v>
      </c>
      <c r="E638" s="53">
        <v>21837.79</v>
      </c>
      <c r="F638" s="53">
        <v>1379108.96</v>
      </c>
      <c r="G638" s="53">
        <v>532632.49</v>
      </c>
      <c r="H638" s="53">
        <v>596079.79</v>
      </c>
      <c r="I638" s="53">
        <v>605188.88</v>
      </c>
      <c r="J638" s="53">
        <v>655516.93000000005</v>
      </c>
      <c r="K638" s="53">
        <v>644187.53</v>
      </c>
      <c r="L638" s="53">
        <v>644096.26</v>
      </c>
      <c r="M638" s="53">
        <v>220520.14</v>
      </c>
      <c r="N638" s="53">
        <v>0</v>
      </c>
      <c r="O638" s="53">
        <v>0</v>
      </c>
      <c r="P638" s="53">
        <v>5321006.5599999996</v>
      </c>
    </row>
    <row r="639" spans="1:16" x14ac:dyDescent="0.25">
      <c r="A639" t="s">
        <v>4623</v>
      </c>
      <c r="B639" t="s">
        <v>4624</v>
      </c>
      <c r="D639" s="53">
        <v>7850894.7800000003</v>
      </c>
      <c r="E639" s="53">
        <v>7850894.7800000003</v>
      </c>
      <c r="F639" s="53">
        <v>7850894.7800000003</v>
      </c>
      <c r="G639" s="53">
        <v>7850894.7800000003</v>
      </c>
      <c r="H639" s="53">
        <v>7206458.8899999997</v>
      </c>
      <c r="I639" s="53">
        <v>7334522.5</v>
      </c>
      <c r="J639" s="53">
        <v>7564453.1100000003</v>
      </c>
      <c r="K639" s="53">
        <v>7564453.1100000003</v>
      </c>
      <c r="L639" s="53">
        <v>7564453.1100000003</v>
      </c>
      <c r="M639" s="53">
        <v>8689314.3599999994</v>
      </c>
      <c r="N639" s="53">
        <v>8862369.7799999993</v>
      </c>
      <c r="O639" s="53">
        <v>8862369.7799999993</v>
      </c>
      <c r="P639" s="53">
        <v>95051973.760000005</v>
      </c>
    </row>
    <row r="640" spans="1:16" x14ac:dyDescent="0.25">
      <c r="A640" t="s">
        <v>4627</v>
      </c>
      <c r="B640" t="s">
        <v>4628</v>
      </c>
      <c r="D640" s="53">
        <v>13266.29</v>
      </c>
      <c r="E640" s="53">
        <v>13266.29</v>
      </c>
      <c r="F640" s="53">
        <v>13266.29</v>
      </c>
      <c r="G640" s="53">
        <v>13266.29</v>
      </c>
      <c r="H640" s="53">
        <v>13266.29</v>
      </c>
      <c r="I640" s="53">
        <v>17362.330000000002</v>
      </c>
      <c r="J640" s="53">
        <v>17360.73</v>
      </c>
      <c r="K640" s="53">
        <v>17360.73</v>
      </c>
      <c r="L640" s="53">
        <v>17360.73</v>
      </c>
      <c r="M640" s="53">
        <v>22222.38</v>
      </c>
      <c r="N640" s="53">
        <v>22220.78</v>
      </c>
      <c r="O640" s="53">
        <v>22220.78</v>
      </c>
      <c r="P640" s="53">
        <v>202439.91</v>
      </c>
    </row>
    <row r="641" spans="1:16" x14ac:dyDescent="0.25">
      <c r="A641" t="s">
        <v>4629</v>
      </c>
      <c r="B641" t="s">
        <v>4630</v>
      </c>
      <c r="D641" s="53">
        <v>-28109.13</v>
      </c>
      <c r="E641" s="53">
        <v>-28109.13</v>
      </c>
      <c r="F641" s="53">
        <v>-28109.13</v>
      </c>
      <c r="G641" s="53">
        <v>-28109.13</v>
      </c>
      <c r="H641" s="53">
        <v>-14054.07</v>
      </c>
      <c r="I641" s="53">
        <v>0</v>
      </c>
      <c r="J641" s="53">
        <v>0</v>
      </c>
      <c r="K641" s="53">
        <v>0</v>
      </c>
      <c r="L641" s="53">
        <v>0</v>
      </c>
      <c r="M641" s="53">
        <v>0</v>
      </c>
      <c r="N641" s="53">
        <v>0</v>
      </c>
      <c r="O641" s="53">
        <v>0</v>
      </c>
      <c r="P641" s="53">
        <v>-126490.59</v>
      </c>
    </row>
    <row r="642" spans="1:16" x14ac:dyDescent="0.25">
      <c r="A642" t="s">
        <v>4631</v>
      </c>
      <c r="B642" t="s">
        <v>4632</v>
      </c>
      <c r="D642" s="53">
        <v>172693.18</v>
      </c>
      <c r="E642" s="53">
        <v>172693.18</v>
      </c>
      <c r="F642" s="53">
        <v>172693.18</v>
      </c>
      <c r="G642" s="53">
        <v>172693.18</v>
      </c>
      <c r="H642" s="53">
        <v>127180.22</v>
      </c>
      <c r="I642" s="53">
        <v>89390.53</v>
      </c>
      <c r="J642" s="53">
        <v>89723.62</v>
      </c>
      <c r="K642" s="53">
        <v>89717.1</v>
      </c>
      <c r="L642" s="53">
        <v>91320.52</v>
      </c>
      <c r="M642" s="53">
        <v>99341.3</v>
      </c>
      <c r="N642" s="53">
        <v>99429.16</v>
      </c>
      <c r="O642" s="53">
        <v>99963.85</v>
      </c>
      <c r="P642" s="53">
        <v>1476839.02</v>
      </c>
    </row>
    <row r="643" spans="1:16" x14ac:dyDescent="0.25">
      <c r="A643" t="s">
        <v>4637</v>
      </c>
      <c r="B643" t="s">
        <v>4638</v>
      </c>
      <c r="D643" s="53">
        <v>-23874</v>
      </c>
      <c r="E643" s="53">
        <v>-16660</v>
      </c>
      <c r="F643" s="53">
        <v>-12987</v>
      </c>
      <c r="G643" s="53">
        <v>-10830</v>
      </c>
      <c r="H643" s="53">
        <v>-239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-64590</v>
      </c>
    </row>
    <row r="644" spans="1:16" x14ac:dyDescent="0.25">
      <c r="A644" t="s">
        <v>4641</v>
      </c>
      <c r="B644" t="s">
        <v>4642</v>
      </c>
      <c r="D644" s="53">
        <v>0</v>
      </c>
      <c r="E644" s="53">
        <v>0</v>
      </c>
      <c r="F644" s="53">
        <v>0</v>
      </c>
      <c r="G644" s="53">
        <v>0</v>
      </c>
      <c r="H644" s="53">
        <v>0</v>
      </c>
      <c r="I644" s="53">
        <v>0</v>
      </c>
      <c r="J644" s="53">
        <v>0</v>
      </c>
      <c r="K644" s="53">
        <v>0</v>
      </c>
      <c r="L644" s="53">
        <v>0</v>
      </c>
      <c r="M644" s="53">
        <v>0</v>
      </c>
      <c r="N644" s="53">
        <v>0</v>
      </c>
      <c r="O644" s="53">
        <v>0</v>
      </c>
      <c r="P644" s="53">
        <v>0</v>
      </c>
    </row>
    <row r="645" spans="1:16" x14ac:dyDescent="0.25">
      <c r="A645" t="s">
        <v>4643</v>
      </c>
      <c r="B645" t="s">
        <v>4644</v>
      </c>
      <c r="D645" s="53">
        <v>-9089</v>
      </c>
      <c r="E645" s="53">
        <v>-7569</v>
      </c>
      <c r="F645" s="53">
        <v>-6792</v>
      </c>
      <c r="G645" s="53">
        <v>-6315</v>
      </c>
      <c r="H645" s="53">
        <v>-12595</v>
      </c>
      <c r="I645" s="53">
        <v>-10071</v>
      </c>
      <c r="J645" s="53">
        <v>-12854</v>
      </c>
      <c r="K645" s="53">
        <v>-16446</v>
      </c>
      <c r="L645" s="53">
        <v>-22911</v>
      </c>
      <c r="M645" s="53">
        <v>-29106</v>
      </c>
      <c r="N645" s="53">
        <v>-32798</v>
      </c>
      <c r="O645" s="53">
        <v>-34673</v>
      </c>
      <c r="P645" s="53">
        <v>-201219</v>
      </c>
    </row>
    <row r="646" spans="1:16" x14ac:dyDescent="0.25">
      <c r="A646" t="s">
        <v>4655</v>
      </c>
      <c r="B646" t="s">
        <v>4656</v>
      </c>
      <c r="D646" s="53">
        <v>110.76</v>
      </c>
      <c r="E646" s="53">
        <v>8536.68</v>
      </c>
      <c r="F646" s="53">
        <v>108.23</v>
      </c>
      <c r="G646" s="53">
        <v>110.34</v>
      </c>
      <c r="H646" s="53">
        <v>1924.12</v>
      </c>
      <c r="I646" s="53">
        <v>112.89</v>
      </c>
      <c r="J646" s="53">
        <v>123.42</v>
      </c>
      <c r="K646" s="53">
        <v>124.44</v>
      </c>
      <c r="L646" s="53">
        <v>122.47</v>
      </c>
      <c r="M646" s="53">
        <v>133.47999999999999</v>
      </c>
      <c r="N646" s="53">
        <v>131.63999999999999</v>
      </c>
      <c r="O646" s="53">
        <v>137.04</v>
      </c>
      <c r="P646" s="53">
        <v>11675.51</v>
      </c>
    </row>
    <row r="647" spans="1:16" x14ac:dyDescent="0.25">
      <c r="A647" t="s">
        <v>4657</v>
      </c>
      <c r="B647" t="s">
        <v>4658</v>
      </c>
      <c r="D647" s="53">
        <v>-39389.71</v>
      </c>
      <c r="E647" s="53">
        <v>-46070.55</v>
      </c>
      <c r="F647" s="53">
        <v>-64175.41</v>
      </c>
      <c r="G647" s="53">
        <v>-120650.54</v>
      </c>
      <c r="H647" s="53">
        <v>-155976.63</v>
      </c>
      <c r="I647" s="53">
        <v>-217408.66</v>
      </c>
      <c r="J647" s="53">
        <v>-640834.98</v>
      </c>
      <c r="K647" s="53">
        <v>-1352151.95</v>
      </c>
      <c r="L647" s="53">
        <v>-882464.74</v>
      </c>
      <c r="M647" s="53">
        <v>-423941.61</v>
      </c>
      <c r="N647" s="53">
        <v>-464929.23</v>
      </c>
      <c r="O647" s="53">
        <v>-501195.57</v>
      </c>
      <c r="P647" s="53">
        <v>-4909189.58</v>
      </c>
    </row>
    <row r="648" spans="1:16" x14ac:dyDescent="0.25">
      <c r="A648" t="s">
        <v>4659</v>
      </c>
      <c r="B648" t="s">
        <v>4660</v>
      </c>
      <c r="D648" s="53">
        <v>60442.93</v>
      </c>
      <c r="E648" s="53">
        <v>32643.57</v>
      </c>
      <c r="F648" s="53">
        <v>11985.72</v>
      </c>
      <c r="G648" s="53">
        <v>22610.63</v>
      </c>
      <c r="H648" s="53">
        <v>53376.55</v>
      </c>
      <c r="I648" s="53">
        <v>-44949.13</v>
      </c>
      <c r="J648" s="53">
        <v>45885.01</v>
      </c>
      <c r="K648" s="53">
        <v>214339.95</v>
      </c>
      <c r="L648" s="53">
        <v>-23963.14</v>
      </c>
      <c r="M648" s="53">
        <v>48401.29</v>
      </c>
      <c r="N648" s="53">
        <v>13529.82</v>
      </c>
      <c r="O648" s="53">
        <v>-393958.77</v>
      </c>
      <c r="P648" s="53">
        <v>40344.43</v>
      </c>
    </row>
    <row r="649" spans="1:16" x14ac:dyDescent="0.25">
      <c r="A649" t="s">
        <v>4661</v>
      </c>
      <c r="B649" t="s">
        <v>4662</v>
      </c>
      <c r="D649" s="53">
        <v>3001118.3</v>
      </c>
      <c r="E649" s="53">
        <v>-2146965.5699999998</v>
      </c>
      <c r="F649" s="53">
        <v>-81280.179999999993</v>
      </c>
      <c r="G649" s="53">
        <v>261981.31</v>
      </c>
      <c r="H649" s="53">
        <v>5605771</v>
      </c>
      <c r="I649" s="53">
        <v>3352627.97</v>
      </c>
      <c r="J649" s="53">
        <v>6194686.3700000001</v>
      </c>
      <c r="K649" s="53">
        <v>18671819.989999998</v>
      </c>
      <c r="L649" s="53">
        <v>8465181.1500000004</v>
      </c>
      <c r="M649" s="53">
        <v>7205796.6399999997</v>
      </c>
      <c r="N649" s="53">
        <v>14115133.439999999</v>
      </c>
      <c r="O649" s="53">
        <v>2108625.1</v>
      </c>
      <c r="P649" s="53">
        <v>66754495.520000003</v>
      </c>
    </row>
    <row r="650" spans="1:16" x14ac:dyDescent="0.25">
      <c r="A650" t="s">
        <v>4663</v>
      </c>
      <c r="B650" t="s">
        <v>4664</v>
      </c>
      <c r="D650" s="53">
        <v>16751.63</v>
      </c>
      <c r="E650" s="53">
        <v>9047.1</v>
      </c>
      <c r="F650" s="53">
        <v>3321.81</v>
      </c>
      <c r="G650" s="53">
        <v>6266.49</v>
      </c>
      <c r="H650" s="53">
        <v>14793.2</v>
      </c>
      <c r="I650" s="53">
        <v>-12457.55</v>
      </c>
      <c r="J650" s="53">
        <v>12716.93</v>
      </c>
      <c r="K650" s="53">
        <v>59403.86</v>
      </c>
      <c r="L650" s="53">
        <v>-6641.33</v>
      </c>
      <c r="M650" s="53">
        <v>13414.32</v>
      </c>
      <c r="N650" s="53">
        <v>7197.82</v>
      </c>
      <c r="O650" s="53">
        <v>-109184.85</v>
      </c>
      <c r="P650" s="53">
        <v>14629.43</v>
      </c>
    </row>
    <row r="651" spans="1:16" x14ac:dyDescent="0.25">
      <c r="A651" t="s">
        <v>4665</v>
      </c>
      <c r="B651" t="s">
        <v>4666</v>
      </c>
      <c r="D651" s="53">
        <v>736479.39</v>
      </c>
      <c r="E651" s="53">
        <v>-690301.22</v>
      </c>
      <c r="F651" s="53">
        <v>-141761.91</v>
      </c>
      <c r="G651" s="53">
        <v>-30653.69</v>
      </c>
      <c r="H651" s="53">
        <v>1450366.39</v>
      </c>
      <c r="I651" s="53">
        <v>825912.54</v>
      </c>
      <c r="J651" s="53">
        <v>1613583.04</v>
      </c>
      <c r="K651" s="53">
        <v>3499432.29</v>
      </c>
      <c r="L651" s="53">
        <v>2042057.06</v>
      </c>
      <c r="M651" s="53">
        <v>1693021.3</v>
      </c>
      <c r="N651" s="53">
        <v>-271284.84999999998</v>
      </c>
      <c r="O651" s="53">
        <v>-595036.82999999996</v>
      </c>
      <c r="P651" s="53">
        <v>10131813.51</v>
      </c>
    </row>
    <row r="652" spans="1:16" x14ac:dyDescent="0.25">
      <c r="A652" t="s">
        <v>4671</v>
      </c>
      <c r="B652" t="s">
        <v>4672</v>
      </c>
      <c r="D652" s="53">
        <v>9562331.5600000005</v>
      </c>
      <c r="E652" s="53">
        <v>13757129.300000001</v>
      </c>
      <c r="F652" s="53">
        <v>9802948.1300000008</v>
      </c>
      <c r="G652" s="53">
        <v>11248835.85</v>
      </c>
      <c r="H652" s="53">
        <v>13027203.189999999</v>
      </c>
      <c r="I652" s="53">
        <v>14249456.689999999</v>
      </c>
      <c r="J652" s="53">
        <v>10115530.33</v>
      </c>
      <c r="K652" s="53">
        <v>3750454.81</v>
      </c>
      <c r="L652" s="53">
        <v>8949269.4399999995</v>
      </c>
      <c r="M652" s="53">
        <v>8745003.0500000007</v>
      </c>
      <c r="N652" s="53">
        <v>336867863.47000003</v>
      </c>
      <c r="O652" s="53">
        <v>5741794.1100000003</v>
      </c>
      <c r="P652" s="53">
        <v>445817819.93000001</v>
      </c>
    </row>
    <row r="653" spans="1:16" x14ac:dyDescent="0.25">
      <c r="A653" t="s">
        <v>4673</v>
      </c>
      <c r="B653" t="s">
        <v>4674</v>
      </c>
      <c r="D653" s="53">
        <v>3985.57</v>
      </c>
      <c r="E653" s="53">
        <v>3799.68</v>
      </c>
      <c r="F653" s="53">
        <v>1923.5</v>
      </c>
      <c r="G653" s="53">
        <v>2339.96</v>
      </c>
      <c r="H653" s="53">
        <v>1885.59</v>
      </c>
      <c r="I653" s="53">
        <v>1999.62</v>
      </c>
      <c r="J653" s="53">
        <v>1934.65</v>
      </c>
      <c r="K653" s="53">
        <v>2450.3200000000002</v>
      </c>
      <c r="L653" s="53">
        <v>1914.59</v>
      </c>
      <c r="M653" s="53">
        <v>3113.51</v>
      </c>
      <c r="N653" s="53">
        <v>93056.22</v>
      </c>
      <c r="O653" s="53">
        <v>356618.54</v>
      </c>
      <c r="P653" s="53">
        <v>475021.75</v>
      </c>
    </row>
    <row r="654" spans="1:16" x14ac:dyDescent="0.25">
      <c r="A654" t="s">
        <v>4675</v>
      </c>
      <c r="B654" t="s">
        <v>4676</v>
      </c>
      <c r="D654" s="53">
        <v>-9050738.1899999995</v>
      </c>
      <c r="E654" s="53">
        <v>-9572778.1500000004</v>
      </c>
      <c r="F654" s="53">
        <v>-9203357</v>
      </c>
      <c r="G654" s="53">
        <v>-8425264.4100000001</v>
      </c>
      <c r="H654" s="53">
        <v>-15545445.1</v>
      </c>
      <c r="I654" s="53">
        <v>-12133298.119999999</v>
      </c>
      <c r="J654" s="53">
        <v>-9712926.1799999997</v>
      </c>
      <c r="K654" s="53">
        <v>-14052986.550000001</v>
      </c>
      <c r="L654" s="53">
        <v>-63693822.979999997</v>
      </c>
      <c r="M654" s="53">
        <v>-9730754.2300000004</v>
      </c>
      <c r="N654" s="53">
        <v>-348745561.97000003</v>
      </c>
      <c r="O654" s="53">
        <v>-8755831.9199999999</v>
      </c>
      <c r="P654" s="53">
        <v>-518622764.80000001</v>
      </c>
    </row>
    <row r="655" spans="1:16" x14ac:dyDescent="0.25">
      <c r="A655" t="s">
        <v>4677</v>
      </c>
      <c r="B655" t="s">
        <v>4678</v>
      </c>
      <c r="D655" s="53">
        <v>-81.06</v>
      </c>
      <c r="E655" s="53">
        <v>-142.79</v>
      </c>
      <c r="F655" s="53">
        <v>-769.16</v>
      </c>
      <c r="G655" s="53">
        <v>-62.51</v>
      </c>
      <c r="H655" s="53">
        <v>-79.95</v>
      </c>
      <c r="I655" s="53">
        <v>-43.79</v>
      </c>
      <c r="J655" s="53">
        <v>-971.85</v>
      </c>
      <c r="K655" s="53">
        <v>-68.58</v>
      </c>
      <c r="L655" s="53">
        <v>-607.20000000000005</v>
      </c>
      <c r="M655" s="53">
        <v>-105.06</v>
      </c>
      <c r="N655" s="53">
        <v>-1988.73</v>
      </c>
      <c r="O655" s="53">
        <v>-82490.52</v>
      </c>
      <c r="P655" s="53">
        <v>-87411.199999999997</v>
      </c>
    </row>
    <row r="656" spans="1:16" x14ac:dyDescent="0.25">
      <c r="A656" t="s">
        <v>4679</v>
      </c>
      <c r="B656" t="s">
        <v>2752</v>
      </c>
      <c r="D656" s="53">
        <v>7714.04</v>
      </c>
      <c r="E656" s="53">
        <v>7714.04</v>
      </c>
      <c r="F656" s="53">
        <v>6808.96</v>
      </c>
      <c r="G656" s="53">
        <v>7412.35</v>
      </c>
      <c r="H656" s="53">
        <v>7412.34</v>
      </c>
      <c r="I656" s="53">
        <v>7412.35</v>
      </c>
      <c r="J656" s="53">
        <v>7412.34</v>
      </c>
      <c r="K656" s="53">
        <v>10377.81</v>
      </c>
      <c r="L656" s="53">
        <v>8742.7199999999993</v>
      </c>
      <c r="M656" s="53">
        <v>7889.66</v>
      </c>
      <c r="N656" s="53">
        <v>474160.78</v>
      </c>
      <c r="O656" s="53">
        <v>5624.89</v>
      </c>
      <c r="P656" s="53">
        <v>558682.28</v>
      </c>
    </row>
    <row r="657" spans="1:16" x14ac:dyDescent="0.25">
      <c r="A657" t="s">
        <v>4680</v>
      </c>
      <c r="B657" t="s">
        <v>4681</v>
      </c>
      <c r="D657" s="53">
        <v>-140255.26999999999</v>
      </c>
      <c r="E657" s="53">
        <v>-140255.28</v>
      </c>
      <c r="F657" s="53">
        <v>-123799.25</v>
      </c>
      <c r="G657" s="53">
        <v>-134769.93</v>
      </c>
      <c r="H657" s="53">
        <v>-134769.94</v>
      </c>
      <c r="I657" s="53">
        <v>-134769.93</v>
      </c>
      <c r="J657" s="53">
        <v>-134769.93</v>
      </c>
      <c r="K657" s="53">
        <v>-188687.43</v>
      </c>
      <c r="L657" s="53">
        <v>-158958.42000000001</v>
      </c>
      <c r="M657" s="53">
        <v>-143448.37</v>
      </c>
      <c r="N657" s="53">
        <v>-25975.03</v>
      </c>
      <c r="O657" s="53">
        <v>-102270.76</v>
      </c>
      <c r="P657" s="53">
        <v>-1562729.54</v>
      </c>
    </row>
    <row r="658" spans="1:16" x14ac:dyDescent="0.25">
      <c r="A658" t="s">
        <v>4688</v>
      </c>
      <c r="B658" t="s">
        <v>4689</v>
      </c>
      <c r="D658" s="53">
        <v>2933759.52</v>
      </c>
      <c r="E658" s="53">
        <v>3713415.96</v>
      </c>
      <c r="F658" s="53">
        <v>3002966.29</v>
      </c>
      <c r="G658" s="53">
        <v>3249688.05</v>
      </c>
      <c r="H658" s="53">
        <v>3230755.47</v>
      </c>
      <c r="I658" s="53">
        <v>3745816.93</v>
      </c>
      <c r="J658" s="53">
        <v>3099701.2</v>
      </c>
      <c r="K658" s="53">
        <v>2444503.9900000002</v>
      </c>
      <c r="L658" s="53">
        <v>2939397.65</v>
      </c>
      <c r="M658" s="53">
        <v>2916571.39</v>
      </c>
      <c r="N658" s="53">
        <v>58357228.729999997</v>
      </c>
      <c r="O658" s="53">
        <v>2434109.41</v>
      </c>
      <c r="P658" s="53">
        <v>92067914.590000004</v>
      </c>
    </row>
    <row r="659" spans="1:16" x14ac:dyDescent="0.25">
      <c r="A659" t="s">
        <v>4690</v>
      </c>
      <c r="B659" t="s">
        <v>4691</v>
      </c>
      <c r="D659" s="53">
        <v>198.51</v>
      </c>
      <c r="E659" s="53">
        <v>590.16999999999996</v>
      </c>
      <c r="F659" s="53">
        <v>88.25</v>
      </c>
      <c r="G659" s="53">
        <v>207.86</v>
      </c>
      <c r="H659" s="53">
        <v>88.25</v>
      </c>
      <c r="I659" s="53">
        <v>118.72</v>
      </c>
      <c r="J659" s="53">
        <v>88.25</v>
      </c>
      <c r="K659" s="53">
        <v>236.77</v>
      </c>
      <c r="L659" s="53">
        <v>88.25</v>
      </c>
      <c r="M659" s="53">
        <v>410.46</v>
      </c>
      <c r="N659" s="53">
        <v>4360.2700000000004</v>
      </c>
      <c r="O659" s="53">
        <v>17537.09</v>
      </c>
      <c r="P659" s="53">
        <v>24012.85</v>
      </c>
    </row>
    <row r="660" spans="1:16" x14ac:dyDescent="0.25">
      <c r="A660" t="s">
        <v>4692</v>
      </c>
      <c r="B660" t="s">
        <v>4693</v>
      </c>
      <c r="D660" s="53">
        <v>-2127475.41</v>
      </c>
      <c r="E660" s="53">
        <v>-2041660.46</v>
      </c>
      <c r="F660" s="53">
        <v>-2125273.9500000002</v>
      </c>
      <c r="G660" s="53">
        <v>-1869911.44</v>
      </c>
      <c r="H660" s="53">
        <v>-3099257.74</v>
      </c>
      <c r="I660" s="53">
        <v>-2416947.37</v>
      </c>
      <c r="J660" s="53">
        <v>-2344408.09</v>
      </c>
      <c r="K660" s="53">
        <v>-3254119.69</v>
      </c>
      <c r="L660" s="53">
        <v>-2556975.3199999998</v>
      </c>
      <c r="M660" s="53">
        <v>-2370326.2999999998</v>
      </c>
      <c r="N660" s="53">
        <v>-56863931.840000004</v>
      </c>
      <c r="O660" s="53">
        <v>-1066426.6399999999</v>
      </c>
      <c r="P660" s="53">
        <v>-82136714.25</v>
      </c>
    </row>
    <row r="661" spans="1:16" x14ac:dyDescent="0.25">
      <c r="A661" t="s">
        <v>4694</v>
      </c>
      <c r="B661" t="s">
        <v>4695</v>
      </c>
      <c r="D661" s="53">
        <v>0</v>
      </c>
      <c r="E661" s="53">
        <v>0</v>
      </c>
      <c r="F661" s="53">
        <v>-191.65</v>
      </c>
      <c r="G661" s="53">
        <v>0</v>
      </c>
      <c r="H661" s="53">
        <v>-11.14</v>
      </c>
      <c r="I661" s="53">
        <v>0</v>
      </c>
      <c r="J661" s="53">
        <v>-244.74</v>
      </c>
      <c r="K661" s="53">
        <v>0</v>
      </c>
      <c r="L661" s="53">
        <v>-149.22999999999999</v>
      </c>
      <c r="M661" s="53">
        <v>0</v>
      </c>
      <c r="N661" s="53">
        <v>-36.97</v>
      </c>
      <c r="O661" s="53">
        <v>-19727.96</v>
      </c>
      <c r="P661" s="53">
        <v>-20361.689999999999</v>
      </c>
    </row>
    <row r="662" spans="1:16" x14ac:dyDescent="0.25">
      <c r="A662" t="s">
        <v>4696</v>
      </c>
      <c r="B662" t="s">
        <v>2754</v>
      </c>
      <c r="D662" s="53">
        <v>0</v>
      </c>
      <c r="E662" s="53">
        <v>0</v>
      </c>
      <c r="F662" s="53">
        <v>0</v>
      </c>
      <c r="G662" s="53">
        <v>0</v>
      </c>
      <c r="H662" s="53">
        <v>0</v>
      </c>
      <c r="I662" s="53">
        <v>0</v>
      </c>
      <c r="J662" s="53">
        <v>0</v>
      </c>
      <c r="K662" s="53">
        <v>0</v>
      </c>
      <c r="L662" s="53">
        <v>0</v>
      </c>
      <c r="M662" s="53">
        <v>0</v>
      </c>
      <c r="N662" s="53">
        <v>78517.2</v>
      </c>
      <c r="O662" s="53">
        <v>0</v>
      </c>
      <c r="P662" s="53">
        <v>78517.2</v>
      </c>
    </row>
    <row r="663" spans="1:16" x14ac:dyDescent="0.25">
      <c r="A663" t="s">
        <v>4697</v>
      </c>
      <c r="B663" t="s">
        <v>4698</v>
      </c>
      <c r="D663" s="53">
        <v>-36733.519999999997</v>
      </c>
      <c r="E663" s="53">
        <v>-36733.53</v>
      </c>
      <c r="F663" s="53">
        <v>-32423.61</v>
      </c>
      <c r="G663" s="53">
        <v>-35296.89</v>
      </c>
      <c r="H663" s="53">
        <v>-35296.89</v>
      </c>
      <c r="I663" s="53">
        <v>-35296.879999999997</v>
      </c>
      <c r="J663" s="53">
        <v>-35296.89</v>
      </c>
      <c r="K663" s="53">
        <v>-49418.14</v>
      </c>
      <c r="L663" s="53">
        <v>-41631.96</v>
      </c>
      <c r="M663" s="53">
        <v>-37569.82</v>
      </c>
      <c r="N663" s="53">
        <v>0</v>
      </c>
      <c r="O663" s="53">
        <v>-26785.200000000001</v>
      </c>
      <c r="P663" s="53">
        <v>-402483.33</v>
      </c>
    </row>
    <row r="664" spans="1:16" x14ac:dyDescent="0.25">
      <c r="A664" t="s">
        <v>4705</v>
      </c>
      <c r="B664" t="s">
        <v>4706</v>
      </c>
      <c r="D664" s="53">
        <v>-75281.84</v>
      </c>
      <c r="E664" s="53">
        <v>-75281.86</v>
      </c>
      <c r="F664" s="53">
        <v>-52211.74</v>
      </c>
      <c r="G664" s="53">
        <v>-67591.81</v>
      </c>
      <c r="H664" s="53">
        <v>-67591.820000000007</v>
      </c>
      <c r="I664" s="53">
        <v>-67591.839999999997</v>
      </c>
      <c r="J664" s="53">
        <v>-67591.77</v>
      </c>
      <c r="K664" s="53">
        <v>-72247.679999999993</v>
      </c>
      <c r="L664" s="53">
        <v>52669921.969999999</v>
      </c>
      <c r="M664" s="53">
        <v>-214868.31</v>
      </c>
      <c r="N664" s="53">
        <v>-791733.82</v>
      </c>
      <c r="O664" s="53">
        <v>1248052.08</v>
      </c>
      <c r="P664" s="53">
        <v>52365981.560000002</v>
      </c>
    </row>
    <row r="665" spans="1:16" x14ac:dyDescent="0.25">
      <c r="A665" t="s">
        <v>4707</v>
      </c>
      <c r="B665" t="s">
        <v>4708</v>
      </c>
      <c r="D665" s="53">
        <v>-4.3600000000000003</v>
      </c>
      <c r="E665" s="53">
        <v>-4.3600000000000003</v>
      </c>
      <c r="F665" s="53">
        <v>-4.37</v>
      </c>
      <c r="G665" s="53">
        <v>-4.3600000000000003</v>
      </c>
      <c r="H665" s="53">
        <v>-4.3600000000000003</v>
      </c>
      <c r="I665" s="53">
        <v>-4.3600000000000003</v>
      </c>
      <c r="J665" s="53">
        <v>-4.3600000000000003</v>
      </c>
      <c r="K665" s="53">
        <v>-4.3600000000000003</v>
      </c>
      <c r="L665" s="53">
        <v>-4.37</v>
      </c>
      <c r="M665" s="53">
        <v>-4.3600000000000003</v>
      </c>
      <c r="N665" s="53">
        <v>-4.3600000000000003</v>
      </c>
      <c r="O665" s="53">
        <v>-4.3600000000000003</v>
      </c>
      <c r="P665" s="53">
        <v>-52.34</v>
      </c>
    </row>
    <row r="666" spans="1:16" x14ac:dyDescent="0.25">
      <c r="A666" t="s">
        <v>4723</v>
      </c>
      <c r="B666" t="s">
        <v>4724</v>
      </c>
      <c r="D666" s="53">
        <v>-898603.81</v>
      </c>
      <c r="E666" s="53">
        <v>-741305.99</v>
      </c>
      <c r="F666" s="53">
        <v>-860434.77</v>
      </c>
      <c r="G666" s="53">
        <v>-804203.8</v>
      </c>
      <c r="H666" s="53">
        <v>-1127620.83</v>
      </c>
      <c r="I666" s="53">
        <v>-854457.41</v>
      </c>
      <c r="J666" s="53">
        <v>-806418.75</v>
      </c>
      <c r="K666" s="53">
        <v>-778536.44</v>
      </c>
      <c r="L666" s="53">
        <v>-845538.1</v>
      </c>
      <c r="M666" s="53">
        <v>-934957.35</v>
      </c>
      <c r="N666" s="53">
        <v>-934258.86</v>
      </c>
      <c r="O666" s="53">
        <v>-875186.73</v>
      </c>
      <c r="P666" s="53">
        <v>-10461522.84</v>
      </c>
    </row>
    <row r="667" spans="1:16" x14ac:dyDescent="0.25">
      <c r="A667" t="s">
        <v>4725</v>
      </c>
      <c r="B667" t="s">
        <v>4726</v>
      </c>
      <c r="D667" s="53">
        <v>608602.93000000005</v>
      </c>
      <c r="E667" s="53">
        <v>577471.34</v>
      </c>
      <c r="F667" s="53">
        <v>570492.99</v>
      </c>
      <c r="G667" s="53">
        <v>554441.88</v>
      </c>
      <c r="H667" s="53">
        <v>541487.6</v>
      </c>
      <c r="I667" s="53">
        <v>592734.38</v>
      </c>
      <c r="J667" s="53">
        <v>646028.22</v>
      </c>
      <c r="K667" s="53">
        <v>582415.19999999995</v>
      </c>
      <c r="L667" s="53">
        <v>475582.13</v>
      </c>
      <c r="M667" s="53">
        <v>598053.03</v>
      </c>
      <c r="N667" s="53">
        <v>661954.85</v>
      </c>
      <c r="O667" s="53">
        <v>525144.36</v>
      </c>
      <c r="P667" s="53">
        <v>6934408.9100000001</v>
      </c>
    </row>
    <row r="668" spans="1:16" x14ac:dyDescent="0.25">
      <c r="A668" t="s">
        <v>4733</v>
      </c>
      <c r="B668" t="s">
        <v>4734</v>
      </c>
      <c r="D668" s="53">
        <v>0</v>
      </c>
      <c r="E668" s="53">
        <v>0</v>
      </c>
      <c r="F668" s="53">
        <v>0</v>
      </c>
      <c r="G668" s="53">
        <v>0</v>
      </c>
      <c r="H668" s="53">
        <v>-2069.71</v>
      </c>
      <c r="I668" s="53">
        <v>7.29</v>
      </c>
      <c r="J668" s="53">
        <v>130.33000000000001</v>
      </c>
      <c r="K668" s="53">
        <v>0</v>
      </c>
      <c r="L668" s="53">
        <v>0</v>
      </c>
      <c r="M668" s="53">
        <v>0</v>
      </c>
      <c r="N668" s="53">
        <v>0</v>
      </c>
      <c r="O668" s="53">
        <v>-3184.13</v>
      </c>
      <c r="P668" s="53">
        <v>-5116.22</v>
      </c>
    </row>
    <row r="669" spans="1:16" x14ac:dyDescent="0.25">
      <c r="A669" t="s">
        <v>4743</v>
      </c>
      <c r="B669" t="s">
        <v>4744</v>
      </c>
      <c r="D669" s="53">
        <v>1600610.56</v>
      </c>
      <c r="E669" s="53">
        <v>1618500.87</v>
      </c>
      <c r="F669" s="53">
        <v>1745598.12</v>
      </c>
      <c r="G669" s="53">
        <v>1276058.9099999999</v>
      </c>
      <c r="H669" s="53">
        <v>1423690.12</v>
      </c>
      <c r="I669" s="53">
        <v>2442145.1800000002</v>
      </c>
      <c r="J669" s="53">
        <v>1755605.2</v>
      </c>
      <c r="K669" s="53">
        <v>1690133.63</v>
      </c>
      <c r="L669" s="53">
        <v>2518031.04</v>
      </c>
      <c r="M669" s="53">
        <v>1621605.45</v>
      </c>
      <c r="N669" s="53">
        <v>1597452.41</v>
      </c>
      <c r="O669" s="53">
        <v>1699165.68</v>
      </c>
      <c r="P669" s="53">
        <v>20988597.170000002</v>
      </c>
    </row>
    <row r="670" spans="1:16" x14ac:dyDescent="0.25">
      <c r="A670" t="s">
        <v>4745</v>
      </c>
      <c r="B670" t="s">
        <v>4746</v>
      </c>
      <c r="D670" s="53">
        <v>1491160.62</v>
      </c>
      <c r="E670" s="53">
        <v>1217191.8400000001</v>
      </c>
      <c r="F670" s="53">
        <v>1406968.04</v>
      </c>
      <c r="G670" s="53">
        <v>1486956.52</v>
      </c>
      <c r="H670" s="53">
        <v>1418223.96</v>
      </c>
      <c r="I670" s="53">
        <v>1352172.98</v>
      </c>
      <c r="J670" s="53">
        <v>1385622.13</v>
      </c>
      <c r="K670" s="53">
        <v>1319530.3500000001</v>
      </c>
      <c r="L670" s="53">
        <v>1274529.3899999999</v>
      </c>
      <c r="M670" s="53">
        <v>1304296.18</v>
      </c>
      <c r="N670" s="53">
        <v>1183336.7</v>
      </c>
      <c r="O670" s="53">
        <v>1260952.07</v>
      </c>
      <c r="P670" s="53">
        <v>16100940.779999999</v>
      </c>
    </row>
    <row r="671" spans="1:16" x14ac:dyDescent="0.25">
      <c r="A671" t="s">
        <v>4747</v>
      </c>
      <c r="B671" t="s">
        <v>4748</v>
      </c>
      <c r="D671" s="53">
        <v>-80830</v>
      </c>
      <c r="E671" s="53">
        <v>-80830</v>
      </c>
      <c r="F671" s="53">
        <v>-80830</v>
      </c>
      <c r="G671" s="53">
        <v>-80830</v>
      </c>
      <c r="H671" s="53">
        <v>-80830</v>
      </c>
      <c r="I671" s="53">
        <v>-80830</v>
      </c>
      <c r="J671" s="53">
        <v>-80830</v>
      </c>
      <c r="K671" s="53">
        <v>-80830</v>
      </c>
      <c r="L671" s="53">
        <v>-80830</v>
      </c>
      <c r="M671" s="53">
        <v>-80830</v>
      </c>
      <c r="N671" s="53">
        <v>-80830</v>
      </c>
      <c r="O671" s="53">
        <v>-80830</v>
      </c>
      <c r="P671" s="53">
        <v>-969960</v>
      </c>
    </row>
    <row r="672" spans="1:16" x14ac:dyDescent="0.25">
      <c r="A672" t="s">
        <v>4749</v>
      </c>
      <c r="B672" t="s">
        <v>4750</v>
      </c>
      <c r="D672" s="53">
        <v>-124430</v>
      </c>
      <c r="E672" s="53">
        <v>-124430</v>
      </c>
      <c r="F672" s="53">
        <v>-124430</v>
      </c>
      <c r="G672" s="53">
        <v>-124430</v>
      </c>
      <c r="H672" s="53">
        <v>-124430</v>
      </c>
      <c r="I672" s="53">
        <v>-124430</v>
      </c>
      <c r="J672" s="53">
        <v>-124430</v>
      </c>
      <c r="K672" s="53">
        <v>-124430</v>
      </c>
      <c r="L672" s="53">
        <v>-124430</v>
      </c>
      <c r="M672" s="53">
        <v>-124430</v>
      </c>
      <c r="N672" s="53">
        <v>-124430</v>
      </c>
      <c r="O672" s="53">
        <v>-124430</v>
      </c>
      <c r="P672" s="53">
        <v>-1493160</v>
      </c>
    </row>
    <row r="673" spans="1:16" x14ac:dyDescent="0.25">
      <c r="A673" t="s">
        <v>4751</v>
      </c>
      <c r="B673" t="s">
        <v>4752</v>
      </c>
      <c r="D673" s="53">
        <v>364812.55</v>
      </c>
      <c r="E673" s="53">
        <v>317332.31</v>
      </c>
      <c r="F673" s="53">
        <v>332912.59000000003</v>
      </c>
      <c r="G673" s="53">
        <v>320114.95</v>
      </c>
      <c r="H673" s="53">
        <v>356826.38</v>
      </c>
      <c r="I673" s="53">
        <v>348304.02</v>
      </c>
      <c r="J673" s="53">
        <v>408560.9</v>
      </c>
      <c r="K673" s="53">
        <v>395877.73</v>
      </c>
      <c r="L673" s="53">
        <v>290032.17</v>
      </c>
      <c r="M673" s="53">
        <v>377842.74</v>
      </c>
      <c r="N673" s="53">
        <v>307526.92</v>
      </c>
      <c r="O673" s="53">
        <v>334538.94</v>
      </c>
      <c r="P673" s="53">
        <v>4154682.2</v>
      </c>
    </row>
    <row r="674" spans="1:16" x14ac:dyDescent="0.25">
      <c r="A674" t="s">
        <v>4753</v>
      </c>
      <c r="B674" t="s">
        <v>4754</v>
      </c>
      <c r="D674" s="53">
        <v>363570.53</v>
      </c>
      <c r="E674" s="53">
        <v>329717.42</v>
      </c>
      <c r="F674" s="53">
        <v>287337.57</v>
      </c>
      <c r="G674" s="53">
        <v>287585.95</v>
      </c>
      <c r="H674" s="53">
        <v>324300.03999999998</v>
      </c>
      <c r="I674" s="53">
        <v>265667.93</v>
      </c>
      <c r="J674" s="53">
        <v>312703.86</v>
      </c>
      <c r="K674" s="53">
        <v>340759.54</v>
      </c>
      <c r="L674" s="53">
        <v>299079.55</v>
      </c>
      <c r="M674" s="53">
        <v>321121.03999999998</v>
      </c>
      <c r="N674" s="53">
        <v>278489.39</v>
      </c>
      <c r="O674" s="53">
        <v>316403.36</v>
      </c>
      <c r="P674" s="53">
        <v>3726736.18</v>
      </c>
    </row>
    <row r="675" spans="1:16" x14ac:dyDescent="0.25">
      <c r="A675" t="s">
        <v>4755</v>
      </c>
      <c r="B675" t="s">
        <v>4756</v>
      </c>
      <c r="D675" s="53">
        <v>281054.69</v>
      </c>
      <c r="E675" s="53">
        <v>255308.94</v>
      </c>
      <c r="F675" s="53">
        <v>274823.64</v>
      </c>
      <c r="G675" s="53">
        <v>236776.18</v>
      </c>
      <c r="H675" s="53">
        <v>269572.82</v>
      </c>
      <c r="I675" s="53">
        <v>247785.43</v>
      </c>
      <c r="J675" s="53">
        <v>277576.03999999998</v>
      </c>
      <c r="K675" s="53">
        <v>271020.92</v>
      </c>
      <c r="L675" s="53">
        <v>245322.94</v>
      </c>
      <c r="M675" s="53">
        <v>267705.37</v>
      </c>
      <c r="N675" s="53">
        <v>256775.08</v>
      </c>
      <c r="O675" s="53">
        <v>252568.89</v>
      </c>
      <c r="P675" s="53">
        <v>3136290.94</v>
      </c>
    </row>
    <row r="676" spans="1:16" x14ac:dyDescent="0.25">
      <c r="A676" t="s">
        <v>4771</v>
      </c>
      <c r="B676" t="s">
        <v>4772</v>
      </c>
      <c r="D676" s="53">
        <v>394153</v>
      </c>
      <c r="E676" s="53">
        <v>401658.57</v>
      </c>
      <c r="F676" s="53">
        <v>498277.71</v>
      </c>
      <c r="G676" s="53">
        <v>414872.65</v>
      </c>
      <c r="H676" s="53">
        <v>339411.3</v>
      </c>
      <c r="I676" s="53">
        <v>423828.09</v>
      </c>
      <c r="J676" s="53">
        <v>398957.75</v>
      </c>
      <c r="K676" s="53">
        <v>465465.53</v>
      </c>
      <c r="L676" s="53">
        <v>440583.81</v>
      </c>
      <c r="M676" s="53">
        <v>401030.67</v>
      </c>
      <c r="N676" s="53">
        <v>385345.53</v>
      </c>
      <c r="O676" s="53">
        <v>388695.72</v>
      </c>
      <c r="P676" s="53">
        <v>4952280.33</v>
      </c>
    </row>
    <row r="677" spans="1:16" x14ac:dyDescent="0.25">
      <c r="A677" t="s">
        <v>4773</v>
      </c>
      <c r="B677" t="s">
        <v>4774</v>
      </c>
      <c r="D677" s="53">
        <v>0</v>
      </c>
      <c r="E677" s="53">
        <v>-82305594.310000002</v>
      </c>
      <c r="F677" s="53">
        <v>0</v>
      </c>
      <c r="G677" s="53">
        <v>0</v>
      </c>
      <c r="H677" s="53">
        <v>-47513353.659999996</v>
      </c>
      <c r="I677" s="53">
        <v>0</v>
      </c>
      <c r="J677" s="53">
        <v>0</v>
      </c>
      <c r="K677" s="53">
        <v>-73573546.180000007</v>
      </c>
      <c r="L677" s="53">
        <v>0</v>
      </c>
      <c r="M677" s="53">
        <v>0</v>
      </c>
      <c r="N677" s="53">
        <v>-109043590.61</v>
      </c>
      <c r="O677" s="53">
        <v>0</v>
      </c>
      <c r="P677" s="53">
        <v>-312436084.75999999</v>
      </c>
    </row>
    <row r="678" spans="1:16" x14ac:dyDescent="0.25">
      <c r="A678" t="s">
        <v>4775</v>
      </c>
      <c r="B678" t="s">
        <v>4776</v>
      </c>
      <c r="D678" s="53">
        <v>-22287832.149999999</v>
      </c>
      <c r="E678" s="53">
        <v>68615264.060000002</v>
      </c>
      <c r="F678" s="53">
        <v>-11535191.26</v>
      </c>
      <c r="G678" s="53">
        <v>-19261950.98</v>
      </c>
      <c r="H678" s="53">
        <v>23950284.309999999</v>
      </c>
      <c r="I678" s="53">
        <v>-30748525.850000001</v>
      </c>
      <c r="J678" s="53">
        <v>-34466223.219999999</v>
      </c>
      <c r="K678" s="53">
        <v>34594920.469999999</v>
      </c>
      <c r="L678" s="53">
        <v>-35598741.68</v>
      </c>
      <c r="M678" s="53">
        <v>-32193068.510000002</v>
      </c>
      <c r="N678" s="53">
        <v>88604438.689999998</v>
      </c>
      <c r="O678" s="53">
        <v>-10921292.810000001</v>
      </c>
      <c r="P678" s="53">
        <v>18752081.07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9A8CC-CD4F-4C22-990B-227EBA7044E4}">
  <sheetPr codeName="Sheet12">
    <tabColor theme="9"/>
  </sheetPr>
  <dimension ref="A1:Q669"/>
  <sheetViews>
    <sheetView workbookViewId="0">
      <selection activeCell="P1" sqref="C1:P1048576"/>
    </sheetView>
  </sheetViews>
  <sheetFormatPr defaultRowHeight="15" x14ac:dyDescent="0.25"/>
  <cols>
    <col min="2" max="2" width="50.453125" bestFit="1" customWidth="1"/>
    <col min="3" max="3" width="2.6328125" customWidth="1"/>
    <col min="4" max="15" width="17.08984375" hidden="1" customWidth="1"/>
    <col min="16" max="16" width="17.08984375" bestFit="1" customWidth="1"/>
  </cols>
  <sheetData>
    <row r="1" spans="1:16" x14ac:dyDescent="0.25">
      <c r="B1" s="52" t="s">
        <v>4923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7425269610.6000004</v>
      </c>
      <c r="E3" s="53">
        <v>7431198224.5500002</v>
      </c>
      <c r="F3" s="53">
        <v>7447784768.9099998</v>
      </c>
      <c r="G3" s="53">
        <v>7490654882.1400003</v>
      </c>
      <c r="H3" s="53">
        <v>7502798558.6700001</v>
      </c>
      <c r="I3" s="53">
        <v>7632909254.0699997</v>
      </c>
      <c r="J3" s="53">
        <v>8173907559.1700001</v>
      </c>
      <c r="K3" s="53">
        <v>8223288964.75</v>
      </c>
      <c r="L3" s="53">
        <v>8285134766.5699997</v>
      </c>
      <c r="M3" s="53">
        <v>8292700558.75</v>
      </c>
      <c r="N3" s="53">
        <v>8303723602.2600002</v>
      </c>
      <c r="O3" s="53">
        <v>8339012979.2200003</v>
      </c>
      <c r="P3" s="53">
        <v>8339012979.2200003</v>
      </c>
    </row>
    <row r="4" spans="1:16" x14ac:dyDescent="0.25">
      <c r="A4" t="s">
        <v>371</v>
      </c>
      <c r="B4" t="s">
        <v>372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</row>
    <row r="5" spans="1:16" x14ac:dyDescent="0.25">
      <c r="A5" t="s">
        <v>381</v>
      </c>
      <c r="B5" t="s">
        <v>382</v>
      </c>
      <c r="D5" s="53">
        <v>49571383.969999999</v>
      </c>
      <c r="E5" s="53">
        <v>49577112.640000001</v>
      </c>
      <c r="F5" s="53">
        <v>49577312.479999997</v>
      </c>
      <c r="G5" s="53">
        <v>49587954.689999998</v>
      </c>
      <c r="H5" s="53">
        <v>49589244.219999999</v>
      </c>
      <c r="I5" s="53">
        <v>49597341.939999998</v>
      </c>
      <c r="J5" s="53">
        <v>49600604.909999996</v>
      </c>
      <c r="K5" s="53">
        <v>49605992.409999996</v>
      </c>
      <c r="L5" s="53">
        <v>49614242.409999996</v>
      </c>
      <c r="M5" s="53">
        <v>49614242.409999996</v>
      </c>
      <c r="N5" s="53">
        <v>49629206.409999996</v>
      </c>
      <c r="O5" s="53">
        <v>49619479.729999997</v>
      </c>
      <c r="P5" s="53">
        <v>49619479.729999997</v>
      </c>
    </row>
    <row r="6" spans="1:16" x14ac:dyDescent="0.25">
      <c r="A6" t="s">
        <v>385</v>
      </c>
      <c r="B6" t="s">
        <v>386</v>
      </c>
      <c r="D6" s="53">
        <v>799723959.86000001</v>
      </c>
      <c r="E6" s="53">
        <v>844735638.72000003</v>
      </c>
      <c r="F6" s="53">
        <v>825770789.46000004</v>
      </c>
      <c r="G6" s="53">
        <v>842876969.55999994</v>
      </c>
      <c r="H6" s="53">
        <v>842505601.60000002</v>
      </c>
      <c r="I6" s="53">
        <v>733151132.92999995</v>
      </c>
      <c r="J6" s="53">
        <v>226705968.22999999</v>
      </c>
      <c r="K6" s="53">
        <v>199133098.66</v>
      </c>
      <c r="L6" s="53">
        <v>150935252.83000001</v>
      </c>
      <c r="M6" s="53">
        <v>161738120.91999999</v>
      </c>
      <c r="N6" s="53">
        <v>191576168.90000001</v>
      </c>
      <c r="O6" s="53">
        <v>209026605.41</v>
      </c>
      <c r="P6" s="53">
        <v>209026605.41</v>
      </c>
    </row>
    <row r="7" spans="1:16" x14ac:dyDescent="0.25">
      <c r="A7" t="s">
        <v>387</v>
      </c>
      <c r="B7" t="s">
        <v>388</v>
      </c>
      <c r="D7" s="53">
        <v>212815663.08000001</v>
      </c>
      <c r="E7" s="53">
        <v>183699013.84999999</v>
      </c>
      <c r="F7" s="53">
        <v>188711388.75</v>
      </c>
      <c r="G7" s="53">
        <v>143274255.44999999</v>
      </c>
      <c r="H7" s="53">
        <v>150045362.34</v>
      </c>
      <c r="I7" s="53">
        <v>175871055.28</v>
      </c>
      <c r="J7" s="53">
        <v>158930815.02000001</v>
      </c>
      <c r="K7" s="53">
        <v>155364152.34999999</v>
      </c>
      <c r="L7" s="53">
        <v>200259164.44999999</v>
      </c>
      <c r="M7" s="53">
        <v>211224985.25</v>
      </c>
      <c r="N7" s="53">
        <v>176096240.25999999</v>
      </c>
      <c r="O7" s="53">
        <v>189083452.38</v>
      </c>
      <c r="P7" s="53">
        <v>189083452.38</v>
      </c>
    </row>
    <row r="8" spans="1:16" x14ac:dyDescent="0.25">
      <c r="A8" t="s">
        <v>389</v>
      </c>
      <c r="B8" t="s">
        <v>390</v>
      </c>
      <c r="D8" s="53">
        <v>-2658184199.1100001</v>
      </c>
      <c r="E8" s="53">
        <v>-2670686737.1700001</v>
      </c>
      <c r="F8" s="53">
        <v>-2656522947.27</v>
      </c>
      <c r="G8" s="53">
        <v>-2666637836.9000001</v>
      </c>
      <c r="H8" s="53">
        <v>-2678012473.8699999</v>
      </c>
      <c r="I8" s="53">
        <v>-2689108416.5599999</v>
      </c>
      <c r="J8" s="53">
        <v>-2706218140.4000001</v>
      </c>
      <c r="K8" s="53">
        <v>-2714375329.27</v>
      </c>
      <c r="L8" s="53">
        <v>-2729769823.3400002</v>
      </c>
      <c r="M8" s="53">
        <v>-2749003860.9499998</v>
      </c>
      <c r="N8" s="53">
        <v>-2727205524.0700002</v>
      </c>
      <c r="O8" s="53">
        <v>-2743541146.1500001</v>
      </c>
      <c r="P8" s="53">
        <v>-2743541146.1500001</v>
      </c>
    </row>
    <row r="9" spans="1:16" x14ac:dyDescent="0.25">
      <c r="A9" t="s">
        <v>391</v>
      </c>
      <c r="B9" t="s">
        <v>392</v>
      </c>
      <c r="D9" s="53">
        <v>26788786.620000001</v>
      </c>
      <c r="E9" s="53">
        <v>29307032.23</v>
      </c>
      <c r="F9" s="53">
        <v>24647210.609999999</v>
      </c>
      <c r="G9" s="53">
        <v>26906757.449999999</v>
      </c>
      <c r="H9" s="53">
        <v>25562391.32</v>
      </c>
      <c r="I9" s="53">
        <v>21883541.32</v>
      </c>
      <c r="J9" s="53">
        <v>22138862.350000001</v>
      </c>
      <c r="K9" s="53">
        <v>14225955.380000001</v>
      </c>
      <c r="L9" s="53">
        <v>10552307.310000001</v>
      </c>
      <c r="M9" s="53">
        <v>12747063.300000001</v>
      </c>
      <c r="N9" s="53">
        <v>14008463.960000001</v>
      </c>
      <c r="O9" s="53">
        <v>13682901.140000001</v>
      </c>
      <c r="P9" s="53">
        <v>13682901.140000001</v>
      </c>
    </row>
    <row r="10" spans="1:16" x14ac:dyDescent="0.25">
      <c r="A10" t="s">
        <v>393</v>
      </c>
      <c r="B10" t="s">
        <v>394</v>
      </c>
      <c r="D10" s="53">
        <v>18568183.879999999</v>
      </c>
      <c r="E10" s="53">
        <v>18559237.469999999</v>
      </c>
      <c r="F10" s="53">
        <v>18553189.32</v>
      </c>
      <c r="G10" s="53">
        <v>18228402.489999998</v>
      </c>
      <c r="H10" s="53">
        <v>18164429.420000002</v>
      </c>
      <c r="I10" s="53">
        <v>18053476.710000001</v>
      </c>
      <c r="J10" s="53">
        <v>17791200.649999999</v>
      </c>
      <c r="K10" s="53">
        <v>17796224.050000001</v>
      </c>
      <c r="L10" s="53">
        <v>17388542.190000001</v>
      </c>
      <c r="M10" s="53">
        <v>17166947.170000002</v>
      </c>
      <c r="N10" s="53">
        <v>17205658.109999999</v>
      </c>
      <c r="O10" s="53">
        <v>17097987.079999998</v>
      </c>
      <c r="P10" s="53">
        <v>17097987.079999998</v>
      </c>
    </row>
    <row r="11" spans="1:16" x14ac:dyDescent="0.25">
      <c r="A11" t="s">
        <v>395</v>
      </c>
      <c r="B11" t="s">
        <v>396</v>
      </c>
      <c r="D11" s="53">
        <v>18568183.879999999</v>
      </c>
      <c r="E11" s="53">
        <v>18559237.469999999</v>
      </c>
      <c r="F11" s="53">
        <v>18553189.32</v>
      </c>
      <c r="G11" s="53">
        <v>18228402.489999998</v>
      </c>
      <c r="H11" s="53">
        <v>18164429.420000002</v>
      </c>
      <c r="I11" s="53">
        <v>18053476.710000001</v>
      </c>
      <c r="J11" s="53">
        <v>17791200.649999999</v>
      </c>
      <c r="K11" s="53">
        <v>17796224.050000001</v>
      </c>
      <c r="L11" s="53">
        <v>17388542.190000001</v>
      </c>
      <c r="M11" s="53">
        <v>17166947.170000002</v>
      </c>
      <c r="N11" s="53">
        <v>17205658.109999999</v>
      </c>
      <c r="O11" s="53">
        <v>17097987.079999998</v>
      </c>
      <c r="P11" s="53">
        <v>17097987.079999998</v>
      </c>
    </row>
    <row r="12" spans="1:16" x14ac:dyDescent="0.25">
      <c r="A12" t="s">
        <v>397</v>
      </c>
      <c r="B12" t="s">
        <v>398</v>
      </c>
      <c r="D12" s="53">
        <v>352795493.69999999</v>
      </c>
      <c r="E12" s="53">
        <v>352625511.94</v>
      </c>
      <c r="F12" s="53">
        <v>352510597.06</v>
      </c>
      <c r="G12" s="53">
        <v>346339647.19999999</v>
      </c>
      <c r="H12" s="53">
        <v>345124158.86000001</v>
      </c>
      <c r="I12" s="53">
        <v>343016057.45999998</v>
      </c>
      <c r="J12" s="53">
        <v>338032812.29000002</v>
      </c>
      <c r="K12" s="53">
        <v>338128256.88999999</v>
      </c>
      <c r="L12" s="53">
        <v>330382301.61000001</v>
      </c>
      <c r="M12" s="53">
        <v>326171996.27999997</v>
      </c>
      <c r="N12" s="53">
        <v>326907504.22000003</v>
      </c>
      <c r="O12" s="53">
        <v>324861754.61000001</v>
      </c>
      <c r="P12" s="53">
        <v>324861754.61000001</v>
      </c>
    </row>
    <row r="13" spans="1:16" x14ac:dyDescent="0.25">
      <c r="A13" t="s">
        <v>399</v>
      </c>
      <c r="B13" t="s">
        <v>400</v>
      </c>
      <c r="D13" s="53">
        <v>352795493.69999999</v>
      </c>
      <c r="E13" s="53">
        <v>352625511.94</v>
      </c>
      <c r="F13" s="53">
        <v>352510597.06</v>
      </c>
      <c r="G13" s="53">
        <v>346339647.19999999</v>
      </c>
      <c r="H13" s="53">
        <v>345124158.86000001</v>
      </c>
      <c r="I13" s="53">
        <v>343016057.45999998</v>
      </c>
      <c r="J13" s="53">
        <v>338032812.29000002</v>
      </c>
      <c r="K13" s="53">
        <v>338128256.88999999</v>
      </c>
      <c r="L13" s="53">
        <v>330382301.61000001</v>
      </c>
      <c r="M13" s="53">
        <v>326171996.27999997</v>
      </c>
      <c r="N13" s="53">
        <v>326907504.22000003</v>
      </c>
      <c r="O13" s="53">
        <v>324861754.61000001</v>
      </c>
      <c r="P13" s="53">
        <v>324861754.61000001</v>
      </c>
    </row>
    <row r="14" spans="1:16" x14ac:dyDescent="0.25">
      <c r="A14" t="s">
        <v>407</v>
      </c>
      <c r="B14" t="s">
        <v>408</v>
      </c>
      <c r="D14" s="53">
        <v>-42023610.619999997</v>
      </c>
      <c r="E14" s="53">
        <v>-42961790.539999999</v>
      </c>
      <c r="F14" s="53">
        <v>-43914695.079999998</v>
      </c>
      <c r="G14" s="53">
        <v>-44899035.140000001</v>
      </c>
      <c r="H14" s="53">
        <v>-45888731.710000001</v>
      </c>
      <c r="I14" s="53">
        <v>-46879071.960000001</v>
      </c>
      <c r="J14" s="53">
        <v>-47870502.090000004</v>
      </c>
      <c r="K14" s="53">
        <v>-48862803.490000002</v>
      </c>
      <c r="L14" s="53">
        <v>-49877893.369999997</v>
      </c>
      <c r="M14" s="53">
        <v>-50895793.07</v>
      </c>
      <c r="N14" s="53">
        <v>-51924199.549999997</v>
      </c>
      <c r="O14" s="53">
        <v>-52993085.090000004</v>
      </c>
      <c r="P14" s="53">
        <v>-52993085.090000004</v>
      </c>
    </row>
    <row r="15" spans="1:16" x14ac:dyDescent="0.25">
      <c r="A15" t="s">
        <v>409</v>
      </c>
      <c r="B15" t="s">
        <v>410</v>
      </c>
      <c r="D15" s="53">
        <v>7484822.7599999998</v>
      </c>
      <c r="E15" s="53">
        <v>7484822.7599999998</v>
      </c>
      <c r="F15" s="53">
        <v>7484822.7599999998</v>
      </c>
      <c r="G15" s="53">
        <v>7484822.7599999998</v>
      </c>
      <c r="H15" s="53">
        <v>7484822.7599999998</v>
      </c>
      <c r="I15" s="53">
        <v>7484822.7599999998</v>
      </c>
      <c r="J15" s="53">
        <v>7484822.7599999998</v>
      </c>
      <c r="K15" s="53">
        <v>7484822.7599999998</v>
      </c>
      <c r="L15" s="53">
        <v>7484822.7599999998</v>
      </c>
      <c r="M15" s="53">
        <v>7484822.7599999998</v>
      </c>
      <c r="N15" s="53">
        <v>7484822.7599999998</v>
      </c>
      <c r="O15" s="53">
        <v>7484822.7599999998</v>
      </c>
      <c r="P15" s="53">
        <v>7484822.7599999998</v>
      </c>
    </row>
    <row r="16" spans="1:16" x14ac:dyDescent="0.25">
      <c r="A16" t="s">
        <v>413</v>
      </c>
      <c r="B16" t="s">
        <v>414</v>
      </c>
      <c r="D16" s="53">
        <v>-5009422.3</v>
      </c>
      <c r="E16" s="53">
        <v>-5029148.03</v>
      </c>
      <c r="F16" s="53">
        <v>-5048873.74</v>
      </c>
      <c r="G16" s="53">
        <v>-5068599.47</v>
      </c>
      <c r="H16" s="53">
        <v>-5088325.18</v>
      </c>
      <c r="I16" s="53">
        <v>-5108050.9000000004</v>
      </c>
      <c r="J16" s="53">
        <v>-5127776.62</v>
      </c>
      <c r="K16" s="53">
        <v>-5147502.3499999996</v>
      </c>
      <c r="L16" s="53">
        <v>-5167228.0599999996</v>
      </c>
      <c r="M16" s="53">
        <v>-5186953.79</v>
      </c>
      <c r="N16" s="53">
        <v>-5206679.5</v>
      </c>
      <c r="O16" s="53">
        <v>-5226405.2300000004</v>
      </c>
      <c r="P16" s="53">
        <v>-5226405.2300000004</v>
      </c>
    </row>
    <row r="17" spans="1:16" x14ac:dyDescent="0.25">
      <c r="A17" t="s">
        <v>429</v>
      </c>
      <c r="B17" t="s">
        <v>430</v>
      </c>
      <c r="D17" s="53">
        <v>10702832.24</v>
      </c>
      <c r="E17" s="53">
        <v>10768662.02</v>
      </c>
      <c r="F17" s="53">
        <v>10788510.99</v>
      </c>
      <c r="G17" s="53">
        <v>10807843.75</v>
      </c>
      <c r="H17" s="53">
        <v>10879383.470000001</v>
      </c>
      <c r="I17" s="53">
        <v>10976756.300000001</v>
      </c>
      <c r="J17" s="53">
        <v>11012584.52</v>
      </c>
      <c r="K17" s="53">
        <v>11101720.23</v>
      </c>
      <c r="L17" s="53">
        <v>11196947.17</v>
      </c>
      <c r="M17" s="53">
        <v>11236882.779999999</v>
      </c>
      <c r="N17" s="53">
        <v>11262824.5</v>
      </c>
      <c r="O17" s="53">
        <v>11272895.34</v>
      </c>
      <c r="P17" s="53">
        <v>11272895.34</v>
      </c>
    </row>
    <row r="18" spans="1:16" x14ac:dyDescent="0.25">
      <c r="A18" t="s">
        <v>435</v>
      </c>
      <c r="B18" t="s">
        <v>436</v>
      </c>
      <c r="D18" s="53">
        <v>-4143825.53</v>
      </c>
      <c r="E18" s="53">
        <v>-4195969.28</v>
      </c>
      <c r="F18" s="53">
        <v>-4248112.97</v>
      </c>
      <c r="G18" s="53">
        <v>-4301332.21</v>
      </c>
      <c r="H18" s="53">
        <v>-4356376.79</v>
      </c>
      <c r="I18" s="53">
        <v>-4413029.41</v>
      </c>
      <c r="J18" s="53">
        <v>-4468001.6100000003</v>
      </c>
      <c r="K18" s="53">
        <v>-4525249.76</v>
      </c>
      <c r="L18" s="53">
        <v>-4581359.9400000004</v>
      </c>
      <c r="M18" s="53">
        <v>-4638295.87</v>
      </c>
      <c r="N18" s="53">
        <v>-4695581.96</v>
      </c>
      <c r="O18" s="53">
        <v>-4753106.42</v>
      </c>
      <c r="P18" s="53">
        <v>-4753106.42</v>
      </c>
    </row>
    <row r="19" spans="1:16" x14ac:dyDescent="0.25">
      <c r="A19" t="s">
        <v>611</v>
      </c>
      <c r="B19" t="s">
        <v>612</v>
      </c>
      <c r="D19" s="53">
        <v>1660648.52</v>
      </c>
      <c r="E19" s="53">
        <v>731250.62</v>
      </c>
      <c r="F19" s="53">
        <v>5117606.82</v>
      </c>
      <c r="G19" s="53">
        <v>656983.82999999996</v>
      </c>
      <c r="H19" s="53">
        <v>611316.05000000005</v>
      </c>
      <c r="I19" s="53">
        <v>678759.81</v>
      </c>
      <c r="J19" s="53">
        <v>966033.53</v>
      </c>
      <c r="K19" s="53">
        <v>708894.66</v>
      </c>
      <c r="L19" s="53">
        <v>1085551.56</v>
      </c>
      <c r="M19" s="53">
        <v>10834108.66</v>
      </c>
      <c r="N19" s="53">
        <v>846681.03</v>
      </c>
      <c r="O19" s="53">
        <v>690673.31</v>
      </c>
      <c r="P19" s="53">
        <v>690673.31</v>
      </c>
    </row>
    <row r="20" spans="1:16" x14ac:dyDescent="0.25">
      <c r="A20" t="s">
        <v>625</v>
      </c>
      <c r="B20" t="s">
        <v>626</v>
      </c>
      <c r="D20" s="53">
        <v>125199.05</v>
      </c>
      <c r="E20" s="53">
        <v>97.1</v>
      </c>
      <c r="F20" s="53">
        <v>83283.070000000007</v>
      </c>
      <c r="G20" s="53">
        <v>0</v>
      </c>
      <c r="H20" s="53">
        <v>0</v>
      </c>
      <c r="I20" s="53">
        <v>0</v>
      </c>
      <c r="J20" s="53">
        <v>0</v>
      </c>
      <c r="K20" s="53">
        <v>-149900</v>
      </c>
      <c r="L20" s="53">
        <v>-25000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t="s">
        <v>631</v>
      </c>
      <c r="B21" t="s">
        <v>632</v>
      </c>
      <c r="D21" s="53">
        <v>0</v>
      </c>
      <c r="E21" s="53">
        <v>-33158.57</v>
      </c>
      <c r="F21" s="53">
        <v>400</v>
      </c>
      <c r="G21" s="53">
        <v>0</v>
      </c>
      <c r="H21" s="53">
        <v>0</v>
      </c>
      <c r="I21" s="53">
        <v>0</v>
      </c>
      <c r="J21" s="53">
        <v>1327.37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639</v>
      </c>
      <c r="B22" t="s">
        <v>640</v>
      </c>
      <c r="D22" s="53">
        <v>-11715.36</v>
      </c>
      <c r="E22" s="53">
        <v>-71491.16</v>
      </c>
      <c r="F22" s="53">
        <v>-52766.14</v>
      </c>
      <c r="G22" s="53">
        <v>-45452.1</v>
      </c>
      <c r="H22" s="53">
        <v>-17333.72</v>
      </c>
      <c r="I22" s="53">
        <v>-9495.2199999999993</v>
      </c>
      <c r="J22" s="53">
        <v>-15124.06</v>
      </c>
      <c r="K22" s="53">
        <v>-55437.23</v>
      </c>
      <c r="L22" s="53">
        <v>-78460.05</v>
      </c>
      <c r="M22" s="53">
        <v>-17090.45</v>
      </c>
      <c r="N22" s="53">
        <v>-17620.849999999999</v>
      </c>
      <c r="O22" s="53">
        <v>-32798.81</v>
      </c>
      <c r="P22" s="53">
        <v>-32798.81</v>
      </c>
    </row>
    <row r="23" spans="1:16" x14ac:dyDescent="0.25">
      <c r="A23" t="s">
        <v>657</v>
      </c>
      <c r="B23" t="s">
        <v>658</v>
      </c>
      <c r="D23" s="53">
        <v>-13152944.539999999</v>
      </c>
      <c r="E23" s="53">
        <v>-11804841.42</v>
      </c>
      <c r="F23" s="53">
        <v>-12418134.949999999</v>
      </c>
      <c r="G23" s="53">
        <v>-18309260.899999999</v>
      </c>
      <c r="H23" s="53">
        <v>-7350322.8600000003</v>
      </c>
      <c r="I23" s="53">
        <v>-8765182.2699999996</v>
      </c>
      <c r="J23" s="53">
        <v>-11151280.18</v>
      </c>
      <c r="K23" s="53">
        <v>-5611481.8399999999</v>
      </c>
      <c r="L23" s="53">
        <v>-15910759.41</v>
      </c>
      <c r="M23" s="53">
        <v>-11362332.33</v>
      </c>
      <c r="N23" s="53">
        <v>-23803236.98</v>
      </c>
      <c r="O23" s="53">
        <v>-16799901.890000001</v>
      </c>
      <c r="P23" s="53">
        <v>-16799901.890000001</v>
      </c>
    </row>
    <row r="24" spans="1:16" x14ac:dyDescent="0.25">
      <c r="A24" t="s">
        <v>661</v>
      </c>
      <c r="B24" t="s">
        <v>662</v>
      </c>
      <c r="D24" s="53">
        <v>74800.95</v>
      </c>
      <c r="E24" s="53">
        <v>0</v>
      </c>
      <c r="F24" s="53">
        <v>568.6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</row>
    <row r="25" spans="1:16" x14ac:dyDescent="0.25">
      <c r="A25" t="s">
        <v>673</v>
      </c>
      <c r="B25" t="s">
        <v>674</v>
      </c>
      <c r="D25" s="53">
        <v>0</v>
      </c>
      <c r="E25" s="53">
        <v>0</v>
      </c>
      <c r="F25" s="53">
        <v>0</v>
      </c>
      <c r="G25" s="53">
        <v>0</v>
      </c>
      <c r="H25" s="53">
        <v>-1191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689</v>
      </c>
      <c r="B26" t="s">
        <v>690</v>
      </c>
      <c r="D26" s="53">
        <v>0</v>
      </c>
      <c r="E26" s="53">
        <v>-6464.63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t="s">
        <v>703</v>
      </c>
      <c r="B27" t="s">
        <v>4817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717</v>
      </c>
      <c r="B28" t="s">
        <v>4824</v>
      </c>
      <c r="D28" s="53">
        <v>409132.42</v>
      </c>
      <c r="E28" s="53">
        <v>542019.87</v>
      </c>
      <c r="F28" s="53">
        <v>544603.52</v>
      </c>
      <c r="G28" s="53">
        <v>547212.55000000005</v>
      </c>
      <c r="H28" s="53">
        <v>516761.89</v>
      </c>
      <c r="I28" s="53">
        <v>502439.09</v>
      </c>
      <c r="J28" s="53">
        <v>506856.87</v>
      </c>
      <c r="K28" s="53">
        <v>527992.80000000005</v>
      </c>
      <c r="L28" s="53">
        <v>395219.72</v>
      </c>
      <c r="M28" s="53">
        <v>315927.33</v>
      </c>
      <c r="N28" s="53">
        <v>298483.09999999998</v>
      </c>
      <c r="O28" s="53">
        <v>494636.14</v>
      </c>
      <c r="P28" s="53">
        <v>494636.14</v>
      </c>
    </row>
    <row r="29" spans="1:16" x14ac:dyDescent="0.25">
      <c r="A29" t="s">
        <v>721</v>
      </c>
      <c r="B29" t="s">
        <v>4826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88.49</v>
      </c>
      <c r="O29" s="53">
        <v>0</v>
      </c>
      <c r="P29" s="53">
        <v>0</v>
      </c>
    </row>
    <row r="30" spans="1:16" x14ac:dyDescent="0.25">
      <c r="A30" t="s">
        <v>737</v>
      </c>
      <c r="B30" t="s">
        <v>738</v>
      </c>
      <c r="D30" s="53">
        <v>630425.05000000005</v>
      </c>
      <c r="E30" s="53">
        <v>727630.67</v>
      </c>
      <c r="F30" s="53">
        <v>333979.19</v>
      </c>
      <c r="G30" s="53">
        <v>960279.82</v>
      </c>
      <c r="H30" s="53">
        <v>373250.73</v>
      </c>
      <c r="I30" s="53">
        <v>624320.67000000004</v>
      </c>
      <c r="J30" s="53">
        <v>277948.78000000003</v>
      </c>
      <c r="K30" s="53">
        <v>272651.03999999998</v>
      </c>
      <c r="L30" s="53">
        <v>212068.15</v>
      </c>
      <c r="M30" s="53">
        <v>917353.35</v>
      </c>
      <c r="N30" s="53">
        <v>852590.15</v>
      </c>
      <c r="O30" s="53">
        <v>1009167.13</v>
      </c>
      <c r="P30" s="53">
        <v>1009167.13</v>
      </c>
    </row>
    <row r="31" spans="1:16" x14ac:dyDescent="0.25">
      <c r="A31" t="s">
        <v>739</v>
      </c>
      <c r="B31" t="s">
        <v>740</v>
      </c>
      <c r="D31" s="53">
        <v>-1609545.59</v>
      </c>
      <c r="E31" s="53">
        <v>-1454526.23</v>
      </c>
      <c r="F31" s="53">
        <v>-1268614.08</v>
      </c>
      <c r="G31" s="53">
        <v>-1168399.8799999999</v>
      </c>
      <c r="H31" s="53">
        <v>-1086193.55</v>
      </c>
      <c r="I31" s="53">
        <v>-1016712.06</v>
      </c>
      <c r="J31" s="53">
        <v>-778153.92</v>
      </c>
      <c r="K31" s="53">
        <v>-641968.73</v>
      </c>
      <c r="L31" s="53">
        <v>-41.89</v>
      </c>
      <c r="M31" s="53">
        <v>0</v>
      </c>
      <c r="N31" s="53">
        <v>0</v>
      </c>
      <c r="O31" s="53">
        <v>0</v>
      </c>
      <c r="P31" s="53">
        <v>0</v>
      </c>
    </row>
    <row r="32" spans="1:16" x14ac:dyDescent="0.25">
      <c r="A32" t="s">
        <v>741</v>
      </c>
      <c r="B32" t="s">
        <v>4833</v>
      </c>
      <c r="D32" s="53">
        <v>240670.95</v>
      </c>
      <c r="E32" s="53">
        <v>219971.49</v>
      </c>
      <c r="F32" s="53">
        <v>298310</v>
      </c>
      <c r="G32" s="53">
        <v>282660.3</v>
      </c>
      <c r="H32" s="53">
        <v>281839.37</v>
      </c>
      <c r="I32" s="53">
        <v>281615.34999999998</v>
      </c>
      <c r="J32" s="53">
        <v>281183.58</v>
      </c>
      <c r="K32" s="53">
        <v>281004.32</v>
      </c>
      <c r="L32" s="53">
        <v>41.89</v>
      </c>
      <c r="M32" s="53">
        <v>0</v>
      </c>
      <c r="N32" s="53">
        <v>0</v>
      </c>
      <c r="O32" s="53">
        <v>0</v>
      </c>
      <c r="P32" s="53">
        <v>0</v>
      </c>
    </row>
    <row r="33" spans="1:16" x14ac:dyDescent="0.25">
      <c r="A33" t="s">
        <v>1206</v>
      </c>
      <c r="B33" t="s">
        <v>1207</v>
      </c>
      <c r="D33" s="53">
        <v>-200000</v>
      </c>
      <c r="E33" s="53">
        <v>-97.1</v>
      </c>
      <c r="F33" s="53">
        <v>-99902.9</v>
      </c>
      <c r="G33" s="53">
        <v>-200000</v>
      </c>
      <c r="H33" s="53">
        <v>0</v>
      </c>
      <c r="I33" s="53">
        <v>0</v>
      </c>
      <c r="J33" s="53">
        <v>0</v>
      </c>
      <c r="K33" s="53">
        <v>22351.22</v>
      </c>
      <c r="L33" s="53">
        <v>25000</v>
      </c>
      <c r="M33" s="53">
        <v>0</v>
      </c>
      <c r="N33" s="53">
        <v>0</v>
      </c>
      <c r="O33" s="53">
        <v>0</v>
      </c>
      <c r="P33" s="53">
        <v>0</v>
      </c>
    </row>
    <row r="34" spans="1:16" x14ac:dyDescent="0.25">
      <c r="A34" t="s">
        <v>1352</v>
      </c>
      <c r="B34" t="s">
        <v>1353</v>
      </c>
      <c r="D34" s="53">
        <v>34573930.880000003</v>
      </c>
      <c r="E34" s="53">
        <v>18074264.390000001</v>
      </c>
      <c r="F34" s="53">
        <v>13201236.41</v>
      </c>
      <c r="G34" s="53">
        <v>18271553.780000001</v>
      </c>
      <c r="H34" s="53">
        <v>7555029.9500000002</v>
      </c>
      <c r="I34" s="53">
        <v>18581785.719999999</v>
      </c>
      <c r="J34" s="53">
        <v>19148364.32</v>
      </c>
      <c r="K34" s="53">
        <v>29076511.100000001</v>
      </c>
      <c r="L34" s="53">
        <v>26617636.260000002</v>
      </c>
      <c r="M34" s="53">
        <v>8810000.6799999997</v>
      </c>
      <c r="N34" s="53">
        <v>54300364.899999999</v>
      </c>
      <c r="O34" s="53">
        <v>21928027.829999998</v>
      </c>
      <c r="P34" s="53">
        <v>21928027.829999998</v>
      </c>
    </row>
    <row r="35" spans="1:16" x14ac:dyDescent="0.25">
      <c r="A35" t="s">
        <v>1489</v>
      </c>
      <c r="B35" t="s">
        <v>149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495</v>
      </c>
      <c r="B36" t="s">
        <v>1496</v>
      </c>
      <c r="D36" s="53">
        <v>53665.39</v>
      </c>
      <c r="E36" s="53">
        <v>52665.39</v>
      </c>
      <c r="F36" s="53">
        <v>52665.39</v>
      </c>
      <c r="G36" s="53">
        <v>52665.39</v>
      </c>
      <c r="H36" s="53">
        <v>52665.39</v>
      </c>
      <c r="I36" s="53">
        <v>52665.39</v>
      </c>
      <c r="J36" s="53">
        <v>52665.39</v>
      </c>
      <c r="K36" s="53">
        <v>52365.39</v>
      </c>
      <c r="L36" s="53">
        <v>52365.39</v>
      </c>
      <c r="M36" s="53">
        <v>52365.39</v>
      </c>
      <c r="N36" s="53">
        <v>52365.39</v>
      </c>
      <c r="O36" s="53">
        <v>52365.39</v>
      </c>
      <c r="P36" s="53">
        <v>52365.39</v>
      </c>
    </row>
    <row r="37" spans="1:16" x14ac:dyDescent="0.25">
      <c r="A37" t="s">
        <v>1500</v>
      </c>
      <c r="B37" t="s">
        <v>1501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</row>
    <row r="38" spans="1:16" x14ac:dyDescent="0.25">
      <c r="A38" t="s">
        <v>1512</v>
      </c>
      <c r="B38" t="s">
        <v>1513</v>
      </c>
      <c r="D38" s="53">
        <v>119143369.68000001</v>
      </c>
      <c r="E38" s="53">
        <v>115798459.8</v>
      </c>
      <c r="F38" s="53">
        <v>99875933.5</v>
      </c>
      <c r="G38" s="53">
        <v>113496409.67</v>
      </c>
      <c r="H38" s="53">
        <v>124598008.84999999</v>
      </c>
      <c r="I38" s="53">
        <v>130916232.97</v>
      </c>
      <c r="J38" s="53">
        <v>145627364.50999999</v>
      </c>
      <c r="K38" s="53">
        <v>137070713.58000001</v>
      </c>
      <c r="L38" s="53">
        <v>167909162.72</v>
      </c>
      <c r="M38" s="53">
        <v>145357508.25999999</v>
      </c>
      <c r="N38" s="53">
        <v>119148945.03</v>
      </c>
      <c r="O38" s="53">
        <v>107620234.88</v>
      </c>
      <c r="P38" s="53">
        <v>107620234.88</v>
      </c>
    </row>
    <row r="39" spans="1:16" x14ac:dyDescent="0.25">
      <c r="A39" t="s">
        <v>1514</v>
      </c>
      <c r="B39" t="s">
        <v>1515</v>
      </c>
      <c r="D39" s="53">
        <v>26099.64</v>
      </c>
      <c r="E39" s="53">
        <v>71814.55</v>
      </c>
      <c r="F39" s="53">
        <v>85170.2</v>
      </c>
      <c r="G39" s="53">
        <v>-187796.53</v>
      </c>
      <c r="H39" s="53">
        <v>-38749.24</v>
      </c>
      <c r="I39" s="53">
        <v>9399.7000000000007</v>
      </c>
      <c r="J39" s="53">
        <v>15691.29</v>
      </c>
      <c r="K39" s="53">
        <v>615.36</v>
      </c>
      <c r="L39" s="53">
        <v>-2781.27</v>
      </c>
      <c r="M39" s="53">
        <v>-254133.61</v>
      </c>
      <c r="N39" s="53">
        <v>-25528.65</v>
      </c>
      <c r="O39" s="53">
        <v>-31381.64</v>
      </c>
      <c r="P39" s="53">
        <v>-31381.64</v>
      </c>
    </row>
    <row r="40" spans="1:16" x14ac:dyDescent="0.25">
      <c r="A40" t="s">
        <v>1520</v>
      </c>
      <c r="B40" t="s">
        <v>1521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</row>
    <row r="41" spans="1:16" x14ac:dyDescent="0.25">
      <c r="A41" t="s">
        <v>1525</v>
      </c>
      <c r="B41" t="s">
        <v>1526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</row>
    <row r="42" spans="1:16" x14ac:dyDescent="0.25">
      <c r="A42" t="s">
        <v>1529</v>
      </c>
      <c r="B42" t="s">
        <v>1530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</row>
    <row r="43" spans="1:16" x14ac:dyDescent="0.25">
      <c r="A43" t="s">
        <v>1537</v>
      </c>
      <c r="B43" t="s">
        <v>1538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</row>
    <row r="44" spans="1:16" x14ac:dyDescent="0.25">
      <c r="A44" t="s">
        <v>1539</v>
      </c>
      <c r="B44" t="s">
        <v>1540</v>
      </c>
      <c r="D44" s="53">
        <v>11030190.74</v>
      </c>
      <c r="E44" s="53">
        <v>9083576</v>
      </c>
      <c r="F44" s="53">
        <v>9690707.4900000002</v>
      </c>
      <c r="G44" s="53">
        <v>3598401.97</v>
      </c>
      <c r="H44" s="53">
        <v>3570390.47</v>
      </c>
      <c r="I44" s="53">
        <v>5027761.72</v>
      </c>
      <c r="J44" s="53">
        <v>3408570.63</v>
      </c>
      <c r="K44" s="53">
        <v>6025248.96</v>
      </c>
      <c r="L44" s="53">
        <v>5794468.0300000003</v>
      </c>
      <c r="M44" s="53">
        <v>5326578.6100000003</v>
      </c>
      <c r="N44" s="53">
        <v>5171333.72</v>
      </c>
      <c r="O44" s="53">
        <v>4675352.68</v>
      </c>
      <c r="P44" s="53">
        <v>4675352.68</v>
      </c>
    </row>
    <row r="45" spans="1:16" x14ac:dyDescent="0.25">
      <c r="A45" t="s">
        <v>1541</v>
      </c>
      <c r="B45" t="s">
        <v>1542</v>
      </c>
      <c r="D45" s="53">
        <v>6585057.2599999998</v>
      </c>
      <c r="E45" s="53">
        <v>4438248.57</v>
      </c>
      <c r="F45" s="53">
        <v>1782176.03</v>
      </c>
      <c r="G45" s="53">
        <v>3736968.25</v>
      </c>
      <c r="H45" s="53">
        <v>4086703.31</v>
      </c>
      <c r="I45" s="53">
        <v>1728255.01</v>
      </c>
      <c r="J45" s="53">
        <v>8179107.9199999999</v>
      </c>
      <c r="K45" s="53">
        <v>5246996.32</v>
      </c>
      <c r="L45" s="53">
        <v>4394400.4400000004</v>
      </c>
      <c r="M45" s="53">
        <v>3999336.14</v>
      </c>
      <c r="N45" s="53">
        <v>4007273.58</v>
      </c>
      <c r="O45" s="53">
        <v>14053629.33</v>
      </c>
      <c r="P45" s="53">
        <v>14053629.33</v>
      </c>
    </row>
    <row r="46" spans="1:16" x14ac:dyDescent="0.25">
      <c r="A46" t="s">
        <v>1557</v>
      </c>
      <c r="B46" t="s">
        <v>1558</v>
      </c>
      <c r="D46" s="53">
        <v>1241.67</v>
      </c>
      <c r="E46" s="53">
        <v>741.67</v>
      </c>
      <c r="F46" s="53">
        <v>1341.67</v>
      </c>
      <c r="G46" s="53">
        <v>208.33</v>
      </c>
      <c r="H46" s="53">
        <v>41.67</v>
      </c>
      <c r="I46" s="53">
        <v>41.67</v>
      </c>
      <c r="J46" s="53">
        <v>541.66999999999996</v>
      </c>
      <c r="K46" s="53">
        <v>708.33</v>
      </c>
      <c r="L46" s="53">
        <v>625.01</v>
      </c>
      <c r="M46" s="53">
        <v>2208.3200000000002</v>
      </c>
      <c r="N46" s="53">
        <v>1500.01</v>
      </c>
      <c r="O46" s="53">
        <v>2041.67</v>
      </c>
      <c r="P46" s="53">
        <v>2041.67</v>
      </c>
    </row>
    <row r="47" spans="1:16" x14ac:dyDescent="0.25">
      <c r="A47" t="s">
        <v>1561</v>
      </c>
      <c r="B47" t="s">
        <v>1562</v>
      </c>
      <c r="D47" s="53">
        <v>-141.82</v>
      </c>
      <c r="E47" s="53">
        <v>-193.87</v>
      </c>
      <c r="F47" s="53">
        <v>-152.91999999999999</v>
      </c>
      <c r="G47" s="53">
        <v>-125.62</v>
      </c>
      <c r="H47" s="53">
        <v>-98.32</v>
      </c>
      <c r="I47" s="53">
        <v>-71.02</v>
      </c>
      <c r="J47" s="53">
        <v>-43.72</v>
      </c>
      <c r="K47" s="53">
        <v>-2.77</v>
      </c>
      <c r="L47" s="53">
        <v>24.53</v>
      </c>
      <c r="M47" s="53">
        <v>51.83</v>
      </c>
      <c r="N47" s="53">
        <v>65.48</v>
      </c>
      <c r="O47" s="53">
        <v>65.48</v>
      </c>
      <c r="P47" s="53">
        <v>65.48</v>
      </c>
    </row>
    <row r="48" spans="1:16" x14ac:dyDescent="0.25">
      <c r="A48" t="s">
        <v>1580</v>
      </c>
      <c r="B48" t="s">
        <v>1581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3553280.65</v>
      </c>
      <c r="P48" s="53">
        <v>3553280.65</v>
      </c>
    </row>
    <row r="49" spans="1:16" x14ac:dyDescent="0.25">
      <c r="A49" t="s">
        <v>1582</v>
      </c>
      <c r="B49" t="s">
        <v>1583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3678313.15</v>
      </c>
      <c r="P49" s="53">
        <v>3678313.15</v>
      </c>
    </row>
    <row r="50" spans="1:16" x14ac:dyDescent="0.25">
      <c r="A50" t="s">
        <v>1590</v>
      </c>
      <c r="B50" t="s">
        <v>1591</v>
      </c>
      <c r="D50" s="53">
        <v>-591702.98</v>
      </c>
      <c r="E50" s="53">
        <v>-985731.63</v>
      </c>
      <c r="F50" s="53">
        <v>-1377773.41</v>
      </c>
      <c r="G50" s="53">
        <v>-243068.25</v>
      </c>
      <c r="H50" s="53">
        <v>-516768.15</v>
      </c>
      <c r="I50" s="53">
        <v>-326903.36</v>
      </c>
      <c r="J50" s="53">
        <v>-377945.1</v>
      </c>
      <c r="K50" s="53">
        <v>-431024.13</v>
      </c>
      <c r="L50" s="53">
        <v>-520369.17</v>
      </c>
      <c r="M50" s="53">
        <v>-526543.47</v>
      </c>
      <c r="N50" s="53">
        <v>-867620.05</v>
      </c>
      <c r="O50" s="53">
        <v>-497703.37</v>
      </c>
      <c r="P50" s="53">
        <v>-497703.37</v>
      </c>
    </row>
    <row r="51" spans="1:16" x14ac:dyDescent="0.25">
      <c r="A51" t="s">
        <v>1592</v>
      </c>
      <c r="B51" t="s">
        <v>1593</v>
      </c>
      <c r="D51" s="53">
        <v>1.1299999999999999</v>
      </c>
      <c r="E51" s="53">
        <v>2.12</v>
      </c>
      <c r="F51" s="53">
        <v>4.12</v>
      </c>
      <c r="G51" s="53">
        <v>4668.13</v>
      </c>
      <c r="H51" s="53">
        <v>6793.75</v>
      </c>
      <c r="I51" s="53">
        <v>15598.45</v>
      </c>
      <c r="J51" s="53">
        <v>21525.37</v>
      </c>
      <c r="K51" s="53">
        <v>33353.360000000001</v>
      </c>
      <c r="L51" s="53">
        <v>46783.17</v>
      </c>
      <c r="M51" s="53">
        <v>62666.83</v>
      </c>
      <c r="N51" s="53">
        <v>74079.570000000007</v>
      </c>
      <c r="O51" s="53">
        <v>84108.62</v>
      </c>
      <c r="P51" s="53">
        <v>84108.62</v>
      </c>
    </row>
    <row r="52" spans="1:16" x14ac:dyDescent="0.25">
      <c r="A52" t="s">
        <v>1594</v>
      </c>
      <c r="B52" t="s">
        <v>1595</v>
      </c>
      <c r="D52" s="53">
        <v>0.78</v>
      </c>
      <c r="E52" s="53">
        <v>1.84</v>
      </c>
      <c r="F52" s="53">
        <v>3.52</v>
      </c>
      <c r="G52" s="53">
        <v>4833.43</v>
      </c>
      <c r="H52" s="53">
        <v>6837.74</v>
      </c>
      <c r="I52" s="53">
        <v>15522.04</v>
      </c>
      <c r="J52" s="53">
        <v>21586.41</v>
      </c>
      <c r="K52" s="53">
        <v>31813.8</v>
      </c>
      <c r="L52" s="53">
        <v>44758.38</v>
      </c>
      <c r="M52" s="53">
        <v>60407.72</v>
      </c>
      <c r="N52" s="53">
        <v>71076.990000000005</v>
      </c>
      <c r="O52" s="53">
        <v>80685.210000000006</v>
      </c>
      <c r="P52" s="53">
        <v>80685.210000000006</v>
      </c>
    </row>
    <row r="53" spans="1:16" x14ac:dyDescent="0.25">
      <c r="A53" t="s">
        <v>1598</v>
      </c>
      <c r="B53" t="s">
        <v>1599</v>
      </c>
      <c r="D53" s="53">
        <v>-609860.97</v>
      </c>
      <c r="E53" s="53">
        <v>-609860.97</v>
      </c>
      <c r="F53" s="53">
        <v>-609860.97</v>
      </c>
      <c r="G53" s="53">
        <v>-609860.97</v>
      </c>
      <c r="H53" s="53">
        <v>-609860.97</v>
      </c>
      <c r="I53" s="53">
        <v>-609860.97</v>
      </c>
      <c r="J53" s="53">
        <v>-609860.97</v>
      </c>
      <c r="K53" s="53">
        <v>-609860.97</v>
      </c>
      <c r="L53" s="53">
        <v>-459860.97</v>
      </c>
      <c r="M53" s="53">
        <v>-459860.97</v>
      </c>
      <c r="N53" s="53">
        <v>-459860.97</v>
      </c>
      <c r="O53" s="53">
        <v>-429213.08</v>
      </c>
      <c r="P53" s="53">
        <v>-429213.08</v>
      </c>
    </row>
    <row r="54" spans="1:16" x14ac:dyDescent="0.25">
      <c r="A54" t="s">
        <v>1601</v>
      </c>
      <c r="B54" t="s">
        <v>1602</v>
      </c>
      <c r="D54" s="53">
        <v>0</v>
      </c>
      <c r="E54" s="53">
        <v>0</v>
      </c>
      <c r="F54" s="53">
        <v>0</v>
      </c>
      <c r="G54" s="53">
        <v>0</v>
      </c>
      <c r="H54" s="53">
        <v>170000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46059900</v>
      </c>
      <c r="O54" s="53">
        <v>52684300</v>
      </c>
      <c r="P54" s="53">
        <v>52684300</v>
      </c>
    </row>
    <row r="55" spans="1:16" x14ac:dyDescent="0.25">
      <c r="A55" t="s">
        <v>1611</v>
      </c>
      <c r="B55" t="s">
        <v>1612</v>
      </c>
      <c r="D55" s="53">
        <v>1035337.27</v>
      </c>
      <c r="E55" s="53">
        <v>12577065.289999999</v>
      </c>
      <c r="F55" s="53">
        <v>3471234.68</v>
      </c>
      <c r="G55" s="53">
        <v>6940886.3200000003</v>
      </c>
      <c r="H55" s="53">
        <v>11666822.470000001</v>
      </c>
      <c r="I55" s="53">
        <v>25541.45</v>
      </c>
      <c r="J55" s="53">
        <v>5343797.41</v>
      </c>
      <c r="K55" s="53">
        <v>1901484.44</v>
      </c>
      <c r="L55" s="53">
        <v>730594.78</v>
      </c>
      <c r="M55" s="53">
        <v>2519742.2400000002</v>
      </c>
      <c r="N55" s="53">
        <v>8089197.2599999998</v>
      </c>
      <c r="O55" s="53">
        <v>4257455.12</v>
      </c>
      <c r="P55" s="53">
        <v>4257455.12</v>
      </c>
    </row>
    <row r="56" spans="1:16" x14ac:dyDescent="0.25">
      <c r="A56" t="s">
        <v>1613</v>
      </c>
      <c r="B56" t="s">
        <v>1614</v>
      </c>
      <c r="D56" s="53">
        <v>0</v>
      </c>
      <c r="E56" s="53">
        <v>0</v>
      </c>
      <c r="F56" s="53">
        <v>0</v>
      </c>
      <c r="G56" s="53">
        <v>4122.5200000000004</v>
      </c>
      <c r="H56" s="53">
        <v>10180.08</v>
      </c>
      <c r="I56" s="53">
        <v>2291.04</v>
      </c>
      <c r="J56" s="53">
        <v>0</v>
      </c>
      <c r="K56" s="53">
        <v>11017.3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</row>
    <row r="57" spans="1:16" x14ac:dyDescent="0.25">
      <c r="A57" t="s">
        <v>1623</v>
      </c>
      <c r="B57" t="s">
        <v>1624</v>
      </c>
      <c r="D57" s="53">
        <v>0</v>
      </c>
      <c r="E57" s="53">
        <v>368759</v>
      </c>
      <c r="F57" s="53">
        <v>88838.16</v>
      </c>
      <c r="G57" s="53">
        <v>10700.75</v>
      </c>
      <c r="H57" s="53">
        <v>0</v>
      </c>
      <c r="I57" s="53">
        <v>0</v>
      </c>
      <c r="J57" s="53">
        <v>0</v>
      </c>
      <c r="K57" s="53">
        <v>0</v>
      </c>
      <c r="L57" s="53">
        <v>196636.7</v>
      </c>
      <c r="M57" s="53">
        <v>19928.689999999999</v>
      </c>
      <c r="N57" s="53">
        <v>20</v>
      </c>
      <c r="O57" s="53">
        <v>0</v>
      </c>
      <c r="P57" s="53">
        <v>0</v>
      </c>
    </row>
    <row r="58" spans="1:16" x14ac:dyDescent="0.25">
      <c r="A58" t="s">
        <v>1627</v>
      </c>
      <c r="B58" t="s">
        <v>1628</v>
      </c>
      <c r="D58" s="53">
        <v>6187842.4199999999</v>
      </c>
      <c r="E58" s="53">
        <v>4487842.42</v>
      </c>
      <c r="F58" s="53">
        <v>7182.32</v>
      </c>
      <c r="G58" s="53">
        <v>82689.02</v>
      </c>
      <c r="H58" s="53">
        <v>114620.39</v>
      </c>
      <c r="I58" s="53">
        <v>33199.93</v>
      </c>
      <c r="J58" s="53">
        <v>35033.81</v>
      </c>
      <c r="K58" s="53">
        <v>46421.82</v>
      </c>
      <c r="L58" s="53">
        <v>83761.13</v>
      </c>
      <c r="M58" s="53">
        <v>39584</v>
      </c>
      <c r="N58" s="53">
        <v>3740.5</v>
      </c>
      <c r="O58" s="53">
        <v>56066.01</v>
      </c>
      <c r="P58" s="53">
        <v>56066.01</v>
      </c>
    </row>
    <row r="59" spans="1:16" x14ac:dyDescent="0.25">
      <c r="A59" t="s">
        <v>1629</v>
      </c>
      <c r="B59" t="s">
        <v>1630</v>
      </c>
      <c r="D59" s="53">
        <v>0</v>
      </c>
      <c r="E59" s="53">
        <v>0</v>
      </c>
      <c r="F59" s="53">
        <v>0</v>
      </c>
      <c r="G59" s="53">
        <v>0</v>
      </c>
      <c r="H59" s="53">
        <v>34603.82</v>
      </c>
      <c r="I59" s="53">
        <v>34603.82</v>
      </c>
      <c r="J59" s="53">
        <v>34603.82</v>
      </c>
      <c r="K59" s="53">
        <v>34603.82</v>
      </c>
      <c r="L59" s="53">
        <v>0</v>
      </c>
      <c r="M59" s="53">
        <v>0</v>
      </c>
      <c r="N59" s="53">
        <v>10012.41</v>
      </c>
      <c r="O59" s="53">
        <v>10012.41</v>
      </c>
      <c r="P59" s="53">
        <v>10012.41</v>
      </c>
    </row>
    <row r="60" spans="1:16" x14ac:dyDescent="0.25">
      <c r="A60" t="s">
        <v>1676</v>
      </c>
      <c r="B60" t="s">
        <v>1677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413932.04</v>
      </c>
      <c r="O60" s="53">
        <v>158267.32</v>
      </c>
      <c r="P60" s="53">
        <v>158267.32</v>
      </c>
    </row>
    <row r="61" spans="1:16" x14ac:dyDescent="0.25">
      <c r="A61" t="s">
        <v>1678</v>
      </c>
      <c r="B61" t="s">
        <v>1679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816941.98</v>
      </c>
      <c r="O61" s="53">
        <v>866557.04</v>
      </c>
      <c r="P61" s="53">
        <v>866557.04</v>
      </c>
    </row>
    <row r="62" spans="1:16" x14ac:dyDescent="0.25">
      <c r="A62" t="s">
        <v>1710</v>
      </c>
      <c r="B62" t="s">
        <v>1711</v>
      </c>
      <c r="D62" s="53">
        <v>66917965.170000002</v>
      </c>
      <c r="E62" s="53">
        <v>62158934.630000003</v>
      </c>
      <c r="F62" s="53">
        <v>69076554.579999998</v>
      </c>
      <c r="G62" s="53">
        <v>72255103.780000001</v>
      </c>
      <c r="H62" s="53">
        <v>75426342.019999996</v>
      </c>
      <c r="I62" s="53">
        <v>75084422.939999998</v>
      </c>
      <c r="J62" s="53">
        <v>69821106.310000002</v>
      </c>
      <c r="K62" s="53">
        <v>71642119.810000002</v>
      </c>
      <c r="L62" s="53">
        <v>69049140.290000007</v>
      </c>
      <c r="M62" s="53">
        <v>56904883.859999999</v>
      </c>
      <c r="N62" s="53">
        <v>54510560.140000001</v>
      </c>
      <c r="O62" s="53">
        <v>51519020.609999999</v>
      </c>
      <c r="P62" s="53">
        <v>51519020.609999999</v>
      </c>
    </row>
    <row r="63" spans="1:16" x14ac:dyDescent="0.25">
      <c r="A63" t="s">
        <v>1712</v>
      </c>
      <c r="B63" t="s">
        <v>1713</v>
      </c>
      <c r="D63" s="53">
        <v>5671463.4100000001</v>
      </c>
      <c r="E63" s="53">
        <v>5671463.4100000001</v>
      </c>
      <c r="F63" s="53">
        <v>5671463.4100000001</v>
      </c>
      <c r="G63" s="53">
        <v>5671463.4100000001</v>
      </c>
      <c r="H63" s="53">
        <v>5671463.4100000001</v>
      </c>
      <c r="I63" s="53">
        <v>5671463.4100000001</v>
      </c>
      <c r="J63" s="53">
        <v>5671463.4100000001</v>
      </c>
      <c r="K63" s="53">
        <v>5671463.3799999999</v>
      </c>
      <c r="L63" s="53">
        <v>5671463.3799999999</v>
      </c>
      <c r="M63" s="53">
        <v>5660638.79</v>
      </c>
      <c r="N63" s="53">
        <v>5660638.79</v>
      </c>
      <c r="O63" s="53">
        <v>5660638.79</v>
      </c>
      <c r="P63" s="53">
        <v>5660638.79</v>
      </c>
    </row>
    <row r="64" spans="1:16" x14ac:dyDescent="0.25">
      <c r="A64" t="s">
        <v>1716</v>
      </c>
      <c r="B64" t="s">
        <v>1717</v>
      </c>
      <c r="D64" s="53">
        <v>2212265.44</v>
      </c>
      <c r="E64" s="53">
        <v>2659195.08</v>
      </c>
      <c r="F64" s="53">
        <v>2449202</v>
      </c>
      <c r="G64" s="53">
        <v>2581994.35</v>
      </c>
      <c r="H64" s="53">
        <v>3170674.82</v>
      </c>
      <c r="I64" s="53">
        <v>3179846.52</v>
      </c>
      <c r="J64" s="53">
        <v>3629516.39</v>
      </c>
      <c r="K64" s="53">
        <v>2942057.07</v>
      </c>
      <c r="L64" s="53">
        <v>2681183.21</v>
      </c>
      <c r="M64" s="53">
        <v>3308819.4</v>
      </c>
      <c r="N64" s="53">
        <v>2880538.51</v>
      </c>
      <c r="O64" s="53">
        <v>2370488.11</v>
      </c>
      <c r="P64" s="53">
        <v>2370488.11</v>
      </c>
    </row>
    <row r="65" spans="1:16" x14ac:dyDescent="0.25">
      <c r="A65" t="s">
        <v>1756</v>
      </c>
      <c r="B65" t="s">
        <v>1757</v>
      </c>
      <c r="D65" s="53">
        <v>87088579.140000001</v>
      </c>
      <c r="E65" s="53">
        <v>88768350.739999995</v>
      </c>
      <c r="F65" s="53">
        <v>90928883.659999996</v>
      </c>
      <c r="G65" s="53">
        <v>92087303.439999998</v>
      </c>
      <c r="H65" s="53">
        <v>92410250.230000004</v>
      </c>
      <c r="I65" s="53">
        <v>92494811.090000004</v>
      </c>
      <c r="J65" s="53">
        <v>92343465.760000005</v>
      </c>
      <c r="K65" s="53">
        <v>90505999.319999993</v>
      </c>
      <c r="L65" s="53">
        <v>91733762.040000007</v>
      </c>
      <c r="M65" s="53">
        <v>90401269.329999998</v>
      </c>
      <c r="N65" s="53">
        <v>88751180.540000007</v>
      </c>
      <c r="O65" s="53">
        <v>88513636.799999997</v>
      </c>
      <c r="P65" s="53">
        <v>88513636.799999997</v>
      </c>
    </row>
    <row r="66" spans="1:16" x14ac:dyDescent="0.25">
      <c r="A66" t="s">
        <v>1758</v>
      </c>
      <c r="B66" t="s">
        <v>1759</v>
      </c>
      <c r="D66" s="53">
        <v>-42097.65</v>
      </c>
      <c r="E66" s="53">
        <v>-42097.65</v>
      </c>
      <c r="F66" s="53">
        <v>182213.03</v>
      </c>
      <c r="G66" s="53">
        <v>-42097.65</v>
      </c>
      <c r="H66" s="53">
        <v>11305.51</v>
      </c>
      <c r="I66" s="53">
        <v>-42097.65</v>
      </c>
      <c r="J66" s="53">
        <v>27768.78</v>
      </c>
      <c r="K66" s="53">
        <v>239470.41</v>
      </c>
      <c r="L66" s="53">
        <v>58968.76</v>
      </c>
      <c r="M66" s="53">
        <v>123768.76</v>
      </c>
      <c r="N66" s="53">
        <v>132970.76</v>
      </c>
      <c r="O66" s="53">
        <v>-980731.61</v>
      </c>
      <c r="P66" s="53">
        <v>-980731.61</v>
      </c>
    </row>
    <row r="67" spans="1:16" x14ac:dyDescent="0.25">
      <c r="A67" t="s">
        <v>1781</v>
      </c>
      <c r="B67" t="s">
        <v>1782</v>
      </c>
      <c r="D67" s="53">
        <v>173854.3</v>
      </c>
      <c r="E67" s="53">
        <v>173854.3</v>
      </c>
      <c r="F67" s="53">
        <v>173854.3</v>
      </c>
      <c r="G67" s="53">
        <v>173854.3</v>
      </c>
      <c r="H67" s="53">
        <v>173854.3</v>
      </c>
      <c r="I67" s="53">
        <v>173854.3</v>
      </c>
      <c r="J67" s="53">
        <v>173854.3</v>
      </c>
      <c r="K67" s="53">
        <v>173854.3</v>
      </c>
      <c r="L67" s="53">
        <v>173854.3</v>
      </c>
      <c r="M67" s="53">
        <v>173854.3</v>
      </c>
      <c r="N67" s="53">
        <v>173854.3</v>
      </c>
      <c r="O67" s="53">
        <v>173854.3</v>
      </c>
      <c r="P67" s="53">
        <v>173854.3</v>
      </c>
    </row>
    <row r="68" spans="1:16" x14ac:dyDescent="0.25">
      <c r="A68" t="s">
        <v>1783</v>
      </c>
      <c r="B68" t="s">
        <v>1784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t="s">
        <v>1785</v>
      </c>
      <c r="B69" t="s">
        <v>1786</v>
      </c>
      <c r="D69" s="53">
        <v>36</v>
      </c>
      <c r="E69" s="53">
        <v>36</v>
      </c>
      <c r="F69" s="53">
        <v>36</v>
      </c>
      <c r="G69" s="53">
        <v>36</v>
      </c>
      <c r="H69" s="53">
        <v>36</v>
      </c>
      <c r="I69" s="53">
        <v>36</v>
      </c>
      <c r="J69" s="53">
        <v>36</v>
      </c>
      <c r="K69" s="53">
        <v>36</v>
      </c>
      <c r="L69" s="53">
        <v>36</v>
      </c>
      <c r="M69" s="53">
        <v>36</v>
      </c>
      <c r="N69" s="53">
        <v>36</v>
      </c>
      <c r="O69" s="53">
        <v>36</v>
      </c>
      <c r="P69" s="53">
        <v>36</v>
      </c>
    </row>
    <row r="70" spans="1:16" x14ac:dyDescent="0.25">
      <c r="A70" t="s">
        <v>1787</v>
      </c>
      <c r="B70" t="s">
        <v>1788</v>
      </c>
      <c r="D70" s="53">
        <v>68431.19</v>
      </c>
      <c r="E70" s="53">
        <v>66801.850000000006</v>
      </c>
      <c r="F70" s="53">
        <v>65172.51</v>
      </c>
      <c r="G70" s="53">
        <v>63543.17</v>
      </c>
      <c r="H70" s="53">
        <v>61913.83</v>
      </c>
      <c r="I70" s="53">
        <v>60284.49</v>
      </c>
      <c r="J70" s="53">
        <v>58655.15</v>
      </c>
      <c r="K70" s="53">
        <v>57025.81</v>
      </c>
      <c r="L70" s="53">
        <v>55396.47</v>
      </c>
      <c r="M70" s="53">
        <v>53767.13</v>
      </c>
      <c r="N70" s="53">
        <v>52137.79</v>
      </c>
      <c r="O70" s="53">
        <v>50508.45</v>
      </c>
      <c r="P70" s="53">
        <v>50508.45</v>
      </c>
    </row>
    <row r="71" spans="1:16" x14ac:dyDescent="0.25">
      <c r="A71" t="s">
        <v>1791</v>
      </c>
      <c r="B71" t="s">
        <v>1792</v>
      </c>
      <c r="D71" s="53">
        <v>457079.03</v>
      </c>
      <c r="E71" s="53">
        <v>434882.25</v>
      </c>
      <c r="F71" s="53">
        <v>1121515.02</v>
      </c>
      <c r="G71" s="53">
        <v>1082207.73</v>
      </c>
      <c r="H71" s="53">
        <v>1060687.26</v>
      </c>
      <c r="I71" s="53">
        <v>1039361.73</v>
      </c>
      <c r="J71" s="53">
        <v>1017837.84</v>
      </c>
      <c r="K71" s="53">
        <v>996773.75</v>
      </c>
      <c r="L71" s="53">
        <v>975360.3</v>
      </c>
      <c r="M71" s="53">
        <v>953825.85</v>
      </c>
      <c r="N71" s="53">
        <v>1154170.75</v>
      </c>
      <c r="O71" s="53">
        <v>1129134.8500000001</v>
      </c>
      <c r="P71" s="53">
        <v>1129134.8500000001</v>
      </c>
    </row>
    <row r="72" spans="1:16" x14ac:dyDescent="0.25">
      <c r="A72" t="s">
        <v>1795</v>
      </c>
      <c r="B72" t="s">
        <v>1796</v>
      </c>
      <c r="D72" s="53">
        <v>1444783.32</v>
      </c>
      <c r="E72" s="53">
        <v>4565248.32</v>
      </c>
      <c r="F72" s="53">
        <v>4118816.32</v>
      </c>
      <c r="G72" s="53">
        <v>3643221.32</v>
      </c>
      <c r="H72" s="53">
        <v>3296387.32</v>
      </c>
      <c r="I72" s="53">
        <v>2893010.32</v>
      </c>
      <c r="J72" s="53">
        <v>2516586.3199999998</v>
      </c>
      <c r="K72" s="53">
        <v>2719517.37</v>
      </c>
      <c r="L72" s="53">
        <v>2577303.3199999998</v>
      </c>
      <c r="M72" s="53">
        <v>2390646.71</v>
      </c>
      <c r="N72" s="53">
        <v>2041726.47</v>
      </c>
      <c r="O72" s="53">
        <v>1477336.82</v>
      </c>
      <c r="P72" s="53">
        <v>1477336.82</v>
      </c>
    </row>
    <row r="73" spans="1:16" x14ac:dyDescent="0.25">
      <c r="A73" t="s">
        <v>1797</v>
      </c>
      <c r="B73" t="s">
        <v>1798</v>
      </c>
      <c r="D73" s="53">
        <v>-295204.92</v>
      </c>
      <c r="E73" s="53">
        <v>-356922.92</v>
      </c>
      <c r="F73" s="53">
        <v>0</v>
      </c>
      <c r="G73" s="53">
        <v>-586330.92000000004</v>
      </c>
      <c r="H73" s="53">
        <v>-413617.91999999998</v>
      </c>
      <c r="I73" s="53">
        <v>0</v>
      </c>
      <c r="J73" s="53">
        <v>-666821.92000000004</v>
      </c>
      <c r="K73" s="53">
        <v>-444261.63</v>
      </c>
      <c r="L73" s="53">
        <v>0</v>
      </c>
      <c r="M73" s="53">
        <v>-680250.25</v>
      </c>
      <c r="N73" s="53">
        <v>-427016.04</v>
      </c>
      <c r="O73" s="53">
        <v>0</v>
      </c>
      <c r="P73" s="53">
        <v>0</v>
      </c>
    </row>
    <row r="74" spans="1:16" x14ac:dyDescent="0.25">
      <c r="A74" t="s">
        <v>1799</v>
      </c>
      <c r="B74" t="s">
        <v>1800</v>
      </c>
      <c r="D74" s="53">
        <v>-89699.77</v>
      </c>
      <c r="E74" s="53">
        <v>-122884.77</v>
      </c>
      <c r="F74" s="53">
        <v>0</v>
      </c>
      <c r="G74" s="53">
        <v>-362851.77</v>
      </c>
      <c r="H74" s="53">
        <v>-317563.77</v>
      </c>
      <c r="I74" s="53">
        <v>0</v>
      </c>
      <c r="J74" s="53">
        <v>-553706.77</v>
      </c>
      <c r="K74" s="53">
        <v>-350162.03</v>
      </c>
      <c r="L74" s="53">
        <v>0</v>
      </c>
      <c r="M74" s="53">
        <v>-586406.9</v>
      </c>
      <c r="N74" s="53">
        <v>-328781.88</v>
      </c>
      <c r="O74" s="53">
        <v>0</v>
      </c>
      <c r="P74" s="53">
        <v>0</v>
      </c>
    </row>
    <row r="75" spans="1:16" x14ac:dyDescent="0.25">
      <c r="A75" t="s">
        <v>1801</v>
      </c>
      <c r="B75" t="s">
        <v>1802</v>
      </c>
      <c r="D75" s="53">
        <v>-129044.45</v>
      </c>
      <c r="E75" s="53">
        <v>-205792.45</v>
      </c>
      <c r="F75" s="53">
        <v>0</v>
      </c>
      <c r="G75" s="53">
        <v>-451393.45</v>
      </c>
      <c r="H75" s="53">
        <v>-302056.45</v>
      </c>
      <c r="I75" s="53">
        <v>0</v>
      </c>
      <c r="J75" s="53">
        <v>-538779.44999999995</v>
      </c>
      <c r="K75" s="53">
        <v>-313093.23</v>
      </c>
      <c r="L75" s="53">
        <v>0</v>
      </c>
      <c r="M75" s="53">
        <v>-569585.51</v>
      </c>
      <c r="N75" s="53">
        <v>-291522.2</v>
      </c>
      <c r="O75" s="53">
        <v>0</v>
      </c>
      <c r="P75" s="53">
        <v>0</v>
      </c>
    </row>
    <row r="76" spans="1:16" x14ac:dyDescent="0.25">
      <c r="A76" t="s">
        <v>1803</v>
      </c>
      <c r="B76" t="s">
        <v>1804</v>
      </c>
      <c r="D76" s="53">
        <v>-220286.07999999999</v>
      </c>
      <c r="E76" s="53">
        <v>-292927.08</v>
      </c>
      <c r="F76" s="53">
        <v>0</v>
      </c>
      <c r="G76" s="53">
        <v>-520482.08</v>
      </c>
      <c r="H76" s="53">
        <v>-372647.74</v>
      </c>
      <c r="I76" s="53">
        <v>0</v>
      </c>
      <c r="J76" s="53">
        <v>-600398.74</v>
      </c>
      <c r="K76" s="53">
        <v>-402111.66</v>
      </c>
      <c r="L76" s="53">
        <v>0</v>
      </c>
      <c r="M76" s="53">
        <v>-643663.27</v>
      </c>
      <c r="N76" s="53">
        <v>-350911.87</v>
      </c>
      <c r="O76" s="53">
        <v>0</v>
      </c>
      <c r="P76" s="53">
        <v>0</v>
      </c>
    </row>
    <row r="77" spans="1:16" x14ac:dyDescent="0.25">
      <c r="A77" t="s">
        <v>1805</v>
      </c>
      <c r="B77" t="s">
        <v>1806</v>
      </c>
      <c r="D77" s="53">
        <v>0</v>
      </c>
      <c r="E77" s="53">
        <v>0</v>
      </c>
      <c r="F77" s="53">
        <v>429470.23</v>
      </c>
      <c r="G77" s="53">
        <v>0</v>
      </c>
      <c r="H77" s="53">
        <v>0</v>
      </c>
      <c r="I77" s="53">
        <v>1189796.23</v>
      </c>
      <c r="J77" s="53">
        <v>0</v>
      </c>
      <c r="K77" s="53">
        <v>0</v>
      </c>
      <c r="L77" s="53">
        <v>1189796.23</v>
      </c>
      <c r="M77" s="53">
        <v>0</v>
      </c>
      <c r="N77" s="53">
        <v>0</v>
      </c>
      <c r="O77" s="53">
        <v>1189796.23</v>
      </c>
      <c r="P77" s="53">
        <v>1189796.23</v>
      </c>
    </row>
    <row r="78" spans="1:16" x14ac:dyDescent="0.25">
      <c r="A78" t="s">
        <v>1851</v>
      </c>
      <c r="B78" t="s">
        <v>1852</v>
      </c>
      <c r="D78" s="53">
        <v>13700586.800000001</v>
      </c>
      <c r="E78" s="53">
        <v>7046362.1399999997</v>
      </c>
      <c r="F78" s="53">
        <v>6969590.5499999998</v>
      </c>
      <c r="G78" s="53">
        <v>6052736.5099999998</v>
      </c>
      <c r="H78" s="53">
        <v>5195865.84</v>
      </c>
      <c r="I78" s="53">
        <v>4298637.91</v>
      </c>
      <c r="J78" s="53">
        <v>3656772.48</v>
      </c>
      <c r="K78" s="53">
        <v>2756588.98</v>
      </c>
      <c r="L78" s="53">
        <v>1853791.79</v>
      </c>
      <c r="M78" s="53">
        <v>950994.6</v>
      </c>
      <c r="N78" s="53">
        <v>48197.41</v>
      </c>
      <c r="O78" s="53">
        <v>5789801.9500000002</v>
      </c>
      <c r="P78" s="53">
        <v>5789801.9500000002</v>
      </c>
    </row>
    <row r="79" spans="1:16" x14ac:dyDescent="0.25">
      <c r="A79" t="s">
        <v>1853</v>
      </c>
      <c r="B79" t="s">
        <v>1854</v>
      </c>
      <c r="D79" s="53">
        <v>1750237.21</v>
      </c>
      <c r="E79" s="53">
        <v>2565998.2200000002</v>
      </c>
      <c r="F79" s="53">
        <v>3085073.67</v>
      </c>
      <c r="G79" s="53">
        <v>2934063.97</v>
      </c>
      <c r="H79" s="53">
        <v>2924422.74</v>
      </c>
      <c r="I79" s="53">
        <v>2536606.09</v>
      </c>
      <c r="J79" s="53">
        <v>2041116.08</v>
      </c>
      <c r="K79" s="53">
        <v>2042137.93</v>
      </c>
      <c r="L79" s="53">
        <v>1584777.58</v>
      </c>
      <c r="M79" s="53">
        <v>1252257.27</v>
      </c>
      <c r="N79" s="53">
        <v>1045326.67</v>
      </c>
      <c r="O79" s="53">
        <v>1695557.98</v>
      </c>
      <c r="P79" s="53">
        <v>1695557.98</v>
      </c>
    </row>
    <row r="80" spans="1:16" x14ac:dyDescent="0.25">
      <c r="A80" t="s">
        <v>1861</v>
      </c>
      <c r="B80" t="s">
        <v>1862</v>
      </c>
      <c r="D80" s="53">
        <v>248076.23</v>
      </c>
      <c r="E80" s="53">
        <v>173257.35</v>
      </c>
      <c r="F80" s="53">
        <v>399301.91</v>
      </c>
      <c r="G80" s="53">
        <v>340554.91</v>
      </c>
      <c r="H80" s="53">
        <v>281807.90999999997</v>
      </c>
      <c r="I80" s="53">
        <v>223060.91</v>
      </c>
      <c r="J80" s="53">
        <v>258435.32</v>
      </c>
      <c r="K80" s="53">
        <v>213134.19</v>
      </c>
      <c r="L80" s="53">
        <v>167833.06</v>
      </c>
      <c r="M80" s="53">
        <v>122531.93</v>
      </c>
      <c r="N80" s="53">
        <v>77230.8</v>
      </c>
      <c r="O80" s="53">
        <v>221141.32</v>
      </c>
      <c r="P80" s="53">
        <v>221141.32</v>
      </c>
    </row>
    <row r="81" spans="1:16" x14ac:dyDescent="0.25">
      <c r="A81" t="s">
        <v>1873</v>
      </c>
      <c r="B81" t="s">
        <v>1874</v>
      </c>
      <c r="D81" s="53">
        <v>39606849</v>
      </c>
      <c r="E81" s="53">
        <v>38430635</v>
      </c>
      <c r="F81" s="53">
        <v>44605403</v>
      </c>
      <c r="G81" s="53">
        <v>49951833</v>
      </c>
      <c r="H81" s="53">
        <v>58176935</v>
      </c>
      <c r="I81" s="53">
        <v>57321544</v>
      </c>
      <c r="J81" s="53">
        <v>59343172</v>
      </c>
      <c r="K81" s="53">
        <v>71985222</v>
      </c>
      <c r="L81" s="53">
        <v>61802888</v>
      </c>
      <c r="M81" s="53">
        <v>58147159</v>
      </c>
      <c r="N81" s="53">
        <v>50476592</v>
      </c>
      <c r="O81" s="53">
        <v>54159639</v>
      </c>
      <c r="P81" s="53">
        <v>54159639</v>
      </c>
    </row>
    <row r="82" spans="1:16" x14ac:dyDescent="0.25">
      <c r="A82" t="s">
        <v>1885</v>
      </c>
      <c r="B82" t="s">
        <v>1886</v>
      </c>
      <c r="D82" s="53">
        <v>5326615</v>
      </c>
      <c r="E82" s="53">
        <v>443750</v>
      </c>
      <c r="F82" s="53">
        <v>5333650</v>
      </c>
      <c r="G82" s="53">
        <v>5368475</v>
      </c>
      <c r="H82" s="53">
        <v>1996195</v>
      </c>
      <c r="I82" s="53">
        <v>867405</v>
      </c>
      <c r="J82" s="53">
        <v>133610</v>
      </c>
      <c r="K82" s="53">
        <v>590860</v>
      </c>
      <c r="L82" s="53">
        <v>415700</v>
      </c>
      <c r="M82" s="53">
        <v>0</v>
      </c>
      <c r="N82" s="53">
        <v>71095</v>
      </c>
      <c r="O82" s="53">
        <v>0</v>
      </c>
      <c r="P82" s="53">
        <v>0</v>
      </c>
    </row>
    <row r="83" spans="1:16" x14ac:dyDescent="0.25">
      <c r="A83" t="s">
        <v>1891</v>
      </c>
      <c r="B83" t="s">
        <v>1892</v>
      </c>
      <c r="D83" s="53">
        <v>530485</v>
      </c>
      <c r="E83" s="53">
        <v>0</v>
      </c>
      <c r="F83" s="53">
        <v>13630</v>
      </c>
      <c r="G83" s="53">
        <v>273580</v>
      </c>
      <c r="H83" s="53">
        <v>46550</v>
      </c>
      <c r="I83" s="53">
        <v>6280</v>
      </c>
      <c r="J83" s="53">
        <v>0</v>
      </c>
      <c r="K83" s="53">
        <v>51410</v>
      </c>
      <c r="L83" s="53">
        <v>44130</v>
      </c>
      <c r="M83" s="53">
        <v>24000</v>
      </c>
      <c r="N83" s="53">
        <v>0</v>
      </c>
      <c r="O83" s="53">
        <v>0</v>
      </c>
      <c r="P83" s="53">
        <v>0</v>
      </c>
    </row>
    <row r="84" spans="1:16" x14ac:dyDescent="0.25">
      <c r="A84" t="s">
        <v>1905</v>
      </c>
      <c r="B84" t="s">
        <v>1906</v>
      </c>
      <c r="D84" s="53">
        <v>15571952.18</v>
      </c>
      <c r="E84" s="53">
        <v>15589022.08</v>
      </c>
      <c r="F84" s="53">
        <v>15490191.98</v>
      </c>
      <c r="G84" s="53">
        <v>15391361.880000001</v>
      </c>
      <c r="H84" s="53">
        <v>15292531.779999999</v>
      </c>
      <c r="I84" s="53">
        <v>15193701.68</v>
      </c>
      <c r="J84" s="53">
        <v>15094871.58</v>
      </c>
      <c r="K84" s="53">
        <v>14996041.48</v>
      </c>
      <c r="L84" s="53">
        <v>14897211.380000001</v>
      </c>
      <c r="M84" s="53">
        <v>14798381.279999999</v>
      </c>
      <c r="N84" s="53">
        <v>14699551.18</v>
      </c>
      <c r="O84" s="53">
        <v>14600721.08</v>
      </c>
      <c r="P84" s="53">
        <v>14600721.08</v>
      </c>
    </row>
    <row r="85" spans="1:16" x14ac:dyDescent="0.25">
      <c r="A85" t="s">
        <v>1918</v>
      </c>
      <c r="B85" t="s">
        <v>1919</v>
      </c>
      <c r="D85" s="53">
        <v>8554089</v>
      </c>
      <c r="E85" s="53">
        <v>7988972</v>
      </c>
      <c r="F85" s="53">
        <v>7830491</v>
      </c>
      <c r="G85" s="53">
        <v>7440826</v>
      </c>
      <c r="H85" s="53">
        <v>6858556</v>
      </c>
      <c r="I85" s="53">
        <v>6280815</v>
      </c>
      <c r="J85" s="53">
        <v>5920763</v>
      </c>
      <c r="K85" s="53">
        <v>5559980</v>
      </c>
      <c r="L85" s="53">
        <v>5613738</v>
      </c>
      <c r="M85" s="53">
        <v>5321820</v>
      </c>
      <c r="N85" s="53">
        <v>4985256</v>
      </c>
      <c r="O85" s="53">
        <v>4714987</v>
      </c>
      <c r="P85" s="53">
        <v>4714987</v>
      </c>
    </row>
    <row r="86" spans="1:16" x14ac:dyDescent="0.25">
      <c r="A86" t="s">
        <v>1920</v>
      </c>
      <c r="B86" t="s">
        <v>1921</v>
      </c>
      <c r="D86" s="53">
        <v>1398938</v>
      </c>
      <c r="E86" s="53">
        <v>364425</v>
      </c>
      <c r="F86" s="53">
        <v>2487557</v>
      </c>
      <c r="G86" s="53">
        <v>2624208</v>
      </c>
      <c r="H86" s="53">
        <v>2597709</v>
      </c>
      <c r="I86" s="53">
        <v>1946670</v>
      </c>
      <c r="J86" s="53">
        <v>1723364</v>
      </c>
      <c r="K86" s="53">
        <v>1296431</v>
      </c>
      <c r="L86" s="53">
        <v>440836</v>
      </c>
      <c r="M86" s="53">
        <v>0</v>
      </c>
      <c r="N86" s="53">
        <v>0</v>
      </c>
      <c r="O86" s="53">
        <v>649400</v>
      </c>
      <c r="P86" s="53">
        <v>649400</v>
      </c>
    </row>
    <row r="87" spans="1:16" x14ac:dyDescent="0.25">
      <c r="A87" t="s">
        <v>1922</v>
      </c>
      <c r="B87" t="s">
        <v>1923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x14ac:dyDescent="0.25">
      <c r="A88" t="s">
        <v>1938</v>
      </c>
      <c r="B88" t="s">
        <v>1939</v>
      </c>
      <c r="D88" s="53">
        <v>8525969</v>
      </c>
      <c r="E88" s="53">
        <v>8525969</v>
      </c>
      <c r="F88" s="53">
        <v>8525969</v>
      </c>
      <c r="G88" s="53">
        <v>8525969</v>
      </c>
      <c r="H88" s="53">
        <v>8525969</v>
      </c>
      <c r="I88" s="53">
        <v>8525969</v>
      </c>
      <c r="J88" s="53">
        <v>8525969</v>
      </c>
      <c r="K88" s="53">
        <v>8525969</v>
      </c>
      <c r="L88" s="53">
        <v>8525969</v>
      </c>
      <c r="M88" s="53">
        <v>8525969</v>
      </c>
      <c r="N88" s="53">
        <v>8525969</v>
      </c>
      <c r="O88" s="53">
        <v>8525969</v>
      </c>
      <c r="P88" s="53">
        <v>8525969</v>
      </c>
    </row>
    <row r="89" spans="1:16" x14ac:dyDescent="0.25">
      <c r="A89" t="s">
        <v>1942</v>
      </c>
      <c r="B89" t="s">
        <v>1943</v>
      </c>
      <c r="D89" s="53">
        <v>433800.18</v>
      </c>
      <c r="E89" s="53">
        <v>394363.8</v>
      </c>
      <c r="F89" s="53">
        <v>354927.42</v>
      </c>
      <c r="G89" s="53">
        <v>315491.03999999998</v>
      </c>
      <c r="H89" s="53">
        <v>276054.65999999997</v>
      </c>
      <c r="I89" s="53">
        <v>236618.28</v>
      </c>
      <c r="J89" s="53">
        <v>197181.9</v>
      </c>
      <c r="K89" s="53">
        <v>157745.51999999999</v>
      </c>
      <c r="L89" s="53">
        <v>118309.14</v>
      </c>
      <c r="M89" s="53">
        <v>78872.759999999995</v>
      </c>
      <c r="N89" s="53">
        <v>39436.379999999997</v>
      </c>
      <c r="O89" s="53">
        <v>0</v>
      </c>
      <c r="P89" s="53">
        <v>0</v>
      </c>
    </row>
    <row r="90" spans="1:16" x14ac:dyDescent="0.25">
      <c r="A90" t="s">
        <v>1944</v>
      </c>
      <c r="B90" t="s">
        <v>1945</v>
      </c>
      <c r="D90" s="53">
        <v>567127.35</v>
      </c>
      <c r="E90" s="53">
        <v>567127.35</v>
      </c>
      <c r="F90" s="53">
        <v>567127.35</v>
      </c>
      <c r="G90" s="53">
        <v>567127.35</v>
      </c>
      <c r="H90" s="53">
        <v>567127.35</v>
      </c>
      <c r="I90" s="53">
        <v>935975.01</v>
      </c>
      <c r="J90" s="53">
        <v>935975.01</v>
      </c>
      <c r="K90" s="53">
        <v>935975.01</v>
      </c>
      <c r="L90" s="53">
        <v>935975.01</v>
      </c>
      <c r="M90" s="53">
        <v>935975.01</v>
      </c>
      <c r="N90" s="53">
        <v>935975.01</v>
      </c>
      <c r="O90" s="53">
        <v>935975.01</v>
      </c>
      <c r="P90" s="53">
        <v>935975.01</v>
      </c>
    </row>
    <row r="91" spans="1:16" x14ac:dyDescent="0.25">
      <c r="A91" t="s">
        <v>1946</v>
      </c>
      <c r="B91" t="s">
        <v>1947</v>
      </c>
      <c r="D91" s="53">
        <v>200000</v>
      </c>
      <c r="E91" s="53">
        <v>200000</v>
      </c>
      <c r="F91" s="53">
        <v>200000</v>
      </c>
      <c r="G91" s="53">
        <v>200000</v>
      </c>
      <c r="H91" s="53">
        <v>200000</v>
      </c>
      <c r="I91" s="53">
        <v>200000</v>
      </c>
      <c r="J91" s="53">
        <v>200000</v>
      </c>
      <c r="K91" s="53">
        <v>200000</v>
      </c>
      <c r="L91" s="53">
        <v>200000</v>
      </c>
      <c r="M91" s="53">
        <v>200000</v>
      </c>
      <c r="N91" s="53">
        <v>200000</v>
      </c>
      <c r="O91" s="53">
        <v>200000</v>
      </c>
      <c r="P91" s="53">
        <v>200000</v>
      </c>
    </row>
    <row r="92" spans="1:16" x14ac:dyDescent="0.25">
      <c r="A92" t="s">
        <v>1948</v>
      </c>
      <c r="B92" t="s">
        <v>1949</v>
      </c>
      <c r="D92" s="53">
        <v>109700</v>
      </c>
      <c r="E92" s="53">
        <v>1334645</v>
      </c>
      <c r="F92" s="53">
        <v>0</v>
      </c>
      <c r="G92" s="53">
        <v>0</v>
      </c>
      <c r="H92" s="53">
        <v>0</v>
      </c>
      <c r="I92" s="53">
        <v>13460</v>
      </c>
      <c r="J92" s="53">
        <v>860285</v>
      </c>
      <c r="K92" s="53">
        <v>50685</v>
      </c>
      <c r="L92" s="53">
        <v>62745</v>
      </c>
      <c r="M92" s="53">
        <v>657175</v>
      </c>
      <c r="N92" s="53">
        <v>250070</v>
      </c>
      <c r="O92" s="53">
        <v>933935</v>
      </c>
      <c r="P92" s="53">
        <v>933935</v>
      </c>
    </row>
    <row r="93" spans="1:16" x14ac:dyDescent="0.25">
      <c r="A93" t="s">
        <v>1962</v>
      </c>
      <c r="B93" t="s">
        <v>1963</v>
      </c>
      <c r="D93" s="53">
        <v>235171316</v>
      </c>
      <c r="E93" s="53">
        <v>235171316</v>
      </c>
      <c r="F93" s="53">
        <v>232845724</v>
      </c>
      <c r="G93" s="53">
        <v>232845724</v>
      </c>
      <c r="H93" s="53">
        <v>232845724</v>
      </c>
      <c r="I93" s="53">
        <v>241761195</v>
      </c>
      <c r="J93" s="53">
        <v>241761195</v>
      </c>
      <c r="K93" s="53">
        <v>241761195</v>
      </c>
      <c r="L93" s="53">
        <v>239228863</v>
      </c>
      <c r="M93" s="53">
        <v>239228863</v>
      </c>
      <c r="N93" s="53">
        <v>239228863</v>
      </c>
      <c r="O93" s="53">
        <v>237490594</v>
      </c>
      <c r="P93" s="53">
        <v>237490594</v>
      </c>
    </row>
    <row r="94" spans="1:16" x14ac:dyDescent="0.25">
      <c r="A94" t="s">
        <v>1964</v>
      </c>
      <c r="B94" t="s">
        <v>1965</v>
      </c>
      <c r="D94" s="53">
        <v>-43907.38</v>
      </c>
      <c r="E94" s="53">
        <v>-46477.13</v>
      </c>
      <c r="F94" s="53">
        <v>-49046.879999999997</v>
      </c>
      <c r="G94" s="53">
        <v>-51616.63</v>
      </c>
      <c r="H94" s="53">
        <v>-54597.51</v>
      </c>
      <c r="I94" s="53">
        <v>-57249.49</v>
      </c>
      <c r="J94" s="53">
        <v>-22366.15</v>
      </c>
      <c r="K94" s="53">
        <v>-23346.5</v>
      </c>
      <c r="L94" s="53">
        <v>-24326.85</v>
      </c>
      <c r="M94" s="53">
        <v>-25307.200000000001</v>
      </c>
      <c r="N94" s="53">
        <v>-26287.55</v>
      </c>
      <c r="O94" s="53">
        <v>-27267.9</v>
      </c>
      <c r="P94" s="53">
        <v>-27267.9</v>
      </c>
    </row>
    <row r="95" spans="1:16" x14ac:dyDescent="0.25">
      <c r="A95" t="s">
        <v>1968</v>
      </c>
      <c r="B95" t="s">
        <v>1969</v>
      </c>
      <c r="D95" s="53">
        <v>1861036.57</v>
      </c>
      <c r="E95" s="53">
        <v>1798775.96</v>
      </c>
      <c r="F95" s="53">
        <v>1736515.35</v>
      </c>
      <c r="G95" s="53">
        <v>1674254.74</v>
      </c>
      <c r="H95" s="53">
        <v>1611994.13</v>
      </c>
      <c r="I95" s="53">
        <v>1715954.21</v>
      </c>
      <c r="J95" s="53">
        <v>1637956.29</v>
      </c>
      <c r="K95" s="53">
        <v>1559958.37</v>
      </c>
      <c r="L95" s="53">
        <v>1481960.45</v>
      </c>
      <c r="M95" s="53">
        <v>1403962.53</v>
      </c>
      <c r="N95" s="53">
        <v>1325964.6100000001</v>
      </c>
      <c r="O95" s="53">
        <v>1247966.69</v>
      </c>
      <c r="P95" s="53">
        <v>1247966.69</v>
      </c>
    </row>
    <row r="96" spans="1:16" x14ac:dyDescent="0.25">
      <c r="A96" t="s">
        <v>1970</v>
      </c>
      <c r="B96" t="s">
        <v>1971</v>
      </c>
      <c r="D96" s="53">
        <v>4349336.58</v>
      </c>
      <c r="E96" s="53">
        <v>4976123.3899999997</v>
      </c>
      <c r="F96" s="53">
        <v>5589336.54</v>
      </c>
      <c r="G96" s="53">
        <v>6180325.3200000003</v>
      </c>
      <c r="H96" s="53">
        <v>6732120.5300000003</v>
      </c>
      <c r="I96" s="53">
        <v>7324954.8099999996</v>
      </c>
      <c r="J96" s="53">
        <v>7918350.4699999997</v>
      </c>
      <c r="K96" s="53">
        <v>8512309.4700000007</v>
      </c>
      <c r="L96" s="53">
        <v>9106834.4000000004</v>
      </c>
      <c r="M96" s="53">
        <v>9701927.0500000007</v>
      </c>
      <c r="N96" s="53">
        <v>10297589.83</v>
      </c>
      <c r="O96" s="53">
        <v>10531111.92</v>
      </c>
      <c r="P96" s="53">
        <v>10531111.92</v>
      </c>
    </row>
    <row r="97" spans="1:16" x14ac:dyDescent="0.25">
      <c r="A97" t="s">
        <v>1972</v>
      </c>
      <c r="B97" t="s">
        <v>1973</v>
      </c>
      <c r="D97" s="53">
        <v>0</v>
      </c>
      <c r="E97" s="53">
        <v>296025</v>
      </c>
      <c r="F97" s="53">
        <v>47975</v>
      </c>
      <c r="G97" s="53">
        <v>0</v>
      </c>
      <c r="H97" s="53">
        <v>50</v>
      </c>
      <c r="I97" s="53">
        <v>18820</v>
      </c>
      <c r="J97" s="53">
        <v>7215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</row>
    <row r="98" spans="1:16" x14ac:dyDescent="0.25">
      <c r="A98" t="s">
        <v>1986</v>
      </c>
      <c r="B98" t="s">
        <v>1987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1025717.99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</row>
    <row r="99" spans="1:16" x14ac:dyDescent="0.25">
      <c r="A99" t="s">
        <v>1992</v>
      </c>
      <c r="B99" t="s">
        <v>1993</v>
      </c>
      <c r="D99" s="53">
        <v>2958960.32</v>
      </c>
      <c r="E99" s="53">
        <v>2921893.65</v>
      </c>
      <c r="F99" s="53">
        <v>2848370.9</v>
      </c>
      <c r="G99" s="53">
        <v>2804920.91</v>
      </c>
      <c r="H99" s="53">
        <v>2756500.5</v>
      </c>
      <c r="I99" s="53">
        <v>2704704.67</v>
      </c>
      <c r="J99" s="53">
        <v>2641238.2999999998</v>
      </c>
      <c r="K99" s="53">
        <v>2613548.27</v>
      </c>
      <c r="L99" s="53">
        <v>2550795.2000000002</v>
      </c>
      <c r="M99" s="53">
        <v>2513311.4500000002</v>
      </c>
      <c r="N99" s="53">
        <v>2471187.1</v>
      </c>
      <c r="O99" s="53">
        <v>2471745.92</v>
      </c>
      <c r="P99" s="53">
        <v>2471745.92</v>
      </c>
    </row>
    <row r="100" spans="1:16" x14ac:dyDescent="0.25">
      <c r="A100" t="s">
        <v>1994</v>
      </c>
      <c r="B100" t="s">
        <v>1995</v>
      </c>
      <c r="D100" s="53">
        <v>15591.8</v>
      </c>
      <c r="E100" s="53">
        <v>14673.03</v>
      </c>
      <c r="F100" s="53">
        <v>13754.26</v>
      </c>
      <c r="G100" s="53">
        <v>12835.49</v>
      </c>
      <c r="H100" s="53">
        <v>11916.72</v>
      </c>
      <c r="I100" s="53">
        <v>10997.95</v>
      </c>
      <c r="J100" s="53">
        <v>10079.18</v>
      </c>
      <c r="K100" s="53">
        <v>9160.41</v>
      </c>
      <c r="L100" s="53">
        <v>8241.64</v>
      </c>
      <c r="M100" s="53">
        <v>7322.87</v>
      </c>
      <c r="N100" s="53">
        <v>6404.1</v>
      </c>
      <c r="O100" s="53">
        <v>5485.33</v>
      </c>
      <c r="P100" s="53">
        <v>5485.33</v>
      </c>
    </row>
    <row r="101" spans="1:16" x14ac:dyDescent="0.25">
      <c r="A101" t="s">
        <v>1996</v>
      </c>
      <c r="B101" t="s">
        <v>1997</v>
      </c>
      <c r="D101" s="53">
        <v>0</v>
      </c>
      <c r="E101" s="53">
        <v>0</v>
      </c>
      <c r="F101" s="53">
        <v>0</v>
      </c>
      <c r="G101" s="53">
        <v>0</v>
      </c>
      <c r="H101" s="53">
        <v>0</v>
      </c>
      <c r="I101" s="53">
        <v>0</v>
      </c>
      <c r="J101" s="53">
        <v>0</v>
      </c>
      <c r="K101" s="53">
        <v>0</v>
      </c>
      <c r="L101" s="53">
        <v>0</v>
      </c>
      <c r="M101" s="53">
        <v>0</v>
      </c>
      <c r="N101" s="53">
        <v>0</v>
      </c>
      <c r="O101" s="53">
        <v>22207.02</v>
      </c>
      <c r="P101" s="53">
        <v>22207.02</v>
      </c>
    </row>
    <row r="102" spans="1:16" x14ac:dyDescent="0.25">
      <c r="A102" t="s">
        <v>2011</v>
      </c>
      <c r="B102" t="s">
        <v>2012</v>
      </c>
      <c r="D102" s="53">
        <v>82065310.969999999</v>
      </c>
      <c r="E102" s="53">
        <v>81727986.280000001</v>
      </c>
      <c r="F102" s="53">
        <v>81389911.329999998</v>
      </c>
      <c r="G102" s="53">
        <v>81050242.810000002</v>
      </c>
      <c r="H102" s="53">
        <v>80561785.079999998</v>
      </c>
      <c r="I102" s="53">
        <v>80193593.680000007</v>
      </c>
      <c r="J102" s="53">
        <v>79825978.700000003</v>
      </c>
      <c r="K102" s="53">
        <v>79458301.469999999</v>
      </c>
      <c r="L102" s="53">
        <v>79100501.010000005</v>
      </c>
      <c r="M102" s="53">
        <v>78754779.230000004</v>
      </c>
      <c r="N102" s="53">
        <v>78411080.099999994</v>
      </c>
      <c r="O102" s="53">
        <v>42115179.93</v>
      </c>
      <c r="P102" s="53">
        <v>42115179.93</v>
      </c>
    </row>
    <row r="103" spans="1:16" x14ac:dyDescent="0.25">
      <c r="A103" t="s">
        <v>2013</v>
      </c>
      <c r="B103" t="s">
        <v>2014</v>
      </c>
      <c r="D103" s="53">
        <v>3826160.87</v>
      </c>
      <c r="E103" s="53">
        <v>3785019.64</v>
      </c>
      <c r="F103" s="53">
        <v>3743878.4</v>
      </c>
      <c r="G103" s="53">
        <v>3702737.18</v>
      </c>
      <c r="H103" s="53">
        <v>3661595.94</v>
      </c>
      <c r="I103" s="53">
        <v>3620454.71</v>
      </c>
      <c r="J103" s="53">
        <v>3579313.49</v>
      </c>
      <c r="K103" s="53">
        <v>3538172.27</v>
      </c>
      <c r="L103" s="53">
        <v>3497031.02</v>
      </c>
      <c r="M103" s="53">
        <v>3455889.8</v>
      </c>
      <c r="N103" s="53">
        <v>3414748.57</v>
      </c>
      <c r="O103" s="53">
        <v>2775752.88</v>
      </c>
      <c r="P103" s="53">
        <v>2775752.88</v>
      </c>
    </row>
    <row r="104" spans="1:16" x14ac:dyDescent="0.25">
      <c r="A104" t="s">
        <v>2019</v>
      </c>
      <c r="B104" t="s">
        <v>2020</v>
      </c>
      <c r="D104" s="53">
        <v>993482.25</v>
      </c>
      <c r="E104" s="53">
        <v>1165476.49</v>
      </c>
      <c r="F104" s="53">
        <v>1284171.3700000001</v>
      </c>
      <c r="G104" s="53">
        <v>1465045.35</v>
      </c>
      <c r="H104" s="53">
        <v>1585162.3</v>
      </c>
      <c r="I104" s="53">
        <v>1912948.06</v>
      </c>
      <c r="J104" s="53">
        <v>2271579.06</v>
      </c>
      <c r="K104" s="53">
        <v>2852515.48</v>
      </c>
      <c r="L104" s="53">
        <v>3332535.81</v>
      </c>
      <c r="M104" s="53">
        <v>3873317.83</v>
      </c>
      <c r="N104" s="53">
        <v>4424539.37</v>
      </c>
      <c r="O104" s="53">
        <v>4765197.51</v>
      </c>
      <c r="P104" s="53">
        <v>4765197.51</v>
      </c>
    </row>
    <row r="105" spans="1:16" x14ac:dyDescent="0.25">
      <c r="A105" t="s">
        <v>2031</v>
      </c>
      <c r="B105" t="s">
        <v>2032</v>
      </c>
      <c r="D105" s="53">
        <v>699.13</v>
      </c>
      <c r="E105" s="53">
        <v>-188.02</v>
      </c>
      <c r="F105" s="53">
        <v>799.35</v>
      </c>
      <c r="G105" s="53">
        <v>23.66</v>
      </c>
      <c r="H105" s="53">
        <v>1237.6099999999999</v>
      </c>
      <c r="I105" s="53">
        <v>353.36</v>
      </c>
      <c r="J105" s="53">
        <v>1808.28</v>
      </c>
      <c r="K105" s="53">
        <v>1764.61</v>
      </c>
      <c r="L105" s="53">
        <v>967.34</v>
      </c>
      <c r="M105" s="53">
        <v>1993.49</v>
      </c>
      <c r="N105" s="53">
        <v>2390.5</v>
      </c>
      <c r="O105" s="53">
        <v>2633.52</v>
      </c>
      <c r="P105" s="53">
        <v>2633.52</v>
      </c>
    </row>
    <row r="106" spans="1:16" x14ac:dyDescent="0.25">
      <c r="A106" t="s">
        <v>2044</v>
      </c>
      <c r="B106" t="s">
        <v>2045</v>
      </c>
      <c r="D106" s="53">
        <v>11935693</v>
      </c>
      <c r="E106" s="53">
        <v>12563146</v>
      </c>
      <c r="F106" s="53">
        <v>12563146</v>
      </c>
      <c r="G106" s="53">
        <v>12563146</v>
      </c>
      <c r="H106" s="53">
        <v>12563146</v>
      </c>
      <c r="I106" s="53">
        <v>12563146</v>
      </c>
      <c r="J106" s="53">
        <v>12563146</v>
      </c>
      <c r="K106" s="53">
        <v>12563146</v>
      </c>
      <c r="L106" s="53">
        <v>12563146</v>
      </c>
      <c r="M106" s="53">
        <v>12563146</v>
      </c>
      <c r="N106" s="53">
        <v>12563146</v>
      </c>
      <c r="O106" s="53">
        <v>12563146</v>
      </c>
      <c r="P106" s="53">
        <v>12563146</v>
      </c>
    </row>
    <row r="107" spans="1:16" x14ac:dyDescent="0.25">
      <c r="A107" t="s">
        <v>2058</v>
      </c>
      <c r="B107" t="s">
        <v>2059</v>
      </c>
      <c r="D107" s="53">
        <v>9151844.1400000006</v>
      </c>
      <c r="E107" s="53">
        <v>10474909.630000001</v>
      </c>
      <c r="F107" s="53">
        <v>1217610.1200000001</v>
      </c>
      <c r="G107" s="53">
        <v>922179.36</v>
      </c>
      <c r="H107" s="53">
        <v>735083.59</v>
      </c>
      <c r="I107" s="53">
        <v>7101528.0199999996</v>
      </c>
      <c r="J107" s="53">
        <v>7935852.04</v>
      </c>
      <c r="K107" s="53">
        <v>46825105.079999998</v>
      </c>
      <c r="L107" s="53">
        <v>8656909.4299999997</v>
      </c>
      <c r="M107" s="53">
        <v>10074157.220000001</v>
      </c>
      <c r="N107" s="53">
        <v>9503341.8100000005</v>
      </c>
      <c r="O107" s="53">
        <v>7886758.0599999996</v>
      </c>
      <c r="P107" s="53">
        <v>7886758.0599999996</v>
      </c>
    </row>
    <row r="108" spans="1:16" x14ac:dyDescent="0.25">
      <c r="A108" t="s">
        <v>2066</v>
      </c>
      <c r="B108" t="s">
        <v>2067</v>
      </c>
      <c r="D108" s="53">
        <v>761429.76</v>
      </c>
      <c r="E108" s="53">
        <v>761429.76</v>
      </c>
      <c r="F108" s="53">
        <v>761429.76</v>
      </c>
      <c r="G108" s="53">
        <v>761429.76</v>
      </c>
      <c r="H108" s="53">
        <v>761429.76</v>
      </c>
      <c r="I108" s="53">
        <v>760251.17</v>
      </c>
      <c r="J108" s="53">
        <v>759071.96</v>
      </c>
      <c r="K108" s="53">
        <v>757892.75</v>
      </c>
      <c r="L108" s="53">
        <v>756713.54</v>
      </c>
      <c r="M108" s="53">
        <v>755534.33</v>
      </c>
      <c r="N108" s="53">
        <v>754355.12</v>
      </c>
      <c r="O108" s="53">
        <v>753175.91</v>
      </c>
      <c r="P108" s="53">
        <v>753175.91</v>
      </c>
    </row>
    <row r="109" spans="1:16" x14ac:dyDescent="0.25">
      <c r="A109" t="s">
        <v>2068</v>
      </c>
      <c r="B109" t="s">
        <v>2069</v>
      </c>
      <c r="D109" s="53">
        <v>4853440.62</v>
      </c>
      <c r="E109" s="53">
        <v>4789988.1399999997</v>
      </c>
      <c r="F109" s="53">
        <v>4726535.66</v>
      </c>
      <c r="G109" s="53">
        <v>4663083.18</v>
      </c>
      <c r="H109" s="53">
        <v>4599630.7</v>
      </c>
      <c r="I109" s="53">
        <v>4537356.8099999996</v>
      </c>
      <c r="J109" s="53">
        <v>4475083.54</v>
      </c>
      <c r="K109" s="53">
        <v>4412810.2699999996</v>
      </c>
      <c r="L109" s="53">
        <v>4350537</v>
      </c>
      <c r="M109" s="53">
        <v>4288263.7300000004</v>
      </c>
      <c r="N109" s="53">
        <v>4225990.46</v>
      </c>
      <c r="O109" s="53">
        <v>4163717.19</v>
      </c>
      <c r="P109" s="53">
        <v>4163717.19</v>
      </c>
    </row>
    <row r="110" spans="1:16" x14ac:dyDescent="0.25">
      <c r="A110" t="s">
        <v>2072</v>
      </c>
      <c r="B110" t="s">
        <v>2073</v>
      </c>
      <c r="D110" s="53">
        <v>193472343.44999999</v>
      </c>
      <c r="E110" s="53">
        <v>194218083.12</v>
      </c>
      <c r="F110" s="53">
        <v>194759635.94999999</v>
      </c>
      <c r="G110" s="53">
        <v>192117655.91</v>
      </c>
      <c r="H110" s="53">
        <v>191781682.46000001</v>
      </c>
      <c r="I110" s="53">
        <v>192696182.34</v>
      </c>
      <c r="J110" s="53">
        <v>193328000.99000001</v>
      </c>
      <c r="K110" s="53">
        <v>194042483.49000001</v>
      </c>
      <c r="L110" s="53">
        <v>178897394.36000001</v>
      </c>
      <c r="M110" s="53">
        <v>179559292.19</v>
      </c>
      <c r="N110" s="53">
        <v>180267823.09999999</v>
      </c>
      <c r="O110" s="53">
        <v>170249507.25999999</v>
      </c>
      <c r="P110" s="53">
        <v>170249507.25999999</v>
      </c>
    </row>
    <row r="111" spans="1:16" x14ac:dyDescent="0.25">
      <c r="A111" t="s">
        <v>2076</v>
      </c>
      <c r="B111" t="s">
        <v>2077</v>
      </c>
      <c r="D111" s="53">
        <v>71420744.150000006</v>
      </c>
      <c r="E111" s="53">
        <v>62780886.020000003</v>
      </c>
      <c r="F111" s="53">
        <v>87176779.640000001</v>
      </c>
      <c r="G111" s="53">
        <v>87176779.640000001</v>
      </c>
      <c r="H111" s="53">
        <v>87176779.640000001</v>
      </c>
      <c r="I111" s="53">
        <v>93605803.219999999</v>
      </c>
      <c r="J111" s="53">
        <v>93605803.219999999</v>
      </c>
      <c r="K111" s="53">
        <v>93605803.219999999</v>
      </c>
      <c r="L111" s="53">
        <v>95298549.620000005</v>
      </c>
      <c r="M111" s="53">
        <v>95298549.620000005</v>
      </c>
      <c r="N111" s="53">
        <v>95298549.620000005</v>
      </c>
      <c r="O111" s="53">
        <v>112239241.73</v>
      </c>
      <c r="P111" s="53">
        <v>112239241.73</v>
      </c>
    </row>
    <row r="112" spans="1:16" x14ac:dyDescent="0.25">
      <c r="A112" t="s">
        <v>2079</v>
      </c>
      <c r="B112" t="s">
        <v>2080</v>
      </c>
      <c r="D112" s="53">
        <v>446149.36</v>
      </c>
      <c r="E112" s="53">
        <v>443931.05</v>
      </c>
      <c r="F112" s="53">
        <v>441753</v>
      </c>
      <c r="G112" s="53">
        <v>439330.75</v>
      </c>
      <c r="H112" s="53">
        <v>437516.27</v>
      </c>
      <c r="I112" s="53">
        <v>435841.7</v>
      </c>
      <c r="J112" s="53">
        <v>432667.8</v>
      </c>
      <c r="K112" s="53">
        <v>429743.32</v>
      </c>
      <c r="L112" s="53">
        <v>411792.69</v>
      </c>
      <c r="M112" s="53">
        <v>435735.37</v>
      </c>
      <c r="N112" s="53">
        <v>446898.94</v>
      </c>
      <c r="O112" s="53">
        <v>453723.59</v>
      </c>
      <c r="P112" s="53">
        <v>453723.59</v>
      </c>
    </row>
    <row r="113" spans="1:16" x14ac:dyDescent="0.25">
      <c r="A113" t="s">
        <v>2081</v>
      </c>
      <c r="B113" t="s">
        <v>2082</v>
      </c>
      <c r="D113" s="53">
        <v>1973519.11</v>
      </c>
      <c r="E113" s="53">
        <v>686114.43</v>
      </c>
      <c r="F113" s="53">
        <v>1784480.6</v>
      </c>
      <c r="G113" s="53">
        <v>1866109.7</v>
      </c>
      <c r="H113" s="53">
        <v>675654.46</v>
      </c>
      <c r="I113" s="53">
        <v>299647.93</v>
      </c>
      <c r="J113" s="53">
        <v>352594.39</v>
      </c>
      <c r="K113" s="53">
        <v>229194.88</v>
      </c>
      <c r="L113" s="53">
        <v>172841.69</v>
      </c>
      <c r="M113" s="53">
        <v>225298.64</v>
      </c>
      <c r="N113" s="53">
        <v>106225.33</v>
      </c>
      <c r="O113" s="53">
        <v>2111847.02</v>
      </c>
      <c r="P113" s="53">
        <v>2111847.02</v>
      </c>
    </row>
    <row r="114" spans="1:16" x14ac:dyDescent="0.25">
      <c r="A114" t="s">
        <v>2083</v>
      </c>
      <c r="B114" t="s">
        <v>2084</v>
      </c>
      <c r="D114" s="53">
        <v>1032513.72</v>
      </c>
      <c r="E114" s="53">
        <v>1008083.5</v>
      </c>
      <c r="F114" s="53">
        <v>983653.3</v>
      </c>
      <c r="G114" s="53">
        <v>959223.08</v>
      </c>
      <c r="H114" s="53">
        <v>934792.87</v>
      </c>
      <c r="I114" s="53">
        <v>910362.65</v>
      </c>
      <c r="J114" s="53">
        <v>885932.44</v>
      </c>
      <c r="K114" s="53">
        <v>861502.23</v>
      </c>
      <c r="L114" s="53">
        <v>837072.01</v>
      </c>
      <c r="M114" s="53">
        <v>812641.8</v>
      </c>
      <c r="N114" s="53">
        <v>788211.58</v>
      </c>
      <c r="O114" s="53">
        <v>881046.39</v>
      </c>
      <c r="P114" s="53">
        <v>881046.39</v>
      </c>
    </row>
    <row r="115" spans="1:16" x14ac:dyDescent="0.25">
      <c r="A115" t="s">
        <v>2085</v>
      </c>
      <c r="B115" t="s">
        <v>2086</v>
      </c>
      <c r="D115" s="53">
        <v>80602877.420000002</v>
      </c>
      <c r="E115" s="53">
        <v>80602877.420000002</v>
      </c>
      <c r="F115" s="53">
        <v>79833687.859999999</v>
      </c>
      <c r="G115" s="53">
        <v>79833687.859999999</v>
      </c>
      <c r="H115" s="53">
        <v>79833687.859999999</v>
      </c>
      <c r="I115" s="53">
        <v>82782479.900000006</v>
      </c>
      <c r="J115" s="53">
        <v>82782479.900000006</v>
      </c>
      <c r="K115" s="53">
        <v>82782479.900000006</v>
      </c>
      <c r="L115" s="53">
        <v>81944911.079999998</v>
      </c>
      <c r="M115" s="53">
        <v>81944911.079999998</v>
      </c>
      <c r="N115" s="53">
        <v>81944911.079999998</v>
      </c>
      <c r="O115" s="53">
        <v>81063138.140000001</v>
      </c>
      <c r="P115" s="53">
        <v>81063138.140000001</v>
      </c>
    </row>
    <row r="116" spans="1:16" x14ac:dyDescent="0.25">
      <c r="A116" t="s">
        <v>2089</v>
      </c>
      <c r="B116" t="s">
        <v>2090</v>
      </c>
      <c r="D116" s="53">
        <v>9643681</v>
      </c>
      <c r="E116" s="53">
        <v>9643681</v>
      </c>
      <c r="F116" s="53">
        <v>20880284</v>
      </c>
      <c r="G116" s="53">
        <v>20880284</v>
      </c>
      <c r="H116" s="53">
        <v>21261260</v>
      </c>
      <c r="I116" s="53">
        <v>21641842</v>
      </c>
      <c r="J116" s="53">
        <v>21641842</v>
      </c>
      <c r="K116" s="53">
        <v>21641842</v>
      </c>
      <c r="L116" s="53">
        <v>22022424</v>
      </c>
      <c r="M116" s="53">
        <v>22022424</v>
      </c>
      <c r="N116" s="53">
        <v>22022424</v>
      </c>
      <c r="O116" s="53">
        <v>22320525.66</v>
      </c>
      <c r="P116" s="53">
        <v>22320525.66</v>
      </c>
    </row>
    <row r="117" spans="1:16" x14ac:dyDescent="0.25">
      <c r="A117" t="s">
        <v>2094</v>
      </c>
      <c r="B117" t="s">
        <v>2095</v>
      </c>
      <c r="D117" s="53">
        <v>31952144.760000002</v>
      </c>
      <c r="E117" s="53">
        <v>32076458.84</v>
      </c>
      <c r="F117" s="53">
        <v>32166932.850000001</v>
      </c>
      <c r="G117" s="53">
        <v>31733000.190000001</v>
      </c>
      <c r="H117" s="53">
        <v>31677437.649999999</v>
      </c>
      <c r="I117" s="53">
        <v>31829814.670000002</v>
      </c>
      <c r="J117" s="53">
        <v>31935086.57</v>
      </c>
      <c r="K117" s="53">
        <v>32054503.989999998</v>
      </c>
      <c r="L117" s="53">
        <v>29558679.530000001</v>
      </c>
      <c r="M117" s="53">
        <v>29668745.23</v>
      </c>
      <c r="N117" s="53">
        <v>29786750.539999999</v>
      </c>
      <c r="O117" s="53">
        <v>28121967.34</v>
      </c>
      <c r="P117" s="53">
        <v>28121967.34</v>
      </c>
    </row>
    <row r="118" spans="1:16" x14ac:dyDescent="0.25">
      <c r="A118" t="s">
        <v>2100</v>
      </c>
      <c r="B118" t="s">
        <v>2101</v>
      </c>
      <c r="D118" s="53">
        <v>14769609.970000001</v>
      </c>
      <c r="E118" s="53">
        <v>14769609.970000001</v>
      </c>
      <c r="F118" s="53">
        <v>14791238.25</v>
      </c>
      <c r="G118" s="53">
        <v>14791238.25</v>
      </c>
      <c r="H118" s="53">
        <v>14791238.25</v>
      </c>
      <c r="I118" s="53">
        <v>14769609.970000001</v>
      </c>
      <c r="J118" s="53">
        <v>14769609.970000001</v>
      </c>
      <c r="K118" s="53">
        <v>14769609.970000001</v>
      </c>
      <c r="L118" s="53">
        <v>14769609.970000001</v>
      </c>
      <c r="M118" s="53">
        <v>14769609.970000001</v>
      </c>
      <c r="N118" s="53">
        <v>14769609.970000001</v>
      </c>
      <c r="O118" s="53">
        <v>14769609.970000001</v>
      </c>
      <c r="P118" s="53">
        <v>14769609.970000001</v>
      </c>
    </row>
    <row r="119" spans="1:16" x14ac:dyDescent="0.25">
      <c r="A119" t="s">
        <v>2103</v>
      </c>
      <c r="B119" t="s">
        <v>2104</v>
      </c>
      <c r="D119" s="53">
        <v>17582.47</v>
      </c>
      <c r="E119" s="53">
        <v>17490.29</v>
      </c>
      <c r="F119" s="53">
        <v>17404.810000000001</v>
      </c>
      <c r="G119" s="53">
        <v>17278.72</v>
      </c>
      <c r="H119" s="53">
        <v>17253.689999999999</v>
      </c>
      <c r="I119" s="53">
        <v>17251.93</v>
      </c>
      <c r="J119" s="53">
        <v>17073.18</v>
      </c>
      <c r="K119" s="53">
        <v>16935.900000000001</v>
      </c>
      <c r="L119" s="53">
        <v>14299.94</v>
      </c>
      <c r="M119" s="53">
        <v>18281.34</v>
      </c>
      <c r="N119" s="53">
        <v>20420.36</v>
      </c>
      <c r="O119" s="53">
        <v>21974.19</v>
      </c>
      <c r="P119" s="53">
        <v>21974.19</v>
      </c>
    </row>
    <row r="120" spans="1:16" x14ac:dyDescent="0.25">
      <c r="A120" t="s">
        <v>2105</v>
      </c>
      <c r="B120" t="s">
        <v>2106</v>
      </c>
      <c r="D120" s="53">
        <v>328174.03999999998</v>
      </c>
      <c r="E120" s="53">
        <v>114093.14</v>
      </c>
      <c r="F120" s="53">
        <v>296739.06</v>
      </c>
      <c r="G120" s="53">
        <v>310313.06</v>
      </c>
      <c r="H120" s="53">
        <v>112353.76</v>
      </c>
      <c r="I120" s="53">
        <v>49828.11</v>
      </c>
      <c r="J120" s="53">
        <v>58632.51</v>
      </c>
      <c r="K120" s="53">
        <v>38112.559999999998</v>
      </c>
      <c r="L120" s="53">
        <v>28741.66</v>
      </c>
      <c r="M120" s="53">
        <v>37464.660000000003</v>
      </c>
      <c r="N120" s="53">
        <v>17664.11</v>
      </c>
      <c r="O120" s="53">
        <v>51366.46</v>
      </c>
      <c r="P120" s="53">
        <v>51366.46</v>
      </c>
    </row>
    <row r="121" spans="1:16" x14ac:dyDescent="0.25">
      <c r="A121" t="s">
        <v>2107</v>
      </c>
      <c r="B121" t="s">
        <v>2108</v>
      </c>
      <c r="D121" s="53">
        <v>171695.55</v>
      </c>
      <c r="E121" s="53">
        <v>167633.07999999999</v>
      </c>
      <c r="F121" s="53">
        <v>163570.60999999999</v>
      </c>
      <c r="G121" s="53">
        <v>159508.14000000001</v>
      </c>
      <c r="H121" s="53">
        <v>155445.67000000001</v>
      </c>
      <c r="I121" s="53">
        <v>151383.20000000001</v>
      </c>
      <c r="J121" s="53">
        <v>147320.73000000001</v>
      </c>
      <c r="K121" s="53">
        <v>143258.26</v>
      </c>
      <c r="L121" s="53">
        <v>139195.79</v>
      </c>
      <c r="M121" s="53">
        <v>135133.32</v>
      </c>
      <c r="N121" s="53">
        <v>131070.85</v>
      </c>
      <c r="O121" s="53">
        <v>127008.38</v>
      </c>
      <c r="P121" s="53">
        <v>127008.38</v>
      </c>
    </row>
    <row r="122" spans="1:16" x14ac:dyDescent="0.25">
      <c r="A122" t="s">
        <v>2109</v>
      </c>
      <c r="B122" t="s">
        <v>2110</v>
      </c>
      <c r="D122" s="53">
        <v>13403350.630000001</v>
      </c>
      <c r="E122" s="53">
        <v>13403350.630000001</v>
      </c>
      <c r="F122" s="53">
        <v>13275443.07</v>
      </c>
      <c r="G122" s="53">
        <v>13275443.07</v>
      </c>
      <c r="H122" s="53">
        <v>13275443.07</v>
      </c>
      <c r="I122" s="53">
        <v>13765793.98</v>
      </c>
      <c r="J122" s="53">
        <v>13765793.98</v>
      </c>
      <c r="K122" s="53">
        <v>13765793.98</v>
      </c>
      <c r="L122" s="53">
        <v>13626515.710000001</v>
      </c>
      <c r="M122" s="53">
        <v>13626515.710000001</v>
      </c>
      <c r="N122" s="53">
        <v>13626515.710000001</v>
      </c>
      <c r="O122" s="53">
        <v>13530910.91</v>
      </c>
      <c r="P122" s="53">
        <v>13530910.91</v>
      </c>
    </row>
    <row r="123" spans="1:16" x14ac:dyDescent="0.25">
      <c r="A123" t="s">
        <v>2117</v>
      </c>
      <c r="B123" t="s">
        <v>2118</v>
      </c>
      <c r="D123" s="53">
        <v>-6474247.6600000001</v>
      </c>
      <c r="E123" s="53">
        <v>-6434657.6399999997</v>
      </c>
      <c r="F123" s="53">
        <v>-12602562.66</v>
      </c>
      <c r="G123" s="53">
        <v>-12564748.09</v>
      </c>
      <c r="H123" s="53">
        <v>-12742107.68</v>
      </c>
      <c r="I123" s="53">
        <v>-12703796.82</v>
      </c>
      <c r="J123" s="53">
        <v>-12665485.890000001</v>
      </c>
      <c r="K123" s="53">
        <v>-12627174.939999999</v>
      </c>
      <c r="L123" s="53">
        <v>-12588863.99</v>
      </c>
      <c r="M123" s="53">
        <v>-12550553.1</v>
      </c>
      <c r="N123" s="53">
        <v>-12512242.109999999</v>
      </c>
      <c r="O123" s="53">
        <v>-6158016.6900000004</v>
      </c>
      <c r="P123" s="53">
        <v>-6158016.6900000004</v>
      </c>
    </row>
    <row r="124" spans="1:16" x14ac:dyDescent="0.25">
      <c r="A124" t="s">
        <v>2142</v>
      </c>
      <c r="B124" t="s">
        <v>2143</v>
      </c>
      <c r="D124" s="53">
        <v>119696788.17</v>
      </c>
      <c r="E124" s="53">
        <v>119696788.17</v>
      </c>
      <c r="F124" s="53">
        <v>119696788.17</v>
      </c>
      <c r="G124" s="53">
        <v>119696788.17</v>
      </c>
      <c r="H124" s="53">
        <v>119696788.17</v>
      </c>
      <c r="I124" s="53">
        <v>119696788.17</v>
      </c>
      <c r="J124" s="53">
        <v>119696788.17</v>
      </c>
      <c r="K124" s="53">
        <v>119696788.17</v>
      </c>
      <c r="L124" s="53">
        <v>119696788.17</v>
      </c>
      <c r="M124" s="53">
        <v>119696788.17</v>
      </c>
      <c r="N124" s="53">
        <v>119696788.17</v>
      </c>
      <c r="O124" s="53">
        <v>119696788.17</v>
      </c>
      <c r="P124" s="53">
        <v>119696788.17</v>
      </c>
    </row>
    <row r="125" spans="1:16" x14ac:dyDescent="0.25">
      <c r="A125" t="s">
        <v>2154</v>
      </c>
      <c r="B125" t="s">
        <v>2155</v>
      </c>
      <c r="D125" s="53">
        <v>2100840249.49</v>
      </c>
      <c r="E125" s="53">
        <v>2120840249.49</v>
      </c>
      <c r="F125" s="53">
        <v>2120840249.49</v>
      </c>
      <c r="G125" s="53">
        <v>2120840249.49</v>
      </c>
      <c r="H125" s="53">
        <v>2135840249.49</v>
      </c>
      <c r="I125" s="53">
        <v>2135840249.49</v>
      </c>
      <c r="J125" s="53">
        <v>2135840249.49</v>
      </c>
      <c r="K125" s="53">
        <v>2165840249.4899998</v>
      </c>
      <c r="L125" s="53">
        <v>2165840249.4899998</v>
      </c>
      <c r="M125" s="53">
        <v>2165840249.4899998</v>
      </c>
      <c r="N125" s="53">
        <v>2250840249.4899998</v>
      </c>
      <c r="O125" s="53">
        <v>2250840249.4899998</v>
      </c>
      <c r="P125" s="53">
        <v>2250840249.4899998</v>
      </c>
    </row>
    <row r="126" spans="1:16" x14ac:dyDescent="0.25">
      <c r="A126" t="s">
        <v>2156</v>
      </c>
      <c r="B126" t="s">
        <v>2157</v>
      </c>
      <c r="D126" s="53">
        <v>-700920.51</v>
      </c>
      <c r="E126" s="53">
        <v>-700920.51</v>
      </c>
      <c r="F126" s="53">
        <v>-700920.51</v>
      </c>
      <c r="G126" s="53">
        <v>-700920.51</v>
      </c>
      <c r="H126" s="53">
        <v>-700920.51</v>
      </c>
      <c r="I126" s="53">
        <v>-700920.51</v>
      </c>
      <c r="J126" s="53">
        <v>-700920.51</v>
      </c>
      <c r="K126" s="53">
        <v>-700920.51</v>
      </c>
      <c r="L126" s="53">
        <v>-700920.51</v>
      </c>
      <c r="M126" s="53">
        <v>-700920.51</v>
      </c>
      <c r="N126" s="53">
        <v>-700920.51</v>
      </c>
      <c r="O126" s="53">
        <v>-700920.51</v>
      </c>
      <c r="P126" s="53">
        <v>-700920.51</v>
      </c>
    </row>
    <row r="127" spans="1:16" x14ac:dyDescent="0.25">
      <c r="A127" t="s">
        <v>2167</v>
      </c>
      <c r="B127" t="s">
        <v>2168</v>
      </c>
      <c r="D127" s="53">
        <v>212085291</v>
      </c>
      <c r="E127" s="53">
        <v>167361042.18000001</v>
      </c>
      <c r="F127" s="53">
        <v>182899488.99000001</v>
      </c>
      <c r="G127" s="53">
        <v>203545284.38999999</v>
      </c>
      <c r="H127" s="53">
        <v>198211425.06</v>
      </c>
      <c r="I127" s="53">
        <v>225666098.58000001</v>
      </c>
      <c r="J127" s="53">
        <v>258175485.71000001</v>
      </c>
      <c r="K127" s="53">
        <v>233891951.84</v>
      </c>
      <c r="L127" s="53">
        <v>259222979.56</v>
      </c>
      <c r="M127" s="53">
        <v>286854279.13</v>
      </c>
      <c r="N127" s="53">
        <v>201932692.28999999</v>
      </c>
      <c r="O127" s="53">
        <v>216321879.15000001</v>
      </c>
      <c r="P127" s="53">
        <v>216321879.15000001</v>
      </c>
    </row>
    <row r="128" spans="1:16" x14ac:dyDescent="0.25">
      <c r="A128" t="s">
        <v>2199</v>
      </c>
      <c r="B128" t="s">
        <v>2200</v>
      </c>
      <c r="D128" s="53">
        <v>-3121735.06</v>
      </c>
      <c r="E128" s="53">
        <v>-3047871.98</v>
      </c>
      <c r="F128" s="53">
        <v>-2974008.9</v>
      </c>
      <c r="G128" s="53">
        <v>-2900145.82</v>
      </c>
      <c r="H128" s="53">
        <v>-2826282.74</v>
      </c>
      <c r="I128" s="53">
        <v>-2752419.66</v>
      </c>
      <c r="J128" s="53">
        <v>-2678556.58</v>
      </c>
      <c r="K128" s="53">
        <v>-2604693.5</v>
      </c>
      <c r="L128" s="53">
        <v>-2530830.42</v>
      </c>
      <c r="M128" s="53">
        <v>-2456967.34</v>
      </c>
      <c r="N128" s="53">
        <v>-2383104.2599999998</v>
      </c>
      <c r="O128" s="53">
        <v>-2309241.1800000002</v>
      </c>
      <c r="P128" s="53">
        <v>-2309241.1800000002</v>
      </c>
    </row>
    <row r="129" spans="1:16" x14ac:dyDescent="0.25">
      <c r="A129" t="s">
        <v>2201</v>
      </c>
      <c r="B129" t="s">
        <v>2202</v>
      </c>
      <c r="D129" s="53">
        <v>1204209.27</v>
      </c>
      <c r="E129" s="53">
        <v>1175716.58</v>
      </c>
      <c r="F129" s="53">
        <v>1147223.9099999999</v>
      </c>
      <c r="G129" s="53">
        <v>1118731.22</v>
      </c>
      <c r="H129" s="53">
        <v>1090238.54</v>
      </c>
      <c r="I129" s="53">
        <v>1061745.8500000001</v>
      </c>
      <c r="J129" s="53">
        <v>1033253.17</v>
      </c>
      <c r="K129" s="53">
        <v>1004760.49</v>
      </c>
      <c r="L129" s="53">
        <v>976267.8</v>
      </c>
      <c r="M129" s="53">
        <v>947775.12</v>
      </c>
      <c r="N129" s="53">
        <v>919282.43</v>
      </c>
      <c r="O129" s="53">
        <v>1008054.77</v>
      </c>
      <c r="P129" s="53">
        <v>1008054.77</v>
      </c>
    </row>
    <row r="130" spans="1:16" x14ac:dyDescent="0.25">
      <c r="A130" t="s">
        <v>2211</v>
      </c>
      <c r="B130" t="s">
        <v>2212</v>
      </c>
      <c r="D130" s="53">
        <v>0</v>
      </c>
      <c r="E130" s="53">
        <v>0</v>
      </c>
      <c r="F130" s="53">
        <v>0</v>
      </c>
      <c r="G130" s="53">
        <v>0</v>
      </c>
      <c r="H130" s="53">
        <v>254200000</v>
      </c>
      <c r="I130" s="53">
        <v>254200000</v>
      </c>
      <c r="J130" s="53">
        <v>254200000</v>
      </c>
      <c r="K130" s="53">
        <v>254200000</v>
      </c>
      <c r="L130" s="53">
        <v>254200000</v>
      </c>
      <c r="M130" s="53">
        <v>254200000</v>
      </c>
      <c r="N130" s="53">
        <v>254200000</v>
      </c>
      <c r="O130" s="53">
        <v>254200000</v>
      </c>
      <c r="P130" s="53">
        <v>254200000</v>
      </c>
    </row>
    <row r="131" spans="1:16" x14ac:dyDescent="0.25">
      <c r="A131" t="s">
        <v>2215</v>
      </c>
      <c r="B131" t="s">
        <v>2216</v>
      </c>
      <c r="D131" s="53">
        <v>1920930320</v>
      </c>
      <c r="E131" s="53">
        <v>1920930320</v>
      </c>
      <c r="F131" s="53">
        <v>1920930320</v>
      </c>
      <c r="G131" s="53">
        <v>1920930320</v>
      </c>
      <c r="H131" s="53">
        <v>1666730320</v>
      </c>
      <c r="I131" s="53">
        <v>1666730320</v>
      </c>
      <c r="J131" s="53">
        <v>1666730320</v>
      </c>
      <c r="K131" s="53">
        <v>1666730320</v>
      </c>
      <c r="L131" s="53">
        <v>1666730320</v>
      </c>
      <c r="M131" s="53">
        <v>1666730320</v>
      </c>
      <c r="N131" s="53">
        <v>1666730320</v>
      </c>
      <c r="O131" s="53">
        <v>1666730320</v>
      </c>
      <c r="P131" s="53">
        <v>1666730320</v>
      </c>
    </row>
    <row r="132" spans="1:16" x14ac:dyDescent="0.25">
      <c r="A132" t="s">
        <v>2219</v>
      </c>
      <c r="B132" t="s">
        <v>2220</v>
      </c>
      <c r="D132" s="53">
        <v>0</v>
      </c>
      <c r="E132" s="53">
        <v>0</v>
      </c>
      <c r="F132" s="53">
        <v>0</v>
      </c>
      <c r="G132" s="53">
        <v>0</v>
      </c>
      <c r="H132" s="53">
        <v>0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.01</v>
      </c>
      <c r="P132" s="53">
        <v>0.01</v>
      </c>
    </row>
    <row r="133" spans="1:16" x14ac:dyDescent="0.25">
      <c r="A133" t="s">
        <v>2234</v>
      </c>
      <c r="B133" t="s">
        <v>2235</v>
      </c>
      <c r="D133" s="53">
        <v>435691.02</v>
      </c>
      <c r="E133" s="53">
        <v>407581.89</v>
      </c>
      <c r="F133" s="53">
        <v>379472.76</v>
      </c>
      <c r="G133" s="53">
        <v>351363.63</v>
      </c>
      <c r="H133" s="53">
        <v>323254.5</v>
      </c>
      <c r="I133" s="53">
        <v>295145.37</v>
      </c>
      <c r="J133" s="53">
        <v>267036.24</v>
      </c>
      <c r="K133" s="53">
        <v>238927.11</v>
      </c>
      <c r="L133" s="53">
        <v>210817.98</v>
      </c>
      <c r="M133" s="53">
        <v>182708.85</v>
      </c>
      <c r="N133" s="53">
        <v>154599.72</v>
      </c>
      <c r="O133" s="53">
        <v>126490.59</v>
      </c>
      <c r="P133" s="53">
        <v>126490.59</v>
      </c>
    </row>
    <row r="134" spans="1:16" x14ac:dyDescent="0.25">
      <c r="A134" t="s">
        <v>2238</v>
      </c>
      <c r="B134" t="s">
        <v>2239</v>
      </c>
      <c r="D134" s="53">
        <v>-3052514.54</v>
      </c>
      <c r="E134" s="53">
        <v>-3039248.25</v>
      </c>
      <c r="F134" s="53">
        <v>-3025981.96</v>
      </c>
      <c r="G134" s="53">
        <v>-3012715.67</v>
      </c>
      <c r="H134" s="53">
        <v>-2999449.38</v>
      </c>
      <c r="I134" s="53">
        <v>-2986183.09</v>
      </c>
      <c r="J134" s="53">
        <v>-2972916.8</v>
      </c>
      <c r="K134" s="53">
        <v>-2959650.51</v>
      </c>
      <c r="L134" s="53">
        <v>-2946384.22</v>
      </c>
      <c r="M134" s="53">
        <v>-2933117.93</v>
      </c>
      <c r="N134" s="53">
        <v>-2919851.64</v>
      </c>
      <c r="O134" s="53">
        <v>-2906585.35</v>
      </c>
      <c r="P134" s="53">
        <v>-2906585.35</v>
      </c>
    </row>
    <row r="135" spans="1:16" x14ac:dyDescent="0.25">
      <c r="A135" t="s">
        <v>2246</v>
      </c>
      <c r="B135" t="s">
        <v>2247</v>
      </c>
      <c r="D135" s="53">
        <v>55860641.579999998</v>
      </c>
      <c r="E135" s="53">
        <v>55860641.579999998</v>
      </c>
      <c r="F135" s="53">
        <v>46206522.890000001</v>
      </c>
      <c r="G135" s="53">
        <v>46205643.200000003</v>
      </c>
      <c r="H135" s="53">
        <v>46205643.200000003</v>
      </c>
      <c r="I135" s="53">
        <v>46205643.200000003</v>
      </c>
      <c r="J135" s="53">
        <v>46205643.200000003</v>
      </c>
      <c r="K135" s="53">
        <v>46205643.200000003</v>
      </c>
      <c r="L135" s="53">
        <v>0</v>
      </c>
      <c r="M135" s="53">
        <v>0</v>
      </c>
      <c r="N135" s="53">
        <v>0</v>
      </c>
      <c r="O135" s="53">
        <v>0</v>
      </c>
      <c r="P135" s="53">
        <v>0</v>
      </c>
    </row>
    <row r="136" spans="1:16" x14ac:dyDescent="0.25">
      <c r="A136" t="s">
        <v>2252</v>
      </c>
      <c r="B136" t="s">
        <v>1961</v>
      </c>
      <c r="D136" s="53">
        <v>0</v>
      </c>
      <c r="E136" s="53">
        <v>0</v>
      </c>
      <c r="F136" s="53">
        <v>0</v>
      </c>
      <c r="G136" s="53">
        <v>0</v>
      </c>
      <c r="H136" s="53">
        <v>0</v>
      </c>
      <c r="I136" s="53">
        <v>0</v>
      </c>
      <c r="J136" s="53">
        <v>0</v>
      </c>
      <c r="K136" s="53">
        <v>0</v>
      </c>
      <c r="L136" s="53">
        <v>13794356.800000001</v>
      </c>
      <c r="M136" s="53">
        <v>19294356.800000001</v>
      </c>
      <c r="N136" s="53">
        <v>29794356.800000001</v>
      </c>
      <c r="O136" s="53">
        <v>46694356.799999997</v>
      </c>
      <c r="P136" s="53">
        <v>46694356.799999997</v>
      </c>
    </row>
    <row r="137" spans="1:16" x14ac:dyDescent="0.25">
      <c r="A137" t="s">
        <v>2253</v>
      </c>
      <c r="B137" t="s">
        <v>2254</v>
      </c>
      <c r="D137" s="53">
        <v>0</v>
      </c>
      <c r="E137" s="53">
        <v>0</v>
      </c>
      <c r="F137" s="53">
        <v>0</v>
      </c>
      <c r="G137" s="53">
        <v>0</v>
      </c>
      <c r="H137" s="53">
        <v>0</v>
      </c>
      <c r="I137" s="53">
        <v>0</v>
      </c>
      <c r="J137" s="53">
        <v>0</v>
      </c>
      <c r="K137" s="53">
        <v>0</v>
      </c>
      <c r="L137" s="53">
        <v>0</v>
      </c>
      <c r="M137" s="53">
        <v>0</v>
      </c>
      <c r="N137" s="53">
        <v>0</v>
      </c>
      <c r="O137" s="53">
        <v>25600000</v>
      </c>
      <c r="P137" s="53">
        <v>25600000</v>
      </c>
    </row>
    <row r="138" spans="1:16" x14ac:dyDescent="0.25">
      <c r="A138" t="s">
        <v>2257</v>
      </c>
      <c r="B138" t="s">
        <v>2258</v>
      </c>
      <c r="D138" s="53">
        <v>9290360.0800000001</v>
      </c>
      <c r="E138" s="53">
        <v>9411388.4399999995</v>
      </c>
      <c r="F138" s="53">
        <v>9194820</v>
      </c>
      <c r="G138" s="53">
        <v>9290607.0399999991</v>
      </c>
      <c r="H138" s="53">
        <v>9333201.8699999992</v>
      </c>
      <c r="I138" s="53">
        <v>15673184</v>
      </c>
      <c r="J138" s="53">
        <v>15784690.310000001</v>
      </c>
      <c r="K138" s="53">
        <v>14921735.460000001</v>
      </c>
      <c r="L138" s="53">
        <v>15239281</v>
      </c>
      <c r="M138" s="53">
        <v>15381421.359999999</v>
      </c>
      <c r="N138" s="53">
        <v>15508772.960000001</v>
      </c>
      <c r="O138" s="53">
        <v>14362382</v>
      </c>
      <c r="P138" s="53">
        <v>14362382</v>
      </c>
    </row>
    <row r="139" spans="1:16" x14ac:dyDescent="0.25">
      <c r="A139" t="s">
        <v>2259</v>
      </c>
      <c r="B139" t="s">
        <v>2260</v>
      </c>
      <c r="D139" s="53">
        <v>6417415.5700000003</v>
      </c>
      <c r="E139" s="53">
        <v>6481249.4199999999</v>
      </c>
      <c r="F139" s="53">
        <v>6488940</v>
      </c>
      <c r="G139" s="53">
        <v>6558892.1100000003</v>
      </c>
      <c r="H139" s="53">
        <v>6638394.4400000004</v>
      </c>
      <c r="I139" s="53">
        <v>6647335</v>
      </c>
      <c r="J139" s="53">
        <v>6703378.2300000004</v>
      </c>
      <c r="K139" s="53">
        <v>6742029.0199999996</v>
      </c>
      <c r="L139" s="53">
        <v>6390474</v>
      </c>
      <c r="M139" s="53">
        <v>6459130.1600000001</v>
      </c>
      <c r="N139" s="53">
        <v>6568749.5</v>
      </c>
      <c r="O139" s="53">
        <v>5424637</v>
      </c>
      <c r="P139" s="53">
        <v>5424637</v>
      </c>
    </row>
    <row r="140" spans="1:16" x14ac:dyDescent="0.25">
      <c r="A140" t="s">
        <v>2263</v>
      </c>
      <c r="B140" t="s">
        <v>2264</v>
      </c>
      <c r="D140" s="53">
        <v>120007.67</v>
      </c>
      <c r="E140" s="53">
        <v>120424.34</v>
      </c>
      <c r="F140" s="53">
        <v>117165</v>
      </c>
      <c r="G140" s="53">
        <v>117581.67</v>
      </c>
      <c r="H140" s="53">
        <v>117998.34</v>
      </c>
      <c r="I140" s="53">
        <v>115113</v>
      </c>
      <c r="J140" s="53">
        <v>115529.67</v>
      </c>
      <c r="K140" s="53">
        <v>115946.34</v>
      </c>
      <c r="L140" s="53">
        <v>113328</v>
      </c>
      <c r="M140" s="53">
        <v>113744.67</v>
      </c>
      <c r="N140" s="53">
        <v>114161.34</v>
      </c>
      <c r="O140" s="53">
        <v>111325</v>
      </c>
      <c r="P140" s="53">
        <v>111325</v>
      </c>
    </row>
    <row r="141" spans="1:16" x14ac:dyDescent="0.25">
      <c r="A141" t="s">
        <v>2265</v>
      </c>
      <c r="B141" t="s">
        <v>2266</v>
      </c>
      <c r="D141" s="53">
        <v>-3221000</v>
      </c>
      <c r="E141" s="53">
        <v>-3221000</v>
      </c>
      <c r="F141" s="53">
        <v>-3226984</v>
      </c>
      <c r="G141" s="53">
        <v>-3226984</v>
      </c>
      <c r="H141" s="53">
        <v>-3226984</v>
      </c>
      <c r="I141" s="53">
        <v>-8190748</v>
      </c>
      <c r="J141" s="53">
        <v>-8190748</v>
      </c>
      <c r="K141" s="53">
        <v>-8190748</v>
      </c>
      <c r="L141" s="53">
        <v>-8224768</v>
      </c>
      <c r="M141" s="53">
        <v>-8224768</v>
      </c>
      <c r="N141" s="53">
        <v>-8224768</v>
      </c>
      <c r="O141" s="53">
        <v>-25600000</v>
      </c>
      <c r="P141" s="53">
        <v>-25600000</v>
      </c>
    </row>
    <row r="142" spans="1:16" x14ac:dyDescent="0.25">
      <c r="A142" t="s">
        <v>2267</v>
      </c>
      <c r="B142" t="s">
        <v>2268</v>
      </c>
      <c r="D142" s="53">
        <v>-15763</v>
      </c>
      <c r="E142" s="53">
        <v>-15763</v>
      </c>
      <c r="F142" s="53">
        <v>-12249</v>
      </c>
      <c r="G142" s="53">
        <v>-12249</v>
      </c>
      <c r="H142" s="53">
        <v>-12249</v>
      </c>
      <c r="I142" s="53">
        <v>-11916</v>
      </c>
      <c r="J142" s="53">
        <v>-11916</v>
      </c>
      <c r="K142" s="53">
        <v>-11916</v>
      </c>
      <c r="L142" s="53">
        <v>-11759</v>
      </c>
      <c r="M142" s="53">
        <v>-11759</v>
      </c>
      <c r="N142" s="53">
        <v>-11759</v>
      </c>
      <c r="O142" s="53">
        <v>0</v>
      </c>
      <c r="P142" s="53">
        <v>0</v>
      </c>
    </row>
    <row r="143" spans="1:16" x14ac:dyDescent="0.25">
      <c r="A143" t="s">
        <v>2269</v>
      </c>
      <c r="B143" t="s">
        <v>2270</v>
      </c>
      <c r="D143" s="53">
        <v>0</v>
      </c>
      <c r="E143" s="53">
        <v>0</v>
      </c>
      <c r="F143" s="53">
        <v>0</v>
      </c>
      <c r="G143" s="53">
        <v>0</v>
      </c>
      <c r="H143" s="53">
        <v>0</v>
      </c>
      <c r="I143" s="53">
        <v>0</v>
      </c>
      <c r="J143" s="53">
        <v>0</v>
      </c>
      <c r="K143" s="53">
        <v>0</v>
      </c>
      <c r="L143" s="53">
        <v>0</v>
      </c>
      <c r="M143" s="53">
        <v>0</v>
      </c>
      <c r="N143" s="53">
        <v>0</v>
      </c>
      <c r="O143" s="53">
        <v>8121000</v>
      </c>
      <c r="P143" s="53">
        <v>8121000</v>
      </c>
    </row>
    <row r="144" spans="1:16" x14ac:dyDescent="0.25">
      <c r="A144" t="s">
        <v>2271</v>
      </c>
      <c r="B144" t="s">
        <v>2272</v>
      </c>
      <c r="D144" s="53">
        <v>0</v>
      </c>
      <c r="E144" s="53">
        <v>0</v>
      </c>
      <c r="F144" s="53">
        <v>0</v>
      </c>
      <c r="G144" s="53">
        <v>0</v>
      </c>
      <c r="H144" s="53">
        <v>0</v>
      </c>
      <c r="I144" s="53">
        <v>0</v>
      </c>
      <c r="J144" s="53">
        <v>0</v>
      </c>
      <c r="K144" s="53">
        <v>0</v>
      </c>
      <c r="L144" s="53">
        <v>0</v>
      </c>
      <c r="M144" s="53">
        <v>0</v>
      </c>
      <c r="N144" s="53">
        <v>0</v>
      </c>
      <c r="O144" s="53">
        <v>11759</v>
      </c>
      <c r="P144" s="53">
        <v>11759</v>
      </c>
    </row>
    <row r="145" spans="1:16" x14ac:dyDescent="0.25">
      <c r="A145" t="s">
        <v>2273</v>
      </c>
      <c r="B145" t="s">
        <v>2274</v>
      </c>
      <c r="D145" s="53">
        <v>-151960626.44999999</v>
      </c>
      <c r="E145" s="53">
        <v>-151168887.37</v>
      </c>
      <c r="F145" s="53">
        <v>-153434058.28999999</v>
      </c>
      <c r="G145" s="53">
        <v>-159816319.21000001</v>
      </c>
      <c r="H145" s="53">
        <v>-158566838.88</v>
      </c>
      <c r="I145" s="53">
        <v>-157683551.55000001</v>
      </c>
      <c r="J145" s="53">
        <v>-163974492.22</v>
      </c>
      <c r="K145" s="53">
        <v>-163091204.88999999</v>
      </c>
      <c r="L145" s="53">
        <v>-169382143.56</v>
      </c>
      <c r="M145" s="53">
        <v>-168498856.22999999</v>
      </c>
      <c r="N145" s="53">
        <v>-167615568.90000001</v>
      </c>
      <c r="O145" s="53">
        <v>-166732281.56999999</v>
      </c>
      <c r="P145" s="53">
        <v>-166732281.56999999</v>
      </c>
    </row>
    <row r="146" spans="1:16" x14ac:dyDescent="0.25">
      <c r="A146" t="s">
        <v>2275</v>
      </c>
      <c r="B146" t="s">
        <v>2276</v>
      </c>
      <c r="D146" s="53">
        <v>201710588</v>
      </c>
      <c r="E146" s="53">
        <v>201710588</v>
      </c>
      <c r="F146" s="53">
        <v>199069646</v>
      </c>
      <c r="G146" s="53">
        <v>199069646</v>
      </c>
      <c r="H146" s="53">
        <v>199069646</v>
      </c>
      <c r="I146" s="53">
        <v>203711661</v>
      </c>
      <c r="J146" s="53">
        <v>203711661</v>
      </c>
      <c r="K146" s="53">
        <v>203711661</v>
      </c>
      <c r="L146" s="53">
        <v>200926590</v>
      </c>
      <c r="M146" s="53">
        <v>200926590</v>
      </c>
      <c r="N146" s="53">
        <v>200926590</v>
      </c>
      <c r="O146" s="53">
        <v>185872547</v>
      </c>
      <c r="P146" s="53">
        <v>185872547</v>
      </c>
    </row>
    <row r="147" spans="1:16" x14ac:dyDescent="0.25">
      <c r="A147" t="s">
        <v>2281</v>
      </c>
      <c r="B147" t="s">
        <v>2282</v>
      </c>
      <c r="D147" s="53">
        <v>8965371.0800000001</v>
      </c>
      <c r="E147" s="53">
        <v>9668756.5800000001</v>
      </c>
      <c r="F147" s="53">
        <v>9743079.4800000004</v>
      </c>
      <c r="G147" s="53">
        <v>9817402.3800000008</v>
      </c>
      <c r="H147" s="53">
        <v>9930429.4800000004</v>
      </c>
      <c r="I147" s="53">
        <v>10017653.779999999</v>
      </c>
      <c r="J147" s="53">
        <v>10104878.08</v>
      </c>
      <c r="K147" s="53">
        <v>10192102.380000001</v>
      </c>
      <c r="L147" s="53">
        <v>10279326.68</v>
      </c>
      <c r="M147" s="53">
        <v>10366550.98</v>
      </c>
      <c r="N147" s="53">
        <v>10453775.279999999</v>
      </c>
      <c r="O147" s="53">
        <v>10540999.58</v>
      </c>
      <c r="P147" s="53">
        <v>10540999.58</v>
      </c>
    </row>
    <row r="148" spans="1:16" x14ac:dyDescent="0.25">
      <c r="A148" t="s">
        <v>2283</v>
      </c>
      <c r="B148" t="s">
        <v>2284</v>
      </c>
      <c r="D148" s="53">
        <v>4095496</v>
      </c>
      <c r="E148" s="53">
        <v>4095496</v>
      </c>
      <c r="F148" s="53">
        <v>3954128</v>
      </c>
      <c r="G148" s="53">
        <v>3954128</v>
      </c>
      <c r="H148" s="53">
        <v>3954128</v>
      </c>
      <c r="I148" s="53">
        <v>4028791</v>
      </c>
      <c r="J148" s="53">
        <v>4028791</v>
      </c>
      <c r="K148" s="53">
        <v>4028791</v>
      </c>
      <c r="L148" s="53">
        <v>3845326</v>
      </c>
      <c r="M148" s="53">
        <v>3845326</v>
      </c>
      <c r="N148" s="53">
        <v>3845326</v>
      </c>
      <c r="O148" s="53">
        <v>-2988148</v>
      </c>
      <c r="P148" s="53">
        <v>-2988148</v>
      </c>
    </row>
    <row r="149" spans="1:16" x14ac:dyDescent="0.25">
      <c r="A149" t="s">
        <v>2285</v>
      </c>
      <c r="B149" t="s">
        <v>2286</v>
      </c>
      <c r="D149" s="53">
        <v>156981.54</v>
      </c>
      <c r="E149" s="53">
        <v>169720.21</v>
      </c>
      <c r="F149" s="53">
        <v>182458.88</v>
      </c>
      <c r="G149" s="53">
        <v>195197.55</v>
      </c>
      <c r="H149" s="53">
        <v>184266.63</v>
      </c>
      <c r="I149" s="53">
        <v>192271.38</v>
      </c>
      <c r="J149" s="53">
        <v>162412.04</v>
      </c>
      <c r="K149" s="53">
        <v>170416.79</v>
      </c>
      <c r="L149" s="53">
        <v>178421.54</v>
      </c>
      <c r="M149" s="53">
        <v>186426.29</v>
      </c>
      <c r="N149" s="53">
        <v>194431.04</v>
      </c>
      <c r="O149" s="53">
        <v>202435.79</v>
      </c>
      <c r="P149" s="53">
        <v>202435.79</v>
      </c>
    </row>
    <row r="150" spans="1:16" x14ac:dyDescent="0.25">
      <c r="A150" t="s">
        <v>2287</v>
      </c>
      <c r="B150" t="s">
        <v>2288</v>
      </c>
      <c r="D150" s="53">
        <v>747746</v>
      </c>
      <c r="E150" s="53">
        <v>747746</v>
      </c>
      <c r="F150" s="53">
        <v>725868</v>
      </c>
      <c r="G150" s="53">
        <v>725868</v>
      </c>
      <c r="H150" s="53">
        <v>725868</v>
      </c>
      <c r="I150" s="53">
        <v>282869</v>
      </c>
      <c r="J150" s="53">
        <v>282869</v>
      </c>
      <c r="K150" s="53">
        <v>282869</v>
      </c>
      <c r="L150" s="53">
        <v>268108</v>
      </c>
      <c r="M150" s="53">
        <v>268108</v>
      </c>
      <c r="N150" s="53">
        <v>268108</v>
      </c>
      <c r="O150" s="53">
        <v>256621</v>
      </c>
      <c r="P150" s="53">
        <v>256621</v>
      </c>
    </row>
    <row r="151" spans="1:16" x14ac:dyDescent="0.25">
      <c r="A151" t="s">
        <v>2291</v>
      </c>
      <c r="B151" t="s">
        <v>2292</v>
      </c>
      <c r="D151" s="53">
        <v>28138969</v>
      </c>
      <c r="E151" s="53">
        <v>28138969</v>
      </c>
      <c r="F151" s="53">
        <v>28617565</v>
      </c>
      <c r="G151" s="53">
        <v>28617565</v>
      </c>
      <c r="H151" s="53">
        <v>28617565</v>
      </c>
      <c r="I151" s="53">
        <v>33259357</v>
      </c>
      <c r="J151" s="53">
        <v>33259357</v>
      </c>
      <c r="K151" s="53">
        <v>33259357</v>
      </c>
      <c r="L151" s="53">
        <v>33710322</v>
      </c>
      <c r="M151" s="53">
        <v>33710322</v>
      </c>
      <c r="N151" s="53">
        <v>33710322</v>
      </c>
      <c r="O151" s="53">
        <v>46775125</v>
      </c>
      <c r="P151" s="53">
        <v>46775125</v>
      </c>
    </row>
    <row r="152" spans="1:16" x14ac:dyDescent="0.25">
      <c r="A152" t="s">
        <v>2293</v>
      </c>
      <c r="B152" t="s">
        <v>2294</v>
      </c>
      <c r="D152" s="53">
        <v>96557649.689999998</v>
      </c>
      <c r="E152" s="53">
        <v>96376292.75</v>
      </c>
      <c r="F152" s="53">
        <v>95108752.590000004</v>
      </c>
      <c r="G152" s="53">
        <v>94647542.379999995</v>
      </c>
      <c r="H152" s="53">
        <v>94603385.049999997</v>
      </c>
      <c r="I152" s="53">
        <v>93881262.590000004</v>
      </c>
      <c r="J152" s="53">
        <v>92690327.129999995</v>
      </c>
      <c r="K152" s="53">
        <v>92116973.420000002</v>
      </c>
      <c r="L152" s="53">
        <v>91859835.439999998</v>
      </c>
      <c r="M152" s="53">
        <v>91608432.780000001</v>
      </c>
      <c r="N152" s="53">
        <v>90894309.489999995</v>
      </c>
      <c r="O152" s="53">
        <v>91025238.879999995</v>
      </c>
      <c r="P152" s="53">
        <v>91025238.879999995</v>
      </c>
    </row>
    <row r="153" spans="1:16" x14ac:dyDescent="0.25">
      <c r="A153" t="s">
        <v>2297</v>
      </c>
      <c r="B153" t="s">
        <v>2298</v>
      </c>
      <c r="D153" s="53">
        <v>15705573.109999999</v>
      </c>
      <c r="E153" s="53">
        <v>15670574.58</v>
      </c>
      <c r="F153" s="53">
        <v>15510256.060000001</v>
      </c>
      <c r="G153" s="53">
        <v>15278632.029999999</v>
      </c>
      <c r="H153" s="53">
        <v>15478308.58</v>
      </c>
      <c r="I153" s="53">
        <v>15145616.449999999</v>
      </c>
      <c r="J153" s="53">
        <v>15267956.890000001</v>
      </c>
      <c r="K153" s="53">
        <v>15361613.16</v>
      </c>
      <c r="L153" s="53">
        <v>15988498.91</v>
      </c>
      <c r="M153" s="53">
        <v>16171027.18</v>
      </c>
      <c r="N153" s="53">
        <v>16084262.220000001</v>
      </c>
      <c r="O153" s="53">
        <v>13977835</v>
      </c>
      <c r="P153" s="53">
        <v>13977835</v>
      </c>
    </row>
    <row r="154" spans="1:16" x14ac:dyDescent="0.25">
      <c r="A154" t="s">
        <v>2303</v>
      </c>
      <c r="B154" t="s">
        <v>2304</v>
      </c>
      <c r="D154" s="53">
        <v>28690.38</v>
      </c>
      <c r="E154" s="53">
        <v>28690.38</v>
      </c>
      <c r="F154" s="53">
        <v>44805.47</v>
      </c>
      <c r="G154" s="53">
        <v>44805.47</v>
      </c>
      <c r="H154" s="53">
        <v>44805.47</v>
      </c>
      <c r="I154" s="53">
        <v>295219.8</v>
      </c>
      <c r="J154" s="53">
        <v>295219.8</v>
      </c>
      <c r="K154" s="53">
        <v>295219.8</v>
      </c>
      <c r="L154" s="53">
        <v>280505.45</v>
      </c>
      <c r="M154" s="53">
        <v>280505.45</v>
      </c>
      <c r="N154" s="53">
        <v>280505.45</v>
      </c>
      <c r="O154" s="53">
        <v>404156.98</v>
      </c>
      <c r="P154" s="53">
        <v>404156.98</v>
      </c>
    </row>
    <row r="155" spans="1:16" x14ac:dyDescent="0.25">
      <c r="A155" t="s">
        <v>2311</v>
      </c>
      <c r="B155" t="s">
        <v>2312</v>
      </c>
      <c r="D155" s="53">
        <v>200000</v>
      </c>
      <c r="E155" s="53">
        <v>200000</v>
      </c>
      <c r="F155" s="53">
        <v>200000</v>
      </c>
      <c r="G155" s="53">
        <v>200000</v>
      </c>
      <c r="H155" s="53">
        <v>200000</v>
      </c>
      <c r="I155" s="53">
        <v>200000</v>
      </c>
      <c r="J155" s="53">
        <v>200000</v>
      </c>
      <c r="K155" s="53">
        <v>200000</v>
      </c>
      <c r="L155" s="53">
        <v>200000</v>
      </c>
      <c r="M155" s="53">
        <v>200000</v>
      </c>
      <c r="N155" s="53">
        <v>200000</v>
      </c>
      <c r="O155" s="53">
        <v>200000</v>
      </c>
      <c r="P155" s="53">
        <v>200000</v>
      </c>
    </row>
    <row r="156" spans="1:16" x14ac:dyDescent="0.25">
      <c r="A156" t="s">
        <v>2313</v>
      </c>
      <c r="B156" t="s">
        <v>2314</v>
      </c>
      <c r="D156" s="53">
        <v>44835471.109999999</v>
      </c>
      <c r="E156" s="53">
        <v>44992312.950000003</v>
      </c>
      <c r="F156" s="53">
        <v>42503362.439999998</v>
      </c>
      <c r="G156" s="53">
        <v>42649471.700000003</v>
      </c>
      <c r="H156" s="53">
        <v>42796135.439999998</v>
      </c>
      <c r="I156" s="53">
        <v>42944090.149999999</v>
      </c>
      <c r="J156" s="53">
        <v>43092606.240000002</v>
      </c>
      <c r="K156" s="53">
        <v>43241685.829999998</v>
      </c>
      <c r="L156" s="53">
        <v>43391331.170000002</v>
      </c>
      <c r="M156" s="53">
        <v>43541544.32</v>
      </c>
      <c r="N156" s="53">
        <v>43692327.539999999</v>
      </c>
      <c r="O156" s="53">
        <v>47169578.049999997</v>
      </c>
      <c r="P156" s="53">
        <v>47169578.049999997</v>
      </c>
    </row>
    <row r="157" spans="1:16" x14ac:dyDescent="0.25">
      <c r="A157" t="s">
        <v>2315</v>
      </c>
      <c r="B157" t="s">
        <v>2316</v>
      </c>
      <c r="D157" s="53">
        <v>204774200</v>
      </c>
      <c r="E157" s="53">
        <v>249493200</v>
      </c>
      <c r="F157" s="53">
        <v>234189200</v>
      </c>
      <c r="G157" s="53">
        <v>217851700</v>
      </c>
      <c r="H157" s="53">
        <v>264857900</v>
      </c>
      <c r="I157" s="53">
        <v>261873300</v>
      </c>
      <c r="J157" s="53">
        <v>225674600</v>
      </c>
      <c r="K157" s="53">
        <v>229766100</v>
      </c>
      <c r="L157" s="53">
        <v>206986200</v>
      </c>
      <c r="M157" s="53">
        <v>166115900</v>
      </c>
      <c r="N157" s="53">
        <v>300000000</v>
      </c>
      <c r="O157" s="53">
        <v>300000000</v>
      </c>
      <c r="P157" s="53">
        <v>300000000</v>
      </c>
    </row>
    <row r="158" spans="1:16" x14ac:dyDescent="0.25">
      <c r="A158" t="s">
        <v>2319</v>
      </c>
      <c r="B158" t="s">
        <v>2320</v>
      </c>
      <c r="D158" s="53">
        <v>12491551.18</v>
      </c>
      <c r="E158" s="53">
        <v>15022912.49</v>
      </c>
      <c r="F158" s="53">
        <v>13359026.92</v>
      </c>
      <c r="G158" s="53">
        <v>9170098.9199999999</v>
      </c>
      <c r="H158" s="53">
        <v>15510527.960000001</v>
      </c>
      <c r="I158" s="53">
        <v>12885264.779999999</v>
      </c>
      <c r="J158" s="53">
        <v>9784965.5600000005</v>
      </c>
      <c r="K158" s="53">
        <v>9623894.6699999999</v>
      </c>
      <c r="L158" s="53">
        <v>11814007.43</v>
      </c>
      <c r="M158" s="53">
        <v>13298115.76</v>
      </c>
      <c r="N158" s="53">
        <v>10443099.02</v>
      </c>
      <c r="O158" s="53">
        <v>21182160.77</v>
      </c>
      <c r="P158" s="53">
        <v>21182160.77</v>
      </c>
    </row>
    <row r="159" spans="1:16" x14ac:dyDescent="0.25">
      <c r="A159" t="s">
        <v>2321</v>
      </c>
      <c r="B159" t="s">
        <v>2322</v>
      </c>
      <c r="D159" s="53">
        <v>45878664.920000002</v>
      </c>
      <c r="E159" s="53">
        <v>36087759.799999997</v>
      </c>
      <c r="F159" s="53">
        <v>28866683.27</v>
      </c>
      <c r="G159" s="53">
        <v>38168140.409999996</v>
      </c>
      <c r="H159" s="53">
        <v>20953847.109999999</v>
      </c>
      <c r="I159" s="53">
        <v>19473387.329999998</v>
      </c>
      <c r="J159" s="53">
        <v>23211975.579999998</v>
      </c>
      <c r="K159" s="53">
        <v>20032192.98</v>
      </c>
      <c r="L159" s="53">
        <v>79818580.260000005</v>
      </c>
      <c r="M159" s="53">
        <v>47682405.57</v>
      </c>
      <c r="N159" s="53">
        <v>71149051.540000007</v>
      </c>
      <c r="O159" s="53">
        <v>72595832.069999993</v>
      </c>
      <c r="P159" s="53">
        <v>72595832.069999993</v>
      </c>
    </row>
    <row r="160" spans="1:16" x14ac:dyDescent="0.25">
      <c r="A160" t="s">
        <v>2323</v>
      </c>
      <c r="B160" t="s">
        <v>2324</v>
      </c>
      <c r="D160" s="53">
        <v>17103484.710000001</v>
      </c>
      <c r="E160" s="53">
        <v>16811558.02</v>
      </c>
      <c r="F160" s="53">
        <v>7647967.8399999999</v>
      </c>
      <c r="G160" s="53">
        <v>13674725.640000001</v>
      </c>
      <c r="H160" s="53">
        <v>7651192.75</v>
      </c>
      <c r="I160" s="53">
        <v>4480648.59</v>
      </c>
      <c r="J160" s="53">
        <v>6109250.7400000002</v>
      </c>
      <c r="K160" s="53">
        <v>7552657.9900000002</v>
      </c>
      <c r="L160" s="53">
        <v>5475924.8600000003</v>
      </c>
      <c r="M160" s="53">
        <v>8701911.3300000001</v>
      </c>
      <c r="N160" s="53">
        <v>9481754.6600000001</v>
      </c>
      <c r="O160" s="53">
        <v>12772608.470000001</v>
      </c>
      <c r="P160" s="53">
        <v>12772608.470000001</v>
      </c>
    </row>
    <row r="161" spans="1:16" x14ac:dyDescent="0.25">
      <c r="A161" t="s">
        <v>2325</v>
      </c>
      <c r="B161" t="s">
        <v>2326</v>
      </c>
      <c r="D161" s="53">
        <v>-6635.18</v>
      </c>
      <c r="E161" s="53">
        <v>-6635.18</v>
      </c>
      <c r="F161" s="53">
        <v>-6635.18</v>
      </c>
      <c r="G161" s="53">
        <v>-6535.18</v>
      </c>
      <c r="H161" s="53">
        <v>-6531.17</v>
      </c>
      <c r="I161" s="53">
        <v>-6531.17</v>
      </c>
      <c r="J161" s="53">
        <v>-6506.58</v>
      </c>
      <c r="K161" s="53">
        <v>-6606.58</v>
      </c>
      <c r="L161" s="53">
        <v>-6606.58</v>
      </c>
      <c r="M161" s="53">
        <v>-6606.58</v>
      </c>
      <c r="N161" s="53">
        <v>-6606.58</v>
      </c>
      <c r="O161" s="53">
        <v>285902.84000000003</v>
      </c>
      <c r="P161" s="53">
        <v>285902.84000000003</v>
      </c>
    </row>
    <row r="162" spans="1:16" x14ac:dyDescent="0.25">
      <c r="A162" t="s">
        <v>2329</v>
      </c>
      <c r="B162" t="s">
        <v>2330</v>
      </c>
      <c r="D162" s="53">
        <v>24645.25</v>
      </c>
      <c r="E162" s="53">
        <v>20667.419999999998</v>
      </c>
      <c r="F162" s="53">
        <v>17436.63</v>
      </c>
      <c r="G162" s="53">
        <v>28269.599999999999</v>
      </c>
      <c r="H162" s="53">
        <v>32027.64</v>
      </c>
      <c r="I162" s="53">
        <v>13774.17</v>
      </c>
      <c r="J162" s="53">
        <v>37299.5</v>
      </c>
      <c r="K162" s="53">
        <v>32124.83</v>
      </c>
      <c r="L162" s="53">
        <v>17785.849999999999</v>
      </c>
      <c r="M162" s="53">
        <v>40660.94</v>
      </c>
      <c r="N162" s="53">
        <v>7544.8</v>
      </c>
      <c r="O162" s="53">
        <v>29989.63</v>
      </c>
      <c r="P162" s="53">
        <v>29989.63</v>
      </c>
    </row>
    <row r="163" spans="1:16" x14ac:dyDescent="0.25">
      <c r="A163" t="s">
        <v>2331</v>
      </c>
      <c r="B163" t="s">
        <v>2332</v>
      </c>
      <c r="D163" s="53">
        <v>4918.07</v>
      </c>
      <c r="E163" s="53">
        <v>4945.01</v>
      </c>
      <c r="F163" s="53">
        <v>963.33</v>
      </c>
      <c r="G163" s="53">
        <v>1375.7</v>
      </c>
      <c r="H163" s="53">
        <v>460.62</v>
      </c>
      <c r="I163" s="53">
        <v>384.31</v>
      </c>
      <c r="J163" s="53">
        <v>310.12</v>
      </c>
      <c r="K163" s="53">
        <v>610.38</v>
      </c>
      <c r="L163" s="53">
        <v>-61.62</v>
      </c>
      <c r="M163" s="53">
        <v>-59.62</v>
      </c>
      <c r="N163" s="53">
        <v>-59.62</v>
      </c>
      <c r="O163" s="53">
        <v>-59.62</v>
      </c>
      <c r="P163" s="53">
        <v>-59.62</v>
      </c>
    </row>
    <row r="164" spans="1:16" x14ac:dyDescent="0.25">
      <c r="A164" t="s">
        <v>2333</v>
      </c>
      <c r="B164" t="s">
        <v>2334</v>
      </c>
      <c r="D164" s="53">
        <v>8085639.7400000002</v>
      </c>
      <c r="E164" s="53">
        <v>7935058.3700000001</v>
      </c>
      <c r="F164" s="53">
        <v>3164387.59</v>
      </c>
      <c r="G164" s="53">
        <v>3433311.52</v>
      </c>
      <c r="H164" s="53">
        <v>5352314.0999999996</v>
      </c>
      <c r="I164" s="53">
        <v>6599386.4699999997</v>
      </c>
      <c r="J164" s="53">
        <v>7714843.3399999999</v>
      </c>
      <c r="K164" s="53">
        <v>2511808.67</v>
      </c>
      <c r="L164" s="53">
        <v>4788677.3099999996</v>
      </c>
      <c r="M164" s="53">
        <v>4684715.93</v>
      </c>
      <c r="N164" s="53">
        <v>5990664.1299999999</v>
      </c>
      <c r="O164" s="53">
        <v>6932354.3099999996</v>
      </c>
      <c r="P164" s="53">
        <v>6932354.3099999996</v>
      </c>
    </row>
    <row r="165" spans="1:16" x14ac:dyDescent="0.25">
      <c r="A165" t="s">
        <v>2335</v>
      </c>
      <c r="B165" t="s">
        <v>2336</v>
      </c>
      <c r="D165" s="53">
        <v>348175.82</v>
      </c>
      <c r="E165" s="53">
        <v>57791.02</v>
      </c>
      <c r="F165" s="53">
        <v>85500</v>
      </c>
      <c r="G165" s="53">
        <v>114033.75</v>
      </c>
      <c r="H165" s="53">
        <v>142506.01999999999</v>
      </c>
      <c r="I165" s="53">
        <v>171000</v>
      </c>
      <c r="J165" s="53">
        <v>165681.54999999999</v>
      </c>
      <c r="K165" s="53">
        <v>188800</v>
      </c>
      <c r="L165" s="53">
        <v>212400</v>
      </c>
      <c r="M165" s="53">
        <v>236152.77</v>
      </c>
      <c r="N165" s="53">
        <v>259591.82</v>
      </c>
      <c r="O165" s="53">
        <v>455691.69</v>
      </c>
      <c r="P165" s="53">
        <v>455691.69</v>
      </c>
    </row>
    <row r="166" spans="1:16" x14ac:dyDescent="0.25">
      <c r="A166" t="s">
        <v>2337</v>
      </c>
      <c r="B166" t="s">
        <v>2338</v>
      </c>
      <c r="D166" s="53">
        <v>296000</v>
      </c>
      <c r="E166" s="53">
        <v>0</v>
      </c>
      <c r="F166" s="53">
        <v>4493.5600000000004</v>
      </c>
      <c r="G166" s="53">
        <v>0</v>
      </c>
      <c r="H166" s="53">
        <v>0</v>
      </c>
      <c r="I166" s="53">
        <v>0</v>
      </c>
      <c r="J166" s="53">
        <v>0</v>
      </c>
      <c r="K166" s="53">
        <v>0</v>
      </c>
      <c r="L166" s="53">
        <v>0</v>
      </c>
      <c r="M166" s="53">
        <v>0</v>
      </c>
      <c r="N166" s="53">
        <v>0</v>
      </c>
      <c r="O166" s="53">
        <v>1413314.23</v>
      </c>
      <c r="P166" s="53">
        <v>1413314.23</v>
      </c>
    </row>
    <row r="167" spans="1:16" x14ac:dyDescent="0.25">
      <c r="A167" t="s">
        <v>2339</v>
      </c>
      <c r="B167" t="s">
        <v>2340</v>
      </c>
      <c r="D167" s="53">
        <v>8772.9699999999993</v>
      </c>
      <c r="E167" s="53">
        <v>3158.52</v>
      </c>
      <c r="F167" s="53">
        <v>1761.17</v>
      </c>
      <c r="G167" s="53">
        <v>1806.17</v>
      </c>
      <c r="H167" s="53">
        <v>1774.55</v>
      </c>
      <c r="I167" s="53">
        <v>1748.64</v>
      </c>
      <c r="J167" s="53">
        <v>2920.38</v>
      </c>
      <c r="K167" s="53">
        <v>1748.64</v>
      </c>
      <c r="L167" s="53">
        <v>1748.64</v>
      </c>
      <c r="M167" s="53">
        <v>2103.11</v>
      </c>
      <c r="N167" s="53">
        <v>1754.13</v>
      </c>
      <c r="O167" s="53">
        <v>1280.48</v>
      </c>
      <c r="P167" s="53">
        <v>1280.48</v>
      </c>
    </row>
    <row r="168" spans="1:16" x14ac:dyDescent="0.25">
      <c r="A168" t="s">
        <v>2341</v>
      </c>
      <c r="B168" t="s">
        <v>2342</v>
      </c>
      <c r="D168" s="53">
        <v>8607.5</v>
      </c>
      <c r="E168" s="53">
        <v>8607.5</v>
      </c>
      <c r="F168" s="53">
        <v>8607.5</v>
      </c>
      <c r="G168" s="53">
        <v>8607.5</v>
      </c>
      <c r="H168" s="53">
        <v>8607.5</v>
      </c>
      <c r="I168" s="53">
        <v>0</v>
      </c>
      <c r="J168" s="53">
        <v>0</v>
      </c>
      <c r="K168" s="53">
        <v>0</v>
      </c>
      <c r="L168" s="53">
        <v>0</v>
      </c>
      <c r="M168" s="53">
        <v>0</v>
      </c>
      <c r="N168" s="53">
        <v>0</v>
      </c>
      <c r="O168" s="53">
        <v>0</v>
      </c>
      <c r="P168" s="53">
        <v>0</v>
      </c>
    </row>
    <row r="169" spans="1:16" x14ac:dyDescent="0.25">
      <c r="A169" t="s">
        <v>2343</v>
      </c>
      <c r="B169" t="s">
        <v>2344</v>
      </c>
      <c r="D169" s="53">
        <v>12810004</v>
      </c>
      <c r="E169" s="53">
        <v>1987128.45</v>
      </c>
      <c r="F169" s="53">
        <v>2953725.45</v>
      </c>
      <c r="G169" s="53">
        <v>3903725.45</v>
      </c>
      <c r="H169" s="53">
        <v>4853725.45</v>
      </c>
      <c r="I169" s="53">
        <v>3841725.45</v>
      </c>
      <c r="J169" s="53">
        <v>5610400.4500000002</v>
      </c>
      <c r="K169" s="53">
        <v>6397067.4500000002</v>
      </c>
      <c r="L169" s="53">
        <v>7183734.4500000002</v>
      </c>
      <c r="M169" s="53">
        <v>7970401.4500000002</v>
      </c>
      <c r="N169" s="53">
        <v>8757068.4499999993</v>
      </c>
      <c r="O169" s="53">
        <v>13766654.140000001</v>
      </c>
      <c r="P169" s="53">
        <v>13766654.140000001</v>
      </c>
    </row>
    <row r="170" spans="1:16" x14ac:dyDescent="0.25">
      <c r="A170" t="s">
        <v>2345</v>
      </c>
      <c r="B170" t="s">
        <v>2346</v>
      </c>
      <c r="D170" s="53">
        <v>-1537.17</v>
      </c>
      <c r="E170" s="53">
        <v>-1880.25</v>
      </c>
      <c r="F170" s="53">
        <v>-3483.51</v>
      </c>
      <c r="G170" s="53">
        <v>-2991.5</v>
      </c>
      <c r="H170" s="53">
        <v>-2430.19</v>
      </c>
      <c r="I170" s="53">
        <v>-2055.4499999999998</v>
      </c>
      <c r="J170" s="53">
        <v>-3070.88</v>
      </c>
      <c r="K170" s="53">
        <v>-3462.74</v>
      </c>
      <c r="L170" s="53">
        <v>-3162.16</v>
      </c>
      <c r="M170" s="53">
        <v>-1804.54</v>
      </c>
      <c r="N170" s="53">
        <v>-27.24</v>
      </c>
      <c r="O170" s="53">
        <v>1703.62</v>
      </c>
      <c r="P170" s="53">
        <v>1703.62</v>
      </c>
    </row>
    <row r="171" spans="1:16" x14ac:dyDescent="0.25">
      <c r="A171" t="s">
        <v>2347</v>
      </c>
      <c r="B171" t="s">
        <v>2348</v>
      </c>
      <c r="D171" s="53">
        <v>0</v>
      </c>
      <c r="E171" s="53">
        <v>0</v>
      </c>
      <c r="F171" s="53">
        <v>0</v>
      </c>
      <c r="G171" s="53">
        <v>3543.5</v>
      </c>
      <c r="H171" s="53">
        <v>3525.5</v>
      </c>
      <c r="I171" s="53">
        <v>0</v>
      </c>
      <c r="J171" s="53">
        <v>0</v>
      </c>
      <c r="K171" s="53">
        <v>3455.75</v>
      </c>
      <c r="L171" s="53">
        <v>0</v>
      </c>
      <c r="M171" s="53">
        <v>-1836</v>
      </c>
      <c r="N171" s="53">
        <v>3359.75</v>
      </c>
      <c r="O171" s="53">
        <v>0</v>
      </c>
      <c r="P171" s="53">
        <v>0</v>
      </c>
    </row>
    <row r="172" spans="1:16" x14ac:dyDescent="0.25">
      <c r="A172" t="s">
        <v>2349</v>
      </c>
      <c r="B172" t="s">
        <v>2350</v>
      </c>
      <c r="D172" s="53">
        <v>1400.5</v>
      </c>
      <c r="E172" s="53">
        <v>8288.52</v>
      </c>
      <c r="F172" s="53">
        <v>1382.03</v>
      </c>
      <c r="G172" s="53">
        <v>1401</v>
      </c>
      <c r="H172" s="53">
        <v>1505.25</v>
      </c>
      <c r="I172" s="53">
        <v>1474.85</v>
      </c>
      <c r="J172" s="53">
        <v>1557.67</v>
      </c>
      <c r="K172" s="53">
        <v>1709.07</v>
      </c>
      <c r="L172" s="53">
        <v>1716.16</v>
      </c>
      <c r="M172" s="53">
        <v>1634.85</v>
      </c>
      <c r="N172" s="53">
        <v>1518.42</v>
      </c>
      <c r="O172" s="53">
        <v>1535.38</v>
      </c>
      <c r="P172" s="53">
        <v>1535.38</v>
      </c>
    </row>
    <row r="173" spans="1:16" x14ac:dyDescent="0.25">
      <c r="A173" t="s">
        <v>2351</v>
      </c>
      <c r="B173" t="s">
        <v>2352</v>
      </c>
      <c r="D173" s="53">
        <v>-7833.38</v>
      </c>
      <c r="E173" s="53">
        <v>-7953.48</v>
      </c>
      <c r="F173" s="53">
        <v>-7947.88</v>
      </c>
      <c r="G173" s="53">
        <v>-8191.88</v>
      </c>
      <c r="H173" s="53">
        <v>-8070.08</v>
      </c>
      <c r="I173" s="53">
        <v>-8188.08</v>
      </c>
      <c r="J173" s="53">
        <v>-3992.58</v>
      </c>
      <c r="K173" s="53">
        <v>-4101.08</v>
      </c>
      <c r="L173" s="53">
        <v>94.42</v>
      </c>
      <c r="M173" s="53">
        <v>-54.58</v>
      </c>
      <c r="N173" s="53">
        <v>-8751.8799999999992</v>
      </c>
      <c r="O173" s="53">
        <v>-8950.58</v>
      </c>
      <c r="P173" s="53">
        <v>-8950.58</v>
      </c>
    </row>
    <row r="174" spans="1:16" x14ac:dyDescent="0.25">
      <c r="A174" t="s">
        <v>2355</v>
      </c>
      <c r="B174" t="s">
        <v>2356</v>
      </c>
      <c r="D174" s="53">
        <v>-1126.5</v>
      </c>
      <c r="E174" s="53">
        <v>-1126.5</v>
      </c>
      <c r="F174" s="53">
        <v>-1126.5</v>
      </c>
      <c r="G174" s="53">
        <v>-1126.5</v>
      </c>
      <c r="H174" s="53">
        <v>-1126.5</v>
      </c>
      <c r="I174" s="53">
        <v>-1126.5</v>
      </c>
      <c r="J174" s="53">
        <v>-1126.5</v>
      </c>
      <c r="K174" s="53">
        <v>-1126.5</v>
      </c>
      <c r="L174" s="53">
        <v>-1126.5</v>
      </c>
      <c r="M174" s="53">
        <v>-1126.5</v>
      </c>
      <c r="N174" s="53">
        <v>0</v>
      </c>
      <c r="O174" s="53">
        <v>0</v>
      </c>
      <c r="P174" s="53">
        <v>0</v>
      </c>
    </row>
    <row r="175" spans="1:16" x14ac:dyDescent="0.25">
      <c r="A175" t="s">
        <v>2359</v>
      </c>
      <c r="B175" t="s">
        <v>2360</v>
      </c>
      <c r="D175" s="53">
        <v>-12.46</v>
      </c>
      <c r="E175" s="53">
        <v>-12.46</v>
      </c>
      <c r="F175" s="53">
        <v>-12.46</v>
      </c>
      <c r="G175" s="53">
        <v>-12.46</v>
      </c>
      <c r="H175" s="53">
        <v>-12.46</v>
      </c>
      <c r="I175" s="53">
        <v>-12.46</v>
      </c>
      <c r="J175" s="53">
        <v>-12.46</v>
      </c>
      <c r="K175" s="53">
        <v>-12.46</v>
      </c>
      <c r="L175" s="53">
        <v>4.21</v>
      </c>
      <c r="M175" s="53">
        <v>-12.46</v>
      </c>
      <c r="N175" s="53">
        <v>-12.46</v>
      </c>
      <c r="O175" s="53">
        <v>320.8</v>
      </c>
      <c r="P175" s="53">
        <v>320.8</v>
      </c>
    </row>
    <row r="176" spans="1:16" x14ac:dyDescent="0.25">
      <c r="A176" t="s">
        <v>2361</v>
      </c>
      <c r="B176" t="s">
        <v>2362</v>
      </c>
      <c r="D176" s="53">
        <v>2544.59</v>
      </c>
      <c r="E176" s="53">
        <v>2544.59</v>
      </c>
      <c r="F176" s="53">
        <v>2544.59</v>
      </c>
      <c r="G176" s="53">
        <v>2544.59</v>
      </c>
      <c r="H176" s="53">
        <v>444.59</v>
      </c>
      <c r="I176" s="53">
        <v>444.59</v>
      </c>
      <c r="J176" s="53">
        <v>444.59</v>
      </c>
      <c r="K176" s="53">
        <v>444.59</v>
      </c>
      <c r="L176" s="53">
        <v>457.09</v>
      </c>
      <c r="M176" s="53">
        <v>465.42</v>
      </c>
      <c r="N176" s="53">
        <v>444.59</v>
      </c>
      <c r="O176" s="53">
        <v>444.59</v>
      </c>
      <c r="P176" s="53">
        <v>444.59</v>
      </c>
    </row>
    <row r="177" spans="1:16" x14ac:dyDescent="0.25">
      <c r="A177" t="s">
        <v>2363</v>
      </c>
      <c r="B177" t="s">
        <v>2364</v>
      </c>
      <c r="D177" s="53">
        <v>2920614.2</v>
      </c>
      <c r="E177" s="53">
        <v>3561863.92</v>
      </c>
      <c r="F177" s="53">
        <v>3857679.47</v>
      </c>
      <c r="G177" s="53">
        <v>4200753.37</v>
      </c>
      <c r="H177" s="53">
        <v>5058657.66</v>
      </c>
      <c r="I177" s="53">
        <v>4568960.4800000004</v>
      </c>
      <c r="J177" s="53">
        <v>5267910.01</v>
      </c>
      <c r="K177" s="53">
        <v>5036130.3899999997</v>
      </c>
      <c r="L177" s="53">
        <v>5202965.3499999996</v>
      </c>
      <c r="M177" s="53">
        <v>5930654.04</v>
      </c>
      <c r="N177" s="53">
        <v>6162794.7000000002</v>
      </c>
      <c r="O177" s="53">
        <v>2951012</v>
      </c>
      <c r="P177" s="53">
        <v>2951012</v>
      </c>
    </row>
    <row r="178" spans="1:16" x14ac:dyDescent="0.25">
      <c r="A178" t="s">
        <v>2365</v>
      </c>
      <c r="B178" t="s">
        <v>2366</v>
      </c>
      <c r="D178" s="53">
        <v>128025.36</v>
      </c>
      <c r="E178" s="53">
        <v>128025.36</v>
      </c>
      <c r="F178" s="53">
        <v>128025.36</v>
      </c>
      <c r="G178" s="53">
        <v>195405.67</v>
      </c>
      <c r="H178" s="53">
        <v>195235.21</v>
      </c>
      <c r="I178" s="53">
        <v>60649.85</v>
      </c>
      <c r="J178" s="53">
        <v>60567</v>
      </c>
      <c r="K178" s="53">
        <v>128523.33</v>
      </c>
      <c r="L178" s="53">
        <v>60791.07</v>
      </c>
      <c r="M178" s="53">
        <v>60791.07</v>
      </c>
      <c r="N178" s="53">
        <v>67231.149999999994</v>
      </c>
      <c r="O178" s="53">
        <v>0</v>
      </c>
      <c r="P178" s="53">
        <v>0</v>
      </c>
    </row>
    <row r="179" spans="1:16" x14ac:dyDescent="0.25">
      <c r="A179" t="s">
        <v>2367</v>
      </c>
      <c r="B179" t="s">
        <v>2368</v>
      </c>
      <c r="D179" s="53">
        <v>-127381.78</v>
      </c>
      <c r="E179" s="53">
        <v>-127381.78</v>
      </c>
      <c r="F179" s="53">
        <v>-127381.78</v>
      </c>
      <c r="G179" s="53">
        <v>-125701.78</v>
      </c>
      <c r="H179" s="53">
        <v>-125713.78</v>
      </c>
      <c r="I179" s="53">
        <v>-60147.49</v>
      </c>
      <c r="J179" s="53">
        <v>-60147.49</v>
      </c>
      <c r="K179" s="53">
        <v>-58491.49</v>
      </c>
      <c r="L179" s="53">
        <v>-60147.49</v>
      </c>
      <c r="M179" s="53">
        <v>-58311.49</v>
      </c>
      <c r="N179" s="53">
        <v>1836</v>
      </c>
      <c r="O179" s="53">
        <v>0</v>
      </c>
      <c r="P179" s="53">
        <v>0</v>
      </c>
    </row>
    <row r="180" spans="1:16" x14ac:dyDescent="0.25">
      <c r="A180" t="s">
        <v>2373</v>
      </c>
      <c r="B180" t="s">
        <v>2374</v>
      </c>
      <c r="D180" s="53">
        <v>258178.96</v>
      </c>
      <c r="E180" s="53">
        <v>250250.6</v>
      </c>
      <c r="F180" s="53">
        <v>229927.63</v>
      </c>
      <c r="G180" s="53">
        <v>224028.54</v>
      </c>
      <c r="H180" s="53">
        <v>226725.56</v>
      </c>
      <c r="I180" s="53">
        <v>234503.45</v>
      </c>
      <c r="J180" s="53">
        <v>239336.84</v>
      </c>
      <c r="K180" s="53">
        <v>245633.82</v>
      </c>
      <c r="L180" s="53">
        <v>260562.56</v>
      </c>
      <c r="M180" s="53">
        <v>272131.84000000003</v>
      </c>
      <c r="N180" s="53">
        <v>284359.87</v>
      </c>
      <c r="O180" s="53">
        <v>287769.27</v>
      </c>
      <c r="P180" s="53">
        <v>287769.27</v>
      </c>
    </row>
    <row r="181" spans="1:16" x14ac:dyDescent="0.25">
      <c r="A181" t="s">
        <v>2375</v>
      </c>
      <c r="B181" t="s">
        <v>2376</v>
      </c>
      <c r="D181" s="53">
        <v>35202.639999999999</v>
      </c>
      <c r="E181" s="53">
        <v>38699.78</v>
      </c>
      <c r="F181" s="53">
        <v>41910.71</v>
      </c>
      <c r="G181" s="53">
        <v>44629.98</v>
      </c>
      <c r="H181" s="53">
        <v>42677.2</v>
      </c>
      <c r="I181" s="53">
        <v>41856.379999999997</v>
      </c>
      <c r="J181" s="53">
        <v>40172.449999999997</v>
      </c>
      <c r="K181" s="53">
        <v>45343.040000000001</v>
      </c>
      <c r="L181" s="53">
        <v>51970.559999999998</v>
      </c>
      <c r="M181" s="53">
        <v>56987.519999999997</v>
      </c>
      <c r="N181" s="53">
        <v>50345.43</v>
      </c>
      <c r="O181" s="53">
        <v>49238.84</v>
      </c>
      <c r="P181" s="53">
        <v>49238.84</v>
      </c>
    </row>
    <row r="182" spans="1:16" x14ac:dyDescent="0.25">
      <c r="A182" t="s">
        <v>2377</v>
      </c>
      <c r="B182" t="s">
        <v>2378</v>
      </c>
      <c r="D182" s="53">
        <v>12866.42</v>
      </c>
      <c r="E182" s="53">
        <v>12716.43</v>
      </c>
      <c r="F182" s="53">
        <v>12716.44</v>
      </c>
      <c r="G182" s="53">
        <v>12641.45</v>
      </c>
      <c r="H182" s="53">
        <v>12603.96</v>
      </c>
      <c r="I182" s="53">
        <v>12514.86</v>
      </c>
      <c r="J182" s="53">
        <v>12364.87</v>
      </c>
      <c r="K182" s="53">
        <v>12357.36</v>
      </c>
      <c r="L182" s="53">
        <v>12271.39</v>
      </c>
      <c r="M182" s="53">
        <v>20094.61</v>
      </c>
      <c r="N182" s="53">
        <v>12325.29</v>
      </c>
      <c r="O182" s="53">
        <v>4817.59</v>
      </c>
      <c r="P182" s="53">
        <v>4817.59</v>
      </c>
    </row>
    <row r="183" spans="1:16" x14ac:dyDescent="0.25">
      <c r="A183" t="s">
        <v>2381</v>
      </c>
      <c r="B183" t="s">
        <v>2382</v>
      </c>
      <c r="D183" s="53">
        <v>45517980.729999997</v>
      </c>
      <c r="E183" s="53">
        <v>32030495.280000001</v>
      </c>
      <c r="F183" s="53">
        <v>42303163.869999997</v>
      </c>
      <c r="G183" s="53">
        <v>48021818.600000001</v>
      </c>
      <c r="H183" s="53">
        <v>53856042.630000003</v>
      </c>
      <c r="I183" s="53">
        <v>52238654.149999999</v>
      </c>
      <c r="J183" s="53">
        <v>52162164.100000001</v>
      </c>
      <c r="K183" s="53">
        <v>51580961.25</v>
      </c>
      <c r="L183" s="53">
        <v>42956981.100000001</v>
      </c>
      <c r="M183" s="53">
        <v>38822037.119999997</v>
      </c>
      <c r="N183" s="53">
        <v>34992684.200000003</v>
      </c>
      <c r="O183" s="53">
        <v>34358729.740000002</v>
      </c>
      <c r="P183" s="53">
        <v>34358729.740000002</v>
      </c>
    </row>
    <row r="184" spans="1:16" x14ac:dyDescent="0.25">
      <c r="A184" t="s">
        <v>2389</v>
      </c>
      <c r="B184" t="s">
        <v>2390</v>
      </c>
      <c r="D184" s="53">
        <v>416901.4</v>
      </c>
      <c r="E184" s="53">
        <v>-466065.87</v>
      </c>
      <c r="F184" s="53">
        <v>-529213.81999999995</v>
      </c>
      <c r="G184" s="53">
        <v>-178935.28</v>
      </c>
      <c r="H184" s="53">
        <v>887085.53</v>
      </c>
      <c r="I184" s="53">
        <v>-1002413.03</v>
      </c>
      <c r="J184" s="53">
        <v>2704401.83</v>
      </c>
      <c r="K184" s="53">
        <v>3424621.1</v>
      </c>
      <c r="L184" s="53">
        <v>6460929.7199999997</v>
      </c>
      <c r="M184" s="53">
        <v>2780609.29</v>
      </c>
      <c r="N184" s="53">
        <v>49574.28</v>
      </c>
      <c r="O184" s="53">
        <v>-950408.6</v>
      </c>
      <c r="P184" s="53">
        <v>-950408.6</v>
      </c>
    </row>
    <row r="185" spans="1:16" x14ac:dyDescent="0.25">
      <c r="A185" t="s">
        <v>2391</v>
      </c>
      <c r="B185" t="s">
        <v>2392</v>
      </c>
      <c r="D185" s="53">
        <v>4930.32</v>
      </c>
      <c r="E185" s="53">
        <v>4263.99</v>
      </c>
      <c r="F185" s="53">
        <v>5059.24</v>
      </c>
      <c r="G185" s="53">
        <v>4812.18</v>
      </c>
      <c r="H185" s="53">
        <v>5874.03</v>
      </c>
      <c r="I185" s="53">
        <v>5495.44</v>
      </c>
      <c r="J185" s="53">
        <v>5307.68</v>
      </c>
      <c r="K185" s="53">
        <v>5806.39</v>
      </c>
      <c r="L185" s="53">
        <v>5067.58</v>
      </c>
      <c r="M185" s="53">
        <v>5762.77</v>
      </c>
      <c r="N185" s="53">
        <v>5519.42</v>
      </c>
      <c r="O185" s="53">
        <v>5389.34</v>
      </c>
      <c r="P185" s="53">
        <v>5389.34</v>
      </c>
    </row>
    <row r="186" spans="1:16" x14ac:dyDescent="0.25">
      <c r="A186" t="s">
        <v>2393</v>
      </c>
      <c r="B186" t="s">
        <v>2394</v>
      </c>
      <c r="D186" s="53">
        <v>10385.01</v>
      </c>
      <c r="E186" s="53">
        <v>10614.45</v>
      </c>
      <c r="F186" s="53">
        <v>-4945.83</v>
      </c>
      <c r="G186" s="53">
        <v>-5099.07</v>
      </c>
      <c r="H186" s="53">
        <v>10189.25</v>
      </c>
      <c r="I186" s="53">
        <v>8485.6</v>
      </c>
      <c r="J186" s="53">
        <v>-8827.01</v>
      </c>
      <c r="K186" s="53">
        <v>8020.6</v>
      </c>
      <c r="L186" s="53">
        <v>7365.73</v>
      </c>
      <c r="M186" s="53">
        <v>6751.09</v>
      </c>
      <c r="N186" s="53">
        <v>-9505.9599999999991</v>
      </c>
      <c r="O186" s="53">
        <v>5504.09</v>
      </c>
      <c r="P186" s="53">
        <v>5504.09</v>
      </c>
    </row>
    <row r="187" spans="1:16" x14ac:dyDescent="0.25">
      <c r="A187" t="s">
        <v>2397</v>
      </c>
      <c r="B187" t="s">
        <v>2398</v>
      </c>
      <c r="D187" s="53">
        <v>540453</v>
      </c>
      <c r="E187" s="53">
        <v>70007</v>
      </c>
      <c r="F187" s="53">
        <v>663853</v>
      </c>
      <c r="G187" s="53">
        <v>2991</v>
      </c>
      <c r="H187" s="53">
        <v>303880.59999999998</v>
      </c>
      <c r="I187" s="53">
        <v>942113.64</v>
      </c>
      <c r="J187" s="53">
        <v>741382</v>
      </c>
      <c r="K187" s="53">
        <v>1011987</v>
      </c>
      <c r="L187" s="53">
        <v>768498.96</v>
      </c>
      <c r="M187" s="53">
        <v>851884</v>
      </c>
      <c r="N187" s="53">
        <v>928722</v>
      </c>
      <c r="O187" s="53">
        <v>459183.21</v>
      </c>
      <c r="P187" s="53">
        <v>459183.21</v>
      </c>
    </row>
    <row r="188" spans="1:16" x14ac:dyDescent="0.25">
      <c r="A188" t="s">
        <v>2415</v>
      </c>
      <c r="B188" t="s">
        <v>2416</v>
      </c>
      <c r="D188" s="53">
        <v>0</v>
      </c>
      <c r="E188" s="53">
        <v>0</v>
      </c>
      <c r="F188" s="53">
        <v>484320.92</v>
      </c>
      <c r="G188" s="53">
        <v>0</v>
      </c>
      <c r="H188" s="53">
        <v>0</v>
      </c>
      <c r="I188" s="53">
        <v>541670.92000000004</v>
      </c>
      <c r="J188" s="53">
        <v>0</v>
      </c>
      <c r="K188" s="53">
        <v>0</v>
      </c>
      <c r="L188" s="53">
        <v>558543.93999999994</v>
      </c>
      <c r="M188" s="53">
        <v>0</v>
      </c>
      <c r="N188" s="53">
        <v>0</v>
      </c>
      <c r="O188" s="53">
        <v>555114.06999999995</v>
      </c>
      <c r="P188" s="53">
        <v>555114.06999999995</v>
      </c>
    </row>
    <row r="189" spans="1:16" x14ac:dyDescent="0.25">
      <c r="A189" t="s">
        <v>2417</v>
      </c>
      <c r="B189" t="s">
        <v>2418</v>
      </c>
      <c r="D189" s="53">
        <v>0</v>
      </c>
      <c r="E189" s="53">
        <v>0</v>
      </c>
      <c r="F189" s="53">
        <v>242104.77</v>
      </c>
      <c r="G189" s="53">
        <v>0</v>
      </c>
      <c r="H189" s="53">
        <v>0</v>
      </c>
      <c r="I189" s="53">
        <v>420196.77</v>
      </c>
      <c r="J189" s="53">
        <v>0</v>
      </c>
      <c r="K189" s="53">
        <v>0</v>
      </c>
      <c r="L189" s="53">
        <v>465820.1</v>
      </c>
      <c r="M189" s="53">
        <v>0</v>
      </c>
      <c r="N189" s="53">
        <v>0</v>
      </c>
      <c r="O189" s="53">
        <v>421431.91</v>
      </c>
      <c r="P189" s="53">
        <v>421431.91</v>
      </c>
    </row>
    <row r="190" spans="1:16" x14ac:dyDescent="0.25">
      <c r="A190" t="s">
        <v>2419</v>
      </c>
      <c r="B190" t="s">
        <v>2420</v>
      </c>
      <c r="D190" s="53">
        <v>0</v>
      </c>
      <c r="E190" s="53">
        <v>0</v>
      </c>
      <c r="F190" s="53">
        <v>329919.45</v>
      </c>
      <c r="G190" s="53">
        <v>0</v>
      </c>
      <c r="H190" s="53">
        <v>0</v>
      </c>
      <c r="I190" s="53">
        <v>417829.45</v>
      </c>
      <c r="J190" s="53">
        <v>0</v>
      </c>
      <c r="K190" s="53">
        <v>0</v>
      </c>
      <c r="L190" s="53">
        <v>435671.87</v>
      </c>
      <c r="M190" s="53">
        <v>0</v>
      </c>
      <c r="N190" s="53">
        <v>0</v>
      </c>
      <c r="O190" s="53">
        <v>399023.86</v>
      </c>
      <c r="P190" s="53">
        <v>399023.86</v>
      </c>
    </row>
    <row r="191" spans="1:16" x14ac:dyDescent="0.25">
      <c r="A191" t="s">
        <v>2421</v>
      </c>
      <c r="B191" t="s">
        <v>2422</v>
      </c>
      <c r="D191" s="53">
        <v>0</v>
      </c>
      <c r="E191" s="53">
        <v>0</v>
      </c>
      <c r="F191" s="53">
        <v>418508.08</v>
      </c>
      <c r="G191" s="53">
        <v>0</v>
      </c>
      <c r="H191" s="53">
        <v>0</v>
      </c>
      <c r="I191" s="53">
        <v>481354.74</v>
      </c>
      <c r="J191" s="53">
        <v>0</v>
      </c>
      <c r="K191" s="53">
        <v>0</v>
      </c>
      <c r="L191" s="53">
        <v>530427.78</v>
      </c>
      <c r="M191" s="53">
        <v>0</v>
      </c>
      <c r="N191" s="53">
        <v>0</v>
      </c>
      <c r="O191" s="53">
        <v>438854.89</v>
      </c>
      <c r="P191" s="53">
        <v>438854.89</v>
      </c>
    </row>
    <row r="192" spans="1:16" x14ac:dyDescent="0.25">
      <c r="A192" t="s">
        <v>2423</v>
      </c>
      <c r="B192" t="s">
        <v>2424</v>
      </c>
      <c r="D192" s="53">
        <v>-259175.23</v>
      </c>
      <c r="E192" s="53">
        <v>-429470.23</v>
      </c>
      <c r="F192" s="53">
        <v>0</v>
      </c>
      <c r="G192" s="53">
        <v>-1189796.23</v>
      </c>
      <c r="H192" s="53">
        <v>-1189796.23</v>
      </c>
      <c r="I192" s="53">
        <v>0</v>
      </c>
      <c r="J192" s="53">
        <v>-1189796.23</v>
      </c>
      <c r="K192" s="53">
        <v>-1189796.23</v>
      </c>
      <c r="L192" s="53">
        <v>0</v>
      </c>
      <c r="M192" s="53">
        <v>-1189796.23</v>
      </c>
      <c r="N192" s="53">
        <v>-1189796.23</v>
      </c>
      <c r="O192" s="53">
        <v>0</v>
      </c>
      <c r="P192" s="53">
        <v>0</v>
      </c>
    </row>
    <row r="193" spans="1:16" x14ac:dyDescent="0.25">
      <c r="A193" t="s">
        <v>2425</v>
      </c>
      <c r="B193" t="s">
        <v>2426</v>
      </c>
      <c r="D193" s="53">
        <v>4265627.28</v>
      </c>
      <c r="E193" s="53">
        <v>2009653.28</v>
      </c>
      <c r="F193" s="53">
        <v>2769068.28</v>
      </c>
      <c r="G193" s="53">
        <v>2035636.28</v>
      </c>
      <c r="H193" s="53">
        <v>2695223.28</v>
      </c>
      <c r="I193" s="53">
        <v>3307404.28</v>
      </c>
      <c r="J193" s="53">
        <v>2073013.28</v>
      </c>
      <c r="K193" s="53">
        <v>3038008.28</v>
      </c>
      <c r="L193" s="53">
        <v>3941465.28</v>
      </c>
      <c r="M193" s="53">
        <v>1704702.23</v>
      </c>
      <c r="N193" s="53">
        <v>1704702.23</v>
      </c>
      <c r="O193" s="53">
        <v>1296733.23</v>
      </c>
      <c r="P193" s="53">
        <v>1296733.23</v>
      </c>
    </row>
    <row r="194" spans="1:16" x14ac:dyDescent="0.25">
      <c r="A194" t="s">
        <v>2442</v>
      </c>
      <c r="B194" t="s">
        <v>2443</v>
      </c>
      <c r="D194" s="53">
        <v>13072167.83</v>
      </c>
      <c r="E194" s="53">
        <v>6571915.29</v>
      </c>
      <c r="F194" s="53">
        <v>9639765.2200000007</v>
      </c>
      <c r="G194" s="53">
        <v>7861421.5800000001</v>
      </c>
      <c r="H194" s="53">
        <v>7295140.5499999998</v>
      </c>
      <c r="I194" s="53">
        <v>10231890.130000001</v>
      </c>
      <c r="J194" s="53">
        <v>7634505.3799999999</v>
      </c>
      <c r="K194" s="53">
        <v>21324265.789999999</v>
      </c>
      <c r="L194" s="53">
        <v>8133557.8300000001</v>
      </c>
      <c r="M194" s="53">
        <v>8531664.3499999996</v>
      </c>
      <c r="N194" s="53">
        <v>8506150.9199999999</v>
      </c>
      <c r="O194" s="53">
        <v>14340372.109999999</v>
      </c>
      <c r="P194" s="53">
        <v>14340372.109999999</v>
      </c>
    </row>
    <row r="195" spans="1:16" x14ac:dyDescent="0.25">
      <c r="A195" t="s">
        <v>2444</v>
      </c>
      <c r="B195" t="s">
        <v>2445</v>
      </c>
      <c r="D195" s="53">
        <v>2866.88</v>
      </c>
      <c r="E195" s="53">
        <v>49015.13</v>
      </c>
      <c r="F195" s="53">
        <v>821193.7</v>
      </c>
      <c r="G195" s="53">
        <v>488600.01</v>
      </c>
      <c r="H195" s="53">
        <v>1611245.65</v>
      </c>
      <c r="I195" s="53">
        <v>122268.42</v>
      </c>
      <c r="J195" s="53">
        <v>1037998.62</v>
      </c>
      <c r="K195" s="53">
        <v>7912186.9800000004</v>
      </c>
      <c r="L195" s="53">
        <v>4949640.03</v>
      </c>
      <c r="M195" s="53">
        <v>944851.46</v>
      </c>
      <c r="N195" s="53">
        <v>323905.17</v>
      </c>
      <c r="O195" s="53">
        <v>1480276.11</v>
      </c>
      <c r="P195" s="53">
        <v>1480276.11</v>
      </c>
    </row>
    <row r="196" spans="1:16" x14ac:dyDescent="0.25">
      <c r="A196" t="s">
        <v>2450</v>
      </c>
      <c r="B196" t="s">
        <v>2451</v>
      </c>
      <c r="D196" s="53">
        <v>0</v>
      </c>
      <c r="E196" s="53">
        <v>10755.53</v>
      </c>
      <c r="F196" s="53">
        <v>70810.61</v>
      </c>
      <c r="G196" s="53">
        <v>52791.88</v>
      </c>
      <c r="H196" s="53">
        <v>42546.37</v>
      </c>
      <c r="I196" s="53">
        <v>74729.11</v>
      </c>
      <c r="J196" s="53">
        <v>32648.7</v>
      </c>
      <c r="K196" s="53">
        <v>2797.25</v>
      </c>
      <c r="L196" s="53">
        <v>3589599.19</v>
      </c>
      <c r="M196" s="53">
        <v>3630851.35</v>
      </c>
      <c r="N196" s="53">
        <v>4129906.28</v>
      </c>
      <c r="O196" s="53">
        <v>603674.9</v>
      </c>
      <c r="P196" s="53">
        <v>603674.9</v>
      </c>
    </row>
    <row r="197" spans="1:16" x14ac:dyDescent="0.25">
      <c r="A197" t="s">
        <v>2466</v>
      </c>
      <c r="B197" t="s">
        <v>2467</v>
      </c>
      <c r="D197" s="53">
        <v>116519853.69</v>
      </c>
      <c r="E197" s="53">
        <v>115116375.59</v>
      </c>
      <c r="F197" s="53">
        <v>113448556.16</v>
      </c>
      <c r="G197" s="53">
        <v>112155563.09</v>
      </c>
      <c r="H197" s="53">
        <v>109757196.34</v>
      </c>
      <c r="I197" s="53">
        <v>107267733.63</v>
      </c>
      <c r="J197" s="53">
        <v>105891800.61</v>
      </c>
      <c r="K197" s="53">
        <v>105006352.03</v>
      </c>
      <c r="L197" s="53">
        <v>104455311.47</v>
      </c>
      <c r="M197" s="53">
        <v>104369594.08</v>
      </c>
      <c r="N197" s="53">
        <v>103934883.65000001</v>
      </c>
      <c r="O197" s="53">
        <v>103903388.77</v>
      </c>
      <c r="P197" s="53">
        <v>103903388.77</v>
      </c>
    </row>
    <row r="198" spans="1:16" x14ac:dyDescent="0.25">
      <c r="A198" t="s">
        <v>2474</v>
      </c>
      <c r="B198" t="s">
        <v>2475</v>
      </c>
      <c r="D198" s="53">
        <v>7147300.9500000002</v>
      </c>
      <c r="E198" s="53">
        <v>-11700263.18</v>
      </c>
      <c r="F198" s="53">
        <v>4921057.4400000004</v>
      </c>
      <c r="G198" s="53">
        <v>-7022457.8600000003</v>
      </c>
      <c r="H198" s="53">
        <v>-6284307.7400000002</v>
      </c>
      <c r="I198" s="53">
        <v>-226427.18</v>
      </c>
      <c r="J198" s="53">
        <v>3992318.36</v>
      </c>
      <c r="K198" s="53">
        <v>12167767.33</v>
      </c>
      <c r="L198" s="53">
        <v>260502.69</v>
      </c>
      <c r="M198" s="53">
        <v>1758423.35</v>
      </c>
      <c r="N198" s="53">
        <v>-4533369.84</v>
      </c>
      <c r="O198" s="53">
        <v>0</v>
      </c>
      <c r="P198" s="53">
        <v>0</v>
      </c>
    </row>
    <row r="199" spans="1:16" x14ac:dyDescent="0.25">
      <c r="A199" t="s">
        <v>2481</v>
      </c>
      <c r="B199" t="s">
        <v>2482</v>
      </c>
      <c r="D199" s="53">
        <v>578199.96</v>
      </c>
      <c r="E199" s="53">
        <v>117249.12</v>
      </c>
      <c r="F199" s="53">
        <v>772970.72</v>
      </c>
      <c r="G199" s="53">
        <v>-2858941.05</v>
      </c>
      <c r="H199" s="53">
        <v>-1583382.78</v>
      </c>
      <c r="I199" s="53">
        <v>-2742564.88</v>
      </c>
      <c r="J199" s="53">
        <v>-637414.44999999995</v>
      </c>
      <c r="K199" s="53">
        <v>2125691.2000000002</v>
      </c>
      <c r="L199" s="53">
        <v>-1579482.32</v>
      </c>
      <c r="M199" s="53">
        <v>73225.58</v>
      </c>
      <c r="N199" s="53">
        <v>430591.79</v>
      </c>
      <c r="O199" s="53">
        <v>0</v>
      </c>
      <c r="P199" s="53">
        <v>0</v>
      </c>
    </row>
    <row r="200" spans="1:16" x14ac:dyDescent="0.25">
      <c r="A200" t="s">
        <v>2487</v>
      </c>
      <c r="B200" t="s">
        <v>2488</v>
      </c>
      <c r="D200" s="53">
        <v>0</v>
      </c>
      <c r="E200" s="53">
        <v>0</v>
      </c>
      <c r="F200" s="53">
        <v>0</v>
      </c>
      <c r="G200" s="53">
        <v>0</v>
      </c>
      <c r="H200" s="53">
        <v>0</v>
      </c>
      <c r="I200" s="53">
        <v>0</v>
      </c>
      <c r="J200" s="53">
        <v>0</v>
      </c>
      <c r="K200" s="53">
        <v>0</v>
      </c>
      <c r="L200" s="53">
        <v>0</v>
      </c>
      <c r="M200" s="53">
        <v>0</v>
      </c>
      <c r="N200" s="53">
        <v>0</v>
      </c>
      <c r="O200" s="53">
        <v>-0.01</v>
      </c>
      <c r="P200" s="53">
        <v>-0.01</v>
      </c>
    </row>
    <row r="201" spans="1:16" x14ac:dyDescent="0.25">
      <c r="A201" t="s">
        <v>2495</v>
      </c>
      <c r="B201" t="s">
        <v>2496</v>
      </c>
      <c r="D201" s="53">
        <v>153583.67999999999</v>
      </c>
      <c r="E201" s="53">
        <v>168610.75</v>
      </c>
      <c r="F201" s="53">
        <v>169103.2</v>
      </c>
      <c r="G201" s="53">
        <v>83380.94</v>
      </c>
      <c r="H201" s="53">
        <v>84149.17</v>
      </c>
      <c r="I201" s="53">
        <v>84741.83</v>
      </c>
      <c r="J201" s="53">
        <v>82889.95</v>
      </c>
      <c r="K201" s="53">
        <v>83423.899999999994</v>
      </c>
      <c r="L201" s="53">
        <v>83504.990000000005</v>
      </c>
      <c r="M201" s="53">
        <v>82804.399999999994</v>
      </c>
      <c r="N201" s="53">
        <v>83159.62</v>
      </c>
      <c r="O201" s="53">
        <v>83647.38</v>
      </c>
      <c r="P201" s="53">
        <v>83647.38</v>
      </c>
    </row>
    <row r="202" spans="1:16" x14ac:dyDescent="0.25">
      <c r="A202" t="s">
        <v>2497</v>
      </c>
      <c r="B202" t="s">
        <v>2498</v>
      </c>
      <c r="D202" s="53">
        <v>105068.66</v>
      </c>
      <c r="E202" s="53">
        <v>113592.67</v>
      </c>
      <c r="F202" s="53">
        <v>113871.88</v>
      </c>
      <c r="G202" s="53">
        <v>65179.43</v>
      </c>
      <c r="H202" s="53">
        <v>65630.69</v>
      </c>
      <c r="I202" s="53">
        <v>65974.64</v>
      </c>
      <c r="J202" s="53">
        <v>64922.37</v>
      </c>
      <c r="K202" s="53">
        <v>65227.78</v>
      </c>
      <c r="L202" s="53">
        <v>65297.65</v>
      </c>
      <c r="M202" s="53">
        <v>64919.65</v>
      </c>
      <c r="N202" s="53">
        <v>65161.37</v>
      </c>
      <c r="O202" s="53">
        <v>65449.65</v>
      </c>
      <c r="P202" s="53">
        <v>65449.65</v>
      </c>
    </row>
    <row r="203" spans="1:16" x14ac:dyDescent="0.25">
      <c r="A203" t="s">
        <v>2499</v>
      </c>
      <c r="B203" t="s">
        <v>2500</v>
      </c>
      <c r="D203" s="53">
        <v>110729.8</v>
      </c>
      <c r="E203" s="53">
        <v>211071.8</v>
      </c>
      <c r="F203" s="53">
        <v>313764.8</v>
      </c>
      <c r="G203" s="53">
        <v>434875.8</v>
      </c>
      <c r="H203" s="53">
        <v>570842.80000000005</v>
      </c>
      <c r="I203" s="53">
        <v>706600.8</v>
      </c>
      <c r="J203" s="53">
        <v>142655.06</v>
      </c>
      <c r="K203" s="53">
        <v>297273.06</v>
      </c>
      <c r="L203" s="53">
        <v>433295.06</v>
      </c>
      <c r="M203" s="53">
        <v>561411.06000000006</v>
      </c>
      <c r="N203" s="53">
        <v>665169.06000000006</v>
      </c>
      <c r="O203" s="53">
        <v>769657.06</v>
      </c>
      <c r="P203" s="53">
        <v>769657.06</v>
      </c>
    </row>
    <row r="204" spans="1:16" x14ac:dyDescent="0.25">
      <c r="A204" t="s">
        <v>2501</v>
      </c>
      <c r="B204" t="s">
        <v>2502</v>
      </c>
      <c r="D204" s="53">
        <v>3423294.34</v>
      </c>
      <c r="E204" s="53">
        <v>3135947.21</v>
      </c>
      <c r="F204" s="53">
        <v>3158996.08</v>
      </c>
      <c r="G204" s="53">
        <v>3449800.66</v>
      </c>
      <c r="H204" s="53">
        <v>4011322.37</v>
      </c>
      <c r="I204" s="53">
        <v>4221856.05</v>
      </c>
      <c r="J204" s="53">
        <v>4352085.75</v>
      </c>
      <c r="K204" s="53">
        <v>4545631.05</v>
      </c>
      <c r="L204" s="53">
        <v>4664192.1100000003</v>
      </c>
      <c r="M204" s="53">
        <v>4231307.93</v>
      </c>
      <c r="N204" s="53">
        <v>3541183.12</v>
      </c>
      <c r="O204" s="53">
        <v>3329401.02</v>
      </c>
      <c r="P204" s="53">
        <v>3329401.02</v>
      </c>
    </row>
    <row r="205" spans="1:16" x14ac:dyDescent="0.25">
      <c r="A205" t="s">
        <v>2503</v>
      </c>
      <c r="B205" t="s">
        <v>2504</v>
      </c>
      <c r="D205" s="53">
        <v>5220391</v>
      </c>
      <c r="E205" s="53">
        <v>10440782</v>
      </c>
      <c r="F205" s="53">
        <v>15661173</v>
      </c>
      <c r="G205" s="53">
        <v>20881564</v>
      </c>
      <c r="H205" s="53">
        <v>26101955</v>
      </c>
      <c r="I205" s="53">
        <v>31322346</v>
      </c>
      <c r="J205" s="53">
        <v>36542737</v>
      </c>
      <c r="K205" s="53">
        <v>40933334</v>
      </c>
      <c r="L205" s="53">
        <v>46050001</v>
      </c>
      <c r="M205" s="53">
        <v>51166668</v>
      </c>
      <c r="N205" s="53">
        <v>-5032893.8499999996</v>
      </c>
      <c r="O205" s="53">
        <v>0</v>
      </c>
      <c r="P205" s="53">
        <v>0</v>
      </c>
    </row>
    <row r="206" spans="1:16" x14ac:dyDescent="0.25">
      <c r="A206" t="s">
        <v>2505</v>
      </c>
      <c r="B206" t="s">
        <v>2506</v>
      </c>
      <c r="D206" s="53">
        <v>3303945.72</v>
      </c>
      <c r="E206" s="53">
        <v>3079203.95</v>
      </c>
      <c r="F206" s="53">
        <v>3114973.43</v>
      </c>
      <c r="G206" s="53">
        <v>3347910.55</v>
      </c>
      <c r="H206" s="53">
        <v>3898120.86</v>
      </c>
      <c r="I206" s="53">
        <v>3992586.13</v>
      </c>
      <c r="J206" s="53">
        <v>4143254.57</v>
      </c>
      <c r="K206" s="53">
        <v>4337079.8099999996</v>
      </c>
      <c r="L206" s="53">
        <v>4419106.91</v>
      </c>
      <c r="M206" s="53">
        <v>4042688.27</v>
      </c>
      <c r="N206" s="53">
        <v>3484695.59</v>
      </c>
      <c r="O206" s="53">
        <v>3313331.14</v>
      </c>
      <c r="P206" s="53">
        <v>3313331.14</v>
      </c>
    </row>
    <row r="207" spans="1:16" x14ac:dyDescent="0.25">
      <c r="A207" t="s">
        <v>2509</v>
      </c>
      <c r="B207" t="s">
        <v>2510</v>
      </c>
      <c r="D207" s="53">
        <v>964360.27</v>
      </c>
      <c r="E207" s="53">
        <v>133487.18</v>
      </c>
      <c r="F207" s="53">
        <v>192295.77</v>
      </c>
      <c r="G207" s="53">
        <v>259039.35999999999</v>
      </c>
      <c r="H207" s="53">
        <v>333717.95</v>
      </c>
      <c r="I207" s="53">
        <v>400461.54</v>
      </c>
      <c r="J207" s="53">
        <v>386878.63</v>
      </c>
      <c r="K207" s="53">
        <v>952283.35</v>
      </c>
      <c r="L207" s="53">
        <v>497415.39</v>
      </c>
      <c r="M207" s="53">
        <v>552504.87</v>
      </c>
      <c r="N207" s="53">
        <v>607773.25</v>
      </c>
      <c r="O207" s="53">
        <v>958744.69</v>
      </c>
      <c r="P207" s="53">
        <v>958744.69</v>
      </c>
    </row>
    <row r="208" spans="1:16" x14ac:dyDescent="0.25">
      <c r="A208" t="s">
        <v>2515</v>
      </c>
      <c r="B208" t="s">
        <v>2516</v>
      </c>
      <c r="D208" s="53">
        <v>319214.12</v>
      </c>
      <c r="E208" s="53">
        <v>320290.53999999998</v>
      </c>
      <c r="F208" s="53">
        <v>324321.34999999998</v>
      </c>
      <c r="G208" s="53">
        <v>326651.84999999998</v>
      </c>
      <c r="H208" s="53">
        <v>238550.08</v>
      </c>
      <c r="I208" s="53">
        <v>232962.8</v>
      </c>
      <c r="J208" s="53">
        <v>234396.18</v>
      </c>
      <c r="K208" s="53">
        <v>156399.79999999999</v>
      </c>
      <c r="L208" s="53">
        <v>162117.01</v>
      </c>
      <c r="M208" s="53">
        <v>156802.57</v>
      </c>
      <c r="N208" s="53">
        <v>163158.75</v>
      </c>
      <c r="O208" s="53">
        <v>124814.77</v>
      </c>
      <c r="P208" s="53">
        <v>124814.77</v>
      </c>
    </row>
    <row r="209" spans="1:16" x14ac:dyDescent="0.25">
      <c r="A209" t="s">
        <v>2521</v>
      </c>
      <c r="B209" t="s">
        <v>2522</v>
      </c>
      <c r="D209" s="53">
        <v>2073497.03</v>
      </c>
      <c r="E209" s="53">
        <v>2293490.39</v>
      </c>
      <c r="F209" s="53">
        <v>2498733.8199999998</v>
      </c>
      <c r="G209" s="53">
        <v>2693253.58</v>
      </c>
      <c r="H209" s="53">
        <v>2865981.43</v>
      </c>
      <c r="I209" s="53">
        <v>3043444.18</v>
      </c>
      <c r="J209" s="53">
        <v>3200088.16</v>
      </c>
      <c r="K209" s="53">
        <v>3362681.26</v>
      </c>
      <c r="L209" s="53">
        <v>3530113.35</v>
      </c>
      <c r="M209" s="53">
        <v>3688228.92</v>
      </c>
      <c r="N209" s="53">
        <v>3822378.16</v>
      </c>
      <c r="O209" s="53">
        <v>78660.87</v>
      </c>
      <c r="P209" s="53">
        <v>78660.87</v>
      </c>
    </row>
    <row r="210" spans="1:16" x14ac:dyDescent="0.25">
      <c r="A210" t="s">
        <v>2523</v>
      </c>
      <c r="B210" t="s">
        <v>2524</v>
      </c>
      <c r="D210" s="53">
        <v>189437.72</v>
      </c>
      <c r="E210" s="53">
        <v>224987.16</v>
      </c>
      <c r="F210" s="53">
        <v>249934.16</v>
      </c>
      <c r="G210" s="53">
        <v>175902.62</v>
      </c>
      <c r="H210" s="53">
        <v>181020.64</v>
      </c>
      <c r="I210" s="53">
        <v>190637.12</v>
      </c>
      <c r="J210" s="53">
        <v>243061.23</v>
      </c>
      <c r="K210" s="53">
        <v>46324.09</v>
      </c>
      <c r="L210" s="53">
        <v>328246.21000000002</v>
      </c>
      <c r="M210" s="53">
        <v>197477.13</v>
      </c>
      <c r="N210" s="53">
        <v>141402.51</v>
      </c>
      <c r="O210" s="53">
        <v>55970.83</v>
      </c>
      <c r="P210" s="53">
        <v>55970.83</v>
      </c>
    </row>
    <row r="211" spans="1:16" x14ac:dyDescent="0.25">
      <c r="A211" t="s">
        <v>2525</v>
      </c>
      <c r="B211" t="s">
        <v>2526</v>
      </c>
      <c r="D211" s="53">
        <v>20400699.02</v>
      </c>
      <c r="E211" s="53">
        <v>28256392.399999999</v>
      </c>
      <c r="F211" s="53">
        <v>30778975.73</v>
      </c>
      <c r="G211" s="53">
        <v>39499701.549999997</v>
      </c>
      <c r="H211" s="53">
        <v>9832192</v>
      </c>
      <c r="I211" s="53">
        <v>12544652.630000001</v>
      </c>
      <c r="J211" s="53">
        <v>20401361.719999999</v>
      </c>
      <c r="K211" s="53">
        <v>28258070.82</v>
      </c>
      <c r="L211" s="53">
        <v>31639381.460000001</v>
      </c>
      <c r="M211" s="53">
        <v>39496090.539999999</v>
      </c>
      <c r="N211" s="53">
        <v>9828236.6099999994</v>
      </c>
      <c r="O211" s="53">
        <v>12546108.16</v>
      </c>
      <c r="P211" s="53">
        <v>12546108.16</v>
      </c>
    </row>
    <row r="212" spans="1:16" x14ac:dyDescent="0.25">
      <c r="A212" t="s">
        <v>2544</v>
      </c>
      <c r="B212" t="s">
        <v>2545</v>
      </c>
      <c r="D212" s="53">
        <v>406287.71</v>
      </c>
      <c r="E212" s="53">
        <v>-19327.53</v>
      </c>
      <c r="F212" s="53">
        <v>53588.26</v>
      </c>
      <c r="G212" s="53">
        <v>487277.02</v>
      </c>
      <c r="H212" s="53">
        <v>290640.2</v>
      </c>
      <c r="I212" s="53">
        <v>742562.77</v>
      </c>
      <c r="J212" s="53">
        <v>829853.2</v>
      </c>
      <c r="K212" s="53">
        <v>821136.82</v>
      </c>
      <c r="L212" s="53">
        <v>1020707.25</v>
      </c>
      <c r="M212" s="53">
        <v>422741.82</v>
      </c>
      <c r="N212" s="53">
        <v>606818.53</v>
      </c>
      <c r="O212" s="53">
        <v>425623.34</v>
      </c>
      <c r="P212" s="53">
        <v>425623.34</v>
      </c>
    </row>
    <row r="213" spans="1:16" x14ac:dyDescent="0.25">
      <c r="A213" t="s">
        <v>2546</v>
      </c>
      <c r="B213" t="s">
        <v>2547</v>
      </c>
      <c r="D213" s="53">
        <v>275942.90999999997</v>
      </c>
      <c r="E213" s="53">
        <v>520795.22</v>
      </c>
      <c r="F213" s="53">
        <v>523776.16</v>
      </c>
      <c r="G213" s="53">
        <v>288396.51</v>
      </c>
      <c r="H213" s="53">
        <v>306598.27</v>
      </c>
      <c r="I213" s="53">
        <v>317860.01</v>
      </c>
      <c r="J213" s="53">
        <v>316558.28000000003</v>
      </c>
      <c r="K213" s="53">
        <v>330866.76</v>
      </c>
      <c r="L213" s="53">
        <v>335425.63</v>
      </c>
      <c r="M213" s="53">
        <v>310335.49</v>
      </c>
      <c r="N213" s="53">
        <v>301913.64</v>
      </c>
      <c r="O213" s="53">
        <v>277319.67999999999</v>
      </c>
      <c r="P213" s="53">
        <v>277319.67999999999</v>
      </c>
    </row>
    <row r="214" spans="1:16" x14ac:dyDescent="0.25">
      <c r="A214" t="s">
        <v>2562</v>
      </c>
      <c r="B214" t="s">
        <v>2563</v>
      </c>
      <c r="D214" s="53">
        <v>1047757.78</v>
      </c>
      <c r="E214" s="53">
        <v>800649.78</v>
      </c>
      <c r="F214" s="53">
        <v>959652.71</v>
      </c>
      <c r="G214" s="53">
        <v>460787.12</v>
      </c>
      <c r="H214" s="53">
        <v>793847.98</v>
      </c>
      <c r="I214" s="53">
        <v>665152.19999999995</v>
      </c>
      <c r="J214" s="53">
        <v>415461.62</v>
      </c>
      <c r="K214" s="53">
        <v>469545.97</v>
      </c>
      <c r="L214" s="53">
        <v>635234.9</v>
      </c>
      <c r="M214" s="53">
        <v>685904.03</v>
      </c>
      <c r="N214" s="53">
        <v>510283.96</v>
      </c>
      <c r="O214" s="53">
        <v>851235.82</v>
      </c>
      <c r="P214" s="53">
        <v>851235.82</v>
      </c>
    </row>
    <row r="215" spans="1:16" x14ac:dyDescent="0.25">
      <c r="A215" t="s">
        <v>2564</v>
      </c>
      <c r="B215" t="s">
        <v>2565</v>
      </c>
      <c r="D215" s="53">
        <v>123371.17</v>
      </c>
      <c r="E215" s="53">
        <v>95195.23</v>
      </c>
      <c r="F215" s="53">
        <v>105541.43</v>
      </c>
      <c r="G215" s="53">
        <v>62490.05</v>
      </c>
      <c r="H215" s="53">
        <v>91853.85</v>
      </c>
      <c r="I215" s="53">
        <v>63207.17</v>
      </c>
      <c r="J215" s="53">
        <v>47238.34</v>
      </c>
      <c r="K215" s="53">
        <v>60166.3</v>
      </c>
      <c r="L215" s="53">
        <v>79568.350000000006</v>
      </c>
      <c r="M215" s="53">
        <v>70791.42</v>
      </c>
      <c r="N215" s="53">
        <v>64859.22</v>
      </c>
      <c r="O215" s="53">
        <v>93967.88</v>
      </c>
      <c r="P215" s="53">
        <v>93967.88</v>
      </c>
    </row>
    <row r="216" spans="1:16" x14ac:dyDescent="0.25">
      <c r="A216" t="s">
        <v>2566</v>
      </c>
      <c r="B216" t="s">
        <v>2567</v>
      </c>
      <c r="D216" s="53">
        <v>4219064.5</v>
      </c>
      <c r="E216" s="53">
        <v>3947816.62</v>
      </c>
      <c r="F216" s="53">
        <v>3984537.95</v>
      </c>
      <c r="G216" s="53">
        <v>4296006.1100000003</v>
      </c>
      <c r="H216" s="53">
        <v>4977120.0999999996</v>
      </c>
      <c r="I216" s="53">
        <v>5229756.55</v>
      </c>
      <c r="J216" s="53">
        <v>5384198.9199999999</v>
      </c>
      <c r="K216" s="53">
        <v>5591974.0700000003</v>
      </c>
      <c r="L216" s="53">
        <v>5679478.3099999996</v>
      </c>
      <c r="M216" s="53">
        <v>5182259.1100000003</v>
      </c>
      <c r="N216" s="53">
        <v>4400249.5999999996</v>
      </c>
      <c r="O216" s="53">
        <v>4037267.08</v>
      </c>
      <c r="P216" s="53">
        <v>4037267.08</v>
      </c>
    </row>
    <row r="217" spans="1:16" x14ac:dyDescent="0.25">
      <c r="A217" t="s">
        <v>2568</v>
      </c>
      <c r="B217" t="s">
        <v>2569</v>
      </c>
      <c r="D217" s="53">
        <v>0</v>
      </c>
      <c r="E217" s="53">
        <v>0</v>
      </c>
      <c r="F217" s="53">
        <v>-7935</v>
      </c>
      <c r="G217" s="53">
        <v>-7935</v>
      </c>
      <c r="H217" s="53">
        <v>0</v>
      </c>
      <c r="I217" s="53">
        <v>0</v>
      </c>
      <c r="J217" s="53">
        <v>0</v>
      </c>
      <c r="K217" s="53">
        <v>511279.01</v>
      </c>
      <c r="L217" s="53">
        <v>0</v>
      </c>
      <c r="M217" s="53">
        <v>-178.9</v>
      </c>
      <c r="N217" s="53">
        <v>-178.9</v>
      </c>
      <c r="O217" s="53">
        <v>11.37</v>
      </c>
      <c r="P217" s="53">
        <v>11.37</v>
      </c>
    </row>
    <row r="218" spans="1:16" x14ac:dyDescent="0.25">
      <c r="A218" t="s">
        <v>2572</v>
      </c>
      <c r="B218" t="s">
        <v>2573</v>
      </c>
      <c r="D218" s="53">
        <v>0</v>
      </c>
      <c r="E218" s="53">
        <v>0</v>
      </c>
      <c r="F218" s="53">
        <v>-23848.28</v>
      </c>
      <c r="G218" s="53">
        <v>-23848.28</v>
      </c>
      <c r="H218" s="53">
        <v>-23848.28</v>
      </c>
      <c r="I218" s="53">
        <v>-23848.28</v>
      </c>
      <c r="J218" s="53">
        <v>0</v>
      </c>
      <c r="K218" s="53">
        <v>976311.06</v>
      </c>
      <c r="L218" s="53">
        <v>0</v>
      </c>
      <c r="M218" s="53">
        <v>-362.9</v>
      </c>
      <c r="N218" s="53">
        <v>-362.9</v>
      </c>
      <c r="O218" s="53">
        <v>37.119999999999997</v>
      </c>
      <c r="P218" s="53">
        <v>37.119999999999997</v>
      </c>
    </row>
    <row r="219" spans="1:16" x14ac:dyDescent="0.25">
      <c r="A219" t="s">
        <v>2574</v>
      </c>
      <c r="B219" t="s">
        <v>2575</v>
      </c>
      <c r="D219" s="53">
        <v>303.42</v>
      </c>
      <c r="E219" s="53">
        <v>1091.7</v>
      </c>
      <c r="F219" s="53">
        <v>1546.58</v>
      </c>
      <c r="G219" s="53">
        <v>303.43</v>
      </c>
      <c r="H219" s="53">
        <v>610.75</v>
      </c>
      <c r="I219" s="53">
        <v>918.07</v>
      </c>
      <c r="J219" s="53">
        <v>307.32</v>
      </c>
      <c r="K219" s="53">
        <v>773.87</v>
      </c>
      <c r="L219" s="53">
        <v>1081.19</v>
      </c>
      <c r="M219" s="53">
        <v>307.32</v>
      </c>
      <c r="N219" s="53">
        <v>614.64</v>
      </c>
      <c r="O219" s="53">
        <v>971.29</v>
      </c>
      <c r="P219" s="53">
        <v>971.29</v>
      </c>
    </row>
    <row r="220" spans="1:16" x14ac:dyDescent="0.25">
      <c r="A220" t="s">
        <v>2586</v>
      </c>
      <c r="B220" t="s">
        <v>2587</v>
      </c>
      <c r="D220" s="53">
        <v>212012</v>
      </c>
      <c r="E220" s="53">
        <v>212012</v>
      </c>
      <c r="F220" s="53">
        <v>212012</v>
      </c>
      <c r="G220" s="53">
        <v>212012</v>
      </c>
      <c r="H220" s="53">
        <v>212012</v>
      </c>
      <c r="I220" s="53">
        <v>212012</v>
      </c>
      <c r="J220" s="53">
        <v>212012</v>
      </c>
      <c r="K220" s="53">
        <v>212012</v>
      </c>
      <c r="L220" s="53">
        <v>212012</v>
      </c>
      <c r="M220" s="53">
        <v>212012</v>
      </c>
      <c r="N220" s="53">
        <v>212012</v>
      </c>
      <c r="O220" s="53">
        <v>6335831</v>
      </c>
      <c r="P220" s="53">
        <v>6335831</v>
      </c>
    </row>
    <row r="221" spans="1:16" x14ac:dyDescent="0.25">
      <c r="A221" t="s">
        <v>2588</v>
      </c>
      <c r="B221" t="s">
        <v>2589</v>
      </c>
      <c r="D221" s="53">
        <v>69961</v>
      </c>
      <c r="E221" s="53">
        <v>69961</v>
      </c>
      <c r="F221" s="53">
        <v>69961</v>
      </c>
      <c r="G221" s="53">
        <v>69961</v>
      </c>
      <c r="H221" s="53">
        <v>69961</v>
      </c>
      <c r="I221" s="53">
        <v>69961</v>
      </c>
      <c r="J221" s="53">
        <v>69961</v>
      </c>
      <c r="K221" s="53">
        <v>69961</v>
      </c>
      <c r="L221" s="53">
        <v>69961</v>
      </c>
      <c r="M221" s="53">
        <v>69961</v>
      </c>
      <c r="N221" s="53">
        <v>69961</v>
      </c>
      <c r="O221" s="53">
        <v>124579</v>
      </c>
      <c r="P221" s="53">
        <v>124579</v>
      </c>
    </row>
    <row r="222" spans="1:16" x14ac:dyDescent="0.25">
      <c r="A222" t="s">
        <v>2590</v>
      </c>
      <c r="B222" t="s">
        <v>2591</v>
      </c>
      <c r="D222" s="53">
        <v>8722513</v>
      </c>
      <c r="E222" s="53">
        <v>8722513</v>
      </c>
      <c r="F222" s="53">
        <v>8722513</v>
      </c>
      <c r="G222" s="53">
        <v>8722513</v>
      </c>
      <c r="H222" s="53">
        <v>8722513</v>
      </c>
      <c r="I222" s="53">
        <v>8722513</v>
      </c>
      <c r="J222" s="53">
        <v>8722513</v>
      </c>
      <c r="K222" s="53">
        <v>8722513</v>
      </c>
      <c r="L222" s="53">
        <v>8722513</v>
      </c>
      <c r="M222" s="53">
        <v>8722513</v>
      </c>
      <c r="N222" s="53">
        <v>8722513</v>
      </c>
      <c r="O222" s="53">
        <v>9640008</v>
      </c>
      <c r="P222" s="53">
        <v>9640008</v>
      </c>
    </row>
    <row r="223" spans="1:16" x14ac:dyDescent="0.25">
      <c r="A223" t="s">
        <v>2608</v>
      </c>
      <c r="B223" t="s">
        <v>2609</v>
      </c>
      <c r="D223" s="53">
        <v>16566141.84</v>
      </c>
      <c r="E223" s="53">
        <v>16634801.25</v>
      </c>
      <c r="F223" s="53">
        <v>16703184.26</v>
      </c>
      <c r="G223" s="53">
        <v>16770357.83</v>
      </c>
      <c r="H223" s="53">
        <v>16827404.699999999</v>
      </c>
      <c r="I223" s="53">
        <v>16897082.629999999</v>
      </c>
      <c r="J223" s="53">
        <v>16926441.370000001</v>
      </c>
      <c r="K223" s="53">
        <v>17000186.719999999</v>
      </c>
      <c r="L223" s="53">
        <v>17052892.280000001</v>
      </c>
      <c r="M223" s="53">
        <v>17095139.07</v>
      </c>
      <c r="N223" s="53">
        <v>17146697.25</v>
      </c>
      <c r="O223" s="53">
        <v>17076809.010000002</v>
      </c>
      <c r="P223" s="53">
        <v>17076809.010000002</v>
      </c>
    </row>
    <row r="224" spans="1:16" x14ac:dyDescent="0.25">
      <c r="A224" t="s">
        <v>2610</v>
      </c>
      <c r="B224" t="s">
        <v>2611</v>
      </c>
      <c r="D224" s="53">
        <v>0.68</v>
      </c>
      <c r="E224" s="53">
        <v>-353.59</v>
      </c>
      <c r="F224" s="53">
        <v>-3470.14</v>
      </c>
      <c r="G224" s="53">
        <v>-11319.74</v>
      </c>
      <c r="H224" s="53">
        <v>-11903.78</v>
      </c>
      <c r="I224" s="53">
        <v>-13596.46</v>
      </c>
      <c r="J224" s="53">
        <v>-5589.34</v>
      </c>
      <c r="K224" s="53">
        <v>-7025.1</v>
      </c>
      <c r="L224" s="53">
        <v>-8212.1299999999992</v>
      </c>
      <c r="M224" s="53">
        <v>-16076.71</v>
      </c>
      <c r="N224" s="53">
        <v>-21435.119999999999</v>
      </c>
      <c r="O224" s="53">
        <v>-29877.54</v>
      </c>
      <c r="P224" s="53">
        <v>-29877.54</v>
      </c>
    </row>
    <row r="225" spans="1:16" x14ac:dyDescent="0.25">
      <c r="A225" t="s">
        <v>2612</v>
      </c>
      <c r="B225" t="s">
        <v>2613</v>
      </c>
      <c r="D225" s="53">
        <v>-127.68</v>
      </c>
      <c r="E225" s="53">
        <v>-127.68</v>
      </c>
      <c r="F225" s="53">
        <v>-127.68</v>
      </c>
      <c r="G225" s="53">
        <v>-127.68</v>
      </c>
      <c r="H225" s="53">
        <v>-127.68</v>
      </c>
      <c r="I225" s="53">
        <v>-127.68</v>
      </c>
      <c r="J225" s="53">
        <v>-127.68</v>
      </c>
      <c r="K225" s="53">
        <v>-127.68</v>
      </c>
      <c r="L225" s="53">
        <v>-127.68</v>
      </c>
      <c r="M225" s="53">
        <v>-127.68</v>
      </c>
      <c r="N225" s="53">
        <v>-127.68</v>
      </c>
      <c r="O225" s="53">
        <v>-127.68</v>
      </c>
      <c r="P225" s="53">
        <v>-127.68</v>
      </c>
    </row>
    <row r="226" spans="1:16" x14ac:dyDescent="0.25">
      <c r="A226" t="s">
        <v>2624</v>
      </c>
      <c r="B226" t="s">
        <v>2625</v>
      </c>
      <c r="D226" s="53">
        <v>109700</v>
      </c>
      <c r="E226" s="53">
        <v>1334645</v>
      </c>
      <c r="F226" s="53">
        <v>0</v>
      </c>
      <c r="G226" s="53">
        <v>0</v>
      </c>
      <c r="H226" s="53">
        <v>0</v>
      </c>
      <c r="I226" s="53">
        <v>13460</v>
      </c>
      <c r="J226" s="53">
        <v>860285</v>
      </c>
      <c r="K226" s="53">
        <v>50685</v>
      </c>
      <c r="L226" s="53">
        <v>62745</v>
      </c>
      <c r="M226" s="53">
        <v>657175</v>
      </c>
      <c r="N226" s="53">
        <v>250070</v>
      </c>
      <c r="O226" s="53">
        <v>933935</v>
      </c>
      <c r="P226" s="53">
        <v>933935</v>
      </c>
    </row>
    <row r="227" spans="1:16" x14ac:dyDescent="0.25">
      <c r="A227" t="s">
        <v>2628</v>
      </c>
      <c r="B227" t="s">
        <v>2629</v>
      </c>
      <c r="D227" s="53">
        <v>0</v>
      </c>
      <c r="E227" s="53">
        <v>296025</v>
      </c>
      <c r="F227" s="53">
        <v>47975</v>
      </c>
      <c r="G227" s="53">
        <v>0</v>
      </c>
      <c r="H227" s="53">
        <v>50</v>
      </c>
      <c r="I227" s="53">
        <v>18820</v>
      </c>
      <c r="J227" s="53">
        <v>72150</v>
      </c>
      <c r="K227" s="53">
        <v>0</v>
      </c>
      <c r="L227" s="53">
        <v>0</v>
      </c>
      <c r="M227" s="53">
        <v>0</v>
      </c>
      <c r="N227" s="53">
        <v>0</v>
      </c>
      <c r="O227" s="53">
        <v>0</v>
      </c>
      <c r="P227" s="53">
        <v>0</v>
      </c>
    </row>
    <row r="228" spans="1:16" x14ac:dyDescent="0.25">
      <c r="A228" t="s">
        <v>2644</v>
      </c>
      <c r="B228" t="s">
        <v>2645</v>
      </c>
      <c r="D228" s="53">
        <v>4191058.38</v>
      </c>
      <c r="E228" s="53">
        <v>5030319</v>
      </c>
      <c r="F228" s="53">
        <v>3951858.5</v>
      </c>
      <c r="G228" s="53">
        <v>4151448.15</v>
      </c>
      <c r="H228" s="53">
        <v>3468142.07</v>
      </c>
      <c r="I228" s="53">
        <v>3468142.07</v>
      </c>
      <c r="J228" s="53">
        <v>3487589.33</v>
      </c>
      <c r="K228" s="53">
        <v>3487589.33</v>
      </c>
      <c r="L228" s="53">
        <v>19447.259999999998</v>
      </c>
      <c r="M228" s="53">
        <v>19447.259999999998</v>
      </c>
      <c r="N228" s="53">
        <v>163831.35999999999</v>
      </c>
      <c r="O228" s="53">
        <v>19447.259999999998</v>
      </c>
      <c r="P228" s="53">
        <v>19447.259999999998</v>
      </c>
    </row>
    <row r="229" spans="1:16" x14ac:dyDescent="0.25">
      <c r="A229" t="s">
        <v>2646</v>
      </c>
      <c r="B229" t="s">
        <v>2647</v>
      </c>
      <c r="D229" s="53">
        <v>379661.44</v>
      </c>
      <c r="E229" s="53">
        <v>412095.25</v>
      </c>
      <c r="F229" s="53">
        <v>465005.65</v>
      </c>
      <c r="G229" s="53">
        <v>493597.32</v>
      </c>
      <c r="H229" s="53">
        <v>310981.14</v>
      </c>
      <c r="I229" s="53">
        <v>28872.19</v>
      </c>
      <c r="J229" s="53">
        <v>28872.19</v>
      </c>
      <c r="K229" s="53">
        <v>33892.99</v>
      </c>
      <c r="L229" s="53">
        <v>36079.99</v>
      </c>
      <c r="M229" s="53">
        <v>36079.99</v>
      </c>
      <c r="N229" s="53">
        <v>75407.14</v>
      </c>
      <c r="O229" s="53">
        <v>159264.63</v>
      </c>
      <c r="P229" s="53">
        <v>159264.63</v>
      </c>
    </row>
    <row r="230" spans="1:16" x14ac:dyDescent="0.25">
      <c r="A230" t="s">
        <v>2648</v>
      </c>
      <c r="B230" t="s">
        <v>2649</v>
      </c>
      <c r="D230" s="53">
        <v>0</v>
      </c>
      <c r="E230" s="53">
        <v>0</v>
      </c>
      <c r="F230" s="53">
        <v>0</v>
      </c>
      <c r="G230" s="53">
        <v>0</v>
      </c>
      <c r="H230" s="53">
        <v>0</v>
      </c>
      <c r="I230" s="53">
        <v>0</v>
      </c>
      <c r="J230" s="53">
        <v>0</v>
      </c>
      <c r="K230" s="53">
        <v>0</v>
      </c>
      <c r="L230" s="53">
        <v>0</v>
      </c>
      <c r="M230" s="53">
        <v>0</v>
      </c>
      <c r="N230" s="53">
        <v>0</v>
      </c>
      <c r="O230" s="53">
        <v>0</v>
      </c>
      <c r="P230" s="53">
        <v>0</v>
      </c>
    </row>
    <row r="231" spans="1:16" x14ac:dyDescent="0.25">
      <c r="A231" t="s">
        <v>2650</v>
      </c>
      <c r="B231" t="s">
        <v>2651</v>
      </c>
      <c r="D231" s="53">
        <v>508018.55</v>
      </c>
      <c r="E231" s="53">
        <v>520122.98</v>
      </c>
      <c r="F231" s="53">
        <v>533656.71</v>
      </c>
      <c r="G231" s="53">
        <v>537069.01</v>
      </c>
      <c r="H231" s="53">
        <v>549582.03</v>
      </c>
      <c r="I231" s="53">
        <v>564080.05000000005</v>
      </c>
      <c r="J231" s="53">
        <v>576948.93999999994</v>
      </c>
      <c r="K231" s="53">
        <v>588455.39</v>
      </c>
      <c r="L231" s="53">
        <v>600602.48</v>
      </c>
      <c r="M231" s="53">
        <v>612859.43000000005</v>
      </c>
      <c r="N231" s="53">
        <v>610946.18999999994</v>
      </c>
      <c r="O231" s="53">
        <v>620393.78</v>
      </c>
      <c r="P231" s="53">
        <v>620393.78</v>
      </c>
    </row>
    <row r="232" spans="1:16" x14ac:dyDescent="0.25">
      <c r="A232" t="s">
        <v>2652</v>
      </c>
      <c r="B232" t="s">
        <v>2653</v>
      </c>
      <c r="D232" s="53">
        <v>733698.25</v>
      </c>
      <c r="E232" s="53">
        <v>732823.65</v>
      </c>
      <c r="F232" s="53">
        <v>794081.45</v>
      </c>
      <c r="G232" s="53">
        <v>373948.62</v>
      </c>
      <c r="H232" s="53">
        <v>452335.93</v>
      </c>
      <c r="I232" s="53">
        <v>494737.51</v>
      </c>
      <c r="J232" s="53">
        <v>730130.26</v>
      </c>
      <c r="K232" s="53">
        <v>864498.69</v>
      </c>
      <c r="L232" s="53">
        <v>1444005.91</v>
      </c>
      <c r="M232" s="53">
        <v>1437062.67</v>
      </c>
      <c r="N232" s="53">
        <v>1425636.72</v>
      </c>
      <c r="O232" s="53">
        <v>1438185.55</v>
      </c>
      <c r="P232" s="53">
        <v>1438185.55</v>
      </c>
    </row>
    <row r="233" spans="1:16" x14ac:dyDescent="0.25">
      <c r="A233" t="s">
        <v>2660</v>
      </c>
      <c r="B233" t="s">
        <v>2661</v>
      </c>
      <c r="D233" s="53">
        <v>0</v>
      </c>
      <c r="E233" s="53">
        <v>0</v>
      </c>
      <c r="F233" s="53">
        <v>441110.17</v>
      </c>
      <c r="G233" s="53">
        <v>419819.49</v>
      </c>
      <c r="H233" s="53">
        <v>419819.49</v>
      </c>
      <c r="I233" s="53">
        <v>895371.58</v>
      </c>
      <c r="J233" s="53">
        <v>923610.11</v>
      </c>
      <c r="K233" s="53">
        <v>923610.11</v>
      </c>
      <c r="L233" s="53">
        <v>1395525.27</v>
      </c>
      <c r="M233" s="53">
        <v>1447241.48</v>
      </c>
      <c r="N233" s="53">
        <v>1447241.48</v>
      </c>
      <c r="O233" s="53">
        <v>1662517.52</v>
      </c>
      <c r="P233" s="53">
        <v>1662517.52</v>
      </c>
    </row>
    <row r="234" spans="1:16" x14ac:dyDescent="0.25">
      <c r="A234" t="s">
        <v>2662</v>
      </c>
      <c r="B234" t="s">
        <v>2663</v>
      </c>
      <c r="D234" s="53">
        <v>0</v>
      </c>
      <c r="E234" s="53">
        <v>49996</v>
      </c>
      <c r="F234" s="53">
        <v>52299.839999999997</v>
      </c>
      <c r="G234" s="53">
        <v>91996</v>
      </c>
      <c r="H234" s="53">
        <v>91996</v>
      </c>
      <c r="I234" s="53">
        <v>192552.49</v>
      </c>
      <c r="J234" s="53">
        <v>159978.5</v>
      </c>
      <c r="K234" s="53">
        <v>159978.5</v>
      </c>
      <c r="L234" s="53">
        <v>174615.76</v>
      </c>
      <c r="M234" s="53">
        <v>197376.76</v>
      </c>
      <c r="N234" s="53">
        <v>197376.76</v>
      </c>
      <c r="O234" s="53">
        <v>248188.71</v>
      </c>
      <c r="P234" s="53">
        <v>248188.71</v>
      </c>
    </row>
    <row r="235" spans="1:16" x14ac:dyDescent="0.25">
      <c r="A235" t="s">
        <v>2668</v>
      </c>
      <c r="B235" t="s">
        <v>2669</v>
      </c>
      <c r="D235" s="53">
        <v>-1883958.35</v>
      </c>
      <c r="E235" s="53">
        <v>-1819447.27</v>
      </c>
      <c r="F235" s="53">
        <v>-1417157.49</v>
      </c>
      <c r="G235" s="53">
        <v>-1275553.28</v>
      </c>
      <c r="H235" s="53">
        <v>-1145935.07</v>
      </c>
      <c r="I235" s="53">
        <v>5006563.58</v>
      </c>
      <c r="J235" s="53">
        <v>5113645.74</v>
      </c>
      <c r="K235" s="53">
        <v>5256641.71</v>
      </c>
      <c r="L235" s="53">
        <v>5454026.6500000004</v>
      </c>
      <c r="M235" s="53">
        <v>5916220.9500000002</v>
      </c>
      <c r="N235" s="53">
        <v>6511003.1699999999</v>
      </c>
      <c r="O235" s="53">
        <v>9336701.4900000002</v>
      </c>
      <c r="P235" s="53">
        <v>9336701.4900000002</v>
      </c>
    </row>
    <row r="236" spans="1:16" x14ac:dyDescent="0.25">
      <c r="A236" t="s">
        <v>2670</v>
      </c>
      <c r="B236" t="s">
        <v>2671</v>
      </c>
      <c r="D236" s="53">
        <v>93863843.519999996</v>
      </c>
      <c r="E236" s="53">
        <v>88039744.519999996</v>
      </c>
      <c r="F236" s="53">
        <v>81910487.519999996</v>
      </c>
      <c r="G236" s="53">
        <v>74866775.519999996</v>
      </c>
      <c r="H236" s="53">
        <v>61552478.520000003</v>
      </c>
      <c r="I236" s="53">
        <v>52531502.520000003</v>
      </c>
      <c r="J236" s="53">
        <v>41649124.520000003</v>
      </c>
      <c r="K236" s="53">
        <v>31709309.52</v>
      </c>
      <c r="L236" s="53">
        <v>29424810.52</v>
      </c>
      <c r="M236" s="53">
        <v>25743322.52</v>
      </c>
      <c r="N236" s="53">
        <v>26196765.52</v>
      </c>
      <c r="O236" s="53">
        <v>24281043.239999998</v>
      </c>
      <c r="P236" s="53">
        <v>24281043.239999998</v>
      </c>
    </row>
    <row r="237" spans="1:16" x14ac:dyDescent="0.25">
      <c r="A237" t="s">
        <v>2674</v>
      </c>
      <c r="B237" t="s">
        <v>2675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0</v>
      </c>
      <c r="J237" s="53">
        <v>0</v>
      </c>
      <c r="K237" s="53">
        <v>0</v>
      </c>
      <c r="L237" s="53">
        <v>0</v>
      </c>
      <c r="M237" s="53">
        <v>92206</v>
      </c>
      <c r="N237" s="53">
        <v>183349</v>
      </c>
      <c r="O237" s="53">
        <v>0</v>
      </c>
      <c r="P237" s="53">
        <v>0</v>
      </c>
    </row>
    <row r="238" spans="1:16" x14ac:dyDescent="0.25">
      <c r="A238" t="s">
        <v>2676</v>
      </c>
      <c r="B238" t="s">
        <v>2677</v>
      </c>
      <c r="D238" s="53">
        <v>6206715</v>
      </c>
      <c r="E238" s="53">
        <v>5419344</v>
      </c>
      <c r="F238" s="53">
        <v>3585170</v>
      </c>
      <c r="G238" s="53">
        <v>1805644</v>
      </c>
      <c r="H238" s="53">
        <v>2140875</v>
      </c>
      <c r="I238" s="53">
        <v>2731690</v>
      </c>
      <c r="J238" s="53">
        <v>4138120</v>
      </c>
      <c r="K238" s="53">
        <v>5350029</v>
      </c>
      <c r="L238" s="53">
        <v>7365359</v>
      </c>
      <c r="M238" s="53">
        <v>7882996</v>
      </c>
      <c r="N238" s="53">
        <v>8414131</v>
      </c>
      <c r="O238" s="53">
        <v>7600010</v>
      </c>
      <c r="P238" s="53">
        <v>7600010</v>
      </c>
    </row>
    <row r="239" spans="1:16" x14ac:dyDescent="0.25">
      <c r="A239" t="s">
        <v>2690</v>
      </c>
      <c r="B239" t="s">
        <v>2691</v>
      </c>
      <c r="D239" s="53">
        <v>5326615</v>
      </c>
      <c r="E239" s="53">
        <v>443750</v>
      </c>
      <c r="F239" s="53">
        <v>5333650</v>
      </c>
      <c r="G239" s="53">
        <v>5368475</v>
      </c>
      <c r="H239" s="53">
        <v>1996195</v>
      </c>
      <c r="I239" s="53">
        <v>867405</v>
      </c>
      <c r="J239" s="53">
        <v>133610</v>
      </c>
      <c r="K239" s="53">
        <v>590860</v>
      </c>
      <c r="L239" s="53">
        <v>415700</v>
      </c>
      <c r="M239" s="53">
        <v>0</v>
      </c>
      <c r="N239" s="53">
        <v>71095</v>
      </c>
      <c r="O239" s="53">
        <v>0</v>
      </c>
      <c r="P239" s="53">
        <v>0</v>
      </c>
    </row>
    <row r="240" spans="1:16" x14ac:dyDescent="0.25">
      <c r="A240" t="s">
        <v>2694</v>
      </c>
      <c r="B240" t="s">
        <v>2695</v>
      </c>
      <c r="D240" s="53">
        <v>28540.01</v>
      </c>
      <c r="E240" s="53">
        <v>27702.99</v>
      </c>
      <c r="F240" s="53">
        <v>26865.97</v>
      </c>
      <c r="G240" s="53">
        <v>26028.95</v>
      </c>
      <c r="H240" s="53">
        <v>25191.93</v>
      </c>
      <c r="I240" s="53">
        <v>24354.91</v>
      </c>
      <c r="J240" s="53">
        <v>23417.89</v>
      </c>
      <c r="K240" s="53">
        <v>22580.87</v>
      </c>
      <c r="L240" s="53">
        <v>21743.85</v>
      </c>
      <c r="M240" s="53">
        <v>21280.94</v>
      </c>
      <c r="N240" s="53">
        <v>20818.03</v>
      </c>
      <c r="O240" s="53">
        <v>23678.43</v>
      </c>
      <c r="P240" s="53">
        <v>23678.43</v>
      </c>
    </row>
    <row r="241" spans="1:16" x14ac:dyDescent="0.25">
      <c r="A241" t="s">
        <v>2698</v>
      </c>
      <c r="B241" t="s">
        <v>2699</v>
      </c>
      <c r="D241" s="53">
        <v>530485</v>
      </c>
      <c r="E241" s="53">
        <v>0</v>
      </c>
      <c r="F241" s="53">
        <v>13630</v>
      </c>
      <c r="G241" s="53">
        <v>273580</v>
      </c>
      <c r="H241" s="53">
        <v>46550</v>
      </c>
      <c r="I241" s="53">
        <v>6280</v>
      </c>
      <c r="J241" s="53">
        <v>0</v>
      </c>
      <c r="K241" s="53">
        <v>51410</v>
      </c>
      <c r="L241" s="53">
        <v>44130</v>
      </c>
      <c r="M241" s="53">
        <v>24000</v>
      </c>
      <c r="N241" s="53">
        <v>0</v>
      </c>
      <c r="O241" s="53">
        <v>0</v>
      </c>
      <c r="P241" s="53">
        <v>0</v>
      </c>
    </row>
    <row r="242" spans="1:16" x14ac:dyDescent="0.25">
      <c r="A242" t="s">
        <v>2700</v>
      </c>
      <c r="B242" t="s">
        <v>2701</v>
      </c>
      <c r="D242" s="53">
        <v>79409</v>
      </c>
      <c r="E242" s="53">
        <v>79211</v>
      </c>
      <c r="F242" s="53">
        <v>79013</v>
      </c>
      <c r="G242" s="53">
        <v>78815</v>
      </c>
      <c r="H242" s="53">
        <v>78617</v>
      </c>
      <c r="I242" s="53">
        <v>78419</v>
      </c>
      <c r="J242" s="53">
        <v>78221</v>
      </c>
      <c r="K242" s="53">
        <v>78023</v>
      </c>
      <c r="L242" s="53">
        <v>77825</v>
      </c>
      <c r="M242" s="53">
        <v>77627</v>
      </c>
      <c r="N242" s="53">
        <v>77429</v>
      </c>
      <c r="O242" s="53">
        <v>77231</v>
      </c>
      <c r="P242" s="53">
        <v>77231</v>
      </c>
    </row>
    <row r="243" spans="1:16" x14ac:dyDescent="0.25">
      <c r="A243" t="s">
        <v>2704</v>
      </c>
      <c r="B243" t="s">
        <v>2705</v>
      </c>
      <c r="D243" s="53">
        <v>63258.55</v>
      </c>
      <c r="E243" s="53">
        <v>61553.96</v>
      </c>
      <c r="F243" s="53">
        <v>59849.37</v>
      </c>
      <c r="G243" s="53">
        <v>58144.78</v>
      </c>
      <c r="H243" s="53">
        <v>56440.19</v>
      </c>
      <c r="I243" s="53">
        <v>54735.6</v>
      </c>
      <c r="J243" s="53">
        <v>52714.51</v>
      </c>
      <c r="K243" s="53">
        <v>51018.25</v>
      </c>
      <c r="L243" s="53">
        <v>49321.99</v>
      </c>
      <c r="M243" s="53">
        <v>47625.73</v>
      </c>
      <c r="N243" s="53">
        <v>45929.47</v>
      </c>
      <c r="O243" s="53">
        <v>55864.66</v>
      </c>
      <c r="P243" s="53">
        <v>55864.66</v>
      </c>
    </row>
    <row r="244" spans="1:16" x14ac:dyDescent="0.25">
      <c r="A244" t="s">
        <v>2710</v>
      </c>
      <c r="B244" t="s">
        <v>2711</v>
      </c>
      <c r="D244" s="53">
        <v>34732.46</v>
      </c>
      <c r="E244" s="53">
        <v>34732.46</v>
      </c>
      <c r="F244" s="53">
        <v>34732.46</v>
      </c>
      <c r="G244" s="53">
        <v>34652.33</v>
      </c>
      <c r="H244" s="53">
        <v>34652.33</v>
      </c>
      <c r="I244" s="53">
        <v>34652.33</v>
      </c>
      <c r="J244" s="53">
        <v>34569.120000000003</v>
      </c>
      <c r="K244" s="53">
        <v>34569.120000000003</v>
      </c>
      <c r="L244" s="53">
        <v>34569.120000000003</v>
      </c>
      <c r="M244" s="53">
        <v>34512.199999999997</v>
      </c>
      <c r="N244" s="53">
        <v>34512.199999999997</v>
      </c>
      <c r="O244" s="53">
        <v>34512.199999999997</v>
      </c>
      <c r="P244" s="53">
        <v>34512.199999999997</v>
      </c>
    </row>
    <row r="245" spans="1:16" x14ac:dyDescent="0.25">
      <c r="A245" t="s">
        <v>2732</v>
      </c>
      <c r="B245" t="s">
        <v>2733</v>
      </c>
      <c r="D245" s="53">
        <v>6080765.4199999999</v>
      </c>
      <c r="E245" s="53">
        <v>6006867.5300000003</v>
      </c>
      <c r="F245" s="53">
        <v>12138026.66</v>
      </c>
      <c r="G245" s="53">
        <v>12112274.82</v>
      </c>
      <c r="H245" s="53">
        <v>12251511.119999999</v>
      </c>
      <c r="I245" s="53">
        <v>12178132.4</v>
      </c>
      <c r="J245" s="53">
        <v>12104388.98</v>
      </c>
      <c r="K245" s="53">
        <v>12034602.74</v>
      </c>
      <c r="L245" s="53">
        <v>12179073.289999999</v>
      </c>
      <c r="M245" s="53">
        <v>12095582.060000001</v>
      </c>
      <c r="N245" s="53">
        <v>12018707.59</v>
      </c>
      <c r="O245" s="53">
        <v>640783281.57000005</v>
      </c>
      <c r="P245" s="53">
        <v>640783281.57000005</v>
      </c>
    </row>
    <row r="246" spans="1:16" x14ac:dyDescent="0.25">
      <c r="A246" t="s">
        <v>2740</v>
      </c>
      <c r="B246" t="s">
        <v>2741</v>
      </c>
      <c r="D246" s="53">
        <v>11361166.59</v>
      </c>
      <c r="E246" s="53">
        <v>11291690.470000001</v>
      </c>
      <c r="F246" s="53">
        <v>22116368.149999999</v>
      </c>
      <c r="G246" s="53">
        <v>22050007.91</v>
      </c>
      <c r="H246" s="53">
        <v>22361278.420000002</v>
      </c>
      <c r="I246" s="53">
        <v>22294047.100000001</v>
      </c>
      <c r="J246" s="53">
        <v>22226815.809999999</v>
      </c>
      <c r="K246" s="53">
        <v>22159584.460000001</v>
      </c>
      <c r="L246" s="53">
        <v>22092353.140000001</v>
      </c>
      <c r="M246" s="53">
        <v>22025121.850000001</v>
      </c>
      <c r="N246" s="53">
        <v>21957890.48</v>
      </c>
      <c r="O246" s="53">
        <v>21890659.23</v>
      </c>
      <c r="P246" s="53">
        <v>21890659.23</v>
      </c>
    </row>
    <row r="247" spans="1:16" x14ac:dyDescent="0.25">
      <c r="A247" t="s">
        <v>2742</v>
      </c>
      <c r="B247" t="s">
        <v>2743</v>
      </c>
      <c r="D247" s="53">
        <v>1138.3800000000001</v>
      </c>
      <c r="E247" s="53">
        <v>1134.03</v>
      </c>
      <c r="F247" s="53">
        <v>1129.6600000000001</v>
      </c>
      <c r="G247" s="53">
        <v>1125.3</v>
      </c>
      <c r="H247" s="53">
        <v>1120.95</v>
      </c>
      <c r="I247" s="53">
        <v>1116.5899999999999</v>
      </c>
      <c r="J247" s="53">
        <v>1112.23</v>
      </c>
      <c r="K247" s="53">
        <v>1107.8800000000001</v>
      </c>
      <c r="L247" s="53">
        <v>1103.51</v>
      </c>
      <c r="M247" s="53">
        <v>1099.1500000000001</v>
      </c>
      <c r="N247" s="53">
        <v>1094.8</v>
      </c>
      <c r="O247" s="53">
        <v>1090.44</v>
      </c>
      <c r="P247" s="53">
        <v>1090.44</v>
      </c>
    </row>
    <row r="248" spans="1:16" x14ac:dyDescent="0.25">
      <c r="A248" t="s">
        <v>2744</v>
      </c>
      <c r="B248" t="s">
        <v>2745</v>
      </c>
      <c r="D248" s="53">
        <v>-33779.64</v>
      </c>
      <c r="E248" s="53">
        <v>-33779.64</v>
      </c>
      <c r="F248" s="53">
        <v>0</v>
      </c>
      <c r="G248" s="53">
        <v>-34279.64</v>
      </c>
      <c r="H248" s="53">
        <v>-34279.64</v>
      </c>
      <c r="I248" s="53">
        <v>91674.21</v>
      </c>
      <c r="J248" s="53">
        <v>92174.21</v>
      </c>
      <c r="K248" s="53">
        <v>91674.21</v>
      </c>
      <c r="L248" s="53">
        <v>91827.33</v>
      </c>
      <c r="M248" s="53">
        <v>91315.04</v>
      </c>
      <c r="N248" s="53">
        <v>80158.570000000007</v>
      </c>
      <c r="O248" s="53">
        <v>63467.74</v>
      </c>
      <c r="P248" s="53">
        <v>63467.74</v>
      </c>
    </row>
    <row r="249" spans="1:16" x14ac:dyDescent="0.25">
      <c r="A249" t="s">
        <v>2751</v>
      </c>
      <c r="B249" t="s">
        <v>2752</v>
      </c>
      <c r="D249" s="53">
        <v>51076054.090000004</v>
      </c>
      <c r="E249" s="53">
        <v>50928852.909999996</v>
      </c>
      <c r="F249" s="53">
        <v>50794457.700000003</v>
      </c>
      <c r="G249" s="53">
        <v>50651387.649999999</v>
      </c>
      <c r="H249" s="53">
        <v>50577900.18</v>
      </c>
      <c r="I249" s="53">
        <v>50448829.159999996</v>
      </c>
      <c r="J249" s="53">
        <v>50319758.140000001</v>
      </c>
      <c r="K249" s="53">
        <v>50190687.109999999</v>
      </c>
      <c r="L249" s="53">
        <v>50061616.090000004</v>
      </c>
      <c r="M249" s="53">
        <v>49932545.07</v>
      </c>
      <c r="N249" s="53">
        <v>49803474.049999997</v>
      </c>
      <c r="O249" s="53">
        <v>48003809.909999996</v>
      </c>
      <c r="P249" s="53">
        <v>48003809.909999996</v>
      </c>
    </row>
    <row r="250" spans="1:16" x14ac:dyDescent="0.25">
      <c r="A250" t="s">
        <v>2753</v>
      </c>
      <c r="B250" t="s">
        <v>2754</v>
      </c>
      <c r="D250" s="53">
        <v>8460513.9199999999</v>
      </c>
      <c r="E250" s="53">
        <v>8436544.3599999994</v>
      </c>
      <c r="F250" s="53">
        <v>8414738.5999999996</v>
      </c>
      <c r="G250" s="53">
        <v>8391490.3100000005</v>
      </c>
      <c r="H250" s="53">
        <v>8379404.3399999999</v>
      </c>
      <c r="I250" s="53">
        <v>8358388.5199999996</v>
      </c>
      <c r="J250" s="53">
        <v>8337372.6900000004</v>
      </c>
      <c r="K250" s="53">
        <v>8316356.8700000001</v>
      </c>
      <c r="L250" s="53">
        <v>8295341.04</v>
      </c>
      <c r="M250" s="53">
        <v>8274325.21</v>
      </c>
      <c r="N250" s="53">
        <v>8253309.3899999997</v>
      </c>
      <c r="O250" s="53">
        <v>7958235.3200000003</v>
      </c>
      <c r="P250" s="53">
        <v>7958235.3200000003</v>
      </c>
    </row>
    <row r="251" spans="1:16" x14ac:dyDescent="0.25">
      <c r="A251" t="s">
        <v>2755</v>
      </c>
      <c r="B251" t="s">
        <v>2756</v>
      </c>
      <c r="D251" s="53">
        <v>1258494455.9200001</v>
      </c>
      <c r="E251" s="53">
        <v>1273263722.3399999</v>
      </c>
      <c r="F251" s="53">
        <v>1289813976.21</v>
      </c>
      <c r="G251" s="53">
        <v>1306526397.1099999</v>
      </c>
      <c r="H251" s="53">
        <v>1321797311.6700001</v>
      </c>
      <c r="I251" s="53">
        <v>1336849815.01</v>
      </c>
      <c r="J251" s="53">
        <v>1351682704.5899999</v>
      </c>
      <c r="K251" s="53">
        <v>1366610817.8199999</v>
      </c>
      <c r="L251" s="53">
        <v>1381444831.6500001</v>
      </c>
      <c r="M251" s="53">
        <v>1396603620.8099999</v>
      </c>
      <c r="N251" s="53">
        <v>1412524712.8499999</v>
      </c>
      <c r="O251" s="53">
        <v>1420387476.9000001</v>
      </c>
      <c r="P251" s="53">
        <v>1420387476.9000001</v>
      </c>
    </row>
    <row r="252" spans="1:16" x14ac:dyDescent="0.25">
      <c r="A252" t="s">
        <v>2759</v>
      </c>
      <c r="B252" t="s">
        <v>2760</v>
      </c>
      <c r="D252" s="53">
        <v>177567732.78</v>
      </c>
      <c r="E252" s="53">
        <v>178789572.18000001</v>
      </c>
      <c r="F252" s="53">
        <v>179618488.90000001</v>
      </c>
      <c r="G252" s="53">
        <v>180933979.80000001</v>
      </c>
      <c r="H252" s="53">
        <v>182325654.09999999</v>
      </c>
      <c r="I252" s="53">
        <v>183428165.09999999</v>
      </c>
      <c r="J252" s="53">
        <v>184494156.78</v>
      </c>
      <c r="K252" s="53">
        <v>185575983.12</v>
      </c>
      <c r="L252" s="53">
        <v>186642161.77000001</v>
      </c>
      <c r="M252" s="53">
        <v>187762346.88999999</v>
      </c>
      <c r="N252" s="53">
        <v>189009294.41</v>
      </c>
      <c r="O252" s="53">
        <v>191256688.68000001</v>
      </c>
      <c r="P252" s="53">
        <v>191256688.68000001</v>
      </c>
    </row>
    <row r="253" spans="1:16" x14ac:dyDescent="0.25">
      <c r="A253" t="s">
        <v>2763</v>
      </c>
      <c r="B253" t="s">
        <v>2764</v>
      </c>
      <c r="D253" s="53">
        <v>50650313.280000001</v>
      </c>
      <c r="E253" s="53">
        <v>50464185.200000003</v>
      </c>
      <c r="F253" s="53">
        <v>50279093.810000002</v>
      </c>
      <c r="G253" s="53">
        <v>50063042.880000003</v>
      </c>
      <c r="H253" s="53">
        <v>49786424.969999999</v>
      </c>
      <c r="I253" s="53">
        <v>49581803.840000004</v>
      </c>
      <c r="J253" s="53">
        <v>49377760.719999999</v>
      </c>
      <c r="K253" s="53">
        <v>49171248.670000002</v>
      </c>
      <c r="L253" s="53">
        <v>48839196.229999997</v>
      </c>
      <c r="M253" s="53">
        <v>48654588.630000003</v>
      </c>
      <c r="N253" s="53">
        <v>48467159.090000004</v>
      </c>
      <c r="O253" s="53">
        <v>-442324852.42000002</v>
      </c>
      <c r="P253" s="53">
        <v>-442324852.42000002</v>
      </c>
    </row>
    <row r="254" spans="1:16" x14ac:dyDescent="0.25">
      <c r="A254" t="s">
        <v>2767</v>
      </c>
      <c r="B254" t="s">
        <v>2768</v>
      </c>
      <c r="D254" s="53">
        <v>1152188.8700000001</v>
      </c>
      <c r="E254" s="53">
        <v>4088661.65</v>
      </c>
      <c r="F254" s="53">
        <v>4431857.63</v>
      </c>
      <c r="G254" s="53">
        <v>4482765.8600000003</v>
      </c>
      <c r="H254" s="53">
        <v>3671973.98</v>
      </c>
      <c r="I254" s="53">
        <v>3799247.34</v>
      </c>
      <c r="J254" s="53">
        <v>3277786.42</v>
      </c>
      <c r="K254" s="53">
        <v>2781956.98</v>
      </c>
      <c r="L254" s="53">
        <v>1869564.36</v>
      </c>
      <c r="M254" s="53">
        <v>1151021.06</v>
      </c>
      <c r="N254" s="53">
        <v>672699.98</v>
      </c>
      <c r="O254" s="53">
        <v>5127830.0999999996</v>
      </c>
      <c r="P254" s="53">
        <v>5127830.0999999996</v>
      </c>
    </row>
    <row r="255" spans="1:16" x14ac:dyDescent="0.25">
      <c r="A255" t="s">
        <v>2775</v>
      </c>
      <c r="B255" t="s">
        <v>2776</v>
      </c>
      <c r="D255" s="53">
        <v>80602877.420000002</v>
      </c>
      <c r="E255" s="53">
        <v>80602877.420000002</v>
      </c>
      <c r="F255" s="53">
        <v>79833687.859999999</v>
      </c>
      <c r="G255" s="53">
        <v>79833687.859999999</v>
      </c>
      <c r="H255" s="53">
        <v>79833687.859999999</v>
      </c>
      <c r="I255" s="53">
        <v>82782479.900000006</v>
      </c>
      <c r="J255" s="53">
        <v>82782479.900000006</v>
      </c>
      <c r="K255" s="53">
        <v>82782479.900000006</v>
      </c>
      <c r="L255" s="53">
        <v>81944911.079999998</v>
      </c>
      <c r="M255" s="53">
        <v>81944911.079999998</v>
      </c>
      <c r="N255" s="53">
        <v>81944911.079999998</v>
      </c>
      <c r="O255" s="53">
        <v>81063138.140000001</v>
      </c>
      <c r="P255" s="53">
        <v>81063138.140000001</v>
      </c>
    </row>
    <row r="256" spans="1:16" x14ac:dyDescent="0.25">
      <c r="A256" t="s">
        <v>2779</v>
      </c>
      <c r="B256" t="s">
        <v>2780</v>
      </c>
      <c r="D256" s="53">
        <v>1973519.11</v>
      </c>
      <c r="E256" s="53">
        <v>686114.43</v>
      </c>
      <c r="F256" s="53">
        <v>1784480.6</v>
      </c>
      <c r="G256" s="53">
        <v>1866109.7</v>
      </c>
      <c r="H256" s="53">
        <v>675654.46</v>
      </c>
      <c r="I256" s="53">
        <v>299647.93</v>
      </c>
      <c r="J256" s="53">
        <v>352594.39</v>
      </c>
      <c r="K256" s="53">
        <v>229194.88</v>
      </c>
      <c r="L256" s="53">
        <v>172841.69</v>
      </c>
      <c r="M256" s="53">
        <v>225298.64</v>
      </c>
      <c r="N256" s="53">
        <v>106225.33</v>
      </c>
      <c r="O256" s="53">
        <v>2111847.02</v>
      </c>
      <c r="P256" s="53">
        <v>2111847.02</v>
      </c>
    </row>
    <row r="257" spans="1:17" x14ac:dyDescent="0.25">
      <c r="A257" t="s">
        <v>2781</v>
      </c>
      <c r="B257" t="s">
        <v>2782</v>
      </c>
      <c r="D257" s="53">
        <v>689750.32</v>
      </c>
      <c r="E257" s="53">
        <v>1177984.23</v>
      </c>
      <c r="F257" s="53">
        <v>1234984.77</v>
      </c>
      <c r="G257" s="53">
        <v>1243393.99</v>
      </c>
      <c r="H257" s="53">
        <v>1106359.24</v>
      </c>
      <c r="I257" s="53">
        <v>1126895.1100000001</v>
      </c>
      <c r="J257" s="53">
        <v>1039588.37</v>
      </c>
      <c r="K257" s="53">
        <v>956543.86</v>
      </c>
      <c r="L257" s="53">
        <v>804629.9</v>
      </c>
      <c r="M257" s="53">
        <v>685076.16</v>
      </c>
      <c r="N257" s="53">
        <v>605185.93000000005</v>
      </c>
      <c r="O257" s="53">
        <v>1334862.82</v>
      </c>
      <c r="P257" s="53">
        <v>1334862.82</v>
      </c>
    </row>
    <row r="258" spans="1:17" x14ac:dyDescent="0.25">
      <c r="A258" t="s">
        <v>2789</v>
      </c>
      <c r="B258" t="s">
        <v>2790</v>
      </c>
      <c r="D258" s="53">
        <v>13403350.630000001</v>
      </c>
      <c r="E258" s="53">
        <v>13403350.630000001</v>
      </c>
      <c r="F258" s="53">
        <v>13275443.07</v>
      </c>
      <c r="G258" s="53">
        <v>13275443.07</v>
      </c>
      <c r="H258" s="53">
        <v>13275443.07</v>
      </c>
      <c r="I258" s="53">
        <v>13765793.98</v>
      </c>
      <c r="J258" s="53">
        <v>13765793.98</v>
      </c>
      <c r="K258" s="53">
        <v>13765793.98</v>
      </c>
      <c r="L258" s="53">
        <v>13626515.710000001</v>
      </c>
      <c r="M258" s="53">
        <v>13626515.710000001</v>
      </c>
      <c r="N258" s="53">
        <v>13626515.710000001</v>
      </c>
      <c r="O258" s="53">
        <v>13530910.91</v>
      </c>
      <c r="P258" s="53">
        <v>13530910.91</v>
      </c>
    </row>
    <row r="259" spans="1:17" x14ac:dyDescent="0.25">
      <c r="A259" t="s">
        <v>2793</v>
      </c>
      <c r="B259" t="s">
        <v>2794</v>
      </c>
      <c r="D259" s="53">
        <v>328174.03999999998</v>
      </c>
      <c r="E259" s="53">
        <v>114093.14</v>
      </c>
      <c r="F259" s="53">
        <v>296739.06</v>
      </c>
      <c r="G259" s="53">
        <v>310313.06</v>
      </c>
      <c r="H259" s="53">
        <v>112353.76</v>
      </c>
      <c r="I259" s="53">
        <v>49828.11</v>
      </c>
      <c r="J259" s="53">
        <v>58632.51</v>
      </c>
      <c r="K259" s="53">
        <v>38112.559999999998</v>
      </c>
      <c r="L259" s="53">
        <v>28741.66</v>
      </c>
      <c r="M259" s="53">
        <v>37464.660000000003</v>
      </c>
      <c r="N259" s="53">
        <v>17664.11</v>
      </c>
      <c r="O259" s="53">
        <v>51366.46</v>
      </c>
      <c r="P259" s="53">
        <v>51366.46</v>
      </c>
    </row>
    <row r="260" spans="1:17" x14ac:dyDescent="0.25">
      <c r="A260" t="s">
        <v>2799</v>
      </c>
      <c r="B260" t="s">
        <v>2800</v>
      </c>
      <c r="D260" s="53">
        <v>31808479.530000001</v>
      </c>
      <c r="E260" s="53">
        <v>31691590.789999999</v>
      </c>
      <c r="F260" s="53">
        <v>31575353.120000001</v>
      </c>
      <c r="G260" s="53">
        <v>31439672.800000001</v>
      </c>
      <c r="H260" s="53">
        <v>31265956.27</v>
      </c>
      <c r="I260" s="53">
        <v>31137453.859999999</v>
      </c>
      <c r="J260" s="53">
        <v>31009314.489999998</v>
      </c>
      <c r="K260" s="53">
        <v>30879624.600000001</v>
      </c>
      <c r="L260" s="53">
        <v>30671095.079999998</v>
      </c>
      <c r="M260" s="53">
        <v>30555161.239999998</v>
      </c>
      <c r="N260" s="53">
        <v>30437455.129999999</v>
      </c>
      <c r="O260" s="53">
        <v>-150185232.93000001</v>
      </c>
      <c r="P260" s="53">
        <v>-150185232.93000001</v>
      </c>
    </row>
    <row r="261" spans="1:17" x14ac:dyDescent="0.25">
      <c r="A261" t="s">
        <v>2801</v>
      </c>
      <c r="B261" t="s">
        <v>2802</v>
      </c>
      <c r="D261" s="53">
        <v>1475941.57</v>
      </c>
      <c r="E261" s="53">
        <v>1460071.34</v>
      </c>
      <c r="F261" s="53">
        <v>1444201.1</v>
      </c>
      <c r="G261" s="53">
        <v>1428330.88</v>
      </c>
      <c r="H261" s="53">
        <v>1412460.64</v>
      </c>
      <c r="I261" s="53">
        <v>1396590.41</v>
      </c>
      <c r="J261" s="53">
        <v>1380720.19</v>
      </c>
      <c r="K261" s="53">
        <v>1364849.97</v>
      </c>
      <c r="L261" s="53">
        <v>1348979.72</v>
      </c>
      <c r="M261" s="53">
        <v>1333109.5</v>
      </c>
      <c r="N261" s="53">
        <v>1317239.27</v>
      </c>
      <c r="O261" s="53">
        <v>703514.58</v>
      </c>
      <c r="P261" s="53">
        <v>703514.58</v>
      </c>
    </row>
    <row r="262" spans="1:17" x14ac:dyDescent="0.25">
      <c r="A262" t="s">
        <v>2805</v>
      </c>
      <c r="B262" t="s">
        <v>2806</v>
      </c>
      <c r="D262" s="53">
        <v>-2956152</v>
      </c>
      <c r="E262" s="53">
        <v>-4343147</v>
      </c>
      <c r="F262" s="53">
        <v>-4034661</v>
      </c>
      <c r="G262" s="53">
        <v>-3117500</v>
      </c>
      <c r="H262" s="53">
        <v>0</v>
      </c>
      <c r="I262" s="53">
        <v>-1150542</v>
      </c>
      <c r="J262" s="53">
        <v>0</v>
      </c>
      <c r="K262" s="53">
        <v>-246805</v>
      </c>
      <c r="L262" s="53">
        <v>-7901294</v>
      </c>
      <c r="M262" s="53">
        <v>-6516988</v>
      </c>
      <c r="N262" s="53">
        <v>-10647469</v>
      </c>
      <c r="O262" s="53">
        <v>-8277164.7199999997</v>
      </c>
      <c r="P262" s="53">
        <v>-49191722.719999999</v>
      </c>
      <c r="Q262" s="52" t="s">
        <v>4920</v>
      </c>
    </row>
    <row r="263" spans="1:17" x14ac:dyDescent="0.25">
      <c r="A263" t="s">
        <v>2811</v>
      </c>
      <c r="B263" t="s">
        <v>2812</v>
      </c>
      <c r="D263" s="53">
        <v>0</v>
      </c>
      <c r="E263" s="53">
        <v>-321075</v>
      </c>
      <c r="F263" s="53">
        <v>0</v>
      </c>
      <c r="G263" s="53">
        <v>-146552</v>
      </c>
      <c r="H263" s="53">
        <v>-338792</v>
      </c>
      <c r="I263" s="53">
        <v>-334485</v>
      </c>
      <c r="J263" s="53">
        <v>-116824</v>
      </c>
      <c r="K263" s="53">
        <v>-117166</v>
      </c>
      <c r="L263" s="53">
        <v>0</v>
      </c>
      <c r="M263" s="53">
        <v>-47343</v>
      </c>
      <c r="N263" s="53">
        <v>-92877</v>
      </c>
      <c r="O263" s="53">
        <v>-27147</v>
      </c>
      <c r="P263" s="53">
        <v>-1542261</v>
      </c>
      <c r="Q263" s="52" t="s">
        <v>4920</v>
      </c>
    </row>
    <row r="264" spans="1:17" x14ac:dyDescent="0.25">
      <c r="A264" t="s">
        <v>2813</v>
      </c>
      <c r="B264" t="s">
        <v>2814</v>
      </c>
      <c r="D264" s="53">
        <v>248838</v>
      </c>
      <c r="E264" s="53">
        <v>248838</v>
      </c>
      <c r="F264" s="53">
        <v>248838</v>
      </c>
      <c r="G264" s="53">
        <v>248838</v>
      </c>
      <c r="H264" s="53">
        <v>248838</v>
      </c>
      <c r="I264" s="53">
        <v>248838</v>
      </c>
      <c r="J264" s="53">
        <v>248838</v>
      </c>
      <c r="K264" s="53">
        <v>248838</v>
      </c>
      <c r="L264" s="53">
        <v>248838</v>
      </c>
      <c r="M264" s="53">
        <v>248838</v>
      </c>
      <c r="N264" s="53">
        <v>248838</v>
      </c>
      <c r="O264" s="53">
        <v>248842</v>
      </c>
      <c r="P264" s="53">
        <v>2986060</v>
      </c>
    </row>
    <row r="265" spans="1:17" x14ac:dyDescent="0.25">
      <c r="A265" t="s">
        <v>2815</v>
      </c>
      <c r="B265" t="s">
        <v>2816</v>
      </c>
      <c r="D265" s="53">
        <v>0</v>
      </c>
      <c r="E265" s="53">
        <v>-901779</v>
      </c>
      <c r="F265" s="53">
        <v>901779</v>
      </c>
      <c r="G265" s="53">
        <v>0</v>
      </c>
      <c r="H265" s="53">
        <v>0</v>
      </c>
      <c r="I265" s="53">
        <v>-519725</v>
      </c>
      <c r="J265" s="53">
        <v>-91748</v>
      </c>
      <c r="K265" s="53">
        <v>-295061</v>
      </c>
      <c r="L265" s="53">
        <v>-723001</v>
      </c>
      <c r="M265" s="53">
        <v>-399933</v>
      </c>
      <c r="N265" s="53">
        <v>0</v>
      </c>
      <c r="O265" s="53">
        <v>0</v>
      </c>
      <c r="P265" s="53">
        <v>-2029468</v>
      </c>
      <c r="Q265" s="52" t="s">
        <v>4920</v>
      </c>
    </row>
    <row r="266" spans="1:17" x14ac:dyDescent="0.25">
      <c r="A266" t="s">
        <v>2817</v>
      </c>
      <c r="B266" t="s">
        <v>2818</v>
      </c>
      <c r="D266" s="53">
        <v>133245</v>
      </c>
      <c r="E266" s="53">
        <v>133245</v>
      </c>
      <c r="F266" s="53">
        <v>133245</v>
      </c>
      <c r="G266" s="53">
        <v>133245</v>
      </c>
      <c r="H266" s="53">
        <v>133245</v>
      </c>
      <c r="I266" s="53">
        <v>133245</v>
      </c>
      <c r="J266" s="53">
        <v>133245</v>
      </c>
      <c r="K266" s="53">
        <v>133245</v>
      </c>
      <c r="L266" s="53">
        <v>133245</v>
      </c>
      <c r="M266" s="53">
        <v>133245</v>
      </c>
      <c r="N266" s="53">
        <v>133245</v>
      </c>
      <c r="O266" s="53">
        <v>133250</v>
      </c>
      <c r="P266" s="53">
        <v>1598945</v>
      </c>
    </row>
    <row r="267" spans="1:17" x14ac:dyDescent="0.25">
      <c r="A267" t="s">
        <v>2819</v>
      </c>
      <c r="B267" t="s">
        <v>2820</v>
      </c>
      <c r="D267" s="53">
        <v>-6641</v>
      </c>
      <c r="E267" s="53">
        <v>-5162</v>
      </c>
      <c r="F267" s="53">
        <v>-90</v>
      </c>
      <c r="G267" s="53">
        <v>0</v>
      </c>
      <c r="H267" s="53">
        <v>-956848</v>
      </c>
      <c r="I267" s="53">
        <v>-1211841</v>
      </c>
      <c r="J267" s="53">
        <v>-2026367</v>
      </c>
      <c r="K267" s="53">
        <v>-1830690</v>
      </c>
      <c r="L267" s="53">
        <v>-2633660</v>
      </c>
      <c r="M267" s="53">
        <v>-1134793</v>
      </c>
      <c r="N267" s="53">
        <v>-1146087</v>
      </c>
      <c r="O267" s="53">
        <v>29373</v>
      </c>
      <c r="P267" s="53">
        <v>-10922806</v>
      </c>
      <c r="Q267" s="52" t="s">
        <v>4920</v>
      </c>
    </row>
    <row r="268" spans="1:17" x14ac:dyDescent="0.25">
      <c r="A268" t="s">
        <v>2841</v>
      </c>
      <c r="B268" t="s">
        <v>2842</v>
      </c>
      <c r="D268" s="53">
        <v>2569.75</v>
      </c>
      <c r="E268" s="53">
        <v>2569.75</v>
      </c>
      <c r="F268" s="53">
        <v>2569.75</v>
      </c>
      <c r="G268" s="53">
        <v>2569.75</v>
      </c>
      <c r="H268" s="53">
        <v>2980.88</v>
      </c>
      <c r="I268" s="53">
        <v>2651.98</v>
      </c>
      <c r="J268" s="53">
        <v>-34883.339999999997</v>
      </c>
      <c r="K268" s="53">
        <v>980.35</v>
      </c>
      <c r="L268" s="53">
        <v>980.35</v>
      </c>
      <c r="M268" s="53">
        <v>980.35</v>
      </c>
      <c r="N268" s="53">
        <v>980.35</v>
      </c>
      <c r="O268" s="53">
        <v>980.35</v>
      </c>
      <c r="P268" s="53">
        <v>-14069.73</v>
      </c>
    </row>
    <row r="269" spans="1:17" x14ac:dyDescent="0.25">
      <c r="A269" t="s">
        <v>2849</v>
      </c>
      <c r="B269" t="s">
        <v>2850</v>
      </c>
      <c r="D269" s="53">
        <v>0</v>
      </c>
      <c r="E269" s="53">
        <v>0</v>
      </c>
      <c r="F269" s="53">
        <v>0</v>
      </c>
      <c r="G269" s="53">
        <v>0</v>
      </c>
      <c r="H269" s="53">
        <v>-3145452</v>
      </c>
      <c r="I269" s="53">
        <v>0</v>
      </c>
      <c r="J269" s="53">
        <v>-705698</v>
      </c>
      <c r="K269" s="53">
        <v>0</v>
      </c>
      <c r="L269" s="53">
        <v>11220</v>
      </c>
      <c r="M269" s="53">
        <v>0</v>
      </c>
      <c r="N269" s="53">
        <v>0</v>
      </c>
      <c r="O269" s="53">
        <v>0</v>
      </c>
      <c r="P269" s="53">
        <v>-3839930</v>
      </c>
    </row>
    <row r="270" spans="1:17" x14ac:dyDescent="0.25">
      <c r="A270" t="s">
        <v>2851</v>
      </c>
      <c r="B270" t="s">
        <v>2852</v>
      </c>
      <c r="D270" s="53">
        <v>10219983</v>
      </c>
      <c r="E270" s="53">
        <v>10219983</v>
      </c>
      <c r="F270" s="53">
        <v>10219983</v>
      </c>
      <c r="G270" s="53">
        <v>10219983</v>
      </c>
      <c r="H270" s="53">
        <v>10219983</v>
      </c>
      <c r="I270" s="53">
        <v>10219983</v>
      </c>
      <c r="J270" s="53">
        <v>10219983</v>
      </c>
      <c r="K270" s="53">
        <v>10219983</v>
      </c>
      <c r="L270" s="53">
        <v>10219983</v>
      </c>
      <c r="M270" s="53">
        <v>10219983</v>
      </c>
      <c r="N270" s="53">
        <v>10219983</v>
      </c>
      <c r="O270" s="53">
        <v>10219983</v>
      </c>
      <c r="P270" s="53">
        <v>122639796</v>
      </c>
      <c r="Q270" s="52" t="s">
        <v>4920</v>
      </c>
    </row>
    <row r="271" spans="1:17" x14ac:dyDescent="0.25">
      <c r="A271" t="s">
        <v>2853</v>
      </c>
      <c r="B271" t="s">
        <v>2854</v>
      </c>
      <c r="D271" s="53">
        <v>-1400288</v>
      </c>
      <c r="E271" s="53">
        <v>0</v>
      </c>
      <c r="F271" s="53">
        <v>-85138</v>
      </c>
      <c r="G271" s="53">
        <v>0</v>
      </c>
      <c r="H271" s="53">
        <v>0</v>
      </c>
      <c r="I271" s="53">
        <v>0</v>
      </c>
      <c r="J271" s="53">
        <v>0</v>
      </c>
      <c r="K271" s="53">
        <v>0</v>
      </c>
      <c r="L271" s="53">
        <v>-298407</v>
      </c>
      <c r="M271" s="53">
        <v>0</v>
      </c>
      <c r="N271" s="53">
        <v>0</v>
      </c>
      <c r="O271" s="53">
        <v>0</v>
      </c>
      <c r="P271" s="53">
        <v>-1783833</v>
      </c>
    </row>
    <row r="272" spans="1:17" x14ac:dyDescent="0.25">
      <c r="A272" t="s">
        <v>2855</v>
      </c>
      <c r="B272" t="s">
        <v>2856</v>
      </c>
      <c r="D272" s="53">
        <v>0</v>
      </c>
      <c r="E272" s="53">
        <v>0</v>
      </c>
      <c r="F272" s="53">
        <v>0</v>
      </c>
      <c r="G272" s="53">
        <v>0</v>
      </c>
      <c r="H272" s="53">
        <v>0</v>
      </c>
      <c r="I272" s="53">
        <v>0</v>
      </c>
      <c r="J272" s="53">
        <v>0</v>
      </c>
      <c r="K272" s="53">
        <v>0</v>
      </c>
      <c r="L272" s="53">
        <v>0</v>
      </c>
      <c r="M272" s="53">
        <v>0</v>
      </c>
      <c r="N272" s="53">
        <v>0</v>
      </c>
      <c r="O272" s="53">
        <v>0</v>
      </c>
      <c r="P272" s="53">
        <v>0</v>
      </c>
      <c r="Q272" s="52" t="s">
        <v>4920</v>
      </c>
    </row>
    <row r="273" spans="1:17" x14ac:dyDescent="0.25">
      <c r="A273" t="s">
        <v>2857</v>
      </c>
      <c r="B273" t="s">
        <v>2858</v>
      </c>
      <c r="D273" s="53">
        <v>-742258</v>
      </c>
      <c r="E273" s="53">
        <v>0</v>
      </c>
      <c r="F273" s="53">
        <v>-1352902</v>
      </c>
      <c r="G273" s="53">
        <v>-267980</v>
      </c>
      <c r="H273" s="53">
        <v>-104789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-42240</v>
      </c>
      <c r="O273" s="53">
        <v>-965724</v>
      </c>
      <c r="P273" s="53">
        <v>-3475893</v>
      </c>
    </row>
    <row r="274" spans="1:17" x14ac:dyDescent="0.25">
      <c r="A274" t="s">
        <v>2859</v>
      </c>
      <c r="B274" t="s">
        <v>2860</v>
      </c>
      <c r="D274" s="53">
        <v>0</v>
      </c>
      <c r="E274" s="53">
        <v>0</v>
      </c>
      <c r="F274" s="53">
        <v>0</v>
      </c>
      <c r="G274" s="53">
        <v>0</v>
      </c>
      <c r="H274" s="53">
        <v>0</v>
      </c>
      <c r="I274" s="53">
        <v>0</v>
      </c>
      <c r="J274" s="53">
        <v>0</v>
      </c>
      <c r="K274" s="53">
        <v>0</v>
      </c>
      <c r="L274" s="53">
        <v>0</v>
      </c>
      <c r="M274" s="53">
        <v>0</v>
      </c>
      <c r="N274" s="53">
        <v>0</v>
      </c>
      <c r="O274" s="53">
        <v>0</v>
      </c>
      <c r="P274" s="53">
        <v>0</v>
      </c>
      <c r="Q274" s="52" t="s">
        <v>4920</v>
      </c>
    </row>
    <row r="275" spans="1:17" x14ac:dyDescent="0.25">
      <c r="A275" t="s">
        <v>2861</v>
      </c>
      <c r="B275" t="s">
        <v>2862</v>
      </c>
      <c r="D275" s="53">
        <v>-46</v>
      </c>
      <c r="E275" s="53">
        <v>-172810</v>
      </c>
      <c r="F275" s="53">
        <v>-1214137</v>
      </c>
      <c r="G275" s="53">
        <v>-1158451</v>
      </c>
      <c r="H275" s="53">
        <v>0</v>
      </c>
      <c r="I275" s="53">
        <v>0</v>
      </c>
      <c r="J275" s="53">
        <v>0</v>
      </c>
      <c r="K275" s="53">
        <v>0</v>
      </c>
      <c r="L275" s="53">
        <v>0</v>
      </c>
      <c r="M275" s="53">
        <v>0</v>
      </c>
      <c r="N275" s="53">
        <v>0</v>
      </c>
      <c r="O275" s="53">
        <v>-171058</v>
      </c>
      <c r="P275" s="53">
        <v>-2716502</v>
      </c>
    </row>
    <row r="276" spans="1:17" x14ac:dyDescent="0.25">
      <c r="A276" t="s">
        <v>2863</v>
      </c>
      <c r="B276" t="s">
        <v>2864</v>
      </c>
      <c r="D276" s="53">
        <v>623096</v>
      </c>
      <c r="E276" s="53">
        <v>623096</v>
      </c>
      <c r="F276" s="53">
        <v>623096</v>
      </c>
      <c r="G276" s="53">
        <v>623096</v>
      </c>
      <c r="H276" s="53">
        <v>623096</v>
      </c>
      <c r="I276" s="53">
        <v>623096</v>
      </c>
      <c r="J276" s="53">
        <v>623096</v>
      </c>
      <c r="K276" s="53">
        <v>623096</v>
      </c>
      <c r="L276" s="53">
        <v>623096</v>
      </c>
      <c r="M276" s="53">
        <v>623096</v>
      </c>
      <c r="N276" s="53">
        <v>623096</v>
      </c>
      <c r="O276" s="53">
        <v>623101</v>
      </c>
      <c r="P276" s="53">
        <v>7477157</v>
      </c>
      <c r="Q276" s="52" t="s">
        <v>4920</v>
      </c>
    </row>
    <row r="277" spans="1:17" x14ac:dyDescent="0.25">
      <c r="A277" t="s">
        <v>2885</v>
      </c>
      <c r="B277" t="s">
        <v>2886</v>
      </c>
      <c r="D277" s="53">
        <v>-198</v>
      </c>
      <c r="E277" s="53">
        <v>-198</v>
      </c>
      <c r="F277" s="53">
        <v>-198</v>
      </c>
      <c r="G277" s="53">
        <v>-198</v>
      </c>
      <c r="H277" s="53">
        <v>-198</v>
      </c>
      <c r="I277" s="53">
        <v>-198</v>
      </c>
      <c r="J277" s="53">
        <v>-198</v>
      </c>
      <c r="K277" s="53">
        <v>-198</v>
      </c>
      <c r="L277" s="53">
        <v>-198</v>
      </c>
      <c r="M277" s="53">
        <v>-198</v>
      </c>
      <c r="N277" s="53">
        <v>-198</v>
      </c>
      <c r="O277" s="53">
        <v>-198</v>
      </c>
      <c r="P277" s="53">
        <v>-2376</v>
      </c>
    </row>
    <row r="278" spans="1:17" x14ac:dyDescent="0.25">
      <c r="A278" t="s">
        <v>2889</v>
      </c>
      <c r="B278" t="s">
        <v>2890</v>
      </c>
      <c r="D278" s="53">
        <v>0</v>
      </c>
      <c r="E278" s="53">
        <v>0</v>
      </c>
      <c r="F278" s="53">
        <v>0</v>
      </c>
      <c r="G278" s="53">
        <v>94.63</v>
      </c>
      <c r="H278" s="53">
        <v>0</v>
      </c>
      <c r="I278" s="53">
        <v>0</v>
      </c>
      <c r="J278" s="53">
        <v>0</v>
      </c>
      <c r="K278" s="53">
        <v>0</v>
      </c>
      <c r="L278" s="53">
        <v>0</v>
      </c>
      <c r="M278" s="53">
        <v>0</v>
      </c>
      <c r="N278" s="53">
        <v>0</v>
      </c>
      <c r="O278" s="53">
        <v>0</v>
      </c>
      <c r="P278" s="53">
        <v>94.63</v>
      </c>
    </row>
    <row r="279" spans="1:17" x14ac:dyDescent="0.25">
      <c r="A279" t="s">
        <v>2893</v>
      </c>
      <c r="B279" t="s">
        <v>2894</v>
      </c>
      <c r="D279" s="53">
        <v>-3120</v>
      </c>
      <c r="E279" s="53">
        <v>0</v>
      </c>
      <c r="F279" s="53">
        <v>0</v>
      </c>
      <c r="G279" s="53">
        <v>0</v>
      </c>
      <c r="H279" s="53">
        <v>0</v>
      </c>
      <c r="I279" s="53">
        <v>0</v>
      </c>
      <c r="J279" s="53">
        <v>0</v>
      </c>
      <c r="K279" s="53">
        <v>0</v>
      </c>
      <c r="L279" s="53">
        <v>0</v>
      </c>
      <c r="M279" s="53">
        <v>0</v>
      </c>
      <c r="N279" s="53">
        <v>0</v>
      </c>
      <c r="O279" s="53">
        <v>0</v>
      </c>
      <c r="P279" s="53">
        <v>-3120</v>
      </c>
    </row>
    <row r="280" spans="1:17" x14ac:dyDescent="0.25">
      <c r="A280" t="s">
        <v>2895</v>
      </c>
      <c r="B280" t="s">
        <v>2896</v>
      </c>
      <c r="D280" s="53">
        <v>0</v>
      </c>
      <c r="E280" s="53">
        <v>0</v>
      </c>
      <c r="F280" s="53">
        <v>0</v>
      </c>
      <c r="G280" s="53">
        <v>0</v>
      </c>
      <c r="H280" s="53">
        <v>0</v>
      </c>
      <c r="I280" s="53">
        <v>0</v>
      </c>
      <c r="J280" s="53">
        <v>0</v>
      </c>
      <c r="K280" s="53">
        <v>0</v>
      </c>
      <c r="L280" s="53">
        <v>0</v>
      </c>
      <c r="M280" s="53">
        <v>0</v>
      </c>
      <c r="N280" s="53">
        <v>0</v>
      </c>
      <c r="O280" s="53">
        <v>0</v>
      </c>
      <c r="P280" s="53">
        <v>0</v>
      </c>
    </row>
    <row r="281" spans="1:17" x14ac:dyDescent="0.25">
      <c r="A281" t="s">
        <v>2916</v>
      </c>
      <c r="B281" t="s">
        <v>2917</v>
      </c>
      <c r="D281" s="53">
        <v>44716210.259999998</v>
      </c>
      <c r="E281" s="53">
        <v>41207799.950000003</v>
      </c>
      <c r="F281" s="53">
        <v>41008291.799999997</v>
      </c>
      <c r="G281" s="53">
        <v>45887393.420000002</v>
      </c>
      <c r="H281" s="53">
        <v>54232502.659999996</v>
      </c>
      <c r="I281" s="53">
        <v>60358517.520000003</v>
      </c>
      <c r="J281" s="53">
        <v>63058921.460000001</v>
      </c>
      <c r="K281" s="53">
        <v>65114760.310000002</v>
      </c>
      <c r="L281" s="53">
        <v>66878472.740000002</v>
      </c>
      <c r="M281" s="53">
        <v>59841568.770000003</v>
      </c>
      <c r="N281" s="53">
        <v>47181392.109999999</v>
      </c>
      <c r="O281" s="53">
        <v>42748167.710000001</v>
      </c>
      <c r="P281" s="53">
        <v>632233998.71000004</v>
      </c>
    </row>
    <row r="282" spans="1:17" x14ac:dyDescent="0.25">
      <c r="A282" t="s">
        <v>2918</v>
      </c>
      <c r="B282" t="s">
        <v>2919</v>
      </c>
      <c r="D282" s="53">
        <v>18606427.93</v>
      </c>
      <c r="E282" s="53">
        <v>15710275.35</v>
      </c>
      <c r="F282" s="53">
        <v>15567384.800000001</v>
      </c>
      <c r="G282" s="53">
        <v>18260914.300000001</v>
      </c>
      <c r="H282" s="53">
        <v>22878625.93</v>
      </c>
      <c r="I282" s="53">
        <v>26363382.27</v>
      </c>
      <c r="J282" s="53">
        <v>27883241.41</v>
      </c>
      <c r="K282" s="53">
        <v>29047882.600000001</v>
      </c>
      <c r="L282" s="53">
        <v>30053592.390000001</v>
      </c>
      <c r="M282" s="53">
        <v>26032763.780000001</v>
      </c>
      <c r="N282" s="53">
        <v>18953439.629999999</v>
      </c>
      <c r="O282" s="53">
        <v>16503792.699999999</v>
      </c>
      <c r="P282" s="53">
        <v>265861723.09</v>
      </c>
    </row>
    <row r="283" spans="1:17" x14ac:dyDescent="0.25">
      <c r="A283" t="s">
        <v>2920</v>
      </c>
      <c r="B283" t="s">
        <v>2921</v>
      </c>
      <c r="D283" s="53">
        <v>568907.49</v>
      </c>
      <c r="E283" s="53">
        <v>491302.12</v>
      </c>
      <c r="F283" s="53">
        <v>487408.44</v>
      </c>
      <c r="G283" s="53">
        <v>561024.39</v>
      </c>
      <c r="H283" s="53">
        <v>683468.76</v>
      </c>
      <c r="I283" s="53">
        <v>772691.49</v>
      </c>
      <c r="J283" s="53">
        <v>811429.29</v>
      </c>
      <c r="K283" s="53">
        <v>841542.43</v>
      </c>
      <c r="L283" s="53">
        <v>866537.98</v>
      </c>
      <c r="M283" s="53">
        <v>765199.86</v>
      </c>
      <c r="N283" s="53">
        <v>579677.44999999995</v>
      </c>
      <c r="O283" s="53">
        <v>512835.92</v>
      </c>
      <c r="P283" s="53">
        <v>7942025.6200000001</v>
      </c>
    </row>
    <row r="284" spans="1:17" x14ac:dyDescent="0.25">
      <c r="A284" t="s">
        <v>2922</v>
      </c>
      <c r="B284" t="s">
        <v>2923</v>
      </c>
      <c r="D284" s="53">
        <v>1418227.71</v>
      </c>
      <c r="E284" s="53">
        <v>1228383.98</v>
      </c>
      <c r="F284" s="53">
        <v>1217401.19</v>
      </c>
      <c r="G284" s="53">
        <v>1392544.2</v>
      </c>
      <c r="H284" s="53">
        <v>1716170.97</v>
      </c>
      <c r="I284" s="53">
        <v>1964313.1</v>
      </c>
      <c r="J284" s="53">
        <v>2063138.79</v>
      </c>
      <c r="K284" s="53">
        <v>2144497.2999999998</v>
      </c>
      <c r="L284" s="53">
        <v>2204280.59</v>
      </c>
      <c r="M284" s="53">
        <v>1947929.93</v>
      </c>
      <c r="N284" s="53">
        <v>1461514.92</v>
      </c>
      <c r="O284" s="53">
        <v>1276862.07</v>
      </c>
      <c r="P284" s="53">
        <v>20035264.75</v>
      </c>
    </row>
    <row r="285" spans="1:17" x14ac:dyDescent="0.25">
      <c r="A285" t="s">
        <v>2924</v>
      </c>
      <c r="B285" t="s">
        <v>2925</v>
      </c>
      <c r="D285" s="53">
        <v>2518792.9900000002</v>
      </c>
      <c r="E285" s="53">
        <v>2176607.6</v>
      </c>
      <c r="F285" s="53">
        <v>2159630.23</v>
      </c>
      <c r="G285" s="53">
        <v>2484583.8199999998</v>
      </c>
      <c r="H285" s="53">
        <v>3025844.12</v>
      </c>
      <c r="I285" s="53">
        <v>3420517.52</v>
      </c>
      <c r="J285" s="53">
        <v>3591508.71</v>
      </c>
      <c r="K285" s="53">
        <v>3724648.8</v>
      </c>
      <c r="L285" s="53">
        <v>3835065.17</v>
      </c>
      <c r="M285" s="53">
        <v>3386991.82</v>
      </c>
      <c r="N285" s="53">
        <v>2566947.0499999998</v>
      </c>
      <c r="O285" s="53">
        <v>2271466.92</v>
      </c>
      <c r="P285" s="53">
        <v>35162604.75</v>
      </c>
    </row>
    <row r="286" spans="1:17" x14ac:dyDescent="0.25">
      <c r="A286" t="s">
        <v>2926</v>
      </c>
      <c r="B286" t="s">
        <v>2927</v>
      </c>
      <c r="D286" s="53">
        <v>1394348.32</v>
      </c>
      <c r="E286" s="53">
        <v>1278118.6200000001</v>
      </c>
      <c r="F286" s="53">
        <v>1249853.1200000001</v>
      </c>
      <c r="G286" s="53">
        <v>1413486.86</v>
      </c>
      <c r="H286" s="53">
        <v>1710028.99</v>
      </c>
      <c r="I286" s="53">
        <v>1914169.95</v>
      </c>
      <c r="J286" s="53">
        <v>1995658.91</v>
      </c>
      <c r="K286" s="53">
        <v>2082776.97</v>
      </c>
      <c r="L286" s="53">
        <v>2125572.69</v>
      </c>
      <c r="M286" s="53">
        <v>1893854.78</v>
      </c>
      <c r="N286" s="53">
        <v>1465874.39</v>
      </c>
      <c r="O286" s="53">
        <v>1310486.53</v>
      </c>
      <c r="P286" s="53">
        <v>19834230.129999999</v>
      </c>
    </row>
    <row r="287" spans="1:17" x14ac:dyDescent="0.25">
      <c r="A287" t="s">
        <v>2928</v>
      </c>
      <c r="B287" t="s">
        <v>2929</v>
      </c>
      <c r="D287" s="53">
        <v>1733380.27</v>
      </c>
      <c r="E287" s="53">
        <v>1553317.88</v>
      </c>
      <c r="F287" s="53">
        <v>1543681.5</v>
      </c>
      <c r="G287" s="53">
        <v>1752634.2</v>
      </c>
      <c r="H287" s="53">
        <v>2110274.09</v>
      </c>
      <c r="I287" s="53">
        <v>2375508.66</v>
      </c>
      <c r="J287" s="53">
        <v>2491510.5299999998</v>
      </c>
      <c r="K287" s="53">
        <v>2580440.21</v>
      </c>
      <c r="L287" s="53">
        <v>2656494.86</v>
      </c>
      <c r="M287" s="53">
        <v>2352343.21</v>
      </c>
      <c r="N287" s="53">
        <v>1807939.86</v>
      </c>
      <c r="O287" s="53">
        <v>1617449.94</v>
      </c>
      <c r="P287" s="53">
        <v>24574975.210000001</v>
      </c>
    </row>
    <row r="288" spans="1:17" x14ac:dyDescent="0.25">
      <c r="A288" t="s">
        <v>2934</v>
      </c>
      <c r="B288" t="s">
        <v>2935</v>
      </c>
      <c r="D288" s="53">
        <v>6727943.5899999999</v>
      </c>
      <c r="E288" s="53">
        <v>6626344.7400000002</v>
      </c>
      <c r="F288" s="53">
        <v>6767153.7999999998</v>
      </c>
      <c r="G288" s="53">
        <v>7034430.6699999999</v>
      </c>
      <c r="H288" s="53">
        <v>7719928.6900000004</v>
      </c>
      <c r="I288" s="53">
        <v>7922602.5499999998</v>
      </c>
      <c r="J288" s="53">
        <v>8001706.1799999997</v>
      </c>
      <c r="K288" s="53">
        <v>8313930.4299999997</v>
      </c>
      <c r="L288" s="53">
        <v>8146837.21</v>
      </c>
      <c r="M288" s="53">
        <v>7635199.4800000004</v>
      </c>
      <c r="N288" s="53">
        <v>7047438.1699999999</v>
      </c>
      <c r="O288" s="53">
        <v>6568389.1699999999</v>
      </c>
      <c r="P288" s="53">
        <v>88511904.680000007</v>
      </c>
    </row>
    <row r="289" spans="1:16" x14ac:dyDescent="0.25">
      <c r="A289" t="s">
        <v>2936</v>
      </c>
      <c r="B289" t="s">
        <v>2937</v>
      </c>
      <c r="D289" s="53">
        <v>2157675.0299999998</v>
      </c>
      <c r="E289" s="53">
        <v>1975642.85</v>
      </c>
      <c r="F289" s="53">
        <v>2045255.38</v>
      </c>
      <c r="G289" s="53">
        <v>2213862.88</v>
      </c>
      <c r="H289" s="53">
        <v>2516986.31</v>
      </c>
      <c r="I289" s="53">
        <v>2672287.9900000002</v>
      </c>
      <c r="J289" s="53">
        <v>2685230.04</v>
      </c>
      <c r="K289" s="53">
        <v>2832615.5</v>
      </c>
      <c r="L289" s="53">
        <v>2817960.68</v>
      </c>
      <c r="M289" s="53">
        <v>2572483.12</v>
      </c>
      <c r="N289" s="53">
        <v>2258023.06</v>
      </c>
      <c r="O289" s="53">
        <v>2007241.24</v>
      </c>
      <c r="P289" s="53">
        <v>28755264.079999998</v>
      </c>
    </row>
    <row r="290" spans="1:16" x14ac:dyDescent="0.25">
      <c r="A290" t="s">
        <v>2938</v>
      </c>
      <c r="B290" t="s">
        <v>2939</v>
      </c>
      <c r="D290" s="53">
        <v>50502.29</v>
      </c>
      <c r="E290" s="53">
        <v>45846.83</v>
      </c>
      <c r="F290" s="53">
        <v>47702.14</v>
      </c>
      <c r="G290" s="53">
        <v>52163.85</v>
      </c>
      <c r="H290" s="53">
        <v>59782.03</v>
      </c>
      <c r="I290" s="53">
        <v>64019.41</v>
      </c>
      <c r="J290" s="53">
        <v>64364.66</v>
      </c>
      <c r="K290" s="53">
        <v>68128.259999999995</v>
      </c>
      <c r="L290" s="53">
        <v>67908.479999999996</v>
      </c>
      <c r="M290" s="53">
        <v>61656.58</v>
      </c>
      <c r="N290" s="53">
        <v>53578.37</v>
      </c>
      <c r="O290" s="53">
        <v>47134.18</v>
      </c>
      <c r="P290" s="53">
        <v>682787.08</v>
      </c>
    </row>
    <row r="291" spans="1:16" x14ac:dyDescent="0.25">
      <c r="A291" t="s">
        <v>2940</v>
      </c>
      <c r="B291" t="s">
        <v>2941</v>
      </c>
      <c r="D291" s="53">
        <v>139431.93</v>
      </c>
      <c r="E291" s="53">
        <v>127127.92</v>
      </c>
      <c r="F291" s="53">
        <v>131851.07</v>
      </c>
      <c r="G291" s="53">
        <v>143632.70000000001</v>
      </c>
      <c r="H291" s="53">
        <v>164155.84</v>
      </c>
      <c r="I291" s="53">
        <v>175267.3</v>
      </c>
      <c r="J291" s="53">
        <v>176147.87</v>
      </c>
      <c r="K291" s="53">
        <v>186229.92</v>
      </c>
      <c r="L291" s="53">
        <v>185502.5</v>
      </c>
      <c r="M291" s="53">
        <v>168748.03</v>
      </c>
      <c r="N291" s="53">
        <v>147162.97</v>
      </c>
      <c r="O291" s="53">
        <v>129960.9</v>
      </c>
      <c r="P291" s="53">
        <v>1875218.95</v>
      </c>
    </row>
    <row r="292" spans="1:16" x14ac:dyDescent="0.25">
      <c r="A292" t="s">
        <v>2942</v>
      </c>
      <c r="B292" t="s">
        <v>2943</v>
      </c>
      <c r="D292" s="53">
        <v>283138.81</v>
      </c>
      <c r="E292" s="53">
        <v>259292.42</v>
      </c>
      <c r="F292" s="53">
        <v>268387.61</v>
      </c>
      <c r="G292" s="53">
        <v>290506.37</v>
      </c>
      <c r="H292" s="53">
        <v>330272.73</v>
      </c>
      <c r="I292" s="53">
        <v>350676.87</v>
      </c>
      <c r="J292" s="53">
        <v>352368.9</v>
      </c>
      <c r="K292" s="53">
        <v>371706.25</v>
      </c>
      <c r="L292" s="53">
        <v>369793.86</v>
      </c>
      <c r="M292" s="53">
        <v>337568.73</v>
      </c>
      <c r="N292" s="53">
        <v>296299.96999999997</v>
      </c>
      <c r="O292" s="53">
        <v>263427.95</v>
      </c>
      <c r="P292" s="53">
        <v>3773440.47</v>
      </c>
    </row>
    <row r="293" spans="1:16" x14ac:dyDescent="0.25">
      <c r="A293" t="s">
        <v>2944</v>
      </c>
      <c r="B293" t="s">
        <v>2945</v>
      </c>
      <c r="D293" s="53">
        <v>225754.99</v>
      </c>
      <c r="E293" s="53">
        <v>217057.87</v>
      </c>
      <c r="F293" s="53">
        <v>221793.51</v>
      </c>
      <c r="G293" s="53">
        <v>238555.99</v>
      </c>
      <c r="H293" s="53">
        <v>265012.28000000003</v>
      </c>
      <c r="I293" s="53">
        <v>278123.25</v>
      </c>
      <c r="J293" s="53">
        <v>281492.5</v>
      </c>
      <c r="K293" s="53">
        <v>295830.11</v>
      </c>
      <c r="L293" s="53">
        <v>291711.83</v>
      </c>
      <c r="M293" s="53">
        <v>271537.38</v>
      </c>
      <c r="N293" s="53">
        <v>243755.77</v>
      </c>
      <c r="O293" s="53">
        <v>220107.34</v>
      </c>
      <c r="P293" s="53">
        <v>3050732.82</v>
      </c>
    </row>
    <row r="294" spans="1:16" x14ac:dyDescent="0.25">
      <c r="A294" t="s">
        <v>2946</v>
      </c>
      <c r="B294" t="s">
        <v>2947</v>
      </c>
      <c r="D294" s="53">
        <v>190538.75</v>
      </c>
      <c r="E294" s="53">
        <v>181680.12</v>
      </c>
      <c r="F294" s="53">
        <v>187543.85</v>
      </c>
      <c r="G294" s="53">
        <v>200974.34</v>
      </c>
      <c r="H294" s="53">
        <v>225291.83</v>
      </c>
      <c r="I294" s="53">
        <v>237401.91</v>
      </c>
      <c r="J294" s="53">
        <v>238603.04</v>
      </c>
      <c r="K294" s="53">
        <v>250513.07</v>
      </c>
      <c r="L294" s="53">
        <v>249087.72</v>
      </c>
      <c r="M294" s="53">
        <v>229634.65</v>
      </c>
      <c r="N294" s="53">
        <v>204737.56</v>
      </c>
      <c r="O294" s="53">
        <v>184208.83</v>
      </c>
      <c r="P294" s="53">
        <v>2580215.67</v>
      </c>
    </row>
    <row r="295" spans="1:16" x14ac:dyDescent="0.25">
      <c r="A295" t="s">
        <v>2954</v>
      </c>
      <c r="B295" t="s">
        <v>2955</v>
      </c>
      <c r="D295" s="53">
        <v>17602090.309999999</v>
      </c>
      <c r="E295" s="53">
        <v>17279118.859999999</v>
      </c>
      <c r="F295" s="53">
        <v>17508010.460000001</v>
      </c>
      <c r="G295" s="53">
        <v>18470153.75</v>
      </c>
      <c r="H295" s="53">
        <v>20839741.699999999</v>
      </c>
      <c r="I295" s="53">
        <v>20585517.82</v>
      </c>
      <c r="J295" s="53">
        <v>20250631.809999999</v>
      </c>
      <c r="K295" s="53">
        <v>21400598.640000001</v>
      </c>
      <c r="L295" s="53">
        <v>21219030.120000001</v>
      </c>
      <c r="M295" s="53">
        <v>20140841.890000001</v>
      </c>
      <c r="N295" s="53">
        <v>18407753.170000002</v>
      </c>
      <c r="O295" s="53">
        <v>17060803.309999999</v>
      </c>
      <c r="P295" s="53">
        <v>230764291.84</v>
      </c>
    </row>
    <row r="296" spans="1:16" x14ac:dyDescent="0.25">
      <c r="A296" t="s">
        <v>2956</v>
      </c>
      <c r="B296" t="s">
        <v>2957</v>
      </c>
      <c r="D296" s="53">
        <v>12845426.35</v>
      </c>
      <c r="E296" s="53">
        <v>11457630.01</v>
      </c>
      <c r="F296" s="53">
        <v>11681635.9</v>
      </c>
      <c r="G296" s="53">
        <v>12382282.1</v>
      </c>
      <c r="H296" s="53">
        <v>14162150.890000001</v>
      </c>
      <c r="I296" s="53">
        <v>14317000.18</v>
      </c>
      <c r="J296" s="53">
        <v>14344967.949999999</v>
      </c>
      <c r="K296" s="53">
        <v>15148141.189999999</v>
      </c>
      <c r="L296" s="53">
        <v>15065157.74</v>
      </c>
      <c r="M296" s="53">
        <v>13729017.529999999</v>
      </c>
      <c r="N296" s="53">
        <v>12283321.210000001</v>
      </c>
      <c r="O296" s="53">
        <v>11490266.609999999</v>
      </c>
      <c r="P296" s="53">
        <v>158906997.66</v>
      </c>
    </row>
    <row r="297" spans="1:16" x14ac:dyDescent="0.25">
      <c r="A297" t="s">
        <v>2958</v>
      </c>
      <c r="B297" t="s">
        <v>2959</v>
      </c>
      <c r="D297" s="53">
        <v>269689.64</v>
      </c>
      <c r="E297" s="53">
        <v>263064.39</v>
      </c>
      <c r="F297" s="53">
        <v>265068.77</v>
      </c>
      <c r="G297" s="53">
        <v>277209.44</v>
      </c>
      <c r="H297" s="53">
        <v>307815.08</v>
      </c>
      <c r="I297" s="53">
        <v>299938.48</v>
      </c>
      <c r="J297" s="53">
        <v>292290.56</v>
      </c>
      <c r="K297" s="53">
        <v>306060.17</v>
      </c>
      <c r="L297" s="53">
        <v>303167.96999999997</v>
      </c>
      <c r="M297" s="53">
        <v>295872.86</v>
      </c>
      <c r="N297" s="53">
        <v>273962.59999999998</v>
      </c>
      <c r="O297" s="53">
        <v>255608.74</v>
      </c>
      <c r="P297" s="53">
        <v>3409748.7</v>
      </c>
    </row>
    <row r="298" spans="1:16" x14ac:dyDescent="0.25">
      <c r="A298" t="s">
        <v>2960</v>
      </c>
      <c r="B298" t="s">
        <v>2961</v>
      </c>
      <c r="D298" s="53">
        <v>768276.46</v>
      </c>
      <c r="E298" s="53">
        <v>749680.16</v>
      </c>
      <c r="F298" s="53">
        <v>755243.1</v>
      </c>
      <c r="G298" s="53">
        <v>789353.71</v>
      </c>
      <c r="H298" s="53">
        <v>876719.14</v>
      </c>
      <c r="I298" s="53">
        <v>854211.09</v>
      </c>
      <c r="J298" s="53">
        <v>832720.09</v>
      </c>
      <c r="K298" s="53">
        <v>872132.47</v>
      </c>
      <c r="L298" s="53">
        <v>864012.29</v>
      </c>
      <c r="M298" s="53">
        <v>843240.37</v>
      </c>
      <c r="N298" s="53">
        <v>780954.72</v>
      </c>
      <c r="O298" s="53">
        <v>728546.61</v>
      </c>
      <c r="P298" s="53">
        <v>9715090.2100000009</v>
      </c>
    </row>
    <row r="299" spans="1:16" x14ac:dyDescent="0.25">
      <c r="A299" t="s">
        <v>2962</v>
      </c>
      <c r="B299" t="s">
        <v>2963</v>
      </c>
      <c r="D299" s="53">
        <v>1680737.83</v>
      </c>
      <c r="E299" s="53">
        <v>1499008.8</v>
      </c>
      <c r="F299" s="53">
        <v>1528386.83</v>
      </c>
      <c r="G299" s="53">
        <v>1619213.05</v>
      </c>
      <c r="H299" s="53">
        <v>1850090.6</v>
      </c>
      <c r="I299" s="53">
        <v>1871000.68</v>
      </c>
      <c r="J299" s="53">
        <v>1874500.73</v>
      </c>
      <c r="K299" s="53">
        <v>1978943.42</v>
      </c>
      <c r="L299" s="53">
        <v>1968498.21</v>
      </c>
      <c r="M299" s="53">
        <v>1793734.32</v>
      </c>
      <c r="N299" s="53">
        <v>1605523.54</v>
      </c>
      <c r="O299" s="53">
        <v>1503763.72</v>
      </c>
      <c r="P299" s="53">
        <v>20773401.73</v>
      </c>
    </row>
    <row r="300" spans="1:16" x14ac:dyDescent="0.25">
      <c r="A300" t="s">
        <v>2964</v>
      </c>
      <c r="B300" t="s">
        <v>2965</v>
      </c>
      <c r="D300" s="53">
        <v>1083066.74</v>
      </c>
      <c r="E300" s="53">
        <v>1008061.27</v>
      </c>
      <c r="F300" s="53">
        <v>1042971.5</v>
      </c>
      <c r="G300" s="53">
        <v>1091942.3400000001</v>
      </c>
      <c r="H300" s="53">
        <v>1231303.3799999999</v>
      </c>
      <c r="I300" s="53">
        <v>1205612.1000000001</v>
      </c>
      <c r="J300" s="53">
        <v>1206749.6100000001</v>
      </c>
      <c r="K300" s="53">
        <v>1316532.78</v>
      </c>
      <c r="L300" s="53">
        <v>1322004.8700000001</v>
      </c>
      <c r="M300" s="53">
        <v>1228829.79</v>
      </c>
      <c r="N300" s="53">
        <v>1140690.1000000001</v>
      </c>
      <c r="O300" s="53">
        <v>1076316.94</v>
      </c>
      <c r="P300" s="53">
        <v>13954081.42</v>
      </c>
    </row>
    <row r="301" spans="1:16" x14ac:dyDescent="0.25">
      <c r="A301" t="s">
        <v>2966</v>
      </c>
      <c r="B301" t="s">
        <v>2967</v>
      </c>
      <c r="D301" s="53">
        <v>845249.64</v>
      </c>
      <c r="E301" s="53">
        <v>795913.84</v>
      </c>
      <c r="F301" s="53">
        <v>808684.93</v>
      </c>
      <c r="G301" s="53">
        <v>854319.2</v>
      </c>
      <c r="H301" s="53">
        <v>969324.87</v>
      </c>
      <c r="I301" s="53">
        <v>967631.23</v>
      </c>
      <c r="J301" s="53">
        <v>958843.99</v>
      </c>
      <c r="K301" s="53">
        <v>1012406.74</v>
      </c>
      <c r="L301" s="53">
        <v>1005181.35</v>
      </c>
      <c r="M301" s="53">
        <v>938193.13</v>
      </c>
      <c r="N301" s="53">
        <v>850058.23999999999</v>
      </c>
      <c r="O301" s="53">
        <v>790069.35</v>
      </c>
      <c r="P301" s="53">
        <v>10795876.51</v>
      </c>
    </row>
    <row r="302" spans="1:16" x14ac:dyDescent="0.25">
      <c r="A302" t="s">
        <v>2974</v>
      </c>
      <c r="B302" t="s">
        <v>2975</v>
      </c>
      <c r="D302" s="53">
        <v>215.84</v>
      </c>
      <c r="E302" s="53">
        <v>215.84</v>
      </c>
      <c r="F302" s="53">
        <v>215.84</v>
      </c>
      <c r="G302" s="53">
        <v>50.67</v>
      </c>
      <c r="H302" s="53">
        <v>44.99</v>
      </c>
      <c r="I302" s="53">
        <v>44.99</v>
      </c>
      <c r="J302" s="53">
        <v>44.99</v>
      </c>
      <c r="K302" s="53">
        <v>44.99</v>
      </c>
      <c r="L302" s="53">
        <v>44.99</v>
      </c>
      <c r="M302" s="53">
        <v>44.99</v>
      </c>
      <c r="N302" s="53">
        <v>44.99</v>
      </c>
      <c r="O302" s="53">
        <v>44.99</v>
      </c>
      <c r="P302" s="53">
        <v>1058.1099999999999</v>
      </c>
    </row>
    <row r="303" spans="1:16" x14ac:dyDescent="0.25">
      <c r="A303" t="s">
        <v>2976</v>
      </c>
      <c r="B303" t="s">
        <v>2977</v>
      </c>
      <c r="D303" s="53">
        <v>57.04</v>
      </c>
      <c r="E303" s="53">
        <v>57.04</v>
      </c>
      <c r="F303" s="53">
        <v>57.04</v>
      </c>
      <c r="G303" s="53">
        <v>11.08</v>
      </c>
      <c r="H303" s="53">
        <v>9.51</v>
      </c>
      <c r="I303" s="53">
        <v>9.51</v>
      </c>
      <c r="J303" s="53">
        <v>9.51</v>
      </c>
      <c r="K303" s="53">
        <v>9.51</v>
      </c>
      <c r="L303" s="53">
        <v>9.51</v>
      </c>
      <c r="M303" s="53">
        <v>9.51</v>
      </c>
      <c r="N303" s="53">
        <v>9.51</v>
      </c>
      <c r="O303" s="53">
        <v>9.51</v>
      </c>
      <c r="P303" s="53">
        <v>258.27999999999997</v>
      </c>
    </row>
    <row r="304" spans="1:16" x14ac:dyDescent="0.25">
      <c r="A304" t="s">
        <v>2978</v>
      </c>
      <c r="B304" t="s">
        <v>2979</v>
      </c>
      <c r="D304" s="53">
        <v>0.34</v>
      </c>
      <c r="E304" s="53">
        <v>0.34</v>
      </c>
      <c r="F304" s="53">
        <v>0.34</v>
      </c>
      <c r="G304" s="53">
        <v>7.0000000000000007E-2</v>
      </c>
      <c r="H304" s="53">
        <v>0.06</v>
      </c>
      <c r="I304" s="53">
        <v>0.06</v>
      </c>
      <c r="J304" s="53">
        <v>0.06</v>
      </c>
      <c r="K304" s="53">
        <v>0.06</v>
      </c>
      <c r="L304" s="53">
        <v>0.06</v>
      </c>
      <c r="M304" s="53">
        <v>0.06</v>
      </c>
      <c r="N304" s="53">
        <v>0.06</v>
      </c>
      <c r="O304" s="53">
        <v>0.06</v>
      </c>
      <c r="P304" s="53">
        <v>1.57</v>
      </c>
    </row>
    <row r="305" spans="1:16" x14ac:dyDescent="0.25">
      <c r="A305" t="s">
        <v>2980</v>
      </c>
      <c r="B305" t="s">
        <v>2981</v>
      </c>
      <c r="D305" s="53">
        <v>1.93</v>
      </c>
      <c r="E305" s="53">
        <v>1.93</v>
      </c>
      <c r="F305" s="53">
        <v>1.93</v>
      </c>
      <c r="G305" s="53">
        <v>0.38</v>
      </c>
      <c r="H305" s="53">
        <v>0.32</v>
      </c>
      <c r="I305" s="53">
        <v>0.32</v>
      </c>
      <c r="J305" s="53">
        <v>0.32</v>
      </c>
      <c r="K305" s="53">
        <v>0.32</v>
      </c>
      <c r="L305" s="53">
        <v>0.32</v>
      </c>
      <c r="M305" s="53">
        <v>0.32</v>
      </c>
      <c r="N305" s="53">
        <v>0.32</v>
      </c>
      <c r="O305" s="53">
        <v>0.32</v>
      </c>
      <c r="P305" s="53">
        <v>8.73</v>
      </c>
    </row>
    <row r="306" spans="1:16" x14ac:dyDescent="0.25">
      <c r="A306" t="s">
        <v>2982</v>
      </c>
      <c r="B306" t="s">
        <v>2983</v>
      </c>
      <c r="D306" s="53">
        <v>7.45</v>
      </c>
      <c r="E306" s="53">
        <v>7.45</v>
      </c>
      <c r="F306" s="53">
        <v>7.45</v>
      </c>
      <c r="G306" s="53">
        <v>1.44</v>
      </c>
      <c r="H306" s="53">
        <v>1.24</v>
      </c>
      <c r="I306" s="53">
        <v>1.24</v>
      </c>
      <c r="J306" s="53">
        <v>1.24</v>
      </c>
      <c r="K306" s="53">
        <v>1.24</v>
      </c>
      <c r="L306" s="53">
        <v>1.24</v>
      </c>
      <c r="M306" s="53">
        <v>1.24</v>
      </c>
      <c r="N306" s="53">
        <v>1.24</v>
      </c>
      <c r="O306" s="53">
        <v>1.24</v>
      </c>
      <c r="P306" s="53">
        <v>33.71</v>
      </c>
    </row>
    <row r="307" spans="1:16" x14ac:dyDescent="0.25">
      <c r="A307" t="s">
        <v>2986</v>
      </c>
      <c r="B307" t="s">
        <v>2987</v>
      </c>
      <c r="D307" s="53">
        <v>3.59</v>
      </c>
      <c r="E307" s="53">
        <v>3.59</v>
      </c>
      <c r="F307" s="53">
        <v>3.59</v>
      </c>
      <c r="G307" s="53">
        <v>1.1000000000000001</v>
      </c>
      <c r="H307" s="53">
        <v>1.02</v>
      </c>
      <c r="I307" s="53">
        <v>1.02</v>
      </c>
      <c r="J307" s="53">
        <v>1.02</v>
      </c>
      <c r="K307" s="53">
        <v>1.02</v>
      </c>
      <c r="L307" s="53">
        <v>1.02</v>
      </c>
      <c r="M307" s="53">
        <v>1.02</v>
      </c>
      <c r="N307" s="53">
        <v>1.02</v>
      </c>
      <c r="O307" s="53">
        <v>1.02</v>
      </c>
      <c r="P307" s="53">
        <v>20.03</v>
      </c>
    </row>
    <row r="308" spans="1:16" x14ac:dyDescent="0.25">
      <c r="A308" t="s">
        <v>2994</v>
      </c>
      <c r="B308" t="s">
        <v>2995</v>
      </c>
      <c r="D308" s="53">
        <v>2749717.5</v>
      </c>
      <c r="E308" s="53">
        <v>2148770.02</v>
      </c>
      <c r="F308" s="53">
        <v>2327927.65</v>
      </c>
      <c r="G308" s="53">
        <v>2083166.06</v>
      </c>
      <c r="H308" s="53">
        <v>2340532.0699999998</v>
      </c>
      <c r="I308" s="53">
        <v>2298818.2400000002</v>
      </c>
      <c r="J308" s="53">
        <v>2345743.91</v>
      </c>
      <c r="K308" s="53">
        <v>2172473.81</v>
      </c>
      <c r="L308" s="53">
        <v>2462849.17</v>
      </c>
      <c r="M308" s="53">
        <v>2586083.58</v>
      </c>
      <c r="N308" s="53">
        <v>2093581.86</v>
      </c>
      <c r="O308" s="53">
        <v>2182068.7799999998</v>
      </c>
      <c r="P308" s="53">
        <v>27791732.649999999</v>
      </c>
    </row>
    <row r="309" spans="1:16" x14ac:dyDescent="0.25">
      <c r="A309" t="s">
        <v>2996</v>
      </c>
      <c r="B309" t="s">
        <v>2997</v>
      </c>
      <c r="D309" s="53">
        <v>2253876.23</v>
      </c>
      <c r="E309" s="53">
        <v>1648785.43</v>
      </c>
      <c r="F309" s="53">
        <v>1735579.47</v>
      </c>
      <c r="G309" s="53">
        <v>1742285.05</v>
      </c>
      <c r="H309" s="53">
        <v>1667036.48</v>
      </c>
      <c r="I309" s="53">
        <v>1677369.88</v>
      </c>
      <c r="J309" s="53">
        <v>1784025.43</v>
      </c>
      <c r="K309" s="53">
        <v>1615058.49</v>
      </c>
      <c r="L309" s="53">
        <v>1979044.69</v>
      </c>
      <c r="M309" s="53">
        <v>2056447.4</v>
      </c>
      <c r="N309" s="53">
        <v>1557169.64</v>
      </c>
      <c r="O309" s="53">
        <v>1697906.79</v>
      </c>
      <c r="P309" s="53">
        <v>21414584.98</v>
      </c>
    </row>
    <row r="310" spans="1:16" x14ac:dyDescent="0.25">
      <c r="A310" t="s">
        <v>2998</v>
      </c>
      <c r="B310" t="s">
        <v>2999</v>
      </c>
      <c r="D310" s="53">
        <v>23825.45</v>
      </c>
      <c r="E310" s="53">
        <v>20141.7</v>
      </c>
      <c r="F310" s="53">
        <v>22293.42</v>
      </c>
      <c r="G310" s="53">
        <v>19137.09</v>
      </c>
      <c r="H310" s="53">
        <v>24256.080000000002</v>
      </c>
      <c r="I310" s="53">
        <v>24687.759999999998</v>
      </c>
      <c r="J310" s="53">
        <v>21474.53</v>
      </c>
      <c r="K310" s="53">
        <v>20167.13</v>
      </c>
      <c r="L310" s="53">
        <v>22917.25</v>
      </c>
      <c r="M310" s="53">
        <v>23614.59</v>
      </c>
      <c r="N310" s="53">
        <v>21140.3</v>
      </c>
      <c r="O310" s="53">
        <v>23042.81</v>
      </c>
      <c r="P310" s="53">
        <v>266698.11</v>
      </c>
    </row>
    <row r="311" spans="1:16" x14ac:dyDescent="0.25">
      <c r="A311" t="s">
        <v>3000</v>
      </c>
      <c r="B311" t="s">
        <v>3001</v>
      </c>
      <c r="D311" s="53">
        <v>79956.240000000005</v>
      </c>
      <c r="E311" s="53">
        <v>67570.83</v>
      </c>
      <c r="F311" s="53">
        <v>74797.350000000006</v>
      </c>
      <c r="G311" s="53">
        <v>64211.3</v>
      </c>
      <c r="H311" s="53">
        <v>81390.39</v>
      </c>
      <c r="I311" s="53">
        <v>82840.63</v>
      </c>
      <c r="J311" s="53">
        <v>72044.929999999993</v>
      </c>
      <c r="K311" s="53">
        <v>67650.89</v>
      </c>
      <c r="L311" s="53">
        <v>76911.929999999993</v>
      </c>
      <c r="M311" s="53">
        <v>79193.429999999993</v>
      </c>
      <c r="N311" s="53">
        <v>70921.19</v>
      </c>
      <c r="O311" s="53">
        <v>77324.03</v>
      </c>
      <c r="P311" s="53">
        <v>894813.14</v>
      </c>
    </row>
    <row r="312" spans="1:16" x14ac:dyDescent="0.25">
      <c r="A312" t="s">
        <v>3002</v>
      </c>
      <c r="B312" t="s">
        <v>3003</v>
      </c>
      <c r="D312" s="53">
        <v>291114.78000000003</v>
      </c>
      <c r="E312" s="53">
        <v>212779.78</v>
      </c>
      <c r="F312" s="53">
        <v>223423.43</v>
      </c>
      <c r="G312" s="53">
        <v>224730.68</v>
      </c>
      <c r="H312" s="53">
        <v>214664.3</v>
      </c>
      <c r="I312" s="53">
        <v>215813.68</v>
      </c>
      <c r="J312" s="53">
        <v>229888.37</v>
      </c>
      <c r="K312" s="53">
        <v>207797.71</v>
      </c>
      <c r="L312" s="53">
        <v>254952.03</v>
      </c>
      <c r="M312" s="53">
        <v>264520.32000000001</v>
      </c>
      <c r="N312" s="53">
        <v>200997.23</v>
      </c>
      <c r="O312" s="53">
        <v>219467.59</v>
      </c>
      <c r="P312" s="53">
        <v>2760149.9</v>
      </c>
    </row>
    <row r="313" spans="1:16" x14ac:dyDescent="0.25">
      <c r="A313" t="s">
        <v>3006</v>
      </c>
      <c r="B313" t="s">
        <v>3007</v>
      </c>
      <c r="D313" s="53">
        <v>106894.47</v>
      </c>
      <c r="E313" s="53">
        <v>79484.14</v>
      </c>
      <c r="F313" s="53">
        <v>84815.2</v>
      </c>
      <c r="G313" s="53">
        <v>83265.83</v>
      </c>
      <c r="H313" s="53">
        <v>85046.83</v>
      </c>
      <c r="I313" s="53">
        <v>83540.89</v>
      </c>
      <c r="J313" s="53">
        <v>87199.91</v>
      </c>
      <c r="K313" s="53">
        <v>80143.210000000006</v>
      </c>
      <c r="L313" s="53">
        <v>94155.85</v>
      </c>
      <c r="M313" s="53">
        <v>98777.91</v>
      </c>
      <c r="N313" s="53">
        <v>77984.39</v>
      </c>
      <c r="O313" s="53">
        <v>84745.69</v>
      </c>
      <c r="P313" s="53">
        <v>1046054.32</v>
      </c>
    </row>
    <row r="314" spans="1:16" x14ac:dyDescent="0.25">
      <c r="A314" t="s">
        <v>3014</v>
      </c>
      <c r="B314" t="s">
        <v>3015</v>
      </c>
      <c r="D314" s="53">
        <v>140033.49</v>
      </c>
      <c r="E314" s="53">
        <v>143400.28</v>
      </c>
      <c r="F314" s="53">
        <v>146612.25</v>
      </c>
      <c r="G314" s="53">
        <v>153158.14000000001</v>
      </c>
      <c r="H314" s="53">
        <v>164718.04</v>
      </c>
      <c r="I314" s="53">
        <v>171607.13</v>
      </c>
      <c r="J314" s="53">
        <v>173588.13</v>
      </c>
      <c r="K314" s="53">
        <v>185195.86</v>
      </c>
      <c r="L314" s="53">
        <v>193012.97</v>
      </c>
      <c r="M314" s="53">
        <v>179891.17</v>
      </c>
      <c r="N314" s="53">
        <v>162245.85999999999</v>
      </c>
      <c r="O314" s="53">
        <v>148566.16</v>
      </c>
      <c r="P314" s="53">
        <v>1962029.48</v>
      </c>
    </row>
    <row r="315" spans="1:16" x14ac:dyDescent="0.25">
      <c r="A315" t="s">
        <v>3016</v>
      </c>
      <c r="B315" t="s">
        <v>3017</v>
      </c>
      <c r="D315" s="53">
        <v>56332.55</v>
      </c>
      <c r="E315" s="53">
        <v>54118.5</v>
      </c>
      <c r="F315" s="53">
        <v>55850.23</v>
      </c>
      <c r="G315" s="53">
        <v>59888.959999999999</v>
      </c>
      <c r="H315" s="53">
        <v>65819.59</v>
      </c>
      <c r="I315" s="53">
        <v>69989.210000000006</v>
      </c>
      <c r="J315" s="53">
        <v>70699.88</v>
      </c>
      <c r="K315" s="53">
        <v>76889.8</v>
      </c>
      <c r="L315" s="53">
        <v>81072.7</v>
      </c>
      <c r="M315" s="53">
        <v>74053.37</v>
      </c>
      <c r="N315" s="53">
        <v>64930.75</v>
      </c>
      <c r="O315" s="53">
        <v>58085.68</v>
      </c>
      <c r="P315" s="53">
        <v>787731.22</v>
      </c>
    </row>
    <row r="316" spans="1:16" x14ac:dyDescent="0.25">
      <c r="A316" t="s">
        <v>3018</v>
      </c>
      <c r="B316" t="s">
        <v>3019</v>
      </c>
      <c r="D316" s="53">
        <v>1177</v>
      </c>
      <c r="E316" s="53">
        <v>1125.47</v>
      </c>
      <c r="F316" s="53">
        <v>1172.54</v>
      </c>
      <c r="G316" s="53">
        <v>1278.54</v>
      </c>
      <c r="H316" s="53">
        <v>1439.93</v>
      </c>
      <c r="I316" s="53">
        <v>1563.13</v>
      </c>
      <c r="J316" s="53">
        <v>1561.81</v>
      </c>
      <c r="K316" s="53">
        <v>1726.35</v>
      </c>
      <c r="L316" s="53">
        <v>1838.06</v>
      </c>
      <c r="M316" s="53">
        <v>1656.89</v>
      </c>
      <c r="N316" s="53">
        <v>1426.53</v>
      </c>
      <c r="O316" s="53">
        <v>1256.1600000000001</v>
      </c>
      <c r="P316" s="53">
        <v>17222.41</v>
      </c>
    </row>
    <row r="317" spans="1:16" x14ac:dyDescent="0.25">
      <c r="A317" t="s">
        <v>3020</v>
      </c>
      <c r="B317" t="s">
        <v>3021</v>
      </c>
      <c r="D317" s="53">
        <v>3392.48</v>
      </c>
      <c r="E317" s="53">
        <v>3251.41</v>
      </c>
      <c r="F317" s="53">
        <v>3374.78</v>
      </c>
      <c r="G317" s="53">
        <v>3655.6</v>
      </c>
      <c r="H317" s="53">
        <v>4078.05</v>
      </c>
      <c r="I317" s="53">
        <v>4393.04</v>
      </c>
      <c r="J317" s="53">
        <v>4407.9399999999996</v>
      </c>
      <c r="K317" s="53">
        <v>4841.72</v>
      </c>
      <c r="L317" s="53">
        <v>5136.47</v>
      </c>
      <c r="M317" s="53">
        <v>4653.17</v>
      </c>
      <c r="N317" s="53">
        <v>4034.23</v>
      </c>
      <c r="O317" s="53">
        <v>3573.82</v>
      </c>
      <c r="P317" s="53">
        <v>48792.71</v>
      </c>
    </row>
    <row r="318" spans="1:16" x14ac:dyDescent="0.25">
      <c r="A318" t="s">
        <v>3022</v>
      </c>
      <c r="B318" t="s">
        <v>3023</v>
      </c>
      <c r="D318" s="53">
        <v>7385.98</v>
      </c>
      <c r="E318" s="53">
        <v>7096.35</v>
      </c>
      <c r="F318" s="53">
        <v>7323.72</v>
      </c>
      <c r="G318" s="53">
        <v>7853.3</v>
      </c>
      <c r="H318" s="53">
        <v>8632.23</v>
      </c>
      <c r="I318" s="53">
        <v>9180.14</v>
      </c>
      <c r="J318" s="53">
        <v>9272.51</v>
      </c>
      <c r="K318" s="53">
        <v>10085.299999999999</v>
      </c>
      <c r="L318" s="53">
        <v>10634.83</v>
      </c>
      <c r="M318" s="53">
        <v>9713.35</v>
      </c>
      <c r="N318" s="53">
        <v>8515.8700000000008</v>
      </c>
      <c r="O318" s="53">
        <v>7617.91</v>
      </c>
      <c r="P318" s="53">
        <v>103311.49</v>
      </c>
    </row>
    <row r="319" spans="1:16" x14ac:dyDescent="0.25">
      <c r="A319" t="s">
        <v>3024</v>
      </c>
      <c r="B319" t="s">
        <v>3025</v>
      </c>
      <c r="D319" s="53">
        <v>5893.56</v>
      </c>
      <c r="E319" s="53">
        <v>5819.84</v>
      </c>
      <c r="F319" s="53">
        <v>6022.75</v>
      </c>
      <c r="G319" s="53">
        <v>6466.51</v>
      </c>
      <c r="H319" s="53">
        <v>6891.71</v>
      </c>
      <c r="I319" s="53">
        <v>7154.6</v>
      </c>
      <c r="J319" s="53">
        <v>7323.33</v>
      </c>
      <c r="K319" s="53">
        <v>8224.98</v>
      </c>
      <c r="L319" s="53">
        <v>8764.7199999999993</v>
      </c>
      <c r="M319" s="53">
        <v>8087.17</v>
      </c>
      <c r="N319" s="53">
        <v>6890.75</v>
      </c>
      <c r="O319" s="53">
        <v>6454.67</v>
      </c>
      <c r="P319" s="53">
        <v>83994.59</v>
      </c>
    </row>
    <row r="320" spans="1:16" x14ac:dyDescent="0.25">
      <c r="A320" t="s">
        <v>3026</v>
      </c>
      <c r="B320" t="s">
        <v>3027</v>
      </c>
      <c r="D320" s="53">
        <v>4364.71</v>
      </c>
      <c r="E320" s="53">
        <v>4351.6499999999996</v>
      </c>
      <c r="F320" s="53">
        <v>4494.99</v>
      </c>
      <c r="G320" s="53">
        <v>4816.1899999999996</v>
      </c>
      <c r="H320" s="53">
        <v>5304.04</v>
      </c>
      <c r="I320" s="53">
        <v>5654.32</v>
      </c>
      <c r="J320" s="53">
        <v>5682.6</v>
      </c>
      <c r="K320" s="53">
        <v>6182.29</v>
      </c>
      <c r="L320" s="53">
        <v>6517.12</v>
      </c>
      <c r="M320" s="53">
        <v>5954.25</v>
      </c>
      <c r="N320" s="53">
        <v>5233.5600000000004</v>
      </c>
      <c r="O320" s="53">
        <v>4688.8900000000003</v>
      </c>
      <c r="P320" s="53">
        <v>63244.61</v>
      </c>
    </row>
    <row r="321" spans="1:16" x14ac:dyDescent="0.25">
      <c r="A321" t="s">
        <v>3034</v>
      </c>
      <c r="B321" t="s">
        <v>3035</v>
      </c>
      <c r="D321" s="53">
        <v>4038214.31</v>
      </c>
      <c r="E321" s="53">
        <v>3944173.57</v>
      </c>
      <c r="F321" s="53">
        <v>4124280.71</v>
      </c>
      <c r="G321" s="53">
        <v>4169283.29</v>
      </c>
      <c r="H321" s="53">
        <v>4421984.3</v>
      </c>
      <c r="I321" s="53">
        <v>4251087.3099999996</v>
      </c>
      <c r="J321" s="53">
        <v>4444374.68</v>
      </c>
      <c r="K321" s="53">
        <v>4324291.47</v>
      </c>
      <c r="L321" s="53">
        <v>4212018.7</v>
      </c>
      <c r="M321" s="53">
        <v>4021109.76</v>
      </c>
      <c r="N321" s="53">
        <v>4321132.17</v>
      </c>
      <c r="O321" s="53">
        <v>4005157.87</v>
      </c>
      <c r="P321" s="53">
        <v>50277108.140000001</v>
      </c>
    </row>
    <row r="322" spans="1:16" x14ac:dyDescent="0.25">
      <c r="A322" t="s">
        <v>3036</v>
      </c>
      <c r="B322" t="s">
        <v>3037</v>
      </c>
      <c r="D322" s="53">
        <v>3087114.21</v>
      </c>
      <c r="E322" s="53">
        <v>2794647.84</v>
      </c>
      <c r="F322" s="53">
        <v>2980321.75</v>
      </c>
      <c r="G322" s="53">
        <v>3069545.15</v>
      </c>
      <c r="H322" s="53">
        <v>3239727.63</v>
      </c>
      <c r="I322" s="53">
        <v>3134803.66</v>
      </c>
      <c r="J322" s="53">
        <v>3352602.76</v>
      </c>
      <c r="K322" s="53">
        <v>3200967.19</v>
      </c>
      <c r="L322" s="53">
        <v>3077146.55</v>
      </c>
      <c r="M322" s="53">
        <v>2915974.92</v>
      </c>
      <c r="N322" s="53">
        <v>3080966.25</v>
      </c>
      <c r="O322" s="53">
        <v>2888859.27</v>
      </c>
      <c r="P322" s="53">
        <v>36822677.18</v>
      </c>
    </row>
    <row r="323" spans="1:16" x14ac:dyDescent="0.25">
      <c r="A323" t="s">
        <v>3038</v>
      </c>
      <c r="B323" t="s">
        <v>3039</v>
      </c>
      <c r="D323" s="53">
        <v>56091.51</v>
      </c>
      <c r="E323" s="53">
        <v>55655.08</v>
      </c>
      <c r="F323" s="53">
        <v>56552.14</v>
      </c>
      <c r="G323" s="53">
        <v>56744.19</v>
      </c>
      <c r="H323" s="53">
        <v>59828.67</v>
      </c>
      <c r="I323" s="53">
        <v>57601.69</v>
      </c>
      <c r="J323" s="53">
        <v>61989.06</v>
      </c>
      <c r="K323" s="53">
        <v>57719.21</v>
      </c>
      <c r="L323" s="53">
        <v>56937.72</v>
      </c>
      <c r="M323" s="53">
        <v>55657.75</v>
      </c>
      <c r="N323" s="53">
        <v>60055.66</v>
      </c>
      <c r="O323" s="53">
        <v>55855.08</v>
      </c>
      <c r="P323" s="53">
        <v>690687.76</v>
      </c>
    </row>
    <row r="324" spans="1:16" x14ac:dyDescent="0.25">
      <c r="A324" t="s">
        <v>3040</v>
      </c>
      <c r="B324" t="s">
        <v>3041</v>
      </c>
      <c r="D324" s="53">
        <v>162418.25</v>
      </c>
      <c r="E324" s="53">
        <v>161183.07999999999</v>
      </c>
      <c r="F324" s="53">
        <v>164301.92000000001</v>
      </c>
      <c r="G324" s="53">
        <v>164228.51</v>
      </c>
      <c r="H324" s="53">
        <v>173424.03</v>
      </c>
      <c r="I324" s="53">
        <v>166996</v>
      </c>
      <c r="J324" s="53">
        <v>173916.91</v>
      </c>
      <c r="K324" s="53">
        <v>167268.35</v>
      </c>
      <c r="L324" s="53">
        <v>165327.67000000001</v>
      </c>
      <c r="M324" s="53">
        <v>161278.48000000001</v>
      </c>
      <c r="N324" s="53">
        <v>174098.87</v>
      </c>
      <c r="O324" s="53">
        <v>161864.65</v>
      </c>
      <c r="P324" s="53">
        <v>1996306.72</v>
      </c>
    </row>
    <row r="325" spans="1:16" x14ac:dyDescent="0.25">
      <c r="A325" t="s">
        <v>3042</v>
      </c>
      <c r="B325" t="s">
        <v>3043</v>
      </c>
      <c r="D325" s="53">
        <v>402914.28</v>
      </c>
      <c r="E325" s="53">
        <v>364779.35</v>
      </c>
      <c r="F325" s="53">
        <v>388547.24</v>
      </c>
      <c r="G325" s="53">
        <v>400497.98</v>
      </c>
      <c r="H325" s="53">
        <v>421998.03</v>
      </c>
      <c r="I325" s="53">
        <v>408440.02</v>
      </c>
      <c r="J325" s="53">
        <v>435190.14</v>
      </c>
      <c r="K325" s="53">
        <v>417044.54</v>
      </c>
      <c r="L325" s="53">
        <v>401101.24</v>
      </c>
      <c r="M325" s="53">
        <v>380084.72</v>
      </c>
      <c r="N325" s="53">
        <v>401757.65</v>
      </c>
      <c r="O325" s="53">
        <v>377279.21</v>
      </c>
      <c r="P325" s="53">
        <v>4799634.4000000004</v>
      </c>
    </row>
    <row r="326" spans="1:16" x14ac:dyDescent="0.25">
      <c r="A326" t="s">
        <v>3044</v>
      </c>
      <c r="B326" t="s">
        <v>3045</v>
      </c>
      <c r="D326" s="53">
        <v>315485.21000000002</v>
      </c>
      <c r="E326" s="53">
        <v>293026.34999999998</v>
      </c>
      <c r="F326" s="53">
        <v>311183.44</v>
      </c>
      <c r="G326" s="53">
        <v>311066.17</v>
      </c>
      <c r="H326" s="53">
        <v>341234.3</v>
      </c>
      <c r="I326" s="53">
        <v>331124.64</v>
      </c>
      <c r="J326" s="53">
        <v>363961.19</v>
      </c>
      <c r="K326" s="53">
        <v>339612.35</v>
      </c>
      <c r="L326" s="53">
        <v>340155.63</v>
      </c>
      <c r="M326" s="53">
        <v>324297.71000000002</v>
      </c>
      <c r="N326" s="53">
        <v>319186.7</v>
      </c>
      <c r="O326" s="53">
        <v>302844.03999999998</v>
      </c>
      <c r="P326" s="53">
        <v>3893177.73</v>
      </c>
    </row>
    <row r="327" spans="1:16" x14ac:dyDescent="0.25">
      <c r="A327" t="s">
        <v>3046</v>
      </c>
      <c r="B327" t="s">
        <v>3047</v>
      </c>
      <c r="D327" s="53">
        <v>190451.13</v>
      </c>
      <c r="E327" s="53">
        <v>179644.61</v>
      </c>
      <c r="F327" s="53">
        <v>188005.81</v>
      </c>
      <c r="G327" s="53">
        <v>192974.27</v>
      </c>
      <c r="H327" s="53">
        <v>204082.5</v>
      </c>
      <c r="I327" s="53">
        <v>196795.01</v>
      </c>
      <c r="J327" s="53">
        <v>208700.42</v>
      </c>
      <c r="K327" s="53">
        <v>200320.51</v>
      </c>
      <c r="L327" s="53">
        <v>195707.23</v>
      </c>
      <c r="M327" s="53">
        <v>184053.66</v>
      </c>
      <c r="N327" s="53">
        <v>197141.42</v>
      </c>
      <c r="O327" s="53">
        <v>183604.25</v>
      </c>
      <c r="P327" s="53">
        <v>2321480.8199999998</v>
      </c>
    </row>
    <row r="328" spans="1:16" x14ac:dyDescent="0.25">
      <c r="A328" t="s">
        <v>3054</v>
      </c>
      <c r="B328" t="s">
        <v>3055</v>
      </c>
      <c r="D328" s="53">
        <v>1620713.81</v>
      </c>
      <c r="E328" s="53">
        <v>1545344.28</v>
      </c>
      <c r="F328" s="53">
        <v>1630551.47</v>
      </c>
      <c r="G328" s="53">
        <v>1608166.03</v>
      </c>
      <c r="H328" s="53">
        <v>1657869</v>
      </c>
      <c r="I328" s="53">
        <v>1634605.07</v>
      </c>
      <c r="J328" s="53">
        <v>1644604.75</v>
      </c>
      <c r="K328" s="53">
        <v>1638660.21</v>
      </c>
      <c r="L328" s="53">
        <v>1781753.98</v>
      </c>
      <c r="M328" s="53">
        <v>1833904.02</v>
      </c>
      <c r="N328" s="53">
        <v>1824938.42</v>
      </c>
      <c r="O328" s="53">
        <v>1845332.96</v>
      </c>
      <c r="P328" s="53">
        <v>20266444</v>
      </c>
    </row>
    <row r="329" spans="1:16" x14ac:dyDescent="0.25">
      <c r="A329" t="s">
        <v>3056</v>
      </c>
      <c r="B329" t="s">
        <v>3057</v>
      </c>
      <c r="D329" s="53">
        <v>234376.25</v>
      </c>
      <c r="E329" s="53">
        <v>213562.43</v>
      </c>
      <c r="F329" s="53">
        <v>221063.87</v>
      </c>
      <c r="G329" s="53">
        <v>213944.91</v>
      </c>
      <c r="H329" s="53">
        <v>219521.02</v>
      </c>
      <c r="I329" s="53">
        <v>214216.5</v>
      </c>
      <c r="J329" s="53">
        <v>210779.87</v>
      </c>
      <c r="K329" s="53">
        <v>213630.01</v>
      </c>
      <c r="L329" s="53">
        <v>225580.77</v>
      </c>
      <c r="M329" s="53">
        <v>221021.97</v>
      </c>
      <c r="N329" s="53">
        <v>224079.09</v>
      </c>
      <c r="O329" s="53">
        <v>230143.11</v>
      </c>
      <c r="P329" s="53">
        <v>2641919.7999999998</v>
      </c>
    </row>
    <row r="330" spans="1:16" x14ac:dyDescent="0.25">
      <c r="A330" t="s">
        <v>3058</v>
      </c>
      <c r="B330" t="s">
        <v>3059</v>
      </c>
      <c r="D330" s="53">
        <v>1366.12</v>
      </c>
      <c r="E330" s="53">
        <v>1244.97</v>
      </c>
      <c r="F330" s="53">
        <v>1288.6199999999999</v>
      </c>
      <c r="G330" s="53">
        <v>1247.03</v>
      </c>
      <c r="H330" s="53">
        <v>1279.6400000000001</v>
      </c>
      <c r="I330" s="53">
        <v>1248.72</v>
      </c>
      <c r="J330" s="53">
        <v>1228.78</v>
      </c>
      <c r="K330" s="53">
        <v>1245.26</v>
      </c>
      <c r="L330" s="53">
        <v>1315.02</v>
      </c>
      <c r="M330" s="53">
        <v>1288.44</v>
      </c>
      <c r="N330" s="53">
        <v>1306.27</v>
      </c>
      <c r="O330" s="53">
        <v>1341.64</v>
      </c>
      <c r="P330" s="53">
        <v>15400.51</v>
      </c>
    </row>
    <row r="331" spans="1:16" x14ac:dyDescent="0.25">
      <c r="A331" t="s">
        <v>3060</v>
      </c>
      <c r="B331" t="s">
        <v>3061</v>
      </c>
      <c r="D331" s="53">
        <v>7951.88</v>
      </c>
      <c r="E331" s="53">
        <v>7250.49</v>
      </c>
      <c r="F331" s="53">
        <v>7504.64</v>
      </c>
      <c r="G331" s="53">
        <v>7263.33</v>
      </c>
      <c r="H331" s="53">
        <v>7452.66</v>
      </c>
      <c r="I331" s="53">
        <v>7272.59</v>
      </c>
      <c r="J331" s="53">
        <v>7155.8</v>
      </c>
      <c r="K331" s="53">
        <v>7252.56</v>
      </c>
      <c r="L331" s="53">
        <v>7658.18</v>
      </c>
      <c r="M331" s="53">
        <v>7503.32</v>
      </c>
      <c r="N331" s="53">
        <v>7607.14</v>
      </c>
      <c r="O331" s="53">
        <v>7813.15</v>
      </c>
      <c r="P331" s="53">
        <v>89685.74</v>
      </c>
    </row>
    <row r="332" spans="1:16" x14ac:dyDescent="0.25">
      <c r="A332" t="s">
        <v>3062</v>
      </c>
      <c r="B332" t="s">
        <v>3063</v>
      </c>
      <c r="D332" s="53">
        <v>30618.49</v>
      </c>
      <c r="E332" s="53">
        <v>27904.25</v>
      </c>
      <c r="F332" s="53">
        <v>28884.09</v>
      </c>
      <c r="G332" s="53">
        <v>27954.29</v>
      </c>
      <c r="H332" s="53">
        <v>28682.81</v>
      </c>
      <c r="I332" s="53">
        <v>27989.72</v>
      </c>
      <c r="J332" s="53">
        <v>27540.68</v>
      </c>
      <c r="K332" s="53">
        <v>27913.1</v>
      </c>
      <c r="L332" s="53">
        <v>29474.47</v>
      </c>
      <c r="M332" s="53">
        <v>28878.84</v>
      </c>
      <c r="N332" s="53">
        <v>29278.34</v>
      </c>
      <c r="O332" s="53">
        <v>30070.53</v>
      </c>
      <c r="P332" s="53">
        <v>345189.61</v>
      </c>
    </row>
    <row r="333" spans="1:16" x14ac:dyDescent="0.25">
      <c r="A333" t="s">
        <v>3064</v>
      </c>
      <c r="B333" t="s">
        <v>3065</v>
      </c>
      <c r="D333" s="53">
        <v>42663.3</v>
      </c>
      <c r="E333" s="53">
        <v>46291.94</v>
      </c>
      <c r="F333" s="53">
        <v>55793.53</v>
      </c>
      <c r="G333" s="53">
        <v>53956.09</v>
      </c>
      <c r="H333" s="53">
        <v>56440.57</v>
      </c>
      <c r="I333" s="53">
        <v>55999.9</v>
      </c>
      <c r="J333" s="53">
        <v>54098.7</v>
      </c>
      <c r="K333" s="53">
        <v>54303.11</v>
      </c>
      <c r="L333" s="53">
        <v>57293.97</v>
      </c>
      <c r="M333" s="53">
        <v>56697.75</v>
      </c>
      <c r="N333" s="53">
        <v>56247.85</v>
      </c>
      <c r="O333" s="53">
        <v>57530.87</v>
      </c>
      <c r="P333" s="53">
        <v>647317.57999999996</v>
      </c>
    </row>
    <row r="334" spans="1:16" x14ac:dyDescent="0.25">
      <c r="A334" t="s">
        <v>3066</v>
      </c>
      <c r="B334" t="s">
        <v>3067</v>
      </c>
      <c r="D334" s="53">
        <v>12593.79</v>
      </c>
      <c r="E334" s="53">
        <v>11597.12</v>
      </c>
      <c r="F334" s="53">
        <v>12007.37</v>
      </c>
      <c r="G334" s="53">
        <v>11619.41</v>
      </c>
      <c r="H334" s="53">
        <v>11920.32</v>
      </c>
      <c r="I334" s="53">
        <v>11635.79</v>
      </c>
      <c r="J334" s="53">
        <v>11447.55</v>
      </c>
      <c r="K334" s="53">
        <v>11604.25</v>
      </c>
      <c r="L334" s="53">
        <v>12248.49</v>
      </c>
      <c r="M334" s="53">
        <v>12000.23</v>
      </c>
      <c r="N334" s="53">
        <v>12166.52</v>
      </c>
      <c r="O334" s="53">
        <v>12495.05</v>
      </c>
      <c r="P334" s="53">
        <v>143335.89000000001</v>
      </c>
    </row>
    <row r="335" spans="1:16" x14ac:dyDescent="0.25">
      <c r="A335" t="s">
        <v>3076</v>
      </c>
      <c r="B335" t="s">
        <v>3077</v>
      </c>
      <c r="D335" s="53">
        <v>5532766.6200000001</v>
      </c>
      <c r="E335" s="53">
        <v>5599844.3200000003</v>
      </c>
      <c r="F335" s="53">
        <v>5629699.3300000001</v>
      </c>
      <c r="G335" s="53">
        <v>5788722.2800000003</v>
      </c>
      <c r="H335" s="53">
        <v>6667846.1900000004</v>
      </c>
      <c r="I335" s="53">
        <v>5798156.9000000004</v>
      </c>
      <c r="J335" s="53">
        <v>5801929.8200000003</v>
      </c>
      <c r="K335" s="53">
        <v>6915604.4699999997</v>
      </c>
      <c r="L335" s="53">
        <v>7715317.8300000001</v>
      </c>
      <c r="M335" s="53">
        <v>7426783.9500000002</v>
      </c>
      <c r="N335" s="53">
        <v>7042356.8600000003</v>
      </c>
      <c r="O335" s="53">
        <v>6686897.29</v>
      </c>
      <c r="P335" s="53">
        <v>76605925.859999999</v>
      </c>
    </row>
    <row r="336" spans="1:16" x14ac:dyDescent="0.25">
      <c r="A336" t="s">
        <v>3078</v>
      </c>
      <c r="B336" t="s">
        <v>3079</v>
      </c>
      <c r="D336" s="53">
        <v>3683902.38</v>
      </c>
      <c r="E336" s="53">
        <v>3482567.41</v>
      </c>
      <c r="F336" s="53">
        <v>3501120.38</v>
      </c>
      <c r="G336" s="53">
        <v>3663074.14</v>
      </c>
      <c r="H336" s="53">
        <v>4339751.38</v>
      </c>
      <c r="I336" s="53">
        <v>3576103.95</v>
      </c>
      <c r="J336" s="53">
        <v>3793617.37</v>
      </c>
      <c r="K336" s="53">
        <v>4461867.66</v>
      </c>
      <c r="L336" s="53">
        <v>5202635.16</v>
      </c>
      <c r="M336" s="53">
        <v>4787972.28</v>
      </c>
      <c r="N336" s="53">
        <v>4466147.97</v>
      </c>
      <c r="O336" s="53">
        <v>4433044.3899999997</v>
      </c>
      <c r="P336" s="53">
        <v>49391804.469999999</v>
      </c>
    </row>
    <row r="337" spans="1:16" x14ac:dyDescent="0.25">
      <c r="A337" t="s">
        <v>3080</v>
      </c>
      <c r="B337" t="s">
        <v>3081</v>
      </c>
      <c r="D337" s="53">
        <v>82395.41</v>
      </c>
      <c r="E337" s="53">
        <v>82053.69</v>
      </c>
      <c r="F337" s="53">
        <v>81809.91</v>
      </c>
      <c r="G337" s="53">
        <v>83891.99</v>
      </c>
      <c r="H337" s="53">
        <v>94529.7</v>
      </c>
      <c r="I337" s="53">
        <v>83594.720000000001</v>
      </c>
      <c r="J337" s="53">
        <v>83111.81</v>
      </c>
      <c r="K337" s="53">
        <v>96588</v>
      </c>
      <c r="L337" s="53">
        <v>106134.97</v>
      </c>
      <c r="M337" s="53">
        <v>104949.86</v>
      </c>
      <c r="N337" s="53">
        <v>102198.98</v>
      </c>
      <c r="O337" s="53">
        <v>96596.65</v>
      </c>
      <c r="P337" s="53">
        <v>1097855.69</v>
      </c>
    </row>
    <row r="338" spans="1:16" x14ac:dyDescent="0.25">
      <c r="A338" t="s">
        <v>3082</v>
      </c>
      <c r="B338" t="s">
        <v>3083</v>
      </c>
      <c r="D338" s="53">
        <v>233359.07</v>
      </c>
      <c r="E338" s="53">
        <v>232510.1</v>
      </c>
      <c r="F338" s="53">
        <v>231802.61</v>
      </c>
      <c r="G338" s="53">
        <v>237705.62</v>
      </c>
      <c r="H338" s="53">
        <v>267924.92</v>
      </c>
      <c r="I338" s="53">
        <v>236808.41</v>
      </c>
      <c r="J338" s="53">
        <v>235398.09</v>
      </c>
      <c r="K338" s="53">
        <v>273634.59999999998</v>
      </c>
      <c r="L338" s="53">
        <v>300586.2</v>
      </c>
      <c r="M338" s="53">
        <v>297290.56</v>
      </c>
      <c r="N338" s="53">
        <v>289475.78000000003</v>
      </c>
      <c r="O338" s="53">
        <v>273631.82</v>
      </c>
      <c r="P338" s="53">
        <v>3110127.78</v>
      </c>
    </row>
    <row r="339" spans="1:16" x14ac:dyDescent="0.25">
      <c r="A339" t="s">
        <v>3084</v>
      </c>
      <c r="B339" t="s">
        <v>3085</v>
      </c>
      <c r="D339" s="53">
        <v>482546.35</v>
      </c>
      <c r="E339" s="53">
        <v>456064.2</v>
      </c>
      <c r="F339" s="53">
        <v>458465.93</v>
      </c>
      <c r="G339" s="53">
        <v>479604.16</v>
      </c>
      <c r="H339" s="53">
        <v>567586.38</v>
      </c>
      <c r="I339" s="53">
        <v>467478.53</v>
      </c>
      <c r="J339" s="53">
        <v>496415.91</v>
      </c>
      <c r="K339" s="53">
        <v>583247.72</v>
      </c>
      <c r="L339" s="53">
        <v>680447.51</v>
      </c>
      <c r="M339" s="53">
        <v>625845.38</v>
      </c>
      <c r="N339" s="53">
        <v>584284.01</v>
      </c>
      <c r="O339" s="53">
        <v>580989.73</v>
      </c>
      <c r="P339" s="53">
        <v>6462975.8099999996</v>
      </c>
    </row>
    <row r="340" spans="1:16" x14ac:dyDescent="0.25">
      <c r="A340" t="s">
        <v>3086</v>
      </c>
      <c r="B340" t="s">
        <v>3087</v>
      </c>
      <c r="D340" s="53">
        <v>320064.73</v>
      </c>
      <c r="E340" s="53">
        <v>307156.47999999998</v>
      </c>
      <c r="F340" s="53">
        <v>303754.37</v>
      </c>
      <c r="G340" s="53">
        <v>318992.58</v>
      </c>
      <c r="H340" s="53">
        <v>384924.7</v>
      </c>
      <c r="I340" s="53">
        <v>306278.55</v>
      </c>
      <c r="J340" s="53">
        <v>339632.99</v>
      </c>
      <c r="K340" s="53">
        <v>369450.5</v>
      </c>
      <c r="L340" s="53">
        <v>405428.06</v>
      </c>
      <c r="M340" s="53">
        <v>382043.31</v>
      </c>
      <c r="N340" s="53">
        <v>353482.55</v>
      </c>
      <c r="O340" s="53">
        <v>317049.44</v>
      </c>
      <c r="P340" s="53">
        <v>4108258.26</v>
      </c>
    </row>
    <row r="341" spans="1:16" x14ac:dyDescent="0.25">
      <c r="A341" t="s">
        <v>3088</v>
      </c>
      <c r="B341" t="s">
        <v>3089</v>
      </c>
      <c r="D341" s="53">
        <v>255161.47</v>
      </c>
      <c r="E341" s="53">
        <v>251095.12</v>
      </c>
      <c r="F341" s="53">
        <v>252299.35</v>
      </c>
      <c r="G341" s="53">
        <v>261253.46</v>
      </c>
      <c r="H341" s="53">
        <v>304322.55</v>
      </c>
      <c r="I341" s="53">
        <v>258696.92</v>
      </c>
      <c r="J341" s="53">
        <v>265051.33</v>
      </c>
      <c r="K341" s="53">
        <v>314510.64</v>
      </c>
      <c r="L341" s="53">
        <v>357329.17</v>
      </c>
      <c r="M341" s="53">
        <v>337784.44</v>
      </c>
      <c r="N341" s="53">
        <v>318383.84999999998</v>
      </c>
      <c r="O341" s="53">
        <v>307752.31</v>
      </c>
      <c r="P341" s="53">
        <v>3483640.61</v>
      </c>
    </row>
    <row r="342" spans="1:16" x14ac:dyDescent="0.25">
      <c r="A342" t="s">
        <v>3096</v>
      </c>
      <c r="B342" t="s">
        <v>3097</v>
      </c>
      <c r="D342" s="53">
        <v>334548.11</v>
      </c>
      <c r="E342" s="53">
        <v>611386.49</v>
      </c>
      <c r="F342" s="53">
        <v>-129626.3</v>
      </c>
      <c r="G342" s="53">
        <v>1276725.1100000001</v>
      </c>
      <c r="H342" s="53">
        <v>1731776.94</v>
      </c>
      <c r="I342" s="53">
        <v>534316.09</v>
      </c>
      <c r="J342" s="53">
        <v>349028.76</v>
      </c>
      <c r="K342" s="53">
        <v>199901.68</v>
      </c>
      <c r="L342" s="53">
        <v>183242.16</v>
      </c>
      <c r="M342" s="53">
        <v>211520.3</v>
      </c>
      <c r="N342" s="53">
        <v>180023.64</v>
      </c>
      <c r="O342" s="53">
        <v>395160.71</v>
      </c>
      <c r="P342" s="53">
        <v>5878003.6900000004</v>
      </c>
    </row>
    <row r="343" spans="1:16" x14ac:dyDescent="0.25">
      <c r="A343" t="s">
        <v>3098</v>
      </c>
      <c r="B343" t="s">
        <v>3099</v>
      </c>
      <c r="D343" s="53">
        <v>29500.29</v>
      </c>
      <c r="E343" s="53">
        <v>72832.759999999995</v>
      </c>
      <c r="F343" s="53">
        <v>-28775.11</v>
      </c>
      <c r="G343" s="53">
        <v>123735.35</v>
      </c>
      <c r="H343" s="53">
        <v>153006.79999999999</v>
      </c>
      <c r="I343" s="53">
        <v>48317.39</v>
      </c>
      <c r="J343" s="53">
        <v>26053.29</v>
      </c>
      <c r="K343" s="53">
        <v>58199.59</v>
      </c>
      <c r="L343" s="53">
        <v>-45377.26</v>
      </c>
      <c r="M343" s="53">
        <v>17047.009999999998</v>
      </c>
      <c r="N343" s="53">
        <v>9609.4500000000007</v>
      </c>
      <c r="O343" s="53">
        <v>44260.87</v>
      </c>
      <c r="P343" s="53">
        <v>508410.43</v>
      </c>
    </row>
    <row r="344" spans="1:16" x14ac:dyDescent="0.25">
      <c r="A344" t="s">
        <v>3100</v>
      </c>
      <c r="B344" t="s">
        <v>3101</v>
      </c>
      <c r="D344" s="53">
        <v>85299.27</v>
      </c>
      <c r="E344" s="53">
        <v>-522523.63</v>
      </c>
      <c r="F344" s="53">
        <v>590410.84</v>
      </c>
      <c r="G344" s="53">
        <v>480666.38</v>
      </c>
      <c r="H344" s="53">
        <v>519233.27</v>
      </c>
      <c r="I344" s="53">
        <v>197213.26</v>
      </c>
      <c r="J344" s="53">
        <v>91178.28</v>
      </c>
      <c r="K344" s="53">
        <v>8182.89</v>
      </c>
      <c r="L344" s="53">
        <v>73310.539999999994</v>
      </c>
      <c r="M344" s="53">
        <v>24141.08</v>
      </c>
      <c r="N344" s="53">
        <v>14916.56</v>
      </c>
      <c r="O344" s="53">
        <v>82117.259999999995</v>
      </c>
      <c r="P344" s="53">
        <v>1644146</v>
      </c>
    </row>
    <row r="345" spans="1:16" x14ac:dyDescent="0.25">
      <c r="A345" t="s">
        <v>3102</v>
      </c>
      <c r="B345" t="s">
        <v>3103</v>
      </c>
      <c r="D345" s="53">
        <v>2.2999999999999998</v>
      </c>
      <c r="E345" s="53">
        <v>3.83</v>
      </c>
      <c r="F345" s="53">
        <v>10.72</v>
      </c>
      <c r="G345" s="53">
        <v>701.78</v>
      </c>
      <c r="H345" s="53">
        <v>878.03</v>
      </c>
      <c r="I345" s="53">
        <v>83.66</v>
      </c>
      <c r="J345" s="53">
        <v>22.14</v>
      </c>
      <c r="K345" s="53">
        <v>31.83</v>
      </c>
      <c r="L345" s="53">
        <v>0</v>
      </c>
      <c r="M345" s="53">
        <v>0</v>
      </c>
      <c r="N345" s="53">
        <v>0</v>
      </c>
      <c r="O345" s="53">
        <v>0</v>
      </c>
      <c r="P345" s="53">
        <v>1734.29</v>
      </c>
    </row>
    <row r="346" spans="1:16" x14ac:dyDescent="0.25">
      <c r="A346" t="s">
        <v>3104</v>
      </c>
      <c r="B346" t="s">
        <v>3105</v>
      </c>
      <c r="D346" s="53">
        <v>32.35</v>
      </c>
      <c r="E346" s="53">
        <v>28.74</v>
      </c>
      <c r="F346" s="53">
        <v>24.57</v>
      </c>
      <c r="G346" s="53">
        <v>34.14</v>
      </c>
      <c r="H346" s="53">
        <v>16.440000000000001</v>
      </c>
      <c r="I346" s="53">
        <v>63.69</v>
      </c>
      <c r="J346" s="53">
        <v>42.53</v>
      </c>
      <c r="K346" s="53">
        <v>76.75</v>
      </c>
      <c r="L346" s="53">
        <v>0</v>
      </c>
      <c r="M346" s="53">
        <v>0</v>
      </c>
      <c r="N346" s="53">
        <v>0</v>
      </c>
      <c r="O346" s="53">
        <v>0</v>
      </c>
      <c r="P346" s="53">
        <v>319.20999999999998</v>
      </c>
    </row>
    <row r="347" spans="1:16" x14ac:dyDescent="0.25">
      <c r="A347" t="s">
        <v>3106</v>
      </c>
      <c r="B347" t="s">
        <v>3107</v>
      </c>
      <c r="D347" s="53">
        <v>0</v>
      </c>
      <c r="E347" s="53">
        <v>0</v>
      </c>
      <c r="F347" s="53">
        <v>1.58</v>
      </c>
      <c r="G347" s="53">
        <v>265.8</v>
      </c>
      <c r="H347" s="53">
        <v>263.8</v>
      </c>
      <c r="I347" s="53">
        <v>26.92</v>
      </c>
      <c r="J347" s="53">
        <v>3.57</v>
      </c>
      <c r="K347" s="53">
        <v>0.32</v>
      </c>
      <c r="L347" s="53">
        <v>3.65</v>
      </c>
      <c r="M347" s="53">
        <v>0</v>
      </c>
      <c r="N347" s="53">
        <v>0</v>
      </c>
      <c r="O347" s="53">
        <v>0</v>
      </c>
      <c r="P347" s="53">
        <v>565.64</v>
      </c>
    </row>
    <row r="348" spans="1:16" x14ac:dyDescent="0.25">
      <c r="A348" t="s">
        <v>3112</v>
      </c>
      <c r="B348" t="s">
        <v>3113</v>
      </c>
      <c r="D348" s="53">
        <v>0</v>
      </c>
      <c r="E348" s="53">
        <v>0</v>
      </c>
      <c r="F348" s="53">
        <v>1336.97</v>
      </c>
      <c r="G348" s="53">
        <v>26891.88</v>
      </c>
      <c r="H348" s="53">
        <v>31697.18</v>
      </c>
      <c r="I348" s="53">
        <v>8324.2000000000007</v>
      </c>
      <c r="J348" s="53">
        <v>2304.96</v>
      </c>
      <c r="K348" s="53">
        <v>5214.53</v>
      </c>
      <c r="L348" s="53">
        <v>0</v>
      </c>
      <c r="M348" s="53">
        <v>0</v>
      </c>
      <c r="N348" s="53">
        <v>0</v>
      </c>
      <c r="O348" s="53">
        <v>0</v>
      </c>
      <c r="P348" s="53">
        <v>75769.72</v>
      </c>
    </row>
    <row r="349" spans="1:16" x14ac:dyDescent="0.25">
      <c r="A349" t="s">
        <v>3116</v>
      </c>
      <c r="B349" t="s">
        <v>3117</v>
      </c>
      <c r="D349" s="53">
        <v>16757.5</v>
      </c>
      <c r="E349" s="53">
        <v>16740</v>
      </c>
      <c r="F349" s="53">
        <v>16883.48</v>
      </c>
      <c r="G349" s="53">
        <v>19575.84</v>
      </c>
      <c r="H349" s="53">
        <v>19947.2</v>
      </c>
      <c r="I349" s="53">
        <v>-12135.8</v>
      </c>
      <c r="J349" s="53">
        <v>15253.2</v>
      </c>
      <c r="K349" s="53">
        <v>15561.26</v>
      </c>
      <c r="L349" s="53">
        <v>0</v>
      </c>
      <c r="M349" s="53">
        <v>0</v>
      </c>
      <c r="N349" s="53">
        <v>0</v>
      </c>
      <c r="O349" s="53">
        <v>0</v>
      </c>
      <c r="P349" s="53">
        <v>108582.68</v>
      </c>
    </row>
    <row r="350" spans="1:16" x14ac:dyDescent="0.25">
      <c r="A350" t="s">
        <v>3144</v>
      </c>
      <c r="B350" t="s">
        <v>3145</v>
      </c>
      <c r="D350" s="53">
        <v>46650</v>
      </c>
      <c r="E350" s="53">
        <v>50625</v>
      </c>
      <c r="F350" s="53">
        <v>107925</v>
      </c>
      <c r="G350" s="53">
        <v>-32550</v>
      </c>
      <c r="H350" s="53">
        <v>43725</v>
      </c>
      <c r="I350" s="53">
        <v>38625</v>
      </c>
      <c r="J350" s="53">
        <v>32025</v>
      </c>
      <c r="K350" s="53">
        <v>29700</v>
      </c>
      <c r="L350" s="53">
        <v>34125</v>
      </c>
      <c r="M350" s="53">
        <v>34500</v>
      </c>
      <c r="N350" s="53">
        <v>25575</v>
      </c>
      <c r="O350" s="53">
        <v>39600</v>
      </c>
      <c r="P350" s="53">
        <v>450525</v>
      </c>
    </row>
    <row r="351" spans="1:16" x14ac:dyDescent="0.25">
      <c r="A351" t="s">
        <v>3146</v>
      </c>
      <c r="B351" t="s">
        <v>3147</v>
      </c>
      <c r="D351" s="53">
        <v>300</v>
      </c>
      <c r="E351" s="53">
        <v>300</v>
      </c>
      <c r="F351" s="53">
        <v>0</v>
      </c>
      <c r="G351" s="53">
        <v>-300</v>
      </c>
      <c r="H351" s="53">
        <v>0</v>
      </c>
      <c r="I351" s="53">
        <v>328</v>
      </c>
      <c r="J351" s="53">
        <v>300</v>
      </c>
      <c r="K351" s="53">
        <v>-300</v>
      </c>
      <c r="L351" s="53">
        <v>300</v>
      </c>
      <c r="M351" s="53">
        <v>300</v>
      </c>
      <c r="N351" s="53">
        <v>-600</v>
      </c>
      <c r="O351" s="53">
        <v>3000</v>
      </c>
      <c r="P351" s="53">
        <v>3628</v>
      </c>
    </row>
    <row r="352" spans="1:16" x14ac:dyDescent="0.25">
      <c r="A352" t="s">
        <v>3148</v>
      </c>
      <c r="B352" t="s">
        <v>3149</v>
      </c>
      <c r="D352" s="53">
        <v>75</v>
      </c>
      <c r="E352" s="53">
        <v>-165</v>
      </c>
      <c r="F352" s="53">
        <v>5610</v>
      </c>
      <c r="G352" s="53">
        <v>7755</v>
      </c>
      <c r="H352" s="53">
        <v>8745</v>
      </c>
      <c r="I352" s="53">
        <v>7810</v>
      </c>
      <c r="J352" s="53">
        <v>9955</v>
      </c>
      <c r="K352" s="53">
        <v>16280</v>
      </c>
      <c r="L352" s="53">
        <v>2035</v>
      </c>
      <c r="M352" s="53">
        <v>16280</v>
      </c>
      <c r="N352" s="53">
        <v>14355</v>
      </c>
      <c r="O352" s="53">
        <v>9735</v>
      </c>
      <c r="P352" s="53">
        <v>98470</v>
      </c>
    </row>
    <row r="353" spans="1:16" x14ac:dyDescent="0.25">
      <c r="A353" t="s">
        <v>3150</v>
      </c>
      <c r="B353" t="s">
        <v>3151</v>
      </c>
      <c r="D353" s="53">
        <v>339080</v>
      </c>
      <c r="E353" s="53">
        <v>369152</v>
      </c>
      <c r="F353" s="53">
        <v>455644</v>
      </c>
      <c r="G353" s="53">
        <v>366800</v>
      </c>
      <c r="H353" s="53">
        <v>431508</v>
      </c>
      <c r="I353" s="53">
        <v>477624</v>
      </c>
      <c r="J353" s="53">
        <v>430332</v>
      </c>
      <c r="K353" s="53">
        <v>474852</v>
      </c>
      <c r="L353" s="53">
        <v>347984</v>
      </c>
      <c r="M353" s="53">
        <v>390124</v>
      </c>
      <c r="N353" s="53">
        <v>357336</v>
      </c>
      <c r="O353" s="53">
        <v>358288</v>
      </c>
      <c r="P353" s="53">
        <v>4798724</v>
      </c>
    </row>
    <row r="354" spans="1:16" x14ac:dyDescent="0.25">
      <c r="A354" t="s">
        <v>3152</v>
      </c>
      <c r="B354" t="s">
        <v>3153</v>
      </c>
      <c r="D354" s="53">
        <v>1801</v>
      </c>
      <c r="E354" s="53">
        <v>2420</v>
      </c>
      <c r="F354" s="53">
        <v>198935</v>
      </c>
      <c r="G354" s="53">
        <v>332255</v>
      </c>
      <c r="H354" s="53">
        <v>326055</v>
      </c>
      <c r="I354" s="53">
        <v>368130</v>
      </c>
      <c r="J354" s="53">
        <v>381095</v>
      </c>
      <c r="K354" s="53">
        <v>611600</v>
      </c>
      <c r="L354" s="53">
        <v>93830</v>
      </c>
      <c r="M354" s="53">
        <v>438790</v>
      </c>
      <c r="N354" s="53">
        <v>373395</v>
      </c>
      <c r="O354" s="53">
        <v>346115</v>
      </c>
      <c r="P354" s="53">
        <v>3474421</v>
      </c>
    </row>
    <row r="355" spans="1:16" x14ac:dyDescent="0.25">
      <c r="A355" t="s">
        <v>3156</v>
      </c>
      <c r="B355" t="s">
        <v>3157</v>
      </c>
      <c r="D355" s="53">
        <v>0</v>
      </c>
      <c r="E355" s="53">
        <v>0</v>
      </c>
      <c r="F355" s="53">
        <v>0</v>
      </c>
      <c r="G355" s="53">
        <v>0</v>
      </c>
      <c r="H355" s="53">
        <v>0</v>
      </c>
      <c r="I355" s="53">
        <v>0</v>
      </c>
      <c r="J355" s="53">
        <v>0</v>
      </c>
      <c r="K355" s="53">
        <v>0</v>
      </c>
      <c r="L355" s="53">
        <v>0</v>
      </c>
      <c r="M355" s="53">
        <v>0</v>
      </c>
      <c r="N355" s="53">
        <v>0</v>
      </c>
      <c r="O355" s="53">
        <v>0</v>
      </c>
      <c r="P355" s="53">
        <v>0</v>
      </c>
    </row>
    <row r="356" spans="1:16" x14ac:dyDescent="0.25">
      <c r="A356" t="s">
        <v>3158</v>
      </c>
      <c r="B356" t="s">
        <v>3159</v>
      </c>
      <c r="D356" s="53">
        <v>536070.42000000004</v>
      </c>
      <c r="E356" s="53">
        <v>1192807.1599999999</v>
      </c>
      <c r="F356" s="53">
        <v>948964.67</v>
      </c>
      <c r="G356" s="53">
        <v>1014723.36</v>
      </c>
      <c r="H356" s="53">
        <v>1020297.1</v>
      </c>
      <c r="I356" s="53">
        <v>1040397.72</v>
      </c>
      <c r="J356" s="53">
        <v>1015204.32</v>
      </c>
      <c r="K356" s="53">
        <v>1067939.07</v>
      </c>
      <c r="L356" s="53">
        <v>654596.65</v>
      </c>
      <c r="M356" s="53">
        <v>1097328.46</v>
      </c>
      <c r="N356" s="53">
        <v>1118027.55</v>
      </c>
      <c r="O356" s="53">
        <v>1097712.44</v>
      </c>
      <c r="P356" s="53">
        <v>11804068.92</v>
      </c>
    </row>
    <row r="357" spans="1:16" x14ac:dyDescent="0.25">
      <c r="A357" t="s">
        <v>3160</v>
      </c>
      <c r="B357" t="s">
        <v>3161</v>
      </c>
      <c r="D357" s="53">
        <v>103200</v>
      </c>
      <c r="E357" s="53">
        <v>94125</v>
      </c>
      <c r="F357" s="53">
        <v>27450</v>
      </c>
      <c r="G357" s="53">
        <v>135000</v>
      </c>
      <c r="H357" s="53">
        <v>72225</v>
      </c>
      <c r="I357" s="53">
        <v>83775</v>
      </c>
      <c r="J357" s="53">
        <v>58500</v>
      </c>
      <c r="K357" s="53">
        <v>122625</v>
      </c>
      <c r="L357" s="53">
        <v>69225</v>
      </c>
      <c r="M357" s="53">
        <v>78300</v>
      </c>
      <c r="N357" s="53">
        <v>67050</v>
      </c>
      <c r="O357" s="53">
        <v>85350</v>
      </c>
      <c r="P357" s="53">
        <v>996825</v>
      </c>
    </row>
    <row r="358" spans="1:16" x14ac:dyDescent="0.25">
      <c r="A358" t="s">
        <v>3162</v>
      </c>
      <c r="B358" t="s">
        <v>3163</v>
      </c>
      <c r="D358" s="53">
        <v>51480</v>
      </c>
      <c r="E358" s="53">
        <v>49660</v>
      </c>
      <c r="F358" s="53">
        <v>44720</v>
      </c>
      <c r="G358" s="53">
        <v>38740</v>
      </c>
      <c r="H358" s="53">
        <v>40040</v>
      </c>
      <c r="I358" s="53">
        <v>38145</v>
      </c>
      <c r="J358" s="53">
        <v>43420</v>
      </c>
      <c r="K358" s="53">
        <v>42120</v>
      </c>
      <c r="L358" s="53">
        <v>28525</v>
      </c>
      <c r="M358" s="53">
        <v>40560</v>
      </c>
      <c r="N358" s="53">
        <v>34505</v>
      </c>
      <c r="O358" s="53">
        <v>34320</v>
      </c>
      <c r="P358" s="53">
        <v>486235</v>
      </c>
    </row>
    <row r="359" spans="1:16" x14ac:dyDescent="0.25">
      <c r="A359" t="s">
        <v>3164</v>
      </c>
      <c r="B359" t="s">
        <v>3165</v>
      </c>
      <c r="D359" s="53">
        <v>0</v>
      </c>
      <c r="E359" s="53">
        <v>-55</v>
      </c>
      <c r="F359" s="53">
        <v>4620</v>
      </c>
      <c r="G359" s="53">
        <v>8965</v>
      </c>
      <c r="H359" s="53">
        <v>17545</v>
      </c>
      <c r="I359" s="53">
        <v>16775</v>
      </c>
      <c r="J359" s="53">
        <v>16775</v>
      </c>
      <c r="K359" s="53">
        <v>9735</v>
      </c>
      <c r="L359" s="53">
        <v>15565</v>
      </c>
      <c r="M359" s="53">
        <v>4620</v>
      </c>
      <c r="N359" s="53">
        <v>17160</v>
      </c>
      <c r="O359" s="53">
        <v>8910</v>
      </c>
      <c r="P359" s="53">
        <v>120615</v>
      </c>
    </row>
    <row r="360" spans="1:16" x14ac:dyDescent="0.25">
      <c r="A360" t="s">
        <v>3166</v>
      </c>
      <c r="B360" t="s">
        <v>3167</v>
      </c>
      <c r="D360" s="53">
        <v>85130.33</v>
      </c>
      <c r="E360" s="53">
        <v>51120.1</v>
      </c>
      <c r="F360" s="53">
        <v>34941.800000000003</v>
      </c>
      <c r="G360" s="53">
        <v>44233.77</v>
      </c>
      <c r="H360" s="53">
        <v>55162.87</v>
      </c>
      <c r="I360" s="53">
        <v>66955.66</v>
      </c>
      <c r="J360" s="53">
        <v>68725.929999999993</v>
      </c>
      <c r="K360" s="53">
        <v>87494.99</v>
      </c>
      <c r="L360" s="53">
        <v>54712.160000000003</v>
      </c>
      <c r="M360" s="53">
        <v>79198.94</v>
      </c>
      <c r="N360" s="53">
        <v>63960.03</v>
      </c>
      <c r="O360" s="53">
        <v>71440.13</v>
      </c>
      <c r="P360" s="53">
        <v>763076.71</v>
      </c>
    </row>
    <row r="361" spans="1:16" x14ac:dyDescent="0.25">
      <c r="A361" t="s">
        <v>3168</v>
      </c>
      <c r="B361" t="s">
        <v>3169</v>
      </c>
      <c r="D361" s="53">
        <v>-125</v>
      </c>
      <c r="E361" s="53">
        <v>450</v>
      </c>
      <c r="F361" s="53">
        <v>14475</v>
      </c>
      <c r="G361" s="53">
        <v>27525</v>
      </c>
      <c r="H361" s="53">
        <v>28650</v>
      </c>
      <c r="I361" s="53">
        <v>30175</v>
      </c>
      <c r="J361" s="53">
        <v>35500</v>
      </c>
      <c r="K361" s="53">
        <v>49425</v>
      </c>
      <c r="L361" s="53">
        <v>6625</v>
      </c>
      <c r="M361" s="53">
        <v>39300</v>
      </c>
      <c r="N361" s="53">
        <v>34375</v>
      </c>
      <c r="O361" s="53">
        <v>38700</v>
      </c>
      <c r="P361" s="53">
        <v>305075</v>
      </c>
    </row>
    <row r="362" spans="1:16" x14ac:dyDescent="0.25">
      <c r="A362" t="s">
        <v>3170</v>
      </c>
      <c r="B362" t="s">
        <v>3171</v>
      </c>
      <c r="D362" s="53">
        <v>-85747.64</v>
      </c>
      <c r="E362" s="53">
        <v>-3472.79</v>
      </c>
      <c r="F362" s="53">
        <v>-109970.95</v>
      </c>
      <c r="G362" s="53">
        <v>-73835.91</v>
      </c>
      <c r="H362" s="53">
        <v>38935.440000000002</v>
      </c>
      <c r="I362" s="53">
        <v>2688.63</v>
      </c>
      <c r="J362" s="53">
        <v>-85638.99</v>
      </c>
      <c r="K362" s="53">
        <v>28221.72</v>
      </c>
      <c r="L362" s="53">
        <v>-62195.65</v>
      </c>
      <c r="M362" s="53">
        <v>231355.46</v>
      </c>
      <c r="N362" s="53">
        <v>-116397.24</v>
      </c>
      <c r="O362" s="53">
        <v>-54106.9</v>
      </c>
      <c r="P362" s="53">
        <v>-290164.82</v>
      </c>
    </row>
    <row r="363" spans="1:16" x14ac:dyDescent="0.25">
      <c r="A363" t="s">
        <v>3172</v>
      </c>
      <c r="B363" t="s">
        <v>3173</v>
      </c>
      <c r="D363" s="53">
        <v>6822.88</v>
      </c>
      <c r="E363" s="53">
        <v>13163.98</v>
      </c>
      <c r="F363" s="53">
        <v>14170</v>
      </c>
      <c r="G363" s="53">
        <v>14170</v>
      </c>
      <c r="H363" s="53">
        <v>14170</v>
      </c>
      <c r="I363" s="53">
        <v>14170</v>
      </c>
      <c r="J363" s="53">
        <v>14170</v>
      </c>
      <c r="K363" s="53">
        <v>14170</v>
      </c>
      <c r="L363" s="53">
        <v>14170</v>
      </c>
      <c r="M363" s="53">
        <v>14170</v>
      </c>
      <c r="N363" s="53">
        <v>14170</v>
      </c>
      <c r="O363" s="53">
        <v>12977.87</v>
      </c>
      <c r="P363" s="53">
        <v>160494.73000000001</v>
      </c>
    </row>
    <row r="364" spans="1:16" x14ac:dyDescent="0.25">
      <c r="A364" t="s">
        <v>3174</v>
      </c>
      <c r="B364" t="s">
        <v>3175</v>
      </c>
      <c r="D364" s="53">
        <v>372289.2</v>
      </c>
      <c r="E364" s="53">
        <v>16397.189999999999</v>
      </c>
      <c r="F364" s="53">
        <v>3071.04</v>
      </c>
      <c r="G364" s="53">
        <v>33618.06</v>
      </c>
      <c r="H364" s="53">
        <v>21807.72</v>
      </c>
      <c r="I364" s="53">
        <v>2474.29</v>
      </c>
      <c r="J364" s="53">
        <v>8394.01</v>
      </c>
      <c r="K364" s="53">
        <v>17837.259999999998</v>
      </c>
      <c r="L364" s="53">
        <v>4846.28</v>
      </c>
      <c r="M364" s="53">
        <v>24992.63</v>
      </c>
      <c r="N364" s="53">
        <v>18139.580000000002</v>
      </c>
      <c r="O364" s="53">
        <v>17555.580000000002</v>
      </c>
      <c r="P364" s="53">
        <v>541422.84</v>
      </c>
    </row>
    <row r="365" spans="1:16" x14ac:dyDescent="0.25">
      <c r="A365" t="s">
        <v>3176</v>
      </c>
      <c r="B365" t="s">
        <v>3177</v>
      </c>
      <c r="D365" s="53">
        <v>6841.8</v>
      </c>
      <c r="E365" s="53">
        <v>1290</v>
      </c>
      <c r="F365" s="53">
        <v>1651</v>
      </c>
      <c r="G365" s="53">
        <v>440.5</v>
      </c>
      <c r="H365" s="53">
        <v>865</v>
      </c>
      <c r="I365" s="53">
        <v>5380.86</v>
      </c>
      <c r="J365" s="53">
        <v>3045</v>
      </c>
      <c r="K365" s="53">
        <v>985</v>
      </c>
      <c r="L365" s="53">
        <v>2820.72</v>
      </c>
      <c r="M365" s="53">
        <v>1927.92</v>
      </c>
      <c r="N365" s="53">
        <v>6218.05</v>
      </c>
      <c r="O365" s="53">
        <v>1146.8499999999999</v>
      </c>
      <c r="P365" s="53">
        <v>32612.7</v>
      </c>
    </row>
    <row r="366" spans="1:16" x14ac:dyDescent="0.25">
      <c r="A366" t="s">
        <v>3178</v>
      </c>
      <c r="B366" t="s">
        <v>3179</v>
      </c>
      <c r="D366" s="53">
        <v>7815.29</v>
      </c>
      <c r="E366" s="53">
        <v>8417.86</v>
      </c>
      <c r="F366" s="53">
        <v>11621.04</v>
      </c>
      <c r="G366" s="53">
        <v>7815.29</v>
      </c>
      <c r="H366" s="53">
        <v>10754.17</v>
      </c>
      <c r="I366" s="53">
        <v>9284.73</v>
      </c>
      <c r="J366" s="53">
        <v>9284.73</v>
      </c>
      <c r="K366" s="53">
        <v>8417.86</v>
      </c>
      <c r="L366" s="53">
        <v>10151.6</v>
      </c>
      <c r="M366" s="53">
        <v>7815.29</v>
      </c>
      <c r="N366" s="53">
        <v>10754.17</v>
      </c>
      <c r="O366" s="53">
        <v>9284.73</v>
      </c>
      <c r="P366" s="53">
        <v>111416.76</v>
      </c>
    </row>
    <row r="367" spans="1:16" x14ac:dyDescent="0.25">
      <c r="A367" t="s">
        <v>3180</v>
      </c>
      <c r="B367" t="s">
        <v>3181</v>
      </c>
      <c r="D367" s="53">
        <v>23404.49</v>
      </c>
      <c r="E367" s="53">
        <v>37539.65</v>
      </c>
      <c r="F367" s="53">
        <v>23404.49</v>
      </c>
      <c r="G367" s="53">
        <v>23101.99</v>
      </c>
      <c r="H367" s="53">
        <v>10446.08</v>
      </c>
      <c r="I367" s="53">
        <v>17607.900000000001</v>
      </c>
      <c r="J367" s="53">
        <v>14026.99</v>
      </c>
      <c r="K367" s="53">
        <v>14026.99</v>
      </c>
      <c r="L367" s="53">
        <v>14026.99</v>
      </c>
      <c r="M367" s="53">
        <v>-239465.72</v>
      </c>
      <c r="N367" s="53">
        <v>14235.91</v>
      </c>
      <c r="O367" s="53">
        <v>14235.91</v>
      </c>
      <c r="P367" s="53">
        <v>-33408.33</v>
      </c>
    </row>
    <row r="368" spans="1:16" x14ac:dyDescent="0.25">
      <c r="A368" t="s">
        <v>3182</v>
      </c>
      <c r="B368" t="s">
        <v>3183</v>
      </c>
      <c r="D368" s="53">
        <v>0</v>
      </c>
      <c r="E368" s="53">
        <v>0</v>
      </c>
      <c r="F368" s="53">
        <v>0</v>
      </c>
      <c r="G368" s="53">
        <v>0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0</v>
      </c>
    </row>
    <row r="369" spans="1:16" x14ac:dyDescent="0.25">
      <c r="A369" t="s">
        <v>3184</v>
      </c>
      <c r="B369" t="s">
        <v>3185</v>
      </c>
      <c r="D369" s="53">
        <v>0</v>
      </c>
      <c r="E369" s="53">
        <v>0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4104</v>
      </c>
      <c r="N369" s="53">
        <v>0</v>
      </c>
      <c r="O369" s="53">
        <v>0</v>
      </c>
      <c r="P369" s="53">
        <v>4104</v>
      </c>
    </row>
    <row r="370" spans="1:16" x14ac:dyDescent="0.25">
      <c r="A370" t="s">
        <v>3186</v>
      </c>
      <c r="B370" t="s">
        <v>3187</v>
      </c>
      <c r="D370" s="53">
        <v>1927464.2</v>
      </c>
      <c r="E370" s="53">
        <v>229274.68</v>
      </c>
      <c r="F370" s="53">
        <v>224181.09</v>
      </c>
      <c r="G370" s="53">
        <v>223534.06</v>
      </c>
      <c r="H370" s="53">
        <v>217134.48</v>
      </c>
      <c r="I370" s="53">
        <v>223436.35</v>
      </c>
      <c r="J370" s="53">
        <v>233138</v>
      </c>
      <c r="K370" s="53">
        <v>223408.47</v>
      </c>
      <c r="L370" s="53">
        <v>223350.6</v>
      </c>
      <c r="M370" s="53">
        <v>223350.6</v>
      </c>
      <c r="N370" s="53">
        <v>223340.63</v>
      </c>
      <c r="O370" s="53">
        <v>223282.84</v>
      </c>
      <c r="P370" s="53">
        <v>4394896</v>
      </c>
    </row>
    <row r="371" spans="1:16" x14ac:dyDescent="0.25">
      <c r="A371" t="s">
        <v>3190</v>
      </c>
      <c r="B371" t="s">
        <v>3191</v>
      </c>
      <c r="D371" s="53">
        <v>242376</v>
      </c>
      <c r="E371" s="53">
        <v>242376</v>
      </c>
      <c r="F371" s="53">
        <v>242376</v>
      </c>
      <c r="G371" s="53">
        <v>242376</v>
      </c>
      <c r="H371" s="53">
        <v>242376</v>
      </c>
      <c r="I371" s="53">
        <v>242376</v>
      </c>
      <c r="J371" s="53">
        <v>242054.46</v>
      </c>
      <c r="K371" s="53">
        <v>242054.46</v>
      </c>
      <c r="L371" s="53">
        <v>242054.46</v>
      </c>
      <c r="M371" s="53">
        <v>242054.46</v>
      </c>
      <c r="N371" s="53">
        <v>242054.46</v>
      </c>
      <c r="O371" s="53">
        <v>242054.46</v>
      </c>
      <c r="P371" s="53">
        <v>2906582.76</v>
      </c>
    </row>
    <row r="372" spans="1:16" x14ac:dyDescent="0.25">
      <c r="A372" t="s">
        <v>3192</v>
      </c>
      <c r="B372" t="s">
        <v>3193</v>
      </c>
      <c r="D372" s="53">
        <v>24539.65</v>
      </c>
      <c r="E372" s="53">
        <v>26346.1</v>
      </c>
      <c r="F372" s="53">
        <v>98962.89</v>
      </c>
      <c r="G372" s="53">
        <v>50662.21</v>
      </c>
      <c r="H372" s="53">
        <v>63426.66</v>
      </c>
      <c r="I372" s="53">
        <v>66094.460000000006</v>
      </c>
      <c r="J372" s="53">
        <v>67071.09</v>
      </c>
      <c r="K372" s="53">
        <v>64426.77</v>
      </c>
      <c r="L372" s="53">
        <v>74201.240000000005</v>
      </c>
      <c r="M372" s="53">
        <v>66321.06</v>
      </c>
      <c r="N372" s="53">
        <v>74281.3</v>
      </c>
      <c r="O372" s="53">
        <v>79922.02</v>
      </c>
      <c r="P372" s="53">
        <v>756255.45</v>
      </c>
    </row>
    <row r="373" spans="1:16" x14ac:dyDescent="0.25">
      <c r="A373" t="s">
        <v>3194</v>
      </c>
      <c r="B373" t="s">
        <v>3195</v>
      </c>
      <c r="D373" s="53">
        <v>187498.78</v>
      </c>
      <c r="E373" s="53">
        <v>182515.58</v>
      </c>
      <c r="F373" s="53">
        <v>176308.81</v>
      </c>
      <c r="G373" s="53">
        <v>219225.14</v>
      </c>
      <c r="H373" s="53">
        <v>161426.79999999999</v>
      </c>
      <c r="I373" s="53">
        <v>195435.49</v>
      </c>
      <c r="J373" s="53">
        <v>172037.69</v>
      </c>
      <c r="K373" s="53">
        <v>356407.48</v>
      </c>
      <c r="L373" s="53">
        <v>157478.41</v>
      </c>
      <c r="M373" s="53">
        <v>259416.53</v>
      </c>
      <c r="N373" s="53">
        <v>157478.37</v>
      </c>
      <c r="O373" s="53">
        <v>188140.17</v>
      </c>
      <c r="P373" s="53">
        <v>2413369.25</v>
      </c>
    </row>
    <row r="374" spans="1:16" x14ac:dyDescent="0.25">
      <c r="A374" t="s">
        <v>3196</v>
      </c>
      <c r="B374" t="s">
        <v>3197</v>
      </c>
      <c r="D374" s="53">
        <v>37688.89</v>
      </c>
      <c r="E374" s="53">
        <v>37688.89</v>
      </c>
      <c r="F374" s="53">
        <v>37688.89</v>
      </c>
      <c r="G374" s="53">
        <v>37688.89</v>
      </c>
      <c r="H374" s="53">
        <v>37688.89</v>
      </c>
      <c r="I374" s="53">
        <v>37688.89</v>
      </c>
      <c r="J374" s="53">
        <v>37688.89</v>
      </c>
      <c r="K374" s="53">
        <v>37688.89</v>
      </c>
      <c r="L374" s="53">
        <v>37688.89</v>
      </c>
      <c r="M374" s="53">
        <v>37688.89</v>
      </c>
      <c r="N374" s="53">
        <v>37688.89</v>
      </c>
      <c r="O374" s="53">
        <v>37688.89</v>
      </c>
      <c r="P374" s="53">
        <v>452266.68</v>
      </c>
    </row>
    <row r="375" spans="1:16" x14ac:dyDescent="0.25">
      <c r="A375" t="s">
        <v>3198</v>
      </c>
      <c r="B375" t="s">
        <v>3199</v>
      </c>
      <c r="D375" s="53">
        <v>40751.74</v>
      </c>
      <c r="E375" s="53">
        <v>41361.269999999997</v>
      </c>
      <c r="F375" s="53">
        <v>199995.26</v>
      </c>
      <c r="G375" s="53">
        <v>215136.01</v>
      </c>
      <c r="H375" s="53">
        <v>202716.59</v>
      </c>
      <c r="I375" s="53">
        <v>207815.81</v>
      </c>
      <c r="J375" s="53">
        <v>206609.86</v>
      </c>
      <c r="K375" s="53">
        <v>206126.61</v>
      </c>
      <c r="L375" s="53">
        <v>212787.74</v>
      </c>
      <c r="M375" s="53">
        <v>207851.5</v>
      </c>
      <c r="N375" s="53">
        <v>212826.64</v>
      </c>
      <c r="O375" s="53">
        <v>212352.13</v>
      </c>
      <c r="P375" s="53">
        <v>2166331.16</v>
      </c>
    </row>
    <row r="376" spans="1:16" x14ac:dyDescent="0.25">
      <c r="A376" t="s">
        <v>3202</v>
      </c>
      <c r="B376" t="s">
        <v>3203</v>
      </c>
      <c r="D376" s="53">
        <v>1369.36</v>
      </c>
      <c r="E376" s="53">
        <v>247556.35</v>
      </c>
      <c r="F376" s="53">
        <v>-17964.23</v>
      </c>
      <c r="G376" s="53">
        <v>170659.13</v>
      </c>
      <c r="H376" s="53">
        <v>-94621.94</v>
      </c>
      <c r="I376" s="53">
        <v>473601.88</v>
      </c>
      <c r="J376" s="53">
        <v>129323.58</v>
      </c>
      <c r="K376" s="53">
        <v>140671.26</v>
      </c>
      <c r="L376" s="53">
        <v>184474.6</v>
      </c>
      <c r="M376" s="53">
        <v>399286.14</v>
      </c>
      <c r="N376" s="53">
        <v>-25133.360000000001</v>
      </c>
      <c r="O376" s="53">
        <v>-40764.370000000003</v>
      </c>
      <c r="P376" s="53">
        <v>1568458.4</v>
      </c>
    </row>
    <row r="377" spans="1:16" x14ac:dyDescent="0.25">
      <c r="A377" t="s">
        <v>3204</v>
      </c>
      <c r="B377" t="s">
        <v>3205</v>
      </c>
      <c r="D377" s="53">
        <v>5224.57</v>
      </c>
      <c r="E377" s="53">
        <v>5836.23</v>
      </c>
      <c r="F377" s="53">
        <v>5330.66</v>
      </c>
      <c r="G377" s="53">
        <v>5313.83</v>
      </c>
      <c r="H377" s="53">
        <v>5749.7</v>
      </c>
      <c r="I377" s="53">
        <v>6680.22</v>
      </c>
      <c r="J377" s="53">
        <v>7131.48</v>
      </c>
      <c r="K377" s="53">
        <v>7068.91</v>
      </c>
      <c r="L377" s="53">
        <v>7460.15</v>
      </c>
      <c r="M377" s="53">
        <v>7438.26</v>
      </c>
      <c r="N377" s="53">
        <v>6780.7</v>
      </c>
      <c r="O377" s="53">
        <v>5556.08</v>
      </c>
      <c r="P377" s="53">
        <v>75570.789999999994</v>
      </c>
    </row>
    <row r="378" spans="1:16" x14ac:dyDescent="0.25">
      <c r="A378" t="s">
        <v>3210</v>
      </c>
      <c r="B378" t="s">
        <v>3211</v>
      </c>
      <c r="D378" s="53">
        <v>0</v>
      </c>
      <c r="E378" s="53">
        <v>200.86</v>
      </c>
      <c r="F378" s="53">
        <v>0</v>
      </c>
      <c r="G378" s="53">
        <v>0</v>
      </c>
      <c r="H378" s="53">
        <v>0</v>
      </c>
      <c r="I378" s="53">
        <v>0</v>
      </c>
      <c r="J378" s="53">
        <v>0</v>
      </c>
      <c r="K378" s="53">
        <v>0</v>
      </c>
      <c r="L378" s="53">
        <v>0</v>
      </c>
      <c r="M378" s="53">
        <v>0</v>
      </c>
      <c r="N378" s="53">
        <v>0</v>
      </c>
      <c r="O378" s="53">
        <v>0</v>
      </c>
      <c r="P378" s="53">
        <v>200.86</v>
      </c>
    </row>
    <row r="379" spans="1:16" x14ac:dyDescent="0.25">
      <c r="A379" t="s">
        <v>3212</v>
      </c>
      <c r="B379" t="s">
        <v>3213</v>
      </c>
      <c r="D379" s="53">
        <v>4000.86</v>
      </c>
      <c r="E379" s="53">
        <v>5364.95</v>
      </c>
      <c r="F379" s="53">
        <v>5046.1099999999997</v>
      </c>
      <c r="G379" s="53">
        <v>5963.32</v>
      </c>
      <c r="H379" s="53">
        <v>4036.43</v>
      </c>
      <c r="I379" s="53">
        <v>1061.0999999999999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25472.77</v>
      </c>
    </row>
    <row r="380" spans="1:16" x14ac:dyDescent="0.25">
      <c r="A380" t="s">
        <v>3214</v>
      </c>
      <c r="B380" t="s">
        <v>3215</v>
      </c>
      <c r="D380" s="53">
        <v>41868.29</v>
      </c>
      <c r="E380" s="53">
        <v>41868.29</v>
      </c>
      <c r="F380" s="53">
        <v>41868.29</v>
      </c>
      <c r="G380" s="53">
        <v>41868.29</v>
      </c>
      <c r="H380" s="53">
        <v>41868.29</v>
      </c>
      <c r="I380" s="53">
        <v>41868.29</v>
      </c>
      <c r="J380" s="53">
        <v>41868.29</v>
      </c>
      <c r="K380" s="53">
        <v>41868.29</v>
      </c>
      <c r="L380" s="53">
        <v>41868.29</v>
      </c>
      <c r="M380" s="53">
        <v>41867.99</v>
      </c>
      <c r="N380" s="53">
        <v>41868.29</v>
      </c>
      <c r="O380" s="53">
        <v>41868.29</v>
      </c>
      <c r="P380" s="53">
        <v>502419.18</v>
      </c>
    </row>
    <row r="381" spans="1:16" x14ac:dyDescent="0.25">
      <c r="A381" t="s">
        <v>3222</v>
      </c>
      <c r="B381" t="s">
        <v>3223</v>
      </c>
      <c r="D381" s="53">
        <v>0</v>
      </c>
      <c r="E381" s="53">
        <v>0</v>
      </c>
      <c r="F381" s="53">
        <v>0</v>
      </c>
      <c r="G381" s="53">
        <v>0</v>
      </c>
      <c r="H381" s="53">
        <v>-10734.29</v>
      </c>
      <c r="I381" s="53">
        <v>21421.14</v>
      </c>
      <c r="J381" s="53">
        <v>0</v>
      </c>
      <c r="K381" s="53">
        <v>0</v>
      </c>
      <c r="L381" s="53">
        <v>0</v>
      </c>
      <c r="M381" s="53">
        <v>0</v>
      </c>
      <c r="N381" s="53">
        <v>0</v>
      </c>
      <c r="O381" s="53">
        <v>0</v>
      </c>
      <c r="P381" s="53">
        <v>10686.85</v>
      </c>
    </row>
    <row r="382" spans="1:16" x14ac:dyDescent="0.25">
      <c r="A382" t="s">
        <v>3224</v>
      </c>
      <c r="B382" t="s">
        <v>3225</v>
      </c>
      <c r="D382" s="53">
        <v>649.04</v>
      </c>
      <c r="E382" s="53">
        <v>310.57</v>
      </c>
      <c r="F382" s="53">
        <v>-173.73</v>
      </c>
      <c r="G382" s="53">
        <v>9032.7000000000007</v>
      </c>
      <c r="H382" s="53">
        <v>176.98</v>
      </c>
      <c r="I382" s="53">
        <v>-1863.02</v>
      </c>
      <c r="J382" s="53">
        <v>-298.89</v>
      </c>
      <c r="K382" s="53">
        <v>1078.55</v>
      </c>
      <c r="L382" s="53">
        <v>267.91000000000003</v>
      </c>
      <c r="M382" s="53">
        <v>108.05</v>
      </c>
      <c r="N382" s="53">
        <v>14033.24</v>
      </c>
      <c r="O382" s="53">
        <v>2417.41</v>
      </c>
      <c r="P382" s="53">
        <v>25738.81</v>
      </c>
    </row>
    <row r="383" spans="1:16" x14ac:dyDescent="0.25">
      <c r="A383" t="s">
        <v>3228</v>
      </c>
      <c r="B383" t="s">
        <v>3229</v>
      </c>
      <c r="D383" s="53">
        <v>0</v>
      </c>
      <c r="E383" s="53">
        <v>326678.13</v>
      </c>
      <c r="F383" s="53">
        <v>83608.009999999995</v>
      </c>
      <c r="G383" s="53">
        <v>145225.60999999999</v>
      </c>
      <c r="H383" s="53">
        <v>115590.28</v>
      </c>
      <c r="I383" s="53">
        <v>139189.56</v>
      </c>
      <c r="J383" s="53">
        <v>173287.47</v>
      </c>
      <c r="K383" s="53">
        <v>29020.97</v>
      </c>
      <c r="L383" s="53">
        <v>245897.66</v>
      </c>
      <c r="M383" s="53">
        <v>57488.87</v>
      </c>
      <c r="N383" s="53">
        <v>202101.27</v>
      </c>
      <c r="O383" s="53">
        <v>-1504.84</v>
      </c>
      <c r="P383" s="53">
        <v>1516582.99</v>
      </c>
    </row>
    <row r="384" spans="1:16" x14ac:dyDescent="0.25">
      <c r="A384" t="s">
        <v>3240</v>
      </c>
      <c r="B384" t="s">
        <v>3241</v>
      </c>
      <c r="D384" s="53">
        <v>599143.16</v>
      </c>
      <c r="E384" s="53">
        <v>732571.78</v>
      </c>
      <c r="F384" s="53">
        <v>592748.31999999995</v>
      </c>
      <c r="G384" s="53">
        <v>592753.63</v>
      </c>
      <c r="H384" s="53">
        <v>592967.55000000005</v>
      </c>
      <c r="I384" s="53">
        <v>1795067.88</v>
      </c>
      <c r="J384" s="53">
        <v>1291067.82</v>
      </c>
      <c r="K384" s="53">
        <v>1405294.2</v>
      </c>
      <c r="L384" s="53">
        <v>948208.63</v>
      </c>
      <c r="M384" s="53">
        <v>1172632.46</v>
      </c>
      <c r="N384" s="53">
        <v>963270.33</v>
      </c>
      <c r="O384" s="53">
        <v>1175970.73</v>
      </c>
      <c r="P384" s="53">
        <v>11861696.49</v>
      </c>
    </row>
    <row r="385" spans="1:16" x14ac:dyDescent="0.25">
      <c r="A385" t="s">
        <v>3242</v>
      </c>
      <c r="B385" t="s">
        <v>3243</v>
      </c>
      <c r="D385" s="53">
        <v>14044.43</v>
      </c>
      <c r="E385" s="53">
        <v>15583.62</v>
      </c>
      <c r="F385" s="53">
        <v>13899.68</v>
      </c>
      <c r="G385" s="53">
        <v>13899.74</v>
      </c>
      <c r="H385" s="53">
        <v>13903.71</v>
      </c>
      <c r="I385" s="53">
        <v>27852.82</v>
      </c>
      <c r="J385" s="53">
        <v>22643.74</v>
      </c>
      <c r="K385" s="53">
        <v>24644.959999999999</v>
      </c>
      <c r="L385" s="53">
        <v>18122.38</v>
      </c>
      <c r="M385" s="53">
        <v>20875.21</v>
      </c>
      <c r="N385" s="53">
        <v>17397.11</v>
      </c>
      <c r="O385" s="53">
        <v>20012</v>
      </c>
      <c r="P385" s="53">
        <v>222879.4</v>
      </c>
    </row>
    <row r="386" spans="1:16" x14ac:dyDescent="0.25">
      <c r="A386" t="s">
        <v>3246</v>
      </c>
      <c r="B386" t="s">
        <v>3247</v>
      </c>
      <c r="D386" s="53">
        <v>7.0000000000000007E-2</v>
      </c>
      <c r="E386" s="53">
        <v>26.3</v>
      </c>
      <c r="F386" s="53">
        <v>0</v>
      </c>
      <c r="G386" s="53">
        <v>0</v>
      </c>
      <c r="H386" s="53">
        <v>0</v>
      </c>
      <c r="I386" s="53">
        <v>0</v>
      </c>
      <c r="J386" s="53">
        <v>1988.49</v>
      </c>
      <c r="K386" s="53">
        <v>113.6</v>
      </c>
      <c r="L386" s="53">
        <v>1338.24</v>
      </c>
      <c r="M386" s="53">
        <v>638.34</v>
      </c>
      <c r="N386" s="53">
        <v>280.95</v>
      </c>
      <c r="O386" s="53">
        <v>3542.93</v>
      </c>
      <c r="P386" s="53">
        <v>7928.92</v>
      </c>
    </row>
    <row r="387" spans="1:16" x14ac:dyDescent="0.25">
      <c r="A387" t="s">
        <v>3254</v>
      </c>
      <c r="B387" t="s">
        <v>3255</v>
      </c>
      <c r="D387" s="53">
        <v>43512.38</v>
      </c>
      <c r="E387" s="53">
        <v>108878.81</v>
      </c>
      <c r="F387" s="53">
        <v>-11051.49</v>
      </c>
      <c r="G387" s="53">
        <v>262346.55</v>
      </c>
      <c r="H387" s="53">
        <v>377934.85</v>
      </c>
      <c r="I387" s="53">
        <v>99845.24</v>
      </c>
      <c r="J387" s="53">
        <v>58913.03</v>
      </c>
      <c r="K387" s="53">
        <v>18389.580000000002</v>
      </c>
      <c r="L387" s="53">
        <v>10484.69</v>
      </c>
      <c r="M387" s="53">
        <v>21222.91</v>
      </c>
      <c r="N387" s="53">
        <v>14400.24</v>
      </c>
      <c r="O387" s="53">
        <v>60732.29</v>
      </c>
      <c r="P387" s="53">
        <v>1065609.08</v>
      </c>
    </row>
    <row r="388" spans="1:16" x14ac:dyDescent="0.25">
      <c r="A388" t="s">
        <v>3256</v>
      </c>
      <c r="B388" t="s">
        <v>3257</v>
      </c>
      <c r="D388" s="53">
        <v>179.17</v>
      </c>
      <c r="E388" s="53">
        <v>118.22</v>
      </c>
      <c r="F388" s="53">
        <v>283.36</v>
      </c>
      <c r="G388" s="53">
        <v>1080.7</v>
      </c>
      <c r="H388" s="53">
        <v>1556.22</v>
      </c>
      <c r="I388" s="53">
        <v>411.13</v>
      </c>
      <c r="J388" s="53">
        <v>205.53</v>
      </c>
      <c r="K388" s="53">
        <v>112.78</v>
      </c>
      <c r="L388" s="53">
        <v>0</v>
      </c>
      <c r="M388" s="53">
        <v>0</v>
      </c>
      <c r="N388" s="53">
        <v>0</v>
      </c>
      <c r="O388" s="53">
        <v>0</v>
      </c>
      <c r="P388" s="53">
        <v>3947.11</v>
      </c>
    </row>
    <row r="389" spans="1:16" x14ac:dyDescent="0.25">
      <c r="A389" t="s">
        <v>3258</v>
      </c>
      <c r="B389" t="s">
        <v>3259</v>
      </c>
      <c r="D389" s="53">
        <v>1529.26</v>
      </c>
      <c r="E389" s="53">
        <v>1875.29</v>
      </c>
      <c r="F389" s="53">
        <v>809.2</v>
      </c>
      <c r="G389" s="53">
        <v>5643.22</v>
      </c>
      <c r="H389" s="53">
        <v>8193.66</v>
      </c>
      <c r="I389" s="53">
        <v>1673.05</v>
      </c>
      <c r="J389" s="53">
        <v>1950.64</v>
      </c>
      <c r="K389" s="53">
        <v>-108.66</v>
      </c>
      <c r="L389" s="53">
        <v>130.65</v>
      </c>
      <c r="M389" s="53">
        <v>709.77</v>
      </c>
      <c r="N389" s="53">
        <v>273.60000000000002</v>
      </c>
      <c r="O389" s="53">
        <v>2030.65</v>
      </c>
      <c r="P389" s="53">
        <v>24710.33</v>
      </c>
    </row>
    <row r="390" spans="1:16" x14ac:dyDescent="0.25">
      <c r="A390" t="s">
        <v>3260</v>
      </c>
      <c r="B390" t="s">
        <v>3261</v>
      </c>
      <c r="D390" s="53">
        <v>6.3</v>
      </c>
      <c r="E390" s="53">
        <v>1.87</v>
      </c>
      <c r="F390" s="53">
        <v>9.11</v>
      </c>
      <c r="G390" s="53">
        <v>23.25</v>
      </c>
      <c r="H390" s="53">
        <v>33.74</v>
      </c>
      <c r="I390" s="53">
        <v>6.89</v>
      </c>
      <c r="J390" s="53">
        <v>6.16</v>
      </c>
      <c r="K390" s="53">
        <v>1.42</v>
      </c>
      <c r="L390" s="53">
        <v>0</v>
      </c>
      <c r="M390" s="53">
        <v>0</v>
      </c>
      <c r="N390" s="53">
        <v>0</v>
      </c>
      <c r="O390" s="53">
        <v>0</v>
      </c>
      <c r="P390" s="53">
        <v>88.74</v>
      </c>
    </row>
    <row r="391" spans="1:16" x14ac:dyDescent="0.25">
      <c r="A391" t="s">
        <v>3262</v>
      </c>
      <c r="B391" t="s">
        <v>3263</v>
      </c>
      <c r="D391" s="53">
        <v>0</v>
      </c>
      <c r="E391" s="53">
        <v>0</v>
      </c>
      <c r="F391" s="53">
        <v>-106.2</v>
      </c>
      <c r="G391" s="53">
        <v>0</v>
      </c>
      <c r="H391" s="53">
        <v>0</v>
      </c>
      <c r="I391" s="53">
        <v>0</v>
      </c>
      <c r="J391" s="53">
        <v>0</v>
      </c>
      <c r="K391" s="53">
        <v>0</v>
      </c>
      <c r="L391" s="53">
        <v>0</v>
      </c>
      <c r="M391" s="53">
        <v>0</v>
      </c>
      <c r="N391" s="53">
        <v>0</v>
      </c>
      <c r="O391" s="53">
        <v>-0.86</v>
      </c>
      <c r="P391" s="53">
        <v>-107.06</v>
      </c>
    </row>
    <row r="392" spans="1:16" x14ac:dyDescent="0.25">
      <c r="A392" t="s">
        <v>3266</v>
      </c>
      <c r="B392" t="s">
        <v>3267</v>
      </c>
      <c r="D392" s="53">
        <v>0</v>
      </c>
      <c r="E392" s="53">
        <v>0</v>
      </c>
      <c r="F392" s="53">
        <v>-2.4900000000000002</v>
      </c>
      <c r="G392" s="53">
        <v>0</v>
      </c>
      <c r="H392" s="53">
        <v>0</v>
      </c>
      <c r="I392" s="53">
        <v>0</v>
      </c>
      <c r="J392" s="53">
        <v>0</v>
      </c>
      <c r="K392" s="53">
        <v>0</v>
      </c>
      <c r="L392" s="53">
        <v>0</v>
      </c>
      <c r="M392" s="53">
        <v>0</v>
      </c>
      <c r="N392" s="53">
        <v>0</v>
      </c>
      <c r="O392" s="53">
        <v>-41.54</v>
      </c>
      <c r="P392" s="53">
        <v>-44.03</v>
      </c>
    </row>
    <row r="393" spans="1:16" x14ac:dyDescent="0.25">
      <c r="A393" t="s">
        <v>3274</v>
      </c>
      <c r="B393" t="s">
        <v>3275</v>
      </c>
      <c r="D393" s="53">
        <v>297850.08</v>
      </c>
      <c r="E393" s="53">
        <v>274424.17</v>
      </c>
      <c r="F393" s="53">
        <v>280517.23</v>
      </c>
      <c r="G393" s="53">
        <v>280663.03000000003</v>
      </c>
      <c r="H393" s="53">
        <v>187314.34</v>
      </c>
      <c r="I393" s="53">
        <v>180204.35</v>
      </c>
      <c r="J393" s="53">
        <v>159687.13</v>
      </c>
      <c r="K393" s="53">
        <v>185441.54</v>
      </c>
      <c r="L393" s="53">
        <v>45874.75</v>
      </c>
      <c r="M393" s="53">
        <v>19200.82</v>
      </c>
      <c r="N393" s="53">
        <v>238016.81</v>
      </c>
      <c r="O393" s="53">
        <v>236032.31</v>
      </c>
      <c r="P393" s="53">
        <v>2385226.56</v>
      </c>
    </row>
    <row r="394" spans="1:16" x14ac:dyDescent="0.25">
      <c r="A394" t="s">
        <v>3276</v>
      </c>
      <c r="B394" t="s">
        <v>3277</v>
      </c>
      <c r="D394" s="53">
        <v>109821.66</v>
      </c>
      <c r="E394" s="53">
        <v>127137.7</v>
      </c>
      <c r="F394" s="53">
        <v>136002.49</v>
      </c>
      <c r="G394" s="53">
        <v>75447.11</v>
      </c>
      <c r="H394" s="53">
        <v>110774.72</v>
      </c>
      <c r="I394" s="53">
        <v>289446.89</v>
      </c>
      <c r="J394" s="53">
        <v>-14553.05</v>
      </c>
      <c r="K394" s="53">
        <v>113664.55</v>
      </c>
      <c r="L394" s="53">
        <v>0</v>
      </c>
      <c r="M394" s="53">
        <v>157021.57</v>
      </c>
      <c r="N394" s="53">
        <v>66752.02</v>
      </c>
      <c r="O394" s="53">
        <v>40815.17</v>
      </c>
      <c r="P394" s="53">
        <v>1212330.83</v>
      </c>
    </row>
    <row r="395" spans="1:16" x14ac:dyDescent="0.25">
      <c r="A395" t="s">
        <v>3278</v>
      </c>
      <c r="B395" t="s">
        <v>3279</v>
      </c>
      <c r="D395" s="53">
        <v>76316.75</v>
      </c>
      <c r="E395" s="53">
        <v>98803.29</v>
      </c>
      <c r="F395" s="53">
        <v>94510.21</v>
      </c>
      <c r="G395" s="53">
        <v>52429.35</v>
      </c>
      <c r="H395" s="53">
        <v>76979.05</v>
      </c>
      <c r="I395" s="53">
        <v>71790.64</v>
      </c>
      <c r="J395" s="53">
        <v>0</v>
      </c>
      <c r="K395" s="53">
        <v>0</v>
      </c>
      <c r="L395" s="53">
        <v>0</v>
      </c>
      <c r="M395" s="53">
        <v>-143626.49</v>
      </c>
      <c r="N395" s="53">
        <v>0</v>
      </c>
      <c r="O395" s="53">
        <v>26.71</v>
      </c>
      <c r="P395" s="53">
        <v>327229.51</v>
      </c>
    </row>
    <row r="396" spans="1:16" x14ac:dyDescent="0.25">
      <c r="A396" t="s">
        <v>3280</v>
      </c>
      <c r="B396" t="s">
        <v>3281</v>
      </c>
      <c r="D396" s="53">
        <v>0</v>
      </c>
      <c r="E396" s="53">
        <v>0</v>
      </c>
      <c r="F396" s="53">
        <v>0</v>
      </c>
      <c r="G396" s="53">
        <v>0</v>
      </c>
      <c r="H396" s="53">
        <v>550437.61</v>
      </c>
      <c r="I396" s="53">
        <v>0</v>
      </c>
      <c r="J396" s="53">
        <v>0</v>
      </c>
      <c r="K396" s="53">
        <v>0</v>
      </c>
      <c r="L396" s="53">
        <v>0</v>
      </c>
      <c r="M396" s="53">
        <v>0</v>
      </c>
      <c r="N396" s="53">
        <v>0</v>
      </c>
      <c r="O396" s="53">
        <v>0</v>
      </c>
      <c r="P396" s="53">
        <v>550437.61</v>
      </c>
    </row>
    <row r="397" spans="1:16" x14ac:dyDescent="0.25">
      <c r="A397" t="s">
        <v>3282</v>
      </c>
      <c r="B397" t="s">
        <v>3283</v>
      </c>
      <c r="D397" s="53">
        <v>53799.43</v>
      </c>
      <c r="E397" s="53">
        <v>65733.2</v>
      </c>
      <c r="F397" s="53">
        <v>13884.6</v>
      </c>
      <c r="G397" s="53">
        <v>1026.25</v>
      </c>
      <c r="H397" s="53">
        <v>4488.63</v>
      </c>
      <c r="I397" s="53">
        <v>1275.1099999999999</v>
      </c>
      <c r="J397" s="53">
        <v>123267.76</v>
      </c>
      <c r="K397" s="53">
        <v>35052.39</v>
      </c>
      <c r="L397" s="53">
        <v>2138.5</v>
      </c>
      <c r="M397" s="53">
        <v>1862.15</v>
      </c>
      <c r="N397" s="53">
        <v>1500</v>
      </c>
      <c r="O397" s="53">
        <v>2406.35</v>
      </c>
      <c r="P397" s="53">
        <v>306434.37</v>
      </c>
    </row>
    <row r="398" spans="1:16" x14ac:dyDescent="0.25">
      <c r="A398" t="s">
        <v>3284</v>
      </c>
      <c r="B398" t="s">
        <v>3285</v>
      </c>
      <c r="D398" s="53">
        <v>-3241784</v>
      </c>
      <c r="E398" s="53">
        <v>-1176214</v>
      </c>
      <c r="F398" s="53">
        <v>6174768</v>
      </c>
      <c r="G398" s="53">
        <v>5346430</v>
      </c>
      <c r="H398" s="53">
        <v>8225102</v>
      </c>
      <c r="I398" s="53">
        <v>-855391</v>
      </c>
      <c r="J398" s="53">
        <v>2021628</v>
      </c>
      <c r="K398" s="53">
        <v>12642050</v>
      </c>
      <c r="L398" s="53">
        <v>-10182334</v>
      </c>
      <c r="M398" s="53">
        <v>-3655729</v>
      </c>
      <c r="N398" s="53">
        <v>-7670567</v>
      </c>
      <c r="O398" s="53">
        <v>3683047</v>
      </c>
      <c r="P398" s="53">
        <v>11311006</v>
      </c>
    </row>
    <row r="399" spans="1:16" x14ac:dyDescent="0.25">
      <c r="A399" t="s">
        <v>3851</v>
      </c>
      <c r="B399" t="s">
        <v>3852</v>
      </c>
      <c r="D399" s="53">
        <v>4482560.04</v>
      </c>
      <c r="E399" s="53">
        <v>5929079.3099999996</v>
      </c>
      <c r="F399" s="53">
        <v>6054529.1600000001</v>
      </c>
      <c r="G399" s="53">
        <v>5260109.42</v>
      </c>
      <c r="H399" s="53">
        <v>6431917.8300000001</v>
      </c>
      <c r="I399" s="53">
        <v>5545194.4100000001</v>
      </c>
      <c r="J399" s="53">
        <v>4737338</v>
      </c>
      <c r="K399" s="53">
        <v>6781028.1600000001</v>
      </c>
      <c r="L399" s="53">
        <v>5656168.6299999999</v>
      </c>
      <c r="M399" s="53">
        <v>5941868.1500000004</v>
      </c>
      <c r="N399" s="53">
        <v>5890379.9699999997</v>
      </c>
      <c r="O399" s="53">
        <v>4558825.1399999997</v>
      </c>
      <c r="P399" s="53">
        <v>67268998.219999999</v>
      </c>
    </row>
    <row r="400" spans="1:16" x14ac:dyDescent="0.25">
      <c r="A400" t="s">
        <v>3853</v>
      </c>
      <c r="B400" t="s">
        <v>3854</v>
      </c>
      <c r="D400" s="53">
        <v>211131.36</v>
      </c>
      <c r="E400" s="53">
        <v>201893.95</v>
      </c>
      <c r="F400" s="53">
        <v>252962.23</v>
      </c>
      <c r="G400" s="53">
        <v>224167.49</v>
      </c>
      <c r="H400" s="53">
        <v>242069.77</v>
      </c>
      <c r="I400" s="53">
        <v>210336.82</v>
      </c>
      <c r="J400" s="53">
        <v>262253.7</v>
      </c>
      <c r="K400" s="53">
        <v>196464</v>
      </c>
      <c r="L400" s="53">
        <v>1586510.58</v>
      </c>
      <c r="M400" s="53">
        <v>-72146.539999999994</v>
      </c>
      <c r="N400" s="53">
        <v>291468.39</v>
      </c>
      <c r="O400" s="53">
        <v>275596.76</v>
      </c>
      <c r="P400" s="53">
        <v>3882708.51</v>
      </c>
    </row>
    <row r="401" spans="1:16" x14ac:dyDescent="0.25">
      <c r="A401" t="s">
        <v>3855</v>
      </c>
      <c r="B401" t="s">
        <v>3856</v>
      </c>
      <c r="D401" s="53">
        <v>2349741.37</v>
      </c>
      <c r="E401" s="53">
        <v>219811.85</v>
      </c>
      <c r="F401" s="53">
        <v>971982.25</v>
      </c>
      <c r="G401" s="53">
        <v>908797.71</v>
      </c>
      <c r="H401" s="53">
        <v>569473.93999999994</v>
      </c>
      <c r="I401" s="53">
        <v>1208590.3899999999</v>
      </c>
      <c r="J401" s="53">
        <v>1822756.35</v>
      </c>
      <c r="K401" s="53">
        <v>258639.92</v>
      </c>
      <c r="L401" s="53">
        <v>796970.64</v>
      </c>
      <c r="M401" s="53">
        <v>824365.28</v>
      </c>
      <c r="N401" s="53">
        <v>919623.53</v>
      </c>
      <c r="O401" s="53">
        <v>2014132.29</v>
      </c>
      <c r="P401" s="53">
        <v>12864885.52</v>
      </c>
    </row>
    <row r="402" spans="1:16" x14ac:dyDescent="0.25">
      <c r="A402" t="s">
        <v>3857</v>
      </c>
      <c r="B402" t="s">
        <v>3858</v>
      </c>
      <c r="D402" s="53">
        <v>930309.41</v>
      </c>
      <c r="E402" s="53">
        <v>1099254.94</v>
      </c>
      <c r="F402" s="53">
        <v>1150906.1299999999</v>
      </c>
      <c r="G402" s="53">
        <v>1011202.93</v>
      </c>
      <c r="H402" s="53">
        <v>1177904.23</v>
      </c>
      <c r="I402" s="53">
        <v>1051219.5900000001</v>
      </c>
      <c r="J402" s="53">
        <v>944234.1</v>
      </c>
      <c r="K402" s="53">
        <v>1218056.5</v>
      </c>
      <c r="L402" s="53">
        <v>1027268.28</v>
      </c>
      <c r="M402" s="53">
        <v>1099129.71</v>
      </c>
      <c r="N402" s="53">
        <v>1070759.51</v>
      </c>
      <c r="O402" s="53">
        <v>893224.98</v>
      </c>
      <c r="P402" s="53">
        <v>12673470.310000001</v>
      </c>
    </row>
    <row r="403" spans="1:16" x14ac:dyDescent="0.25">
      <c r="A403" t="s">
        <v>3859</v>
      </c>
      <c r="B403" t="s">
        <v>3860</v>
      </c>
      <c r="D403" s="53">
        <v>364718.35</v>
      </c>
      <c r="E403" s="53">
        <v>61521.07</v>
      </c>
      <c r="F403" s="53">
        <v>189469.93</v>
      </c>
      <c r="G403" s="53">
        <v>170452.53</v>
      </c>
      <c r="H403" s="53">
        <v>187388.71</v>
      </c>
      <c r="I403" s="53">
        <v>201223.07</v>
      </c>
      <c r="J403" s="53">
        <v>231554.56</v>
      </c>
      <c r="K403" s="53">
        <v>199246.52</v>
      </c>
      <c r="L403" s="53">
        <v>525404.25</v>
      </c>
      <c r="M403" s="53">
        <v>107437.75999999999</v>
      </c>
      <c r="N403" s="53">
        <v>218825.08</v>
      </c>
      <c r="O403" s="53">
        <v>291240.65999999997</v>
      </c>
      <c r="P403" s="53">
        <v>2748482.49</v>
      </c>
    </row>
    <row r="404" spans="1:16" x14ac:dyDescent="0.25">
      <c r="A404" t="s">
        <v>3861</v>
      </c>
      <c r="B404" t="s">
        <v>3862</v>
      </c>
      <c r="D404" s="53">
        <v>391139.9</v>
      </c>
      <c r="E404" s="53">
        <v>61144.89</v>
      </c>
      <c r="F404" s="53">
        <v>175125.91</v>
      </c>
      <c r="G404" s="53">
        <v>188906.93</v>
      </c>
      <c r="H404" s="53">
        <v>134408.97</v>
      </c>
      <c r="I404" s="53">
        <v>224058.3</v>
      </c>
      <c r="J404" s="53">
        <v>314298.55</v>
      </c>
      <c r="K404" s="53">
        <v>83155.94</v>
      </c>
      <c r="L404" s="53">
        <v>197179.43</v>
      </c>
      <c r="M404" s="53">
        <v>150053.22</v>
      </c>
      <c r="N404" s="53">
        <v>180079.01</v>
      </c>
      <c r="O404" s="53">
        <v>350170.67</v>
      </c>
      <c r="P404" s="53">
        <v>2449721.7200000002</v>
      </c>
    </row>
    <row r="405" spans="1:16" x14ac:dyDescent="0.25">
      <c r="A405" t="s">
        <v>3863</v>
      </c>
      <c r="B405" t="s">
        <v>3864</v>
      </c>
      <c r="D405" s="53">
        <v>3913025.99</v>
      </c>
      <c r="E405" s="53">
        <v>4784341.16</v>
      </c>
      <c r="F405" s="53">
        <v>4762635.18</v>
      </c>
      <c r="G405" s="53">
        <v>4467579.99</v>
      </c>
      <c r="H405" s="53">
        <v>5386626.8700000001</v>
      </c>
      <c r="I405" s="53">
        <v>4542887.88</v>
      </c>
      <c r="J405" s="53">
        <v>4124765.84</v>
      </c>
      <c r="K405" s="53">
        <v>5549789.46</v>
      </c>
      <c r="L405" s="53">
        <v>4676033.07</v>
      </c>
      <c r="M405" s="53">
        <v>4911215.6100000003</v>
      </c>
      <c r="N405" s="53">
        <v>4505051.6900000004</v>
      </c>
      <c r="O405" s="53">
        <v>4186938.58</v>
      </c>
      <c r="P405" s="53">
        <v>55810891.32</v>
      </c>
    </row>
    <row r="406" spans="1:16" x14ac:dyDescent="0.25">
      <c r="A406" t="s">
        <v>3865</v>
      </c>
      <c r="B406" t="s">
        <v>3866</v>
      </c>
      <c r="D406" s="53">
        <v>948124.41</v>
      </c>
      <c r="E406" s="53">
        <v>918427.05</v>
      </c>
      <c r="F406" s="53">
        <v>1281237.26</v>
      </c>
      <c r="G406" s="53">
        <v>735336.55</v>
      </c>
      <c r="H406" s="53">
        <v>1073942.55</v>
      </c>
      <c r="I406" s="53">
        <v>1100182.4099999999</v>
      </c>
      <c r="J406" s="53">
        <v>1327035.3999999999</v>
      </c>
      <c r="K406" s="53">
        <v>1089181.96</v>
      </c>
      <c r="L406" s="53">
        <v>4284107.03</v>
      </c>
      <c r="M406" s="53">
        <v>270318.92</v>
      </c>
      <c r="N406" s="53">
        <v>1440747.79</v>
      </c>
      <c r="O406" s="53">
        <v>964349.42</v>
      </c>
      <c r="P406" s="53">
        <v>15432990.75</v>
      </c>
    </row>
    <row r="407" spans="1:16" x14ac:dyDescent="0.25">
      <c r="A407" t="s">
        <v>3867</v>
      </c>
      <c r="B407" t="s">
        <v>3868</v>
      </c>
      <c r="D407" s="53">
        <v>1778725.63</v>
      </c>
      <c r="E407" s="53">
        <v>302210.21999999997</v>
      </c>
      <c r="F407" s="53">
        <v>886937.8</v>
      </c>
      <c r="G407" s="53">
        <v>946270.95</v>
      </c>
      <c r="H407" s="53">
        <v>510100.47</v>
      </c>
      <c r="I407" s="53">
        <v>1104558.42</v>
      </c>
      <c r="J407" s="53">
        <v>1464597.95</v>
      </c>
      <c r="K407" s="53">
        <v>269280.46000000002</v>
      </c>
      <c r="L407" s="53">
        <v>809922.79</v>
      </c>
      <c r="M407" s="53">
        <v>707178.08</v>
      </c>
      <c r="N407" s="53">
        <v>876490.92</v>
      </c>
      <c r="O407" s="53">
        <v>1449208.18</v>
      </c>
      <c r="P407" s="53">
        <v>11105481.869999999</v>
      </c>
    </row>
    <row r="408" spans="1:16" x14ac:dyDescent="0.25">
      <c r="A408" t="s">
        <v>3871</v>
      </c>
      <c r="B408" t="s">
        <v>3872</v>
      </c>
      <c r="D408" s="53">
        <v>-21430.79</v>
      </c>
      <c r="E408" s="53">
        <v>0</v>
      </c>
      <c r="F408" s="53">
        <v>0</v>
      </c>
      <c r="G408" s="53">
        <v>3667.48</v>
      </c>
      <c r="H408" s="53">
        <v>4737.95</v>
      </c>
      <c r="I408" s="53">
        <v>5894.6</v>
      </c>
      <c r="J408" s="53">
        <v>7765.42</v>
      </c>
      <c r="K408" s="53">
        <v>7141.82</v>
      </c>
      <c r="L408" s="53">
        <v>9227.94</v>
      </c>
      <c r="M408" s="53">
        <v>4573.16</v>
      </c>
      <c r="N408" s="53">
        <v>6102.46</v>
      </c>
      <c r="O408" s="53">
        <v>26527.02</v>
      </c>
      <c r="P408" s="53">
        <v>54207.06</v>
      </c>
    </row>
    <row r="409" spans="1:16" x14ac:dyDescent="0.25">
      <c r="A409" t="s">
        <v>3873</v>
      </c>
      <c r="B409" t="s">
        <v>3874</v>
      </c>
      <c r="D409" s="53">
        <v>104518.95</v>
      </c>
      <c r="E409" s="53">
        <v>528721.78</v>
      </c>
      <c r="F409" s="53">
        <v>26294.81</v>
      </c>
      <c r="G409" s="53">
        <v>12115.11</v>
      </c>
      <c r="H409" s="53">
        <v>20415.34</v>
      </c>
      <c r="I409" s="53">
        <v>50096.77</v>
      </c>
      <c r="J409" s="53">
        <v>74314.66</v>
      </c>
      <c r="K409" s="53">
        <v>60721.599999999999</v>
      </c>
      <c r="L409" s="53">
        <v>79703.33</v>
      </c>
      <c r="M409" s="53">
        <v>392561.74</v>
      </c>
      <c r="N409" s="53">
        <v>42516.88</v>
      </c>
      <c r="O409" s="53">
        <v>100891.39</v>
      </c>
      <c r="P409" s="53">
        <v>1492872.36</v>
      </c>
    </row>
    <row r="410" spans="1:16" x14ac:dyDescent="0.25">
      <c r="A410" t="s">
        <v>3877</v>
      </c>
      <c r="B410" t="s">
        <v>3878</v>
      </c>
      <c r="D410" s="53">
        <v>242507.64</v>
      </c>
      <c r="E410" s="53">
        <v>303039.78999999998</v>
      </c>
      <c r="F410" s="53">
        <v>292301.71000000002</v>
      </c>
      <c r="G410" s="53">
        <v>449062.23</v>
      </c>
      <c r="H410" s="53">
        <v>357038.84</v>
      </c>
      <c r="I410" s="53">
        <v>315230.89</v>
      </c>
      <c r="J410" s="53">
        <v>330936.25</v>
      </c>
      <c r="K410" s="53">
        <v>321802.92</v>
      </c>
      <c r="L410" s="53">
        <v>503389.76</v>
      </c>
      <c r="M410" s="53">
        <v>500246.14</v>
      </c>
      <c r="N410" s="53">
        <v>369474.93</v>
      </c>
      <c r="O410" s="53">
        <v>657950.06999999995</v>
      </c>
      <c r="P410" s="53">
        <v>4642981.17</v>
      </c>
    </row>
    <row r="411" spans="1:16" x14ac:dyDescent="0.25">
      <c r="A411" t="s">
        <v>3879</v>
      </c>
      <c r="B411" t="s">
        <v>3880</v>
      </c>
      <c r="D411" s="53">
        <v>29701.32</v>
      </c>
      <c r="E411" s="53">
        <v>-536087.4</v>
      </c>
      <c r="F411" s="53">
        <v>-180900.84</v>
      </c>
      <c r="G411" s="53">
        <v>-134440.73000000001</v>
      </c>
      <c r="H411" s="53">
        <v>-54093.31</v>
      </c>
      <c r="I411" s="53">
        <v>-262807.75</v>
      </c>
      <c r="J411" s="53">
        <v>-151349.66</v>
      </c>
      <c r="K411" s="53">
        <v>-85988.73</v>
      </c>
      <c r="L411" s="53">
        <v>-271792.09000000003</v>
      </c>
      <c r="M411" s="53">
        <v>-584400.94999999995</v>
      </c>
      <c r="N411" s="53">
        <v>-153969.32</v>
      </c>
      <c r="O411" s="53">
        <v>-845832.12</v>
      </c>
      <c r="P411" s="53">
        <v>-3231961.58</v>
      </c>
    </row>
    <row r="412" spans="1:16" x14ac:dyDescent="0.25">
      <c r="A412" t="s">
        <v>3881</v>
      </c>
      <c r="B412" t="s">
        <v>3882</v>
      </c>
      <c r="D412" s="53">
        <v>-5191799.6500000004</v>
      </c>
      <c r="E412" s="53">
        <v>-4657337.21</v>
      </c>
      <c r="F412" s="53">
        <v>-5344898.71</v>
      </c>
      <c r="G412" s="53">
        <v>-4506365.09</v>
      </c>
      <c r="H412" s="53">
        <v>-5291051.82</v>
      </c>
      <c r="I412" s="53">
        <v>-4943932.5999999996</v>
      </c>
      <c r="J412" s="53">
        <v>-4724637.42</v>
      </c>
      <c r="K412" s="53">
        <v>-5429092.3799999999</v>
      </c>
      <c r="L412" s="53">
        <v>-4807615.88</v>
      </c>
      <c r="M412" s="53">
        <v>-4947892.4800000004</v>
      </c>
      <c r="N412" s="53">
        <v>-5320706.57</v>
      </c>
      <c r="O412" s="53">
        <v>-5141905.5999999996</v>
      </c>
      <c r="P412" s="53">
        <v>-60307235.409999996</v>
      </c>
    </row>
    <row r="413" spans="1:16" x14ac:dyDescent="0.25">
      <c r="A413" t="s">
        <v>3883</v>
      </c>
      <c r="B413" t="s">
        <v>3884</v>
      </c>
      <c r="D413" s="53">
        <v>-462893.79</v>
      </c>
      <c r="E413" s="53">
        <v>-594544.81000000006</v>
      </c>
      <c r="F413" s="53">
        <v>-932512.21</v>
      </c>
      <c r="G413" s="53">
        <v>-348391.76</v>
      </c>
      <c r="H413" s="53">
        <v>-728540.29</v>
      </c>
      <c r="I413" s="53">
        <v>-614627.66</v>
      </c>
      <c r="J413" s="53">
        <v>-647847.30000000005</v>
      </c>
      <c r="K413" s="53">
        <v>-671054.71</v>
      </c>
      <c r="L413" s="53">
        <v>-5261507.34</v>
      </c>
      <c r="M413" s="53">
        <v>-1101238.68</v>
      </c>
      <c r="N413" s="53">
        <v>-1452589.82</v>
      </c>
      <c r="O413" s="53">
        <v>-598419.38</v>
      </c>
      <c r="P413" s="53">
        <v>-13414167.75</v>
      </c>
    </row>
    <row r="414" spans="1:16" x14ac:dyDescent="0.25">
      <c r="A414" t="s">
        <v>3885</v>
      </c>
      <c r="B414" t="s">
        <v>3886</v>
      </c>
      <c r="D414" s="53">
        <v>30318.04</v>
      </c>
      <c r="E414" s="53">
        <v>21235.66</v>
      </c>
      <c r="F414" s="53">
        <v>41542.01</v>
      </c>
      <c r="G414" s="53">
        <v>31746.76</v>
      </c>
      <c r="H414" s="53">
        <v>29027</v>
      </c>
      <c r="I414" s="53">
        <v>29340.12</v>
      </c>
      <c r="J414" s="53">
        <v>29457.26</v>
      </c>
      <c r="K414" s="53">
        <v>53440.94</v>
      </c>
      <c r="L414" s="53">
        <v>39065.53</v>
      </c>
      <c r="M414" s="53">
        <v>33819.65</v>
      </c>
      <c r="N414" s="53">
        <v>34060.06</v>
      </c>
      <c r="O414" s="53">
        <v>28927.74</v>
      </c>
      <c r="P414" s="53">
        <v>401980.77</v>
      </c>
    </row>
    <row r="415" spans="1:16" x14ac:dyDescent="0.25">
      <c r="A415" t="s">
        <v>3887</v>
      </c>
      <c r="B415" t="s">
        <v>3888</v>
      </c>
      <c r="D415" s="53">
        <v>15799.97</v>
      </c>
      <c r="E415" s="53">
        <v>5531.42</v>
      </c>
      <c r="F415" s="53">
        <v>25383.56</v>
      </c>
      <c r="G415" s="53">
        <v>520.72</v>
      </c>
      <c r="H415" s="53">
        <v>52322.31</v>
      </c>
      <c r="I415" s="53">
        <v>5608.6</v>
      </c>
      <c r="J415" s="53">
        <v>20161.38</v>
      </c>
      <c r="K415" s="53">
        <v>23029.11</v>
      </c>
      <c r="L415" s="53">
        <v>3524.91</v>
      </c>
      <c r="M415" s="53">
        <v>27293.07</v>
      </c>
      <c r="N415" s="53">
        <v>7295.8</v>
      </c>
      <c r="O415" s="53">
        <v>59016.43</v>
      </c>
      <c r="P415" s="53">
        <v>245487.28</v>
      </c>
    </row>
    <row r="416" spans="1:16" x14ac:dyDescent="0.25">
      <c r="A416" t="s">
        <v>3889</v>
      </c>
      <c r="B416" t="s">
        <v>3890</v>
      </c>
      <c r="D416" s="53">
        <v>17144.189999999999</v>
      </c>
      <c r="E416" s="53">
        <v>350</v>
      </c>
      <c r="F416" s="53">
        <v>83756.56</v>
      </c>
      <c r="G416" s="53">
        <v>36412.31</v>
      </c>
      <c r="H416" s="53">
        <v>34248.15</v>
      </c>
      <c r="I416" s="53">
        <v>34310.019999999997</v>
      </c>
      <c r="J416" s="53">
        <v>34219.69</v>
      </c>
      <c r="K416" s="53">
        <v>34280.879999999997</v>
      </c>
      <c r="L416" s="53">
        <v>34194.14</v>
      </c>
      <c r="M416" s="53">
        <v>34070.019999999997</v>
      </c>
      <c r="N416" s="53">
        <v>34193.730000000003</v>
      </c>
      <c r="O416" s="53">
        <v>34043.47</v>
      </c>
      <c r="P416" s="53">
        <v>411223.16</v>
      </c>
    </row>
    <row r="417" spans="1:16" x14ac:dyDescent="0.25">
      <c r="A417" t="s">
        <v>3891</v>
      </c>
      <c r="B417" t="s">
        <v>3892</v>
      </c>
      <c r="D417" s="53">
        <v>5017.5</v>
      </c>
      <c r="E417" s="53">
        <v>5262.8</v>
      </c>
      <c r="F417" s="53">
        <v>5148.2</v>
      </c>
      <c r="G417" s="53">
        <v>5183.5</v>
      </c>
      <c r="H417" s="53">
        <v>5168</v>
      </c>
      <c r="I417" s="53">
        <v>5190.6000000000004</v>
      </c>
      <c r="J417" s="53">
        <v>0</v>
      </c>
      <c r="K417" s="53">
        <v>9604.1</v>
      </c>
      <c r="L417" s="53">
        <v>0</v>
      </c>
      <c r="M417" s="53">
        <v>5585.4</v>
      </c>
      <c r="N417" s="53">
        <v>16878.98</v>
      </c>
      <c r="O417" s="53">
        <v>5621.7</v>
      </c>
      <c r="P417" s="53">
        <v>68660.78</v>
      </c>
    </row>
    <row r="418" spans="1:16" x14ac:dyDescent="0.25">
      <c r="A418" t="s">
        <v>3893</v>
      </c>
      <c r="B418" t="s">
        <v>3894</v>
      </c>
      <c r="D418" s="53">
        <v>2041667</v>
      </c>
      <c r="E418" s="53">
        <v>2041667</v>
      </c>
      <c r="F418" s="53">
        <v>2041667</v>
      </c>
      <c r="G418" s="53">
        <v>2041667</v>
      </c>
      <c r="H418" s="53">
        <v>2041667</v>
      </c>
      <c r="I418" s="53">
        <v>2041667</v>
      </c>
      <c r="J418" s="53">
        <v>2041667</v>
      </c>
      <c r="K418" s="53">
        <v>2041667</v>
      </c>
      <c r="L418" s="53">
        <v>2041667</v>
      </c>
      <c r="M418" s="53">
        <v>2041667</v>
      </c>
      <c r="N418" s="53">
        <v>2041667</v>
      </c>
      <c r="O418" s="53">
        <v>-561775.35999999999</v>
      </c>
      <c r="P418" s="53">
        <v>21896561.640000001</v>
      </c>
    </row>
    <row r="419" spans="1:16" x14ac:dyDescent="0.25">
      <c r="A419" t="s">
        <v>3895</v>
      </c>
      <c r="B419" t="s">
        <v>3896</v>
      </c>
      <c r="D419" s="53">
        <v>791739.08</v>
      </c>
      <c r="E419" s="53">
        <v>791739.08</v>
      </c>
      <c r="F419" s="53">
        <v>791739.08</v>
      </c>
      <c r="G419" s="53">
        <v>791739.08</v>
      </c>
      <c r="H419" s="53">
        <v>1265377.33</v>
      </c>
      <c r="I419" s="53">
        <v>883287.33</v>
      </c>
      <c r="J419" s="53">
        <v>883287.33</v>
      </c>
      <c r="K419" s="53">
        <v>883287.33</v>
      </c>
      <c r="L419" s="53">
        <v>883287.33</v>
      </c>
      <c r="M419" s="53">
        <v>883287.33</v>
      </c>
      <c r="N419" s="53">
        <v>934510.33</v>
      </c>
      <c r="O419" s="53">
        <v>816167.33</v>
      </c>
      <c r="P419" s="53">
        <v>10599447.960000001</v>
      </c>
    </row>
    <row r="420" spans="1:16" x14ac:dyDescent="0.25">
      <c r="A420" t="s">
        <v>3899</v>
      </c>
      <c r="B420" t="s">
        <v>3900</v>
      </c>
      <c r="D420" s="53">
        <v>109610.39</v>
      </c>
      <c r="E420" s="53">
        <v>109610.39</v>
      </c>
      <c r="F420" s="53">
        <v>109610.39</v>
      </c>
      <c r="G420" s="53">
        <v>109610.39</v>
      </c>
      <c r="H420" s="53">
        <v>127146.67</v>
      </c>
      <c r="I420" s="53">
        <v>113117.65</v>
      </c>
      <c r="J420" s="53">
        <v>113117.65</v>
      </c>
      <c r="K420" s="53">
        <v>113117.65</v>
      </c>
      <c r="L420" s="53">
        <v>113117.65</v>
      </c>
      <c r="M420" s="53">
        <v>113117.65</v>
      </c>
      <c r="N420" s="53">
        <v>113117.65</v>
      </c>
      <c r="O420" s="53">
        <v>113117.65</v>
      </c>
      <c r="P420" s="53">
        <v>1357411.78</v>
      </c>
    </row>
    <row r="421" spans="1:16" x14ac:dyDescent="0.25">
      <c r="A421" t="s">
        <v>3901</v>
      </c>
      <c r="B421" t="s">
        <v>3902</v>
      </c>
      <c r="D421" s="53">
        <v>296354.02</v>
      </c>
      <c r="E421" s="53">
        <v>296354.02</v>
      </c>
      <c r="F421" s="53">
        <v>296354.02</v>
      </c>
      <c r="G421" s="53">
        <v>296354.02</v>
      </c>
      <c r="H421" s="53">
        <v>343766.91</v>
      </c>
      <c r="I421" s="53">
        <v>305836.59999999998</v>
      </c>
      <c r="J421" s="53">
        <v>305836.59999999998</v>
      </c>
      <c r="K421" s="53">
        <v>305836.59999999998</v>
      </c>
      <c r="L421" s="53">
        <v>305836.59999999998</v>
      </c>
      <c r="M421" s="53">
        <v>305836.59999999998</v>
      </c>
      <c r="N421" s="53">
        <v>305836.59999999998</v>
      </c>
      <c r="O421" s="53">
        <v>305836.59999999998</v>
      </c>
      <c r="P421" s="53">
        <v>3670039.19</v>
      </c>
    </row>
    <row r="422" spans="1:16" x14ac:dyDescent="0.25">
      <c r="A422" t="s">
        <v>3903</v>
      </c>
      <c r="B422" t="s">
        <v>3904</v>
      </c>
      <c r="D422" s="53">
        <v>210635.65</v>
      </c>
      <c r="E422" s="53">
        <v>324749.28000000003</v>
      </c>
      <c r="F422" s="53">
        <v>552718.82999999996</v>
      </c>
      <c r="G422" s="53">
        <v>147311.42000000001</v>
      </c>
      <c r="H422" s="53">
        <v>196658.65</v>
      </c>
      <c r="I422" s="53">
        <v>684594.74</v>
      </c>
      <c r="J422" s="53">
        <v>170989.21</v>
      </c>
      <c r="K422" s="53">
        <v>203856.65</v>
      </c>
      <c r="L422" s="53">
        <v>684661.48</v>
      </c>
      <c r="M422" s="53">
        <v>212688.49</v>
      </c>
      <c r="N422" s="53">
        <v>180822.65</v>
      </c>
      <c r="O422" s="53">
        <v>436772.69</v>
      </c>
      <c r="P422" s="53">
        <v>4006459.74</v>
      </c>
    </row>
    <row r="423" spans="1:16" x14ac:dyDescent="0.25">
      <c r="A423" t="s">
        <v>3905</v>
      </c>
      <c r="B423" t="s">
        <v>3906</v>
      </c>
      <c r="D423" s="53">
        <v>0</v>
      </c>
      <c r="E423" s="53">
        <v>0</v>
      </c>
      <c r="F423" s="53">
        <v>33606.559999999998</v>
      </c>
      <c r="G423" s="53">
        <v>8393.44</v>
      </c>
      <c r="H423" s="53">
        <v>0</v>
      </c>
      <c r="I423" s="53">
        <v>70433.42</v>
      </c>
      <c r="J423" s="53">
        <v>-33254.870000000003</v>
      </c>
      <c r="K423" s="53">
        <v>0</v>
      </c>
      <c r="L423" s="53">
        <v>-28211.8</v>
      </c>
      <c r="M423" s="53">
        <v>21469.96</v>
      </c>
      <c r="N423" s="53">
        <v>0</v>
      </c>
      <c r="O423" s="53">
        <v>5870.09</v>
      </c>
      <c r="P423" s="53">
        <v>78306.8</v>
      </c>
    </row>
    <row r="424" spans="1:16" x14ac:dyDescent="0.25">
      <c r="A424" t="s">
        <v>3907</v>
      </c>
      <c r="B424" t="s">
        <v>3908</v>
      </c>
      <c r="D424" s="53">
        <v>3041.87</v>
      </c>
      <c r="E424" s="53">
        <v>18025.84</v>
      </c>
      <c r="F424" s="53">
        <v>7800.56</v>
      </c>
      <c r="G424" s="53">
        <v>4927.07</v>
      </c>
      <c r="H424" s="53">
        <v>6779.62</v>
      </c>
      <c r="I424" s="53">
        <v>5562.12</v>
      </c>
      <c r="J424" s="53">
        <v>-8030.5</v>
      </c>
      <c r="K424" s="53">
        <v>19572.46</v>
      </c>
      <c r="L424" s="53">
        <v>4753.24</v>
      </c>
      <c r="M424" s="53">
        <v>11703.22</v>
      </c>
      <c r="N424" s="53">
        <v>26774.880000000001</v>
      </c>
      <c r="O424" s="53">
        <v>-33397.24</v>
      </c>
      <c r="P424" s="53">
        <v>67513.14</v>
      </c>
    </row>
    <row r="425" spans="1:16" x14ac:dyDescent="0.25">
      <c r="A425" t="s">
        <v>3909</v>
      </c>
      <c r="B425" t="s">
        <v>3910</v>
      </c>
      <c r="D425" s="53">
        <v>555375.94999999995</v>
      </c>
      <c r="E425" s="53">
        <v>717608.26</v>
      </c>
      <c r="F425" s="53">
        <v>799792.16</v>
      </c>
      <c r="G425" s="53">
        <v>545343.39</v>
      </c>
      <c r="H425" s="53">
        <v>550708.05000000005</v>
      </c>
      <c r="I425" s="53">
        <v>554296</v>
      </c>
      <c r="J425" s="53">
        <v>528622.27</v>
      </c>
      <c r="K425" s="53">
        <v>811069.1</v>
      </c>
      <c r="L425" s="53">
        <v>678212.1</v>
      </c>
      <c r="M425" s="53">
        <v>571994.78</v>
      </c>
      <c r="N425" s="53">
        <v>560171.55000000005</v>
      </c>
      <c r="O425" s="53">
        <v>728966.87</v>
      </c>
      <c r="P425" s="53">
        <v>7602160.4800000004</v>
      </c>
    </row>
    <row r="426" spans="1:16" x14ac:dyDescent="0.25">
      <c r="A426" t="s">
        <v>3913</v>
      </c>
      <c r="B426" t="s">
        <v>3914</v>
      </c>
      <c r="D426" s="53">
        <v>0</v>
      </c>
      <c r="E426" s="53">
        <v>77198.850000000006</v>
      </c>
      <c r="F426" s="53">
        <v>4493.5600000000004</v>
      </c>
      <c r="G426" s="53">
        <v>0</v>
      </c>
      <c r="H426" s="53">
        <v>0</v>
      </c>
      <c r="I426" s="53">
        <v>0</v>
      </c>
      <c r="J426" s="53">
        <v>0</v>
      </c>
      <c r="K426" s="53">
        <v>0</v>
      </c>
      <c r="L426" s="53">
        <v>0</v>
      </c>
      <c r="M426" s="53">
        <v>0</v>
      </c>
      <c r="N426" s="53">
        <v>0</v>
      </c>
      <c r="O426" s="53">
        <v>1413314.23</v>
      </c>
      <c r="P426" s="53">
        <v>1495006.64</v>
      </c>
    </row>
    <row r="427" spans="1:16" x14ac:dyDescent="0.25">
      <c r="A427" t="s">
        <v>3915</v>
      </c>
      <c r="B427" t="s">
        <v>3916</v>
      </c>
      <c r="D427" s="53">
        <v>75932.5</v>
      </c>
      <c r="E427" s="53">
        <v>75932.5</v>
      </c>
      <c r="F427" s="53">
        <v>74322.899999999994</v>
      </c>
      <c r="G427" s="53">
        <v>74322.899999999994</v>
      </c>
      <c r="H427" s="53">
        <v>113027.1</v>
      </c>
      <c r="I427" s="53">
        <v>87224.3</v>
      </c>
      <c r="J427" s="53">
        <v>87224.3</v>
      </c>
      <c r="K427" s="53">
        <v>87224.3</v>
      </c>
      <c r="L427" s="53">
        <v>87224.3</v>
      </c>
      <c r="M427" s="53">
        <v>87224.3</v>
      </c>
      <c r="N427" s="53">
        <v>87224.3</v>
      </c>
      <c r="O427" s="53">
        <v>87224.3</v>
      </c>
      <c r="P427" s="53">
        <v>1024108</v>
      </c>
    </row>
    <row r="428" spans="1:16" x14ac:dyDescent="0.25">
      <c r="A428" t="s">
        <v>3919</v>
      </c>
      <c r="B428" t="s">
        <v>3920</v>
      </c>
      <c r="D428" s="53">
        <v>225000</v>
      </c>
      <c r="E428" s="53">
        <v>0</v>
      </c>
      <c r="F428" s="53">
        <v>225000</v>
      </c>
      <c r="G428" s="53">
        <v>0</v>
      </c>
      <c r="H428" s="53">
        <v>225000</v>
      </c>
      <c r="I428" s="53">
        <v>0</v>
      </c>
      <c r="J428" s="53">
        <v>225000</v>
      </c>
      <c r="K428" s="53">
        <v>200000</v>
      </c>
      <c r="L428" s="53">
        <v>867339.55</v>
      </c>
      <c r="M428" s="53">
        <v>225000</v>
      </c>
      <c r="N428" s="53">
        <v>0</v>
      </c>
      <c r="O428" s="53">
        <v>-1804298.05</v>
      </c>
      <c r="P428" s="53">
        <v>388041.5</v>
      </c>
    </row>
    <row r="429" spans="1:16" x14ac:dyDescent="0.25">
      <c r="A429" t="s">
        <v>3921</v>
      </c>
      <c r="B429" t="s">
        <v>3922</v>
      </c>
      <c r="D429" s="53">
        <v>78536.69</v>
      </c>
      <c r="E429" s="53">
        <v>0</v>
      </c>
      <c r="F429" s="53">
        <v>194280.04</v>
      </c>
      <c r="G429" s="53">
        <v>108555.74</v>
      </c>
      <c r="H429" s="53">
        <v>73060.990000000005</v>
      </c>
      <c r="I429" s="53">
        <v>73837.710000000006</v>
      </c>
      <c r="J429" s="53">
        <v>74586.36</v>
      </c>
      <c r="K429" s="53">
        <v>75449.259999999995</v>
      </c>
      <c r="L429" s="53">
        <v>110279.67</v>
      </c>
      <c r="M429" s="53">
        <v>0</v>
      </c>
      <c r="N429" s="53">
        <v>169182.23</v>
      </c>
      <c r="O429" s="53">
        <v>75673.59</v>
      </c>
      <c r="P429" s="53">
        <v>1033442.28</v>
      </c>
    </row>
    <row r="430" spans="1:16" x14ac:dyDescent="0.25">
      <c r="A430" t="s">
        <v>3929</v>
      </c>
      <c r="B430" t="s">
        <v>3930</v>
      </c>
      <c r="D430" s="53">
        <v>18567</v>
      </c>
      <c r="E430" s="53">
        <v>79267</v>
      </c>
      <c r="F430" s="53">
        <v>79267</v>
      </c>
      <c r="G430" s="53">
        <v>79267</v>
      </c>
      <c r="H430" s="53">
        <v>79267</v>
      </c>
      <c r="I430" s="53">
        <v>79267</v>
      </c>
      <c r="J430" s="53">
        <v>79267</v>
      </c>
      <c r="K430" s="53">
        <v>79267</v>
      </c>
      <c r="L430" s="53">
        <v>79267</v>
      </c>
      <c r="M430" s="53">
        <v>79267</v>
      </c>
      <c r="N430" s="53">
        <v>79267</v>
      </c>
      <c r="O430" s="53">
        <v>79267</v>
      </c>
      <c r="P430" s="53">
        <v>890504</v>
      </c>
    </row>
    <row r="431" spans="1:16" x14ac:dyDescent="0.25">
      <c r="A431" t="s">
        <v>3931</v>
      </c>
      <c r="B431" t="s">
        <v>3932</v>
      </c>
      <c r="D431" s="53">
        <v>12738.67</v>
      </c>
      <c r="E431" s="53">
        <v>12738.67</v>
      </c>
      <c r="F431" s="53">
        <v>12738.67</v>
      </c>
      <c r="G431" s="53">
        <v>12738.67</v>
      </c>
      <c r="H431" s="53">
        <v>-10930.92</v>
      </c>
      <c r="I431" s="53">
        <v>8004.75</v>
      </c>
      <c r="J431" s="53">
        <v>8004.75</v>
      </c>
      <c r="K431" s="53">
        <v>8004.75</v>
      </c>
      <c r="L431" s="53">
        <v>8004.75</v>
      </c>
      <c r="M431" s="53">
        <v>8004.75</v>
      </c>
      <c r="N431" s="53">
        <v>8004.75</v>
      </c>
      <c r="O431" s="53">
        <v>8004.75</v>
      </c>
      <c r="P431" s="53">
        <v>96057.01</v>
      </c>
    </row>
    <row r="432" spans="1:16" x14ac:dyDescent="0.25">
      <c r="A432" t="s">
        <v>3933</v>
      </c>
      <c r="B432" t="s">
        <v>3934</v>
      </c>
      <c r="D432" s="53">
        <v>0</v>
      </c>
      <c r="E432" s="53">
        <v>0</v>
      </c>
      <c r="F432" s="53">
        <v>0</v>
      </c>
      <c r="G432" s="53">
        <v>0</v>
      </c>
      <c r="H432" s="53">
        <v>0</v>
      </c>
      <c r="I432" s="53">
        <v>0</v>
      </c>
      <c r="J432" s="53">
        <v>0</v>
      </c>
      <c r="K432" s="53">
        <v>0</v>
      </c>
      <c r="L432" s="53">
        <v>0</v>
      </c>
      <c r="M432" s="53">
        <v>0</v>
      </c>
      <c r="N432" s="53">
        <v>0</v>
      </c>
      <c r="O432" s="53">
        <v>29618.44</v>
      </c>
      <c r="P432" s="53">
        <v>29618.44</v>
      </c>
    </row>
    <row r="433" spans="1:16" x14ac:dyDescent="0.25">
      <c r="A433" t="s">
        <v>3935</v>
      </c>
      <c r="B433" t="s">
        <v>3936</v>
      </c>
      <c r="D433" s="53">
        <v>6064.44</v>
      </c>
      <c r="E433" s="53">
        <v>238906.8</v>
      </c>
      <c r="F433" s="53">
        <v>6043.6</v>
      </c>
      <c r="G433" s="53">
        <v>6168.64</v>
      </c>
      <c r="H433" s="53">
        <v>11611.98</v>
      </c>
      <c r="I433" s="53">
        <v>8700.11</v>
      </c>
      <c r="J433" s="53">
        <v>6252</v>
      </c>
      <c r="K433" s="53">
        <v>5835.87</v>
      </c>
      <c r="L433" s="53">
        <v>6902.69</v>
      </c>
      <c r="M433" s="53">
        <v>6272.84</v>
      </c>
      <c r="N433" s="53">
        <v>11820.36</v>
      </c>
      <c r="O433" s="53">
        <v>78407.05</v>
      </c>
      <c r="P433" s="53">
        <v>392986.38</v>
      </c>
    </row>
    <row r="434" spans="1:16" x14ac:dyDescent="0.25">
      <c r="A434" t="s">
        <v>3937</v>
      </c>
      <c r="B434" t="s">
        <v>3938</v>
      </c>
      <c r="D434" s="53">
        <v>950000</v>
      </c>
      <c r="E434" s="53">
        <v>2617859.41</v>
      </c>
      <c r="F434" s="53">
        <v>950000</v>
      </c>
      <c r="G434" s="53">
        <v>950000</v>
      </c>
      <c r="H434" s="53">
        <v>950000</v>
      </c>
      <c r="I434" s="53">
        <v>-1012000</v>
      </c>
      <c r="J434" s="53">
        <v>1768675</v>
      </c>
      <c r="K434" s="53">
        <v>786667</v>
      </c>
      <c r="L434" s="53">
        <v>786667</v>
      </c>
      <c r="M434" s="53">
        <v>786667</v>
      </c>
      <c r="N434" s="53">
        <v>786667</v>
      </c>
      <c r="O434" s="53">
        <v>5009585.6900000004</v>
      </c>
      <c r="P434" s="53">
        <v>15330788.1</v>
      </c>
    </row>
    <row r="435" spans="1:16" x14ac:dyDescent="0.25">
      <c r="A435" t="s">
        <v>3941</v>
      </c>
      <c r="B435" t="s">
        <v>3942</v>
      </c>
      <c r="D435" s="53">
        <v>-95.86</v>
      </c>
      <c r="E435" s="53">
        <v>6340.66</v>
      </c>
      <c r="F435" s="53">
        <v>24366.57</v>
      </c>
      <c r="G435" s="53">
        <v>972.87</v>
      </c>
      <c r="H435" s="53">
        <v>16147.08</v>
      </c>
      <c r="I435" s="53">
        <v>-146.75</v>
      </c>
      <c r="J435" s="53">
        <v>8845.19</v>
      </c>
      <c r="K435" s="53">
        <v>7780.46</v>
      </c>
      <c r="L435" s="53">
        <v>603.25</v>
      </c>
      <c r="M435" s="53">
        <v>-94.48</v>
      </c>
      <c r="N435" s="53">
        <v>9934.17</v>
      </c>
      <c r="O435" s="53">
        <v>16225.43</v>
      </c>
      <c r="P435" s="53">
        <v>90878.59</v>
      </c>
    </row>
    <row r="436" spans="1:16" x14ac:dyDescent="0.25">
      <c r="A436" t="s">
        <v>3944</v>
      </c>
      <c r="B436" t="s">
        <v>3945</v>
      </c>
      <c r="D436" s="53">
        <v>60700</v>
      </c>
      <c r="E436" s="53">
        <v>-368759</v>
      </c>
      <c r="F436" s="53">
        <v>0</v>
      </c>
      <c r="G436" s="53">
        <v>0</v>
      </c>
      <c r="H436" s="53">
        <v>10576.2</v>
      </c>
      <c r="I436" s="53">
        <v>-86514.45</v>
      </c>
      <c r="J436" s="53">
        <v>-692.54</v>
      </c>
      <c r="K436" s="53">
        <v>694.39</v>
      </c>
      <c r="L436" s="53">
        <v>-28090.47</v>
      </c>
      <c r="M436" s="53">
        <v>-823.85</v>
      </c>
      <c r="N436" s="53">
        <v>-3124.17</v>
      </c>
      <c r="O436" s="53">
        <v>-227903.35</v>
      </c>
      <c r="P436" s="53">
        <v>-643937.24</v>
      </c>
    </row>
    <row r="437" spans="1:16" x14ac:dyDescent="0.25">
      <c r="A437" t="s">
        <v>3946</v>
      </c>
      <c r="B437" t="s">
        <v>3947</v>
      </c>
      <c r="D437" s="53">
        <v>52427.63</v>
      </c>
      <c r="E437" s="53">
        <v>9497.75</v>
      </c>
      <c r="F437" s="53">
        <v>52293.94</v>
      </c>
      <c r="G437" s="53">
        <v>116459.4</v>
      </c>
      <c r="H437" s="53">
        <v>-4862.03</v>
      </c>
      <c r="I437" s="53">
        <v>7685.22</v>
      </c>
      <c r="J437" s="53">
        <v>17598.689999999999</v>
      </c>
      <c r="K437" s="53">
        <v>15247.99</v>
      </c>
      <c r="L437" s="53">
        <v>7907.36</v>
      </c>
      <c r="M437" s="53">
        <v>7461.16</v>
      </c>
      <c r="N437" s="53">
        <v>19242.900000000001</v>
      </c>
      <c r="O437" s="53">
        <v>51775.05</v>
      </c>
      <c r="P437" s="53">
        <v>352735.06</v>
      </c>
    </row>
    <row r="438" spans="1:16" x14ac:dyDescent="0.25">
      <c r="A438" t="s">
        <v>3948</v>
      </c>
      <c r="B438" t="s">
        <v>3949</v>
      </c>
      <c r="D438" s="53">
        <v>248.81</v>
      </c>
      <c r="E438" s="53">
        <v>2113.61</v>
      </c>
      <c r="F438" s="53">
        <v>3318.12</v>
      </c>
      <c r="G438" s="53">
        <v>735.37</v>
      </c>
      <c r="H438" s="53">
        <v>1897.23</v>
      </c>
      <c r="I438" s="53">
        <v>414.08</v>
      </c>
      <c r="J438" s="53">
        <v>263.38</v>
      </c>
      <c r="K438" s="53">
        <v>3197.55</v>
      </c>
      <c r="L438" s="53">
        <v>364.29</v>
      </c>
      <c r="M438" s="53">
        <v>10853.98</v>
      </c>
      <c r="N438" s="53">
        <v>1573.61</v>
      </c>
      <c r="O438" s="53">
        <v>2518.5</v>
      </c>
      <c r="P438" s="53">
        <v>27498.53</v>
      </c>
    </row>
    <row r="439" spans="1:16" x14ac:dyDescent="0.25">
      <c r="A439" t="s">
        <v>3950</v>
      </c>
      <c r="B439" t="s">
        <v>4921</v>
      </c>
      <c r="D439" s="53">
        <v>3557.39</v>
      </c>
      <c r="E439" s="53">
        <v>38760.18</v>
      </c>
      <c r="F439" s="53">
        <v>36785.56</v>
      </c>
      <c r="G439" s="53">
        <v>36610.46</v>
      </c>
      <c r="H439" s="53">
        <v>28509.45</v>
      </c>
      <c r="I439" s="53">
        <v>27395.38</v>
      </c>
      <c r="J439" s="53">
        <v>17667.439999999999</v>
      </c>
      <c r="K439" s="53">
        <v>15616.12</v>
      </c>
      <c r="L439" s="53">
        <v>36319.15</v>
      </c>
      <c r="M439" s="53">
        <v>2608687.08</v>
      </c>
      <c r="N439" s="53">
        <v>32343.54</v>
      </c>
      <c r="O439" s="53">
        <v>80030.36</v>
      </c>
      <c r="P439" s="53">
        <v>2962282.11</v>
      </c>
    </row>
    <row r="440" spans="1:16" x14ac:dyDescent="0.25">
      <c r="A440" t="s">
        <v>3952</v>
      </c>
      <c r="B440" t="s">
        <v>3953</v>
      </c>
      <c r="D440" s="53">
        <v>2655.05</v>
      </c>
      <c r="E440" s="53">
        <v>84601.49</v>
      </c>
      <c r="F440" s="53">
        <v>53828.3</v>
      </c>
      <c r="G440" s="53">
        <v>40236.07</v>
      </c>
      <c r="H440" s="53">
        <v>68324.56</v>
      </c>
      <c r="I440" s="53">
        <v>8320.75</v>
      </c>
      <c r="J440" s="53">
        <v>25280.27</v>
      </c>
      <c r="K440" s="53">
        <v>35474.32</v>
      </c>
      <c r="L440" s="53">
        <v>128991.7</v>
      </c>
      <c r="M440" s="53">
        <v>10504.79</v>
      </c>
      <c r="N440" s="53">
        <v>37177.89</v>
      </c>
      <c r="O440" s="53">
        <v>94540.52</v>
      </c>
      <c r="P440" s="53">
        <v>589935.71</v>
      </c>
    </row>
    <row r="441" spans="1:16" x14ac:dyDescent="0.25">
      <c r="A441" t="s">
        <v>3954</v>
      </c>
      <c r="B441" t="s">
        <v>3955</v>
      </c>
      <c r="D441" s="53">
        <v>16908.61</v>
      </c>
      <c r="E441" s="53">
        <v>18548.669999999998</v>
      </c>
      <c r="F441" s="53">
        <v>29930.46</v>
      </c>
      <c r="G441" s="53">
        <v>17150.38</v>
      </c>
      <c r="H441" s="53">
        <v>24008.82</v>
      </c>
      <c r="I441" s="53">
        <v>21713.18</v>
      </c>
      <c r="J441" s="53">
        <v>19529.82</v>
      </c>
      <c r="K441" s="53">
        <v>22080.89</v>
      </c>
      <c r="L441" s="53">
        <v>27105.51</v>
      </c>
      <c r="M441" s="53">
        <v>28500.19</v>
      </c>
      <c r="N441" s="53">
        <v>20134.509999999998</v>
      </c>
      <c r="O441" s="53">
        <v>50155.75</v>
      </c>
      <c r="P441" s="53">
        <v>295766.78999999998</v>
      </c>
    </row>
    <row r="442" spans="1:16" x14ac:dyDescent="0.25">
      <c r="A442" t="s">
        <v>3956</v>
      </c>
      <c r="B442" t="s">
        <v>3957</v>
      </c>
      <c r="D442" s="53">
        <v>26581.29</v>
      </c>
      <c r="E442" s="53">
        <v>22902.560000000001</v>
      </c>
      <c r="F442" s="53">
        <v>13747.93</v>
      </c>
      <c r="G442" s="53">
        <v>21702.99</v>
      </c>
      <c r="H442" s="53">
        <v>12155.98</v>
      </c>
      <c r="I442" s="53">
        <v>1981.58</v>
      </c>
      <c r="J442" s="53">
        <v>16710.060000000001</v>
      </c>
      <c r="K442" s="53">
        <v>10147.24</v>
      </c>
      <c r="L442" s="53">
        <v>2933.47</v>
      </c>
      <c r="M442" s="53">
        <v>19972.939999999999</v>
      </c>
      <c r="N442" s="53">
        <v>44578.15</v>
      </c>
      <c r="O442" s="53">
        <v>88217.31</v>
      </c>
      <c r="P442" s="53">
        <v>281631.5</v>
      </c>
    </row>
    <row r="443" spans="1:16" x14ac:dyDescent="0.25">
      <c r="A443" t="s">
        <v>3958</v>
      </c>
      <c r="B443" t="s">
        <v>3959</v>
      </c>
      <c r="D443" s="53">
        <v>19182.63</v>
      </c>
      <c r="E443" s="53">
        <v>56955.59</v>
      </c>
      <c r="F443" s="53">
        <v>15763.52</v>
      </c>
      <c r="G443" s="53">
        <v>14264.68</v>
      </c>
      <c r="H443" s="53">
        <v>-266530.15000000002</v>
      </c>
      <c r="I443" s="53">
        <v>8339.75</v>
      </c>
      <c r="J443" s="53">
        <v>23901</v>
      </c>
      <c r="K443" s="53">
        <v>24573.14</v>
      </c>
      <c r="L443" s="53">
        <v>27115.88</v>
      </c>
      <c r="M443" s="53">
        <v>296037.82</v>
      </c>
      <c r="N443" s="53">
        <v>19002.810000000001</v>
      </c>
      <c r="O443" s="53">
        <v>36748.15</v>
      </c>
      <c r="P443" s="53">
        <v>275354.82</v>
      </c>
    </row>
    <row r="444" spans="1:16" x14ac:dyDescent="0.25">
      <c r="A444" t="s">
        <v>3960</v>
      </c>
      <c r="B444" t="s">
        <v>3961</v>
      </c>
      <c r="D444" s="53">
        <v>14908.91</v>
      </c>
      <c r="E444" s="53">
        <v>84166.53</v>
      </c>
      <c r="F444" s="53">
        <v>80896.66</v>
      </c>
      <c r="G444" s="53">
        <v>73311.63</v>
      </c>
      <c r="H444" s="53">
        <v>69586.11</v>
      </c>
      <c r="I444" s="53">
        <v>59225.85</v>
      </c>
      <c r="J444" s="53">
        <v>72163.75</v>
      </c>
      <c r="K444" s="53">
        <v>63885.79</v>
      </c>
      <c r="L444" s="53">
        <v>805532.78</v>
      </c>
      <c r="M444" s="53">
        <v>212940.21</v>
      </c>
      <c r="N444" s="53">
        <v>84147.54</v>
      </c>
      <c r="O444" s="53">
        <v>112559.21</v>
      </c>
      <c r="P444" s="53">
        <v>1733324.97</v>
      </c>
    </row>
    <row r="445" spans="1:16" x14ac:dyDescent="0.25">
      <c r="A445" t="s">
        <v>3964</v>
      </c>
      <c r="B445" t="s">
        <v>3965</v>
      </c>
      <c r="D445" s="53">
        <v>13205.41</v>
      </c>
      <c r="E445" s="53">
        <v>70173.58</v>
      </c>
      <c r="F445" s="53">
        <v>63332.68</v>
      </c>
      <c r="G445" s="53">
        <v>58397.56</v>
      </c>
      <c r="H445" s="53">
        <v>50327.1</v>
      </c>
      <c r="I445" s="53">
        <v>63488.31</v>
      </c>
      <c r="J445" s="53">
        <v>33148.410000000003</v>
      </c>
      <c r="K445" s="53">
        <v>36610.080000000002</v>
      </c>
      <c r="L445" s="53">
        <v>711699.36</v>
      </c>
      <c r="M445" s="53">
        <v>192379.62</v>
      </c>
      <c r="N445" s="53">
        <v>62274.05</v>
      </c>
      <c r="O445" s="53">
        <v>139769.04</v>
      </c>
      <c r="P445" s="53">
        <v>1494805.2</v>
      </c>
    </row>
    <row r="446" spans="1:16" x14ac:dyDescent="0.25">
      <c r="A446" t="s">
        <v>3966</v>
      </c>
      <c r="B446" t="s">
        <v>3967</v>
      </c>
      <c r="D446" s="53">
        <v>-53.71</v>
      </c>
      <c r="E446" s="53">
        <v>25.06</v>
      </c>
      <c r="F446" s="53">
        <v>5666.09</v>
      </c>
      <c r="G446" s="53">
        <v>-2.4</v>
      </c>
      <c r="H446" s="53">
        <v>1743.87</v>
      </c>
      <c r="I446" s="53">
        <v>-496.65</v>
      </c>
      <c r="J446" s="53">
        <v>4520.04</v>
      </c>
      <c r="K446" s="53">
        <v>0</v>
      </c>
      <c r="L446" s="53">
        <v>-1592.51</v>
      </c>
      <c r="M446" s="53">
        <v>0</v>
      </c>
      <c r="N446" s="53">
        <v>0</v>
      </c>
      <c r="O446" s="53">
        <v>0</v>
      </c>
      <c r="P446" s="53">
        <v>9809.7900000000009</v>
      </c>
    </row>
    <row r="447" spans="1:16" x14ac:dyDescent="0.25">
      <c r="A447" t="s">
        <v>3968</v>
      </c>
      <c r="B447" t="s">
        <v>3969</v>
      </c>
      <c r="D447" s="53">
        <v>-18563.099999999999</v>
      </c>
      <c r="E447" s="53">
        <v>-50229.3</v>
      </c>
      <c r="F447" s="53">
        <v>-111473.54</v>
      </c>
      <c r="G447" s="53">
        <v>-51212.29</v>
      </c>
      <c r="H447" s="53">
        <v>-46353.21</v>
      </c>
      <c r="I447" s="53">
        <v>-52410.06</v>
      </c>
      <c r="J447" s="53">
        <v>-73282.86</v>
      </c>
      <c r="K447" s="53">
        <v>-76710.06</v>
      </c>
      <c r="L447" s="53">
        <v>-1586603.23</v>
      </c>
      <c r="M447" s="53">
        <v>-2960180.71</v>
      </c>
      <c r="N447" s="53">
        <v>-91052.46</v>
      </c>
      <c r="O447" s="53">
        <v>-96237.66</v>
      </c>
      <c r="P447" s="53">
        <v>-5214308.4800000004</v>
      </c>
    </row>
    <row r="448" spans="1:16" x14ac:dyDescent="0.25">
      <c r="A448" t="s">
        <v>3970</v>
      </c>
      <c r="B448" t="s">
        <v>3971</v>
      </c>
      <c r="D448" s="53">
        <v>-53960.33</v>
      </c>
      <c r="E448" s="53">
        <v>124554.1</v>
      </c>
      <c r="F448" s="53">
        <v>98212.5</v>
      </c>
      <c r="G448" s="53">
        <v>101392.13</v>
      </c>
      <c r="H448" s="53">
        <v>150941.09</v>
      </c>
      <c r="I448" s="53">
        <v>72329.17</v>
      </c>
      <c r="J448" s="53">
        <v>77810.16</v>
      </c>
      <c r="K448" s="53">
        <v>23407.79</v>
      </c>
      <c r="L448" s="53">
        <v>128080.85</v>
      </c>
      <c r="M448" s="53">
        <v>22008.82</v>
      </c>
      <c r="N448" s="53">
        <v>38031.4</v>
      </c>
      <c r="O448" s="53">
        <v>101856.88</v>
      </c>
      <c r="P448" s="53">
        <v>884664.56</v>
      </c>
    </row>
    <row r="449" spans="1:16" x14ac:dyDescent="0.25">
      <c r="A449" t="s">
        <v>3974</v>
      </c>
      <c r="B449" t="s">
        <v>3975</v>
      </c>
      <c r="D449" s="53">
        <v>0</v>
      </c>
      <c r="E449" s="53">
        <v>0</v>
      </c>
      <c r="F449" s="53">
        <v>0</v>
      </c>
      <c r="G449" s="53">
        <v>0</v>
      </c>
      <c r="H449" s="53">
        <v>245000</v>
      </c>
      <c r="I449" s="53">
        <v>0</v>
      </c>
      <c r="J449" s="53">
        <v>61250</v>
      </c>
      <c r="K449" s="53">
        <v>0</v>
      </c>
      <c r="L449" s="53">
        <v>352.35</v>
      </c>
      <c r="M449" s="53">
        <v>0</v>
      </c>
      <c r="N449" s="53">
        <v>107250</v>
      </c>
      <c r="O449" s="53">
        <v>192598.21</v>
      </c>
      <c r="P449" s="53">
        <v>606450.56000000006</v>
      </c>
    </row>
    <row r="450" spans="1:16" x14ac:dyDescent="0.25">
      <c r="A450" t="s">
        <v>3976</v>
      </c>
      <c r="B450" t="s">
        <v>3977</v>
      </c>
      <c r="D450" s="53">
        <v>-78178.759999999995</v>
      </c>
      <c r="E450" s="53">
        <v>123100.29</v>
      </c>
      <c r="F450" s="53">
        <v>178825.62</v>
      </c>
      <c r="G450" s="53">
        <v>164422.10999999999</v>
      </c>
      <c r="H450" s="53">
        <v>191079.63</v>
      </c>
      <c r="I450" s="53">
        <v>238109.14</v>
      </c>
      <c r="J450" s="53">
        <v>431129.32</v>
      </c>
      <c r="K450" s="53">
        <v>272489.5</v>
      </c>
      <c r="L450" s="53">
        <v>166447.28</v>
      </c>
      <c r="M450" s="53">
        <v>954490.27</v>
      </c>
      <c r="N450" s="53">
        <v>431355.4</v>
      </c>
      <c r="O450" s="53">
        <v>2844475.16</v>
      </c>
      <c r="P450" s="53">
        <v>5917744.96</v>
      </c>
    </row>
    <row r="451" spans="1:16" x14ac:dyDescent="0.25">
      <c r="A451" t="s">
        <v>3978</v>
      </c>
      <c r="B451" t="s">
        <v>3979</v>
      </c>
      <c r="D451" s="53">
        <v>47651.45</v>
      </c>
      <c r="E451" s="53">
        <v>85626.58</v>
      </c>
      <c r="F451" s="53">
        <v>115669.31</v>
      </c>
      <c r="G451" s="53">
        <v>112020.03</v>
      </c>
      <c r="H451" s="53">
        <v>166172.29999999999</v>
      </c>
      <c r="I451" s="53">
        <v>160190.88</v>
      </c>
      <c r="J451" s="53">
        <v>278038.21999999997</v>
      </c>
      <c r="K451" s="53">
        <v>367162.48</v>
      </c>
      <c r="L451" s="53">
        <v>279769.75</v>
      </c>
      <c r="M451" s="53">
        <v>169170.41</v>
      </c>
      <c r="N451" s="53">
        <v>418938.63</v>
      </c>
      <c r="O451" s="53">
        <v>369635.2</v>
      </c>
      <c r="P451" s="53">
        <v>2570045.2400000002</v>
      </c>
    </row>
    <row r="452" spans="1:16" x14ac:dyDescent="0.25">
      <c r="A452" t="s">
        <v>3980</v>
      </c>
      <c r="B452" t="s">
        <v>3981</v>
      </c>
      <c r="D452" s="53">
        <v>-43335.48</v>
      </c>
      <c r="E452" s="53">
        <v>281612.48</v>
      </c>
      <c r="F452" s="53">
        <v>329083.42</v>
      </c>
      <c r="G452" s="53">
        <v>248726.24</v>
      </c>
      <c r="H452" s="53">
        <v>173446.6</v>
      </c>
      <c r="I452" s="53">
        <v>437852.83</v>
      </c>
      <c r="J452" s="53">
        <v>239766.43</v>
      </c>
      <c r="K452" s="53">
        <v>181813.81</v>
      </c>
      <c r="L452" s="53">
        <v>302817.38</v>
      </c>
      <c r="M452" s="53">
        <v>260916.86</v>
      </c>
      <c r="N452" s="53">
        <v>276927.28999999998</v>
      </c>
      <c r="O452" s="53">
        <v>796511.6</v>
      </c>
      <c r="P452" s="53">
        <v>3486139.46</v>
      </c>
    </row>
    <row r="453" spans="1:16" x14ac:dyDescent="0.25">
      <c r="A453" t="s">
        <v>3982</v>
      </c>
      <c r="B453" t="s">
        <v>3983</v>
      </c>
      <c r="D453" s="53">
        <v>-10000</v>
      </c>
      <c r="E453" s="53">
        <v>0</v>
      </c>
      <c r="F453" s="53">
        <v>0</v>
      </c>
      <c r="G453" s="53">
        <v>0</v>
      </c>
      <c r="H453" s="53">
        <v>0</v>
      </c>
      <c r="I453" s="53">
        <v>0</v>
      </c>
      <c r="J453" s="53">
        <v>0</v>
      </c>
      <c r="K453" s="53">
        <v>0</v>
      </c>
      <c r="L453" s="53">
        <v>0</v>
      </c>
      <c r="M453" s="53">
        <v>0</v>
      </c>
      <c r="N453" s="53">
        <v>0</v>
      </c>
      <c r="O453" s="53">
        <v>18000</v>
      </c>
      <c r="P453" s="53">
        <v>8000</v>
      </c>
    </row>
    <row r="454" spans="1:16" x14ac:dyDescent="0.25">
      <c r="A454" t="s">
        <v>3984</v>
      </c>
      <c r="B454" t="s">
        <v>3985</v>
      </c>
      <c r="D454" s="53">
        <v>1319465.1100000001</v>
      </c>
      <c r="E454" s="53">
        <v>2210103.15</v>
      </c>
      <c r="F454" s="53">
        <v>5588613.9500000002</v>
      </c>
      <c r="G454" s="53">
        <v>337181.31</v>
      </c>
      <c r="H454" s="53">
        <v>129300.35</v>
      </c>
      <c r="I454" s="53">
        <v>412792.41</v>
      </c>
      <c r="J454" s="53">
        <v>392367.76</v>
      </c>
      <c r="K454" s="53">
        <v>336542.59</v>
      </c>
      <c r="L454" s="53">
        <v>637558.52</v>
      </c>
      <c r="M454" s="53">
        <v>911360.49</v>
      </c>
      <c r="N454" s="53">
        <v>631841.22</v>
      </c>
      <c r="O454" s="53">
        <v>919006.19</v>
      </c>
      <c r="P454" s="53">
        <v>13826133.050000001</v>
      </c>
    </row>
    <row r="455" spans="1:16" x14ac:dyDescent="0.25">
      <c r="A455" t="s">
        <v>3986</v>
      </c>
      <c r="B455" t="s">
        <v>3987</v>
      </c>
      <c r="D455" s="53">
        <v>0</v>
      </c>
      <c r="E455" s="53">
        <v>-25500</v>
      </c>
      <c r="F455" s="53">
        <v>71817</v>
      </c>
      <c r="G455" s="53">
        <v>869</v>
      </c>
      <c r="H455" s="53">
        <v>0</v>
      </c>
      <c r="I455" s="53">
        <v>32111</v>
      </c>
      <c r="J455" s="53">
        <v>0</v>
      </c>
      <c r="K455" s="53">
        <v>0</v>
      </c>
      <c r="L455" s="53">
        <v>109071</v>
      </c>
      <c r="M455" s="53">
        <v>0</v>
      </c>
      <c r="N455" s="53">
        <v>0</v>
      </c>
      <c r="O455" s="53">
        <v>28000</v>
      </c>
      <c r="P455" s="53">
        <v>216368</v>
      </c>
    </row>
    <row r="456" spans="1:16" x14ac:dyDescent="0.25">
      <c r="A456" t="s">
        <v>3988</v>
      </c>
      <c r="B456" t="s">
        <v>3989</v>
      </c>
      <c r="D456" s="53">
        <v>20876635.77</v>
      </c>
      <c r="E456" s="53">
        <v>30754691.91</v>
      </c>
      <c r="F456" s="53">
        <v>24076162.649999999</v>
      </c>
      <c r="G456" s="53">
        <v>26540733.59</v>
      </c>
      <c r="H456" s="53">
        <v>18653934.890000001</v>
      </c>
      <c r="I456" s="53">
        <v>17234243.879999999</v>
      </c>
      <c r="J456" s="53">
        <v>13657104.960000001</v>
      </c>
      <c r="K456" s="53">
        <v>52861386.329999998</v>
      </c>
      <c r="L456" s="53">
        <v>22794785.09</v>
      </c>
      <c r="M456" s="53">
        <v>26494578.719999999</v>
      </c>
      <c r="N456" s="53">
        <v>31238495.23</v>
      </c>
      <c r="O456" s="53">
        <v>42485190.579999998</v>
      </c>
      <c r="P456" s="53">
        <v>327667943.60000002</v>
      </c>
    </row>
    <row r="457" spans="1:16" x14ac:dyDescent="0.25">
      <c r="A457" t="s">
        <v>3990</v>
      </c>
      <c r="B457" t="s">
        <v>3991</v>
      </c>
      <c r="D457" s="53">
        <v>1310.73</v>
      </c>
      <c r="E457" s="53">
        <v>119.12</v>
      </c>
      <c r="F457" s="53">
        <v>0</v>
      </c>
      <c r="G457" s="53">
        <v>7774.5</v>
      </c>
      <c r="H457" s="53">
        <v>0</v>
      </c>
      <c r="I457" s="53">
        <v>0</v>
      </c>
      <c r="J457" s="53">
        <v>0</v>
      </c>
      <c r="K457" s="53">
        <v>8865.4699999999993</v>
      </c>
      <c r="L457" s="53">
        <v>0</v>
      </c>
      <c r="M457" s="53">
        <v>12249.36</v>
      </c>
      <c r="N457" s="53">
        <v>826.29</v>
      </c>
      <c r="O457" s="53">
        <v>38689.879999999997</v>
      </c>
      <c r="P457" s="53">
        <v>69835.350000000006</v>
      </c>
    </row>
    <row r="458" spans="1:16" x14ac:dyDescent="0.25">
      <c r="A458" t="s">
        <v>3992</v>
      </c>
      <c r="B458" t="s">
        <v>3993</v>
      </c>
      <c r="D458" s="53">
        <v>0</v>
      </c>
      <c r="E458" s="53">
        <v>5288.12</v>
      </c>
      <c r="F458" s="53">
        <v>9250.08</v>
      </c>
      <c r="G458" s="53">
        <v>2551.17</v>
      </c>
      <c r="H458" s="53">
        <v>12498.68</v>
      </c>
      <c r="I458" s="53">
        <v>6439.86</v>
      </c>
      <c r="J458" s="53">
        <v>6850.56</v>
      </c>
      <c r="K458" s="53">
        <v>119.56</v>
      </c>
      <c r="L458" s="53">
        <v>1951.84</v>
      </c>
      <c r="M458" s="53">
        <v>1498.85</v>
      </c>
      <c r="N458" s="53">
        <v>2695.11</v>
      </c>
      <c r="O458" s="53">
        <v>2188.52</v>
      </c>
      <c r="P458" s="53">
        <v>51332.35</v>
      </c>
    </row>
    <row r="459" spans="1:16" x14ac:dyDescent="0.25">
      <c r="A459" t="s">
        <v>3996</v>
      </c>
      <c r="B459" t="s">
        <v>3997</v>
      </c>
      <c r="D459" s="53">
        <v>878811.77</v>
      </c>
      <c r="E459" s="53">
        <v>683443.83</v>
      </c>
      <c r="F459" s="53">
        <v>967299.08</v>
      </c>
      <c r="G459" s="53">
        <v>935048.26</v>
      </c>
      <c r="H459" s="53">
        <v>1102929.51</v>
      </c>
      <c r="I459" s="53">
        <v>1136437.31</v>
      </c>
      <c r="J459" s="53">
        <v>683737.71</v>
      </c>
      <c r="K459" s="53">
        <v>1042445.37</v>
      </c>
      <c r="L459" s="53">
        <v>6456384.6600000001</v>
      </c>
      <c r="M459" s="53">
        <v>997342.21</v>
      </c>
      <c r="N459" s="53">
        <v>1667788.39</v>
      </c>
      <c r="O459" s="53">
        <v>905576.94</v>
      </c>
      <c r="P459" s="53">
        <v>17457245.039999999</v>
      </c>
    </row>
    <row r="460" spans="1:16" x14ac:dyDescent="0.25">
      <c r="A460" t="s">
        <v>3998</v>
      </c>
      <c r="B460" t="s">
        <v>3999</v>
      </c>
      <c r="D460" s="53">
        <v>11734.4</v>
      </c>
      <c r="E460" s="53">
        <v>8831.6299999999992</v>
      </c>
      <c r="F460" s="53">
        <v>27533.86</v>
      </c>
      <c r="G460" s="53">
        <v>20809.150000000001</v>
      </c>
      <c r="H460" s="53">
        <v>37394.870000000003</v>
      </c>
      <c r="I460" s="53">
        <v>14258.42</v>
      </c>
      <c r="J460" s="53">
        <v>53408.2</v>
      </c>
      <c r="K460" s="53">
        <v>8931.16</v>
      </c>
      <c r="L460" s="53">
        <v>6689.83</v>
      </c>
      <c r="M460" s="53">
        <v>10372.18</v>
      </c>
      <c r="N460" s="53">
        <v>6909.92</v>
      </c>
      <c r="O460" s="53">
        <v>33457.18</v>
      </c>
      <c r="P460" s="53">
        <v>240330.8</v>
      </c>
    </row>
    <row r="461" spans="1:16" x14ac:dyDescent="0.25">
      <c r="A461" t="s">
        <v>4000</v>
      </c>
      <c r="B461" t="s">
        <v>4001</v>
      </c>
      <c r="D461" s="53">
        <v>423458.81</v>
      </c>
      <c r="E461" s="53">
        <v>362059.56</v>
      </c>
      <c r="F461" s="53">
        <v>397765.92</v>
      </c>
      <c r="G461" s="53">
        <v>374535.3</v>
      </c>
      <c r="H461" s="53">
        <v>349223.77</v>
      </c>
      <c r="I461" s="53">
        <v>342193.57</v>
      </c>
      <c r="J461" s="53">
        <v>290590.90000000002</v>
      </c>
      <c r="K461" s="53">
        <v>304653.55</v>
      </c>
      <c r="L461" s="53">
        <v>199478.55</v>
      </c>
      <c r="M461" s="53">
        <v>513204.88</v>
      </c>
      <c r="N461" s="53">
        <v>466416.31</v>
      </c>
      <c r="O461" s="53">
        <v>267553.68</v>
      </c>
      <c r="P461" s="53">
        <v>4291134.8</v>
      </c>
    </row>
    <row r="462" spans="1:16" x14ac:dyDescent="0.25">
      <c r="A462" t="s">
        <v>4002</v>
      </c>
      <c r="B462" t="s">
        <v>4003</v>
      </c>
      <c r="D462" s="53">
        <v>-12661</v>
      </c>
      <c r="E462" s="53">
        <v>5755</v>
      </c>
      <c r="F462" s="53">
        <v>5968.24</v>
      </c>
      <c r="G462" s="53">
        <v>5883.14</v>
      </c>
      <c r="H462" s="53">
        <v>6353.75</v>
      </c>
      <c r="I462" s="53">
        <v>16362.98</v>
      </c>
      <c r="J462" s="53">
        <v>6378.99</v>
      </c>
      <c r="K462" s="53">
        <v>5831.37</v>
      </c>
      <c r="L462" s="53">
        <v>6839.27</v>
      </c>
      <c r="M462" s="53">
        <v>18240</v>
      </c>
      <c r="N462" s="53">
        <v>-24103.64</v>
      </c>
      <c r="O462" s="53">
        <v>1583.47</v>
      </c>
      <c r="P462" s="53">
        <v>42431.57</v>
      </c>
    </row>
    <row r="463" spans="1:16" x14ac:dyDescent="0.25">
      <c r="A463" t="s">
        <v>4004</v>
      </c>
      <c r="B463" t="s">
        <v>4005</v>
      </c>
      <c r="D463" s="53">
        <v>20303.2</v>
      </c>
      <c r="E463" s="53">
        <v>6985.2</v>
      </c>
      <c r="F463" s="53">
        <v>36390.949999999997</v>
      </c>
      <c r="G463" s="53">
        <v>-1518.5</v>
      </c>
      <c r="H463" s="53">
        <v>46632.25</v>
      </c>
      <c r="I463" s="53">
        <v>30764</v>
      </c>
      <c r="J463" s="53">
        <v>75122.5</v>
      </c>
      <c r="K463" s="53">
        <v>16978.14</v>
      </c>
      <c r="L463" s="53">
        <v>16884.2</v>
      </c>
      <c r="M463" s="53">
        <v>10188.1</v>
      </c>
      <c r="N463" s="53">
        <v>53671.6</v>
      </c>
      <c r="O463" s="53">
        <v>32902.550000000003</v>
      </c>
      <c r="P463" s="53">
        <v>345304.19</v>
      </c>
    </row>
    <row r="464" spans="1:16" x14ac:dyDescent="0.25">
      <c r="A464" t="s">
        <v>4006</v>
      </c>
      <c r="B464" t="s">
        <v>4007</v>
      </c>
      <c r="D464" s="53">
        <v>679748.78</v>
      </c>
      <c r="E464" s="53">
        <v>1054879.3999999999</v>
      </c>
      <c r="F464" s="53">
        <v>315116.53000000003</v>
      </c>
      <c r="G464" s="53">
        <v>208899.02</v>
      </c>
      <c r="H464" s="53">
        <v>593406.78</v>
      </c>
      <c r="I464" s="53">
        <v>487351.78</v>
      </c>
      <c r="J464" s="53">
        <v>1239928.29</v>
      </c>
      <c r="K464" s="53">
        <v>821367.49</v>
      </c>
      <c r="L464" s="53">
        <v>328102.65999999997</v>
      </c>
      <c r="M464" s="53">
        <v>300211.93</v>
      </c>
      <c r="N464" s="53">
        <v>350718.34</v>
      </c>
      <c r="O464" s="53">
        <v>1269954.01</v>
      </c>
      <c r="P464" s="53">
        <v>7649685.0099999998</v>
      </c>
    </row>
    <row r="465" spans="1:16" x14ac:dyDescent="0.25">
      <c r="A465" t="s">
        <v>4008</v>
      </c>
      <c r="B465" t="s">
        <v>4009</v>
      </c>
      <c r="D465" s="53">
        <v>4400</v>
      </c>
      <c r="E465" s="53">
        <v>4100</v>
      </c>
      <c r="F465" s="53">
        <v>0</v>
      </c>
      <c r="G465" s="53">
        <v>0</v>
      </c>
      <c r="H465" s="53">
        <v>7924</v>
      </c>
      <c r="I465" s="53">
        <v>3375</v>
      </c>
      <c r="J465" s="53">
        <v>0</v>
      </c>
      <c r="K465" s="53">
        <v>0</v>
      </c>
      <c r="L465" s="53">
        <v>3645</v>
      </c>
      <c r="M465" s="53">
        <v>20666.68</v>
      </c>
      <c r="N465" s="53">
        <v>0</v>
      </c>
      <c r="O465" s="53">
        <v>4400</v>
      </c>
      <c r="P465" s="53">
        <v>48510.68</v>
      </c>
    </row>
    <row r="466" spans="1:16" x14ac:dyDescent="0.25">
      <c r="A466" t="s">
        <v>4010</v>
      </c>
      <c r="B466" t="s">
        <v>4011</v>
      </c>
      <c r="D466" s="53">
        <v>51115.23</v>
      </c>
      <c r="E466" s="53">
        <v>295726.45</v>
      </c>
      <c r="F466" s="53">
        <v>360765.3</v>
      </c>
      <c r="G466" s="53">
        <v>62260.61</v>
      </c>
      <c r="H466" s="53">
        <v>309370.03999999998</v>
      </c>
      <c r="I466" s="53">
        <v>209686.57</v>
      </c>
      <c r="J466" s="53">
        <v>149431.46</v>
      </c>
      <c r="K466" s="53">
        <v>155863.88</v>
      </c>
      <c r="L466" s="53">
        <v>78282.179999999993</v>
      </c>
      <c r="M466" s="53">
        <v>82096.539999999994</v>
      </c>
      <c r="N466" s="53">
        <v>77997.919999999998</v>
      </c>
      <c r="O466" s="53">
        <v>179478.92</v>
      </c>
      <c r="P466" s="53">
        <v>2012075.1</v>
      </c>
    </row>
    <row r="467" spans="1:16" x14ac:dyDescent="0.25">
      <c r="A467" t="s">
        <v>4012</v>
      </c>
      <c r="B467" t="s">
        <v>4013</v>
      </c>
      <c r="D467" s="53">
        <v>-15114648.74</v>
      </c>
      <c r="E467" s="53">
        <v>-30103621.109999999</v>
      </c>
      <c r="F467" s="53">
        <v>-22111012.140000001</v>
      </c>
      <c r="G467" s="53">
        <v>-19832541</v>
      </c>
      <c r="H467" s="53">
        <v>-12113368.439999999</v>
      </c>
      <c r="I467" s="53">
        <v>-11199329.93</v>
      </c>
      <c r="J467" s="53">
        <v>-13264479.35</v>
      </c>
      <c r="K467" s="53">
        <v>-47032355.789999999</v>
      </c>
      <c r="L467" s="53">
        <v>-23186354.73</v>
      </c>
      <c r="M467" s="53">
        <v>-23020133.239999998</v>
      </c>
      <c r="N467" s="53">
        <v>-28364963.989999998</v>
      </c>
      <c r="O467" s="53">
        <v>-40171302.369999997</v>
      </c>
      <c r="P467" s="53">
        <v>-285514110.82999998</v>
      </c>
    </row>
    <row r="468" spans="1:16" x14ac:dyDescent="0.25">
      <c r="A468" t="s">
        <v>4014</v>
      </c>
      <c r="B468" t="s">
        <v>4015</v>
      </c>
      <c r="D468" s="53">
        <v>23905903.449999999</v>
      </c>
      <c r="E468" s="53">
        <v>20851170.239999998</v>
      </c>
      <c r="F468" s="53">
        <v>13885311.380000001</v>
      </c>
      <c r="G468" s="53">
        <v>16796451.920000002</v>
      </c>
      <c r="H468" s="53">
        <v>20260811.780000001</v>
      </c>
      <c r="I468" s="53">
        <v>25367018.390000001</v>
      </c>
      <c r="J468" s="53">
        <v>20270366.469999999</v>
      </c>
      <c r="K468" s="53">
        <v>11962435.539999999</v>
      </c>
      <c r="L468" s="53">
        <v>6596616.2599999998</v>
      </c>
      <c r="M468" s="53">
        <v>16221972.23</v>
      </c>
      <c r="N468" s="53">
        <v>10538055.34</v>
      </c>
      <c r="O468" s="53">
        <v>9663977.4100000001</v>
      </c>
      <c r="P468" s="53">
        <v>196320090.41</v>
      </c>
    </row>
    <row r="469" spans="1:16" x14ac:dyDescent="0.25">
      <c r="A469" t="s">
        <v>4016</v>
      </c>
      <c r="B469" t="s">
        <v>4017</v>
      </c>
      <c r="D469" s="53">
        <v>0</v>
      </c>
      <c r="E469" s="53">
        <v>0</v>
      </c>
      <c r="F469" s="53">
        <v>0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0</v>
      </c>
    </row>
    <row r="470" spans="1:16" x14ac:dyDescent="0.25">
      <c r="A470" t="s">
        <v>4022</v>
      </c>
      <c r="B470" t="s">
        <v>4023</v>
      </c>
      <c r="D470" s="53">
        <v>25034506.48</v>
      </c>
      <c r="E470" s="53">
        <v>20447067.48</v>
      </c>
      <c r="F470" s="53">
        <v>28308417.780000001</v>
      </c>
      <c r="G470" s="53">
        <v>31174084.68</v>
      </c>
      <c r="H470" s="53">
        <v>40917939.859999999</v>
      </c>
      <c r="I470" s="53">
        <v>34871952.18</v>
      </c>
      <c r="J470" s="53">
        <v>39993557.409999996</v>
      </c>
      <c r="K470" s="53">
        <v>48547403.350000001</v>
      </c>
      <c r="L470" s="53">
        <v>45689813.770000003</v>
      </c>
      <c r="M470" s="53">
        <v>34837512.630000003</v>
      </c>
      <c r="N470" s="53">
        <v>29389603.289999999</v>
      </c>
      <c r="O470" s="53">
        <v>34928421.979999997</v>
      </c>
      <c r="P470" s="53">
        <v>414140280.88999999</v>
      </c>
    </row>
    <row r="471" spans="1:16" x14ac:dyDescent="0.25">
      <c r="A471" t="s">
        <v>4024</v>
      </c>
      <c r="B471" t="s">
        <v>4025</v>
      </c>
      <c r="D471" s="53">
        <v>0</v>
      </c>
      <c r="E471" s="53">
        <v>0</v>
      </c>
      <c r="F471" s="53">
        <v>0</v>
      </c>
      <c r="G471" s="53">
        <v>0</v>
      </c>
      <c r="H471" s="53">
        <v>0</v>
      </c>
      <c r="I471" s="53">
        <v>0</v>
      </c>
      <c r="J471" s="53">
        <v>0</v>
      </c>
      <c r="K471" s="53">
        <v>0</v>
      </c>
      <c r="L471" s="53">
        <v>0</v>
      </c>
      <c r="M471" s="53">
        <v>10824.59</v>
      </c>
      <c r="N471" s="53">
        <v>0</v>
      </c>
      <c r="O471" s="53">
        <v>0</v>
      </c>
      <c r="P471" s="53">
        <v>10824.59</v>
      </c>
    </row>
    <row r="472" spans="1:16" x14ac:dyDescent="0.25">
      <c r="A472" t="s">
        <v>4028</v>
      </c>
      <c r="B472" t="s">
        <v>4029</v>
      </c>
      <c r="D472" s="53">
        <v>-94.88</v>
      </c>
      <c r="E472" s="53">
        <v>0</v>
      </c>
      <c r="F472" s="53">
        <v>0</v>
      </c>
      <c r="G472" s="53">
        <v>-80.13</v>
      </c>
      <c r="H472" s="53">
        <v>0</v>
      </c>
      <c r="I472" s="53">
        <v>0</v>
      </c>
      <c r="J472" s="53">
        <v>-83.21</v>
      </c>
      <c r="K472" s="53">
        <v>0</v>
      </c>
      <c r="L472" s="53">
        <v>0</v>
      </c>
      <c r="M472" s="53">
        <v>-56.92</v>
      </c>
      <c r="N472" s="53">
        <v>0</v>
      </c>
      <c r="O472" s="53">
        <v>0</v>
      </c>
      <c r="P472" s="53">
        <v>-315.14</v>
      </c>
    </row>
    <row r="473" spans="1:16" x14ac:dyDescent="0.25">
      <c r="A473" t="s">
        <v>4038</v>
      </c>
      <c r="B473" t="s">
        <v>4039</v>
      </c>
      <c r="D473" s="53">
        <v>3065997.08</v>
      </c>
      <c r="E473" s="53">
        <v>1708167.72</v>
      </c>
      <c r="F473" s="53">
        <v>2072994.91</v>
      </c>
      <c r="G473" s="53">
        <v>2587865.94</v>
      </c>
      <c r="H473" s="53">
        <v>3701261.19</v>
      </c>
      <c r="I473" s="53">
        <v>1568225.48</v>
      </c>
      <c r="J473" s="53">
        <v>5409425.1200000001</v>
      </c>
      <c r="K473" s="53">
        <v>6473851.8099999996</v>
      </c>
      <c r="L473" s="53">
        <v>9423101.0999999996</v>
      </c>
      <c r="M473" s="53">
        <v>5465207.6500000004</v>
      </c>
      <c r="N473" s="53">
        <v>2670538.15</v>
      </c>
      <c r="O473" s="53">
        <v>1626775.5</v>
      </c>
      <c r="P473" s="53">
        <v>45773411.649999999</v>
      </c>
    </row>
    <row r="474" spans="1:16" x14ac:dyDescent="0.25">
      <c r="A474" t="s">
        <v>4045</v>
      </c>
      <c r="B474" t="s">
        <v>4046</v>
      </c>
      <c r="D474" s="53">
        <v>0</v>
      </c>
      <c r="E474" s="53">
        <v>0</v>
      </c>
      <c r="F474" s="53">
        <v>0</v>
      </c>
      <c r="G474" s="53">
        <v>0</v>
      </c>
      <c r="H474" s="53">
        <v>0</v>
      </c>
      <c r="I474" s="53">
        <v>0</v>
      </c>
      <c r="J474" s="53">
        <v>-2300</v>
      </c>
      <c r="K474" s="53">
        <v>0</v>
      </c>
      <c r="L474" s="53">
        <v>0</v>
      </c>
      <c r="M474" s="53">
        <v>0</v>
      </c>
      <c r="N474" s="53">
        <v>0</v>
      </c>
      <c r="O474" s="53">
        <v>0</v>
      </c>
      <c r="P474" s="53">
        <v>-2300</v>
      </c>
    </row>
    <row r="475" spans="1:16" x14ac:dyDescent="0.25">
      <c r="A475" t="s">
        <v>4059</v>
      </c>
      <c r="B475" t="s">
        <v>4060</v>
      </c>
      <c r="D475" s="53">
        <v>339159.7</v>
      </c>
      <c r="E475" s="53">
        <v>320019.45</v>
      </c>
      <c r="F475" s="53">
        <v>97889.04</v>
      </c>
      <c r="G475" s="53">
        <v>968922</v>
      </c>
      <c r="H475" s="53">
        <v>152850.23999999999</v>
      </c>
      <c r="I475" s="53">
        <v>320245.21999999997</v>
      </c>
      <c r="J475" s="53">
        <v>63614.16</v>
      </c>
      <c r="K475" s="53">
        <v>508141.81</v>
      </c>
      <c r="L475" s="53">
        <v>841395.04</v>
      </c>
      <c r="M475" s="53">
        <v>312017.84999999998</v>
      </c>
      <c r="N475" s="53">
        <v>170038.5</v>
      </c>
      <c r="O475" s="53">
        <v>59895.21</v>
      </c>
      <c r="P475" s="53">
        <v>4154188.22</v>
      </c>
    </row>
    <row r="476" spans="1:16" x14ac:dyDescent="0.25">
      <c r="A476" t="s">
        <v>4061</v>
      </c>
      <c r="B476" t="s">
        <v>4062</v>
      </c>
      <c r="D476" s="53">
        <v>81219.75</v>
      </c>
      <c r="E476" s="53">
        <v>119402.59</v>
      </c>
      <c r="F476" s="53">
        <v>91793.76</v>
      </c>
      <c r="G476" s="53">
        <v>89357.96</v>
      </c>
      <c r="H476" s="53">
        <v>101751.97</v>
      </c>
      <c r="I476" s="53">
        <v>133578.81</v>
      </c>
      <c r="J476" s="53">
        <v>72988.14</v>
      </c>
      <c r="K476" s="53">
        <v>110807.7</v>
      </c>
      <c r="L476" s="53">
        <v>98343.71</v>
      </c>
      <c r="M476" s="53">
        <v>116427.3</v>
      </c>
      <c r="N476" s="53">
        <v>124510.51</v>
      </c>
      <c r="O476" s="53">
        <v>116371.78</v>
      </c>
      <c r="P476" s="53">
        <v>1256553.98</v>
      </c>
    </row>
    <row r="477" spans="1:16" x14ac:dyDescent="0.25">
      <c r="A477" t="s">
        <v>4063</v>
      </c>
      <c r="B477" t="s">
        <v>4064</v>
      </c>
      <c r="D477" s="53">
        <v>986288.83</v>
      </c>
      <c r="E477" s="53">
        <v>788117.83</v>
      </c>
      <c r="F477" s="53">
        <v>936077.92</v>
      </c>
      <c r="G477" s="53">
        <v>563395.23</v>
      </c>
      <c r="H477" s="53">
        <v>996661.52</v>
      </c>
      <c r="I477" s="53">
        <v>1038052.81</v>
      </c>
      <c r="J477" s="53">
        <v>942394.56</v>
      </c>
      <c r="K477" s="53">
        <v>658573.06000000006</v>
      </c>
      <c r="L477" s="53">
        <v>364975.45</v>
      </c>
      <c r="M477" s="53">
        <v>821230.13</v>
      </c>
      <c r="N477" s="53">
        <v>608800.38</v>
      </c>
      <c r="O477" s="53">
        <v>633912.68999999994</v>
      </c>
      <c r="P477" s="53">
        <v>9338480.4100000001</v>
      </c>
    </row>
    <row r="478" spans="1:16" x14ac:dyDescent="0.25">
      <c r="A478" t="s">
        <v>4065</v>
      </c>
      <c r="B478" t="s">
        <v>4066</v>
      </c>
      <c r="D478" s="53">
        <v>9927.5499999999993</v>
      </c>
      <c r="E478" s="53">
        <v>17739.11</v>
      </c>
      <c r="F478" s="53">
        <v>25099.93</v>
      </c>
      <c r="G478" s="53">
        <v>5316.03</v>
      </c>
      <c r="H478" s="53">
        <v>21260.04</v>
      </c>
      <c r="I478" s="53">
        <v>7947</v>
      </c>
      <c r="J478" s="53">
        <v>10757.56</v>
      </c>
      <c r="K478" s="53">
        <v>21256.86</v>
      </c>
      <c r="L478" s="53">
        <v>92916.07</v>
      </c>
      <c r="M478" s="53">
        <v>-60268.35</v>
      </c>
      <c r="N478" s="53">
        <v>11301.77</v>
      </c>
      <c r="O478" s="53">
        <v>23360.87</v>
      </c>
      <c r="P478" s="53">
        <v>186614.44</v>
      </c>
    </row>
    <row r="479" spans="1:16" x14ac:dyDescent="0.25">
      <c r="A479" t="s">
        <v>4067</v>
      </c>
      <c r="B479" t="s">
        <v>4068</v>
      </c>
      <c r="D479" s="53">
        <v>-5115.33</v>
      </c>
      <c r="E479" s="53">
        <v>7614.47</v>
      </c>
      <c r="F479" s="53">
        <v>5098.8999999999996</v>
      </c>
      <c r="G479" s="53">
        <v>14734.23</v>
      </c>
      <c r="H479" s="53">
        <v>18058.54</v>
      </c>
      <c r="I479" s="53">
        <v>7221.55</v>
      </c>
      <c r="J479" s="53">
        <v>8283.0300000000007</v>
      </c>
      <c r="K479" s="53">
        <v>7285.29</v>
      </c>
      <c r="L479" s="53">
        <v>16051.46</v>
      </c>
      <c r="M479" s="53">
        <v>13164.06</v>
      </c>
      <c r="N479" s="53">
        <v>5307.55</v>
      </c>
      <c r="O479" s="53">
        <v>70566.62</v>
      </c>
      <c r="P479" s="53">
        <v>168270.37</v>
      </c>
    </row>
    <row r="480" spans="1:16" x14ac:dyDescent="0.25">
      <c r="A480" t="s">
        <v>4069</v>
      </c>
      <c r="B480" t="s">
        <v>4070</v>
      </c>
      <c r="D480" s="53">
        <v>61477.57</v>
      </c>
      <c r="E480" s="53">
        <v>22573.03</v>
      </c>
      <c r="F480" s="53">
        <v>57629.51</v>
      </c>
      <c r="G480" s="53">
        <v>12060.44</v>
      </c>
      <c r="H480" s="53">
        <v>27233.040000000001</v>
      </c>
      <c r="I480" s="53">
        <v>21207.09</v>
      </c>
      <c r="J480" s="53">
        <v>26277.25</v>
      </c>
      <c r="K480" s="53">
        <v>35591.69</v>
      </c>
      <c r="L480" s="53">
        <v>20340.23</v>
      </c>
      <c r="M480" s="53">
        <v>14759.32</v>
      </c>
      <c r="N480" s="53">
        <v>32377</v>
      </c>
      <c r="O480" s="53">
        <v>21673.89</v>
      </c>
      <c r="P480" s="53">
        <v>353200.06</v>
      </c>
    </row>
    <row r="481" spans="1:16" x14ac:dyDescent="0.25">
      <c r="A481" t="s">
        <v>4071</v>
      </c>
      <c r="B481" t="s">
        <v>4072</v>
      </c>
      <c r="D481" s="53">
        <v>1627.5</v>
      </c>
      <c r="E481" s="53">
        <v>8007.83</v>
      </c>
      <c r="F481" s="53">
        <v>8758.31</v>
      </c>
      <c r="G481" s="53">
        <v>3085.9</v>
      </c>
      <c r="H481" s="53">
        <v>3898.44</v>
      </c>
      <c r="I481" s="53">
        <v>966.55</v>
      </c>
      <c r="J481" s="53">
        <v>2973.35</v>
      </c>
      <c r="K481" s="53">
        <v>8426.7800000000007</v>
      </c>
      <c r="L481" s="53">
        <v>4928.6000000000004</v>
      </c>
      <c r="M481" s="53">
        <v>22898.46</v>
      </c>
      <c r="N481" s="53">
        <v>41667.870000000003</v>
      </c>
      <c r="O481" s="53">
        <v>12076.63</v>
      </c>
      <c r="P481" s="53">
        <v>119316.22</v>
      </c>
    </row>
    <row r="482" spans="1:16" x14ac:dyDescent="0.25">
      <c r="A482" t="s">
        <v>4073</v>
      </c>
      <c r="B482" t="s">
        <v>4074</v>
      </c>
      <c r="D482" s="53">
        <v>220268.34</v>
      </c>
      <c r="E482" s="53">
        <v>257291.46</v>
      </c>
      <c r="F482" s="53">
        <v>108548.21</v>
      </c>
      <c r="G482" s="53">
        <v>252492.65</v>
      </c>
      <c r="H482" s="53">
        <v>297778.18</v>
      </c>
      <c r="I482" s="53">
        <v>236719.44</v>
      </c>
      <c r="J482" s="53">
        <v>153986.76</v>
      </c>
      <c r="K482" s="53">
        <v>195338.52</v>
      </c>
      <c r="L482" s="53">
        <v>1405970.64</v>
      </c>
      <c r="M482" s="53">
        <v>150563.4</v>
      </c>
      <c r="N482" s="53">
        <v>788708.18</v>
      </c>
      <c r="O482" s="53">
        <v>327984.13</v>
      </c>
      <c r="P482" s="53">
        <v>4395649.91</v>
      </c>
    </row>
    <row r="483" spans="1:16" x14ac:dyDescent="0.25">
      <c r="A483" t="s">
        <v>4075</v>
      </c>
      <c r="B483" t="s">
        <v>4076</v>
      </c>
      <c r="D483" s="53">
        <v>3120174.7</v>
      </c>
      <c r="E483" s="53">
        <v>3045137.88</v>
      </c>
      <c r="F483" s="53">
        <v>5275641.47</v>
      </c>
      <c r="G483" s="53">
        <v>1225008.0900000001</v>
      </c>
      <c r="H483" s="53">
        <v>7111548.4800000004</v>
      </c>
      <c r="I483" s="53">
        <v>33734661.340000004</v>
      </c>
      <c r="J483" s="53">
        <v>3297942.54</v>
      </c>
      <c r="K483" s="53">
        <v>9756540.9600000009</v>
      </c>
      <c r="L483" s="53">
        <v>42148298.579999998</v>
      </c>
      <c r="M483" s="53">
        <v>4283272.97</v>
      </c>
      <c r="N483" s="53">
        <v>24120806.690000001</v>
      </c>
      <c r="O483" s="53">
        <v>24560480.199999999</v>
      </c>
      <c r="P483" s="53">
        <v>161679513.90000001</v>
      </c>
    </row>
    <row r="484" spans="1:16" x14ac:dyDescent="0.25">
      <c r="A484" t="s">
        <v>4077</v>
      </c>
      <c r="B484" t="s">
        <v>4078</v>
      </c>
      <c r="D484" s="53">
        <v>102516.78</v>
      </c>
      <c r="E484" s="53">
        <v>123310.36</v>
      </c>
      <c r="F484" s="53">
        <v>106597.47</v>
      </c>
      <c r="G484" s="53">
        <v>170709.39</v>
      </c>
      <c r="H484" s="53">
        <v>195858.33</v>
      </c>
      <c r="I484" s="53">
        <v>107255.32</v>
      </c>
      <c r="J484" s="53">
        <v>152652.01</v>
      </c>
      <c r="K484" s="53">
        <v>142958.26999999999</v>
      </c>
      <c r="L484" s="53">
        <v>111380.17</v>
      </c>
      <c r="M484" s="53">
        <v>259735.9</v>
      </c>
      <c r="N484" s="53">
        <v>114825.08</v>
      </c>
      <c r="O484" s="53">
        <v>159684.49</v>
      </c>
      <c r="P484" s="53">
        <v>1747483.57</v>
      </c>
    </row>
    <row r="485" spans="1:16" x14ac:dyDescent="0.25">
      <c r="A485" t="s">
        <v>4079</v>
      </c>
      <c r="B485" t="s">
        <v>4080</v>
      </c>
      <c r="D485" s="53">
        <v>497.48</v>
      </c>
      <c r="E485" s="53">
        <v>31664.16</v>
      </c>
      <c r="F485" s="53">
        <v>16824.169999999998</v>
      </c>
      <c r="G485" s="53">
        <v>40623.35</v>
      </c>
      <c r="H485" s="53">
        <v>37279.550000000003</v>
      </c>
      <c r="I485" s="53">
        <v>28478.21</v>
      </c>
      <c r="J485" s="53">
        <v>33579.51</v>
      </c>
      <c r="K485" s="53">
        <v>15984.61</v>
      </c>
      <c r="L485" s="53">
        <v>1961.33</v>
      </c>
      <c r="M485" s="53">
        <v>2898.43</v>
      </c>
      <c r="N485" s="53">
        <v>24101.759999999998</v>
      </c>
      <c r="O485" s="53">
        <v>-4413.3900000000003</v>
      </c>
      <c r="P485" s="53">
        <v>229479.17</v>
      </c>
    </row>
    <row r="486" spans="1:16" x14ac:dyDescent="0.25">
      <c r="A486" t="s">
        <v>4081</v>
      </c>
      <c r="B486" t="s">
        <v>4082</v>
      </c>
      <c r="D486" s="53">
        <v>6283.55</v>
      </c>
      <c r="E486" s="53">
        <v>6391.94</v>
      </c>
      <c r="F486" s="53">
        <v>8197.9699999999993</v>
      </c>
      <c r="G486" s="53">
        <v>6453.52</v>
      </c>
      <c r="H486" s="53">
        <v>4669.62</v>
      </c>
      <c r="I486" s="53">
        <v>1470.41</v>
      </c>
      <c r="J486" s="53">
        <v>5103.2700000000004</v>
      </c>
      <c r="K486" s="53">
        <v>8003.21</v>
      </c>
      <c r="L486" s="53">
        <v>660.23</v>
      </c>
      <c r="M486" s="53">
        <v>8892.43</v>
      </c>
      <c r="N486" s="53">
        <v>604.01</v>
      </c>
      <c r="O486" s="53">
        <v>59257.68</v>
      </c>
      <c r="P486" s="53">
        <v>115987.84</v>
      </c>
    </row>
    <row r="487" spans="1:16" x14ac:dyDescent="0.25">
      <c r="A487" t="s">
        <v>4083</v>
      </c>
      <c r="B487" t="s">
        <v>4084</v>
      </c>
      <c r="D487" s="53">
        <v>0</v>
      </c>
      <c r="E487" s="53">
        <v>0</v>
      </c>
      <c r="F487" s="53">
        <v>0</v>
      </c>
      <c r="G487" s="53">
        <v>43855.07</v>
      </c>
      <c r="H487" s="53">
        <v>339.29</v>
      </c>
      <c r="I487" s="53">
        <v>0</v>
      </c>
      <c r="J487" s="53">
        <v>0</v>
      </c>
      <c r="K487" s="53">
        <v>0</v>
      </c>
      <c r="L487" s="53">
        <v>0</v>
      </c>
      <c r="M487" s="53">
        <v>0</v>
      </c>
      <c r="N487" s="53">
        <v>0</v>
      </c>
      <c r="O487" s="53">
        <v>1046078.13</v>
      </c>
      <c r="P487" s="53">
        <v>1090272.49</v>
      </c>
    </row>
    <row r="488" spans="1:16" x14ac:dyDescent="0.25">
      <c r="A488" t="s">
        <v>4087</v>
      </c>
      <c r="B488" t="s">
        <v>4088</v>
      </c>
      <c r="D488" s="53">
        <v>47276.45</v>
      </c>
      <c r="E488" s="53">
        <v>46012.55</v>
      </c>
      <c r="F488" s="53">
        <v>44910.52</v>
      </c>
      <c r="G488" s="53">
        <v>45733.05</v>
      </c>
      <c r="H488" s="53">
        <v>45633.29</v>
      </c>
      <c r="I488" s="53">
        <v>45302.96</v>
      </c>
      <c r="J488" s="53">
        <v>45369.78</v>
      </c>
      <c r="K488" s="53">
        <v>45618.239999999998</v>
      </c>
      <c r="L488" s="53">
        <v>1694215.52</v>
      </c>
      <c r="M488" s="53">
        <v>-34549.5</v>
      </c>
      <c r="N488" s="53">
        <v>-581391.1</v>
      </c>
      <c r="O488" s="53">
        <v>40944.97</v>
      </c>
      <c r="P488" s="53">
        <v>1485076.73</v>
      </c>
    </row>
    <row r="489" spans="1:16" x14ac:dyDescent="0.25">
      <c r="A489" t="s">
        <v>4089</v>
      </c>
      <c r="B489" t="s">
        <v>4090</v>
      </c>
      <c r="D489" s="53">
        <v>6539470.3700000001</v>
      </c>
      <c r="E489" s="53">
        <v>7021538.6799999997</v>
      </c>
      <c r="F489" s="53">
        <v>7651878.7000000002</v>
      </c>
      <c r="G489" s="53">
        <v>6665771.5599999996</v>
      </c>
      <c r="H489" s="53">
        <v>7449389.9500000002</v>
      </c>
      <c r="I489" s="53">
        <v>6882019.9900000002</v>
      </c>
      <c r="J489" s="53">
        <v>5964060.1900000004</v>
      </c>
      <c r="K489" s="53">
        <v>7778809.5199999996</v>
      </c>
      <c r="L489" s="53">
        <v>4617254.91</v>
      </c>
      <c r="M489" s="53">
        <v>8447806.1500000004</v>
      </c>
      <c r="N489" s="53">
        <v>7511892.5</v>
      </c>
      <c r="O489" s="53">
        <v>6020371.4699999997</v>
      </c>
      <c r="P489" s="53">
        <v>82550263.989999995</v>
      </c>
    </row>
    <row r="490" spans="1:16" x14ac:dyDescent="0.25">
      <c r="A490" t="s">
        <v>4091</v>
      </c>
      <c r="B490" t="s">
        <v>4092</v>
      </c>
      <c r="D490" s="53">
        <v>1046.45</v>
      </c>
      <c r="E490" s="53">
        <v>-657.8</v>
      </c>
      <c r="F490" s="53">
        <v>3622.58</v>
      </c>
      <c r="G490" s="53">
        <v>176.17</v>
      </c>
      <c r="H490" s="53">
        <v>0</v>
      </c>
      <c r="I490" s="53">
        <v>-677.13</v>
      </c>
      <c r="J490" s="53">
        <v>5888.11</v>
      </c>
      <c r="K490" s="53">
        <v>18896.91</v>
      </c>
      <c r="L490" s="53">
        <v>2560.16</v>
      </c>
      <c r="M490" s="53">
        <v>-22505.06</v>
      </c>
      <c r="N490" s="53">
        <v>688.84</v>
      </c>
      <c r="O490" s="53">
        <v>-576.28</v>
      </c>
      <c r="P490" s="53">
        <v>8462.9500000000007</v>
      </c>
    </row>
    <row r="491" spans="1:16" x14ac:dyDescent="0.25">
      <c r="A491" t="s">
        <v>4093</v>
      </c>
      <c r="B491" t="s">
        <v>4094</v>
      </c>
      <c r="D491" s="53">
        <v>2055.2199999999998</v>
      </c>
      <c r="E491" s="53">
        <v>3081.47</v>
      </c>
      <c r="F491" s="53">
        <v>3857.56</v>
      </c>
      <c r="G491" s="53">
        <v>1489.36</v>
      </c>
      <c r="H491" s="53">
        <v>2546.73</v>
      </c>
      <c r="I491" s="53">
        <v>3847.14</v>
      </c>
      <c r="J491" s="53">
        <v>-11003.33</v>
      </c>
      <c r="K491" s="53">
        <v>-2356.34</v>
      </c>
      <c r="L491" s="53">
        <v>-1069.9000000000001</v>
      </c>
      <c r="M491" s="53">
        <v>6799.99</v>
      </c>
      <c r="N491" s="53">
        <v>-6496.04</v>
      </c>
      <c r="O491" s="53">
        <v>-215.57</v>
      </c>
      <c r="P491" s="53">
        <v>2536.29</v>
      </c>
    </row>
    <row r="492" spans="1:16" x14ac:dyDescent="0.25">
      <c r="A492" t="s">
        <v>4095</v>
      </c>
      <c r="B492" t="s">
        <v>4096</v>
      </c>
      <c r="D492" s="53">
        <v>-53431.76</v>
      </c>
      <c r="E492" s="53">
        <v>-244760.94</v>
      </c>
      <c r="F492" s="53">
        <v>-288289.46000000002</v>
      </c>
      <c r="G492" s="53">
        <v>-131888.46</v>
      </c>
      <c r="H492" s="53">
        <v>-180805.45</v>
      </c>
      <c r="I492" s="53">
        <v>-41083.129999999997</v>
      </c>
      <c r="J492" s="53">
        <v>-96259.31</v>
      </c>
      <c r="K492" s="53">
        <v>-197633.58</v>
      </c>
      <c r="L492" s="53">
        <v>-70890.06</v>
      </c>
      <c r="M492" s="53">
        <v>-157275.37</v>
      </c>
      <c r="N492" s="53">
        <v>-250045.39</v>
      </c>
      <c r="O492" s="53">
        <v>-288912.2</v>
      </c>
      <c r="P492" s="53">
        <v>-2001275.11</v>
      </c>
    </row>
    <row r="493" spans="1:16" x14ac:dyDescent="0.25">
      <c r="A493" t="s">
        <v>4097</v>
      </c>
      <c r="B493" t="s">
        <v>4098</v>
      </c>
      <c r="D493" s="53">
        <v>52472.61</v>
      </c>
      <c r="E493" s="53">
        <v>61823.12</v>
      </c>
      <c r="F493" s="53">
        <v>-255164.56</v>
      </c>
      <c r="G493" s="53">
        <v>24005.200000000001</v>
      </c>
      <c r="H493" s="53">
        <v>-69181.850000000006</v>
      </c>
      <c r="I493" s="53">
        <v>10078.17</v>
      </c>
      <c r="J493" s="53">
        <v>22156.51</v>
      </c>
      <c r="K493" s="53">
        <v>23183.29</v>
      </c>
      <c r="L493" s="53">
        <v>6106.8</v>
      </c>
      <c r="M493" s="53">
        <v>-110432.07</v>
      </c>
      <c r="N493" s="53">
        <v>10254.209999999999</v>
      </c>
      <c r="O493" s="53">
        <v>13140.33</v>
      </c>
      <c r="P493" s="53">
        <v>-211558.24</v>
      </c>
    </row>
    <row r="494" spans="1:16" x14ac:dyDescent="0.25">
      <c r="A494" t="s">
        <v>4099</v>
      </c>
      <c r="B494" t="s">
        <v>4100</v>
      </c>
      <c r="D494" s="53">
        <v>-8432009.3599999994</v>
      </c>
      <c r="E494" s="53">
        <v>-8221333.3499999996</v>
      </c>
      <c r="F494" s="53">
        <v>-10345654.82</v>
      </c>
      <c r="G494" s="53">
        <v>-7405030.9900000002</v>
      </c>
      <c r="H494" s="53">
        <v>-13313773.130000001</v>
      </c>
      <c r="I494" s="53">
        <v>-39831852.020000003</v>
      </c>
      <c r="J494" s="53">
        <v>-8638737.8599999994</v>
      </c>
      <c r="K494" s="53">
        <v>-16576976.609999999</v>
      </c>
      <c r="L494" s="53">
        <v>-49676132.549999997</v>
      </c>
      <c r="M494" s="53">
        <v>-11402403.050000001</v>
      </c>
      <c r="N494" s="53">
        <v>-31016837.309999999</v>
      </c>
      <c r="O494" s="53">
        <v>-29306241.25</v>
      </c>
      <c r="P494" s="53">
        <v>-234166982.30000001</v>
      </c>
    </row>
    <row r="495" spans="1:16" x14ac:dyDescent="0.25">
      <c r="A495" t="s">
        <v>4101</v>
      </c>
      <c r="B495" t="s">
        <v>4102</v>
      </c>
      <c r="D495" s="53">
        <v>-47276.45</v>
      </c>
      <c r="E495" s="53">
        <v>-70871.48</v>
      </c>
      <c r="F495" s="53">
        <v>-91760.79</v>
      </c>
      <c r="G495" s="53">
        <v>-76213.490000000005</v>
      </c>
      <c r="H495" s="53">
        <v>-77978.880000000005</v>
      </c>
      <c r="I495" s="53">
        <v>-84165.75</v>
      </c>
      <c r="J495" s="53">
        <v>-82987.62</v>
      </c>
      <c r="K495" s="53">
        <v>-79165.81</v>
      </c>
      <c r="L495" s="53">
        <v>-85347.6</v>
      </c>
      <c r="M495" s="53">
        <v>-82867.95</v>
      </c>
      <c r="N495" s="53">
        <v>-110956.38</v>
      </c>
      <c r="O495" s="53">
        <v>-101490.62</v>
      </c>
      <c r="P495" s="53">
        <v>-991082.82</v>
      </c>
    </row>
    <row r="496" spans="1:16" x14ac:dyDescent="0.25">
      <c r="A496" t="s">
        <v>4111</v>
      </c>
      <c r="B496" t="s">
        <v>4112</v>
      </c>
      <c r="D496" s="53">
        <v>0</v>
      </c>
      <c r="E496" s="53">
        <v>0</v>
      </c>
      <c r="F496" s="53">
        <v>0</v>
      </c>
      <c r="G496" s="53">
        <v>0</v>
      </c>
      <c r="H496" s="53">
        <v>0</v>
      </c>
      <c r="I496" s="53">
        <v>0</v>
      </c>
      <c r="J496" s="53">
        <v>0</v>
      </c>
      <c r="K496" s="53">
        <v>0</v>
      </c>
      <c r="L496" s="53">
        <v>0</v>
      </c>
      <c r="M496" s="53">
        <v>0</v>
      </c>
      <c r="N496" s="53">
        <v>0</v>
      </c>
      <c r="O496" s="53">
        <v>0</v>
      </c>
      <c r="P496" s="53">
        <v>0</v>
      </c>
    </row>
    <row r="497" spans="1:16" x14ac:dyDescent="0.25">
      <c r="A497" t="s">
        <v>4113</v>
      </c>
      <c r="B497" t="s">
        <v>4114</v>
      </c>
      <c r="D497" s="53">
        <v>217963.24</v>
      </c>
      <c r="E497" s="53">
        <v>222534.02</v>
      </c>
      <c r="F497" s="53">
        <v>229834.13</v>
      </c>
      <c r="G497" s="53">
        <v>231398.97</v>
      </c>
      <c r="H497" s="53">
        <v>231426.6</v>
      </c>
      <c r="I497" s="53">
        <v>231486.76</v>
      </c>
      <c r="J497" s="53">
        <v>233653.51</v>
      </c>
      <c r="K497" s="53">
        <v>235321.93</v>
      </c>
      <c r="L497" s="53">
        <v>231765.45</v>
      </c>
      <c r="M497" s="53">
        <v>231506.16</v>
      </c>
      <c r="N497" s="53">
        <v>233435.9</v>
      </c>
      <c r="O497" s="53">
        <v>253275.28</v>
      </c>
      <c r="P497" s="53">
        <v>2783601.95</v>
      </c>
    </row>
    <row r="498" spans="1:16" x14ac:dyDescent="0.25">
      <c r="A498" t="s">
        <v>4115</v>
      </c>
      <c r="B498" t="s">
        <v>4116</v>
      </c>
      <c r="D498" s="53">
        <v>-733.42</v>
      </c>
      <c r="E498" s="53">
        <v>24013.99</v>
      </c>
      <c r="F498" s="53">
        <v>45015.73</v>
      </c>
      <c r="G498" s="53">
        <v>29324.68</v>
      </c>
      <c r="H498" s="53">
        <v>31245.05</v>
      </c>
      <c r="I498" s="53">
        <v>37496.25</v>
      </c>
      <c r="J498" s="53">
        <v>36226.699999999997</v>
      </c>
      <c r="K498" s="53">
        <v>31506.15</v>
      </c>
      <c r="L498" s="53">
        <v>38676.39</v>
      </c>
      <c r="M498" s="53">
        <v>36065.78</v>
      </c>
      <c r="N498" s="53">
        <v>64943.43</v>
      </c>
      <c r="O498" s="53">
        <v>55520.2</v>
      </c>
      <c r="P498" s="53">
        <v>429300.93</v>
      </c>
    </row>
    <row r="499" spans="1:16" x14ac:dyDescent="0.25">
      <c r="A499" t="s">
        <v>4117</v>
      </c>
      <c r="B499" t="s">
        <v>4118</v>
      </c>
      <c r="D499" s="53">
        <v>-1045639.13</v>
      </c>
      <c r="E499" s="53">
        <v>-1000140.58</v>
      </c>
      <c r="F499" s="53">
        <v>-1040238.21</v>
      </c>
      <c r="G499" s="53">
        <v>-1023459.29</v>
      </c>
      <c r="H499" s="53">
        <v>-1032636.09</v>
      </c>
      <c r="I499" s="53">
        <v>-1035791.17</v>
      </c>
      <c r="J499" s="53">
        <v>-1030102.08</v>
      </c>
      <c r="K499" s="53">
        <v>-1025188.45</v>
      </c>
      <c r="L499" s="53">
        <v>-1030190.88</v>
      </c>
      <c r="M499" s="53">
        <v>-1031323.86</v>
      </c>
      <c r="N499" s="53">
        <v>-1068671.3899999999</v>
      </c>
      <c r="O499" s="53">
        <v>-1043876.69</v>
      </c>
      <c r="P499" s="53">
        <v>-12407257.82</v>
      </c>
    </row>
    <row r="500" spans="1:16" x14ac:dyDescent="0.25">
      <c r="A500" t="s">
        <v>4121</v>
      </c>
      <c r="B500" t="s">
        <v>4122</v>
      </c>
      <c r="D500" s="53">
        <v>228.49</v>
      </c>
      <c r="E500" s="53">
        <v>228.49</v>
      </c>
      <c r="F500" s="53">
        <v>228.49</v>
      </c>
      <c r="G500" s="53">
        <v>228.49</v>
      </c>
      <c r="H500" s="53">
        <v>228.49</v>
      </c>
      <c r="I500" s="53">
        <v>228.43</v>
      </c>
      <c r="J500" s="53">
        <v>257.82</v>
      </c>
      <c r="K500" s="53">
        <v>257.82</v>
      </c>
      <c r="L500" s="53">
        <v>257.82</v>
      </c>
      <c r="M500" s="53">
        <v>257.82</v>
      </c>
      <c r="N500" s="53">
        <v>257.82</v>
      </c>
      <c r="O500" s="53">
        <v>98.66</v>
      </c>
      <c r="P500" s="53">
        <v>2758.64</v>
      </c>
    </row>
    <row r="501" spans="1:16" x14ac:dyDescent="0.25">
      <c r="A501" t="s">
        <v>4125</v>
      </c>
      <c r="B501" t="s">
        <v>4126</v>
      </c>
      <c r="D501" s="53">
        <v>0</v>
      </c>
      <c r="E501" s="53">
        <v>0</v>
      </c>
      <c r="F501" s="53">
        <v>-2006.34</v>
      </c>
      <c r="G501" s="53">
        <v>0</v>
      </c>
      <c r="H501" s="53">
        <v>0</v>
      </c>
      <c r="I501" s="53">
        <v>-50</v>
      </c>
      <c r="J501" s="53">
        <v>0</v>
      </c>
      <c r="K501" s="53">
        <v>0</v>
      </c>
      <c r="L501" s="53">
        <v>0</v>
      </c>
      <c r="M501" s="53">
        <v>0</v>
      </c>
      <c r="N501" s="53">
        <v>0</v>
      </c>
      <c r="O501" s="53">
        <v>314000</v>
      </c>
      <c r="P501" s="53">
        <v>311943.65999999997</v>
      </c>
    </row>
    <row r="502" spans="1:16" x14ac:dyDescent="0.25">
      <c r="A502" t="s">
        <v>4127</v>
      </c>
      <c r="B502" t="s">
        <v>4128</v>
      </c>
      <c r="D502" s="53">
        <v>0</v>
      </c>
      <c r="E502" s="53">
        <v>0</v>
      </c>
      <c r="F502" s="53">
        <v>6120.18</v>
      </c>
      <c r="G502" s="53">
        <v>2040.07</v>
      </c>
      <c r="H502" s="53">
        <v>2040.07</v>
      </c>
      <c r="I502" s="53">
        <v>2040.07</v>
      </c>
      <c r="J502" s="53">
        <v>2040.07</v>
      </c>
      <c r="K502" s="53">
        <v>2040.07</v>
      </c>
      <c r="L502" s="53">
        <v>2040.07</v>
      </c>
      <c r="M502" s="53">
        <v>2040.07</v>
      </c>
      <c r="N502" s="53">
        <v>2040.07</v>
      </c>
      <c r="O502" s="53">
        <v>2040.07</v>
      </c>
      <c r="P502" s="53">
        <v>24480.81</v>
      </c>
    </row>
    <row r="503" spans="1:16" x14ac:dyDescent="0.25">
      <c r="A503" t="s">
        <v>4131</v>
      </c>
      <c r="B503" t="s">
        <v>4132</v>
      </c>
      <c r="D503" s="53">
        <v>3148.51</v>
      </c>
      <c r="E503" s="53">
        <v>3148.51</v>
      </c>
      <c r="F503" s="53">
        <v>3148.51</v>
      </c>
      <c r="G503" s="53">
        <v>3148.51</v>
      </c>
      <c r="H503" s="53">
        <v>3148.51</v>
      </c>
      <c r="I503" s="53">
        <v>3148.54</v>
      </c>
      <c r="J503" s="53">
        <v>3138.32</v>
      </c>
      <c r="K503" s="53">
        <v>3138.32</v>
      </c>
      <c r="L503" s="53">
        <v>3138.32</v>
      </c>
      <c r="M503" s="53">
        <v>3138.32</v>
      </c>
      <c r="N503" s="53">
        <v>3138.32</v>
      </c>
      <c r="O503" s="53">
        <v>3453.33</v>
      </c>
      <c r="P503" s="53">
        <v>38036.019999999997</v>
      </c>
    </row>
    <row r="504" spans="1:16" x14ac:dyDescent="0.25">
      <c r="A504" t="s">
        <v>4133</v>
      </c>
      <c r="B504" t="s">
        <v>4134</v>
      </c>
      <c r="D504" s="53">
        <v>29977.29</v>
      </c>
      <c r="E504" s="53">
        <v>29977.29</v>
      </c>
      <c r="F504" s="53">
        <v>36951.550000000003</v>
      </c>
      <c r="G504" s="53">
        <v>31664.12</v>
      </c>
      <c r="H504" s="53">
        <v>31664.12</v>
      </c>
      <c r="I504" s="53">
        <v>31664.12</v>
      </c>
      <c r="J504" s="53">
        <v>31664.12</v>
      </c>
      <c r="K504" s="53">
        <v>31664.12</v>
      </c>
      <c r="L504" s="53">
        <v>31664.12</v>
      </c>
      <c r="M504" s="53">
        <v>31664.12</v>
      </c>
      <c r="N504" s="53">
        <v>31664.12</v>
      </c>
      <c r="O504" s="53">
        <v>34866.92</v>
      </c>
      <c r="P504" s="53">
        <v>385086.01</v>
      </c>
    </row>
    <row r="505" spans="1:16" x14ac:dyDescent="0.25">
      <c r="A505" t="s">
        <v>4135</v>
      </c>
      <c r="B505" t="s">
        <v>4136</v>
      </c>
      <c r="D505" s="53">
        <v>323373.11</v>
      </c>
      <c r="E505" s="53">
        <v>319213.62</v>
      </c>
      <c r="F505" s="53">
        <v>394962.58</v>
      </c>
      <c r="G505" s="53">
        <v>337109.67</v>
      </c>
      <c r="H505" s="53">
        <v>318861.77</v>
      </c>
      <c r="I505" s="53">
        <v>334111.48</v>
      </c>
      <c r="J505" s="53">
        <v>334120.95</v>
      </c>
      <c r="K505" s="53">
        <v>334120.95</v>
      </c>
      <c r="L505" s="53">
        <v>334120.95</v>
      </c>
      <c r="M505" s="53">
        <v>340563.56</v>
      </c>
      <c r="N505" s="53">
        <v>334120.95</v>
      </c>
      <c r="O505" s="53">
        <v>576981.05000000005</v>
      </c>
      <c r="P505" s="53">
        <v>4281660.6399999997</v>
      </c>
    </row>
    <row r="506" spans="1:16" x14ac:dyDescent="0.25">
      <c r="A506" t="s">
        <v>4139</v>
      </c>
      <c r="B506" t="s">
        <v>4140</v>
      </c>
      <c r="D506" s="53">
        <v>393698.33</v>
      </c>
      <c r="E506" s="53">
        <v>393698.33</v>
      </c>
      <c r="F506" s="53">
        <v>-19916.900000000001</v>
      </c>
      <c r="G506" s="53">
        <v>393698.33</v>
      </c>
      <c r="H506" s="53">
        <v>393698.33</v>
      </c>
      <c r="I506" s="53">
        <v>1693480.56</v>
      </c>
      <c r="J506" s="53">
        <v>393698.33</v>
      </c>
      <c r="K506" s="53">
        <v>393698.33</v>
      </c>
      <c r="L506" s="53">
        <v>634711.96</v>
      </c>
      <c r="M506" s="53">
        <v>393698.33</v>
      </c>
      <c r="N506" s="53">
        <v>393698.33</v>
      </c>
      <c r="O506" s="53">
        <v>-1806164.2</v>
      </c>
      <c r="P506" s="53">
        <v>3651698.06</v>
      </c>
    </row>
    <row r="507" spans="1:16" x14ac:dyDescent="0.25">
      <c r="A507" t="s">
        <v>4141</v>
      </c>
      <c r="B507" t="s">
        <v>4142</v>
      </c>
      <c r="D507" s="53">
        <v>3354</v>
      </c>
      <c r="E507" s="53">
        <v>3354</v>
      </c>
      <c r="F507" s="53">
        <v>3354</v>
      </c>
      <c r="G507" s="53">
        <v>3354</v>
      </c>
      <c r="H507" s="53">
        <v>3354</v>
      </c>
      <c r="I507" s="53">
        <v>3354</v>
      </c>
      <c r="J507" s="53">
        <v>3318.4</v>
      </c>
      <c r="K507" s="53">
        <v>3318.4</v>
      </c>
      <c r="L507" s="53">
        <v>3318.4</v>
      </c>
      <c r="M507" s="53">
        <v>3318.4</v>
      </c>
      <c r="N507" s="53">
        <v>3318.4</v>
      </c>
      <c r="O507" s="53">
        <v>4166.67</v>
      </c>
      <c r="P507" s="53">
        <v>40882.67</v>
      </c>
    </row>
    <row r="508" spans="1:16" x14ac:dyDescent="0.25">
      <c r="A508" t="s">
        <v>4143</v>
      </c>
      <c r="B508" t="s">
        <v>4144</v>
      </c>
      <c r="D508" s="53">
        <v>841.67</v>
      </c>
      <c r="E508" s="53">
        <v>841.63</v>
      </c>
      <c r="F508" s="53">
        <v>848.64</v>
      </c>
      <c r="G508" s="53">
        <v>848.67</v>
      </c>
      <c r="H508" s="53">
        <v>848.67</v>
      </c>
      <c r="I508" s="53">
        <v>848.67</v>
      </c>
      <c r="J508" s="53">
        <v>848.67</v>
      </c>
      <c r="K508" s="53">
        <v>848.67</v>
      </c>
      <c r="L508" s="53">
        <v>848.67</v>
      </c>
      <c r="M508" s="53">
        <v>848.67</v>
      </c>
      <c r="N508" s="53">
        <v>848.67</v>
      </c>
      <c r="O508" s="53">
        <v>833.33</v>
      </c>
      <c r="P508" s="53">
        <v>10154.629999999999</v>
      </c>
    </row>
    <row r="509" spans="1:16" x14ac:dyDescent="0.25">
      <c r="A509" t="s">
        <v>4147</v>
      </c>
      <c r="B509" t="s">
        <v>4148</v>
      </c>
      <c r="D509" s="53">
        <v>4697.3900000000003</v>
      </c>
      <c r="E509" s="53">
        <v>4697.3900000000003</v>
      </c>
      <c r="F509" s="53">
        <v>5819.99</v>
      </c>
      <c r="G509" s="53">
        <v>4949.93</v>
      </c>
      <c r="H509" s="53">
        <v>4949.93</v>
      </c>
      <c r="I509" s="53">
        <v>4949.93</v>
      </c>
      <c r="J509" s="53">
        <v>4949.93</v>
      </c>
      <c r="K509" s="53">
        <v>4949.93</v>
      </c>
      <c r="L509" s="53">
        <v>4949.93</v>
      </c>
      <c r="M509" s="53">
        <v>4949.93</v>
      </c>
      <c r="N509" s="53">
        <v>4949.93</v>
      </c>
      <c r="O509" s="53">
        <v>7015.42</v>
      </c>
      <c r="P509" s="53">
        <v>61829.63</v>
      </c>
    </row>
    <row r="510" spans="1:16" x14ac:dyDescent="0.25">
      <c r="A510" t="s">
        <v>4149</v>
      </c>
      <c r="B510" t="s">
        <v>4150</v>
      </c>
      <c r="D510" s="53">
        <v>540406.15</v>
      </c>
      <c r="E510" s="53">
        <v>540406.15</v>
      </c>
      <c r="F510" s="53">
        <v>361760.47</v>
      </c>
      <c r="G510" s="53">
        <v>418030.19</v>
      </c>
      <c r="H510" s="53">
        <v>466059.73</v>
      </c>
      <c r="I510" s="53">
        <v>457459.63</v>
      </c>
      <c r="J510" s="53">
        <v>453656.17</v>
      </c>
      <c r="K510" s="53">
        <v>458137.03</v>
      </c>
      <c r="L510" s="53">
        <v>458137.03</v>
      </c>
      <c r="M510" s="53">
        <v>458137.03</v>
      </c>
      <c r="N510" s="53">
        <v>458137.03</v>
      </c>
      <c r="O510" s="53">
        <v>475460.61</v>
      </c>
      <c r="P510" s="53">
        <v>5545787.2199999997</v>
      </c>
    </row>
    <row r="511" spans="1:16" x14ac:dyDescent="0.25">
      <c r="A511" t="s">
        <v>4151</v>
      </c>
      <c r="B511" t="s">
        <v>4152</v>
      </c>
      <c r="D511" s="53">
        <v>20123.25</v>
      </c>
      <c r="E511" s="53">
        <v>20123.25</v>
      </c>
      <c r="F511" s="53">
        <v>28005.62</v>
      </c>
      <c r="G511" s="53">
        <v>20629.73</v>
      </c>
      <c r="H511" s="53">
        <v>20629.73</v>
      </c>
      <c r="I511" s="53">
        <v>20629.73</v>
      </c>
      <c r="J511" s="53">
        <v>20629.73</v>
      </c>
      <c r="K511" s="53">
        <v>20629.73</v>
      </c>
      <c r="L511" s="53">
        <v>20629.73</v>
      </c>
      <c r="M511" s="53">
        <v>20629.73</v>
      </c>
      <c r="N511" s="53">
        <v>20629.73</v>
      </c>
      <c r="O511" s="53">
        <v>21144.02</v>
      </c>
      <c r="P511" s="53">
        <v>254433.98</v>
      </c>
    </row>
    <row r="512" spans="1:16" x14ac:dyDescent="0.25">
      <c r="A512" t="s">
        <v>4153</v>
      </c>
      <c r="B512" t="s">
        <v>4154</v>
      </c>
      <c r="D512" s="53">
        <v>363.07</v>
      </c>
      <c r="E512" s="53">
        <v>363.07</v>
      </c>
      <c r="F512" s="53">
        <v>363.07</v>
      </c>
      <c r="G512" s="53">
        <v>363.07</v>
      </c>
      <c r="H512" s="53">
        <v>363.07</v>
      </c>
      <c r="I512" s="53">
        <v>363.07</v>
      </c>
      <c r="J512" s="53">
        <v>363.07</v>
      </c>
      <c r="K512" s="53">
        <v>-1282.6300000000001</v>
      </c>
      <c r="L512" s="53">
        <v>91.98</v>
      </c>
      <c r="M512" s="53">
        <v>91.98</v>
      </c>
      <c r="N512" s="53">
        <v>91.98</v>
      </c>
      <c r="O512" s="53">
        <v>91.98</v>
      </c>
      <c r="P512" s="53">
        <v>1626.78</v>
      </c>
    </row>
    <row r="513" spans="1:16" x14ac:dyDescent="0.25">
      <c r="A513" t="s">
        <v>4155</v>
      </c>
      <c r="B513" t="s">
        <v>4156</v>
      </c>
      <c r="D513" s="53">
        <v>0</v>
      </c>
      <c r="E513" s="53">
        <v>0</v>
      </c>
      <c r="F513" s="53">
        <v>0</v>
      </c>
      <c r="G513" s="53">
        <v>0</v>
      </c>
      <c r="H513" s="53">
        <v>0</v>
      </c>
      <c r="I513" s="53">
        <v>0</v>
      </c>
      <c r="J513" s="53">
        <v>0</v>
      </c>
      <c r="K513" s="53">
        <v>300</v>
      </c>
      <c r="L513" s="53">
        <v>0</v>
      </c>
      <c r="M513" s="53">
        <v>0</v>
      </c>
      <c r="N513" s="53">
        <v>0</v>
      </c>
      <c r="O513" s="53">
        <v>0</v>
      </c>
      <c r="P513" s="53">
        <v>300</v>
      </c>
    </row>
    <row r="514" spans="1:16" x14ac:dyDescent="0.25">
      <c r="A514" t="s">
        <v>4157</v>
      </c>
      <c r="B514" t="s">
        <v>4158</v>
      </c>
      <c r="D514" s="53">
        <v>0</v>
      </c>
      <c r="E514" s="53">
        <v>0</v>
      </c>
      <c r="F514" s="53">
        <v>957.79</v>
      </c>
      <c r="G514" s="53">
        <v>319.32</v>
      </c>
      <c r="H514" s="53">
        <v>319.32</v>
      </c>
      <c r="I514" s="53">
        <v>319.32</v>
      </c>
      <c r="J514" s="53">
        <v>319.32</v>
      </c>
      <c r="K514" s="53">
        <v>319.32</v>
      </c>
      <c r="L514" s="53">
        <v>319.32</v>
      </c>
      <c r="M514" s="53">
        <v>319.32</v>
      </c>
      <c r="N514" s="53">
        <v>319.32</v>
      </c>
      <c r="O514" s="53">
        <v>319.32</v>
      </c>
      <c r="P514" s="53">
        <v>3831.67</v>
      </c>
    </row>
    <row r="515" spans="1:16" x14ac:dyDescent="0.25">
      <c r="A515" t="s">
        <v>4159</v>
      </c>
      <c r="B515" t="s">
        <v>4160</v>
      </c>
      <c r="D515" s="53">
        <v>43995.37</v>
      </c>
      <c r="E515" s="53">
        <v>33403.730000000003</v>
      </c>
      <c r="F515" s="53">
        <v>33403.730000000003</v>
      </c>
      <c r="G515" s="53">
        <v>33403.730000000003</v>
      </c>
      <c r="H515" s="53">
        <v>33403.730000000003</v>
      </c>
      <c r="I515" s="53">
        <v>46406.46</v>
      </c>
      <c r="J515" s="53">
        <v>47762.41</v>
      </c>
      <c r="K515" s="53">
        <v>34759.65</v>
      </c>
      <c r="L515" s="53">
        <v>34759.65</v>
      </c>
      <c r="M515" s="53">
        <v>47762.41</v>
      </c>
      <c r="N515" s="53">
        <v>34759.65</v>
      </c>
      <c r="O515" s="53">
        <v>36411.269999999997</v>
      </c>
      <c r="P515" s="53">
        <v>460231.79</v>
      </c>
    </row>
    <row r="516" spans="1:16" x14ac:dyDescent="0.25">
      <c r="A516" t="s">
        <v>4161</v>
      </c>
      <c r="B516" t="s">
        <v>4162</v>
      </c>
      <c r="D516" s="53">
        <v>104.83</v>
      </c>
      <c r="E516" s="53">
        <v>104.83</v>
      </c>
      <c r="F516" s="53">
        <v>104.83</v>
      </c>
      <c r="G516" s="53">
        <v>104.83</v>
      </c>
      <c r="H516" s="53">
        <v>104.83</v>
      </c>
      <c r="I516" s="53">
        <v>104.87</v>
      </c>
      <c r="J516" s="53">
        <v>149.19999999999999</v>
      </c>
      <c r="K516" s="53">
        <v>149.19999999999999</v>
      </c>
      <c r="L516" s="53">
        <v>149.19999999999999</v>
      </c>
      <c r="M516" s="53">
        <v>149.19999999999999</v>
      </c>
      <c r="N516" s="53">
        <v>149.19999999999999</v>
      </c>
      <c r="O516" s="53">
        <v>166.67</v>
      </c>
      <c r="P516" s="53">
        <v>1541.69</v>
      </c>
    </row>
    <row r="517" spans="1:16" x14ac:dyDescent="0.25">
      <c r="A517" t="s">
        <v>4165</v>
      </c>
      <c r="B517" t="s">
        <v>4166</v>
      </c>
      <c r="D517" s="53">
        <v>714</v>
      </c>
      <c r="E517" s="53">
        <v>714</v>
      </c>
      <c r="F517" s="53">
        <v>14415</v>
      </c>
      <c r="G517" s="53">
        <v>4153.25</v>
      </c>
      <c r="H517" s="53">
        <v>6106.12</v>
      </c>
      <c r="I517" s="53">
        <v>4592.8999999999996</v>
      </c>
      <c r="J517" s="53">
        <v>12151.13</v>
      </c>
      <c r="K517" s="53">
        <v>8372</v>
      </c>
      <c r="L517" s="53">
        <v>8372</v>
      </c>
      <c r="M517" s="53">
        <v>8372</v>
      </c>
      <c r="N517" s="53">
        <v>8372</v>
      </c>
      <c r="O517" s="53">
        <v>8294.7800000000007</v>
      </c>
      <c r="P517" s="53">
        <v>84629.18</v>
      </c>
    </row>
    <row r="518" spans="1:16" x14ac:dyDescent="0.25">
      <c r="A518" t="s">
        <v>4169</v>
      </c>
      <c r="B518" t="s">
        <v>4170</v>
      </c>
      <c r="D518" s="53">
        <v>69880</v>
      </c>
      <c r="E518" s="53">
        <v>3502.33</v>
      </c>
      <c r="F518" s="53">
        <v>39620.1</v>
      </c>
      <c r="G518" s="53">
        <v>44585.54</v>
      </c>
      <c r="H518" s="53">
        <v>27058.97</v>
      </c>
      <c r="I518" s="53">
        <v>10654.68</v>
      </c>
      <c r="J518" s="53">
        <v>26652.65</v>
      </c>
      <c r="K518" s="53">
        <v>21684.01</v>
      </c>
      <c r="L518" s="53">
        <v>13575.7</v>
      </c>
      <c r="M518" s="53">
        <v>24288.41</v>
      </c>
      <c r="N518" s="53">
        <v>33876.800000000003</v>
      </c>
      <c r="O518" s="53">
        <v>41556.29</v>
      </c>
      <c r="P518" s="53">
        <v>356935.48</v>
      </c>
    </row>
    <row r="519" spans="1:16" x14ac:dyDescent="0.25">
      <c r="A519" t="s">
        <v>4175</v>
      </c>
      <c r="B519" t="s">
        <v>4176</v>
      </c>
      <c r="D519" s="53">
        <v>836.1</v>
      </c>
      <c r="E519" s="53">
        <v>830.5</v>
      </c>
      <c r="F519" s="53">
        <v>1548.4</v>
      </c>
      <c r="G519" s="53">
        <v>1446.2</v>
      </c>
      <c r="H519" s="53">
        <v>1214.7</v>
      </c>
      <c r="I519" s="53">
        <v>1558.4</v>
      </c>
      <c r="J519" s="53">
        <v>1454.3</v>
      </c>
      <c r="K519" s="53">
        <v>1628.5</v>
      </c>
      <c r="L519" s="53">
        <v>0</v>
      </c>
      <c r="M519" s="53">
        <v>2415.1</v>
      </c>
      <c r="N519" s="53">
        <v>0</v>
      </c>
      <c r="O519" s="53">
        <v>1543</v>
      </c>
      <c r="P519" s="53">
        <v>14475.2</v>
      </c>
    </row>
    <row r="520" spans="1:16" x14ac:dyDescent="0.25">
      <c r="A520" t="s">
        <v>4177</v>
      </c>
      <c r="B520" t="s">
        <v>4178</v>
      </c>
      <c r="D520" s="53">
        <v>16003.5</v>
      </c>
      <c r="E520" s="53">
        <v>17584.990000000002</v>
      </c>
      <c r="F520" s="53">
        <v>2892.14</v>
      </c>
      <c r="G520" s="53">
        <v>6974.25</v>
      </c>
      <c r="H520" s="53">
        <v>3000</v>
      </c>
      <c r="I520" s="53">
        <v>0</v>
      </c>
      <c r="J520" s="53">
        <v>0</v>
      </c>
      <c r="K520" s="53">
        <v>3738.54</v>
      </c>
      <c r="L520" s="53">
        <v>0</v>
      </c>
      <c r="M520" s="53">
        <v>4001.16</v>
      </c>
      <c r="N520" s="53">
        <v>7984.86</v>
      </c>
      <c r="O520" s="53">
        <v>2901.71</v>
      </c>
      <c r="P520" s="53">
        <v>65081.15</v>
      </c>
    </row>
    <row r="521" spans="1:16" x14ac:dyDescent="0.25">
      <c r="A521" t="s">
        <v>4181</v>
      </c>
      <c r="B521" t="s">
        <v>4182</v>
      </c>
      <c r="D521" s="53">
        <v>38555.99</v>
      </c>
      <c r="E521" s="53">
        <v>39543.589999999997</v>
      </c>
      <c r="F521" s="53">
        <v>39071.17</v>
      </c>
      <c r="G521" s="53">
        <v>40849.339999999997</v>
      </c>
      <c r="H521" s="53">
        <v>40524.15</v>
      </c>
      <c r="I521" s="53">
        <v>40849.339999999997</v>
      </c>
      <c r="J521" s="53">
        <v>40849.33</v>
      </c>
      <c r="K521" s="53">
        <v>40849.339999999997</v>
      </c>
      <c r="L521" s="53">
        <v>40849.339999999997</v>
      </c>
      <c r="M521" s="53">
        <v>40849.339999999997</v>
      </c>
      <c r="N521" s="53">
        <v>40849.339999999997</v>
      </c>
      <c r="O521" s="53">
        <v>56683.94</v>
      </c>
      <c r="P521" s="53">
        <v>500324.21</v>
      </c>
    </row>
    <row r="522" spans="1:16" x14ac:dyDescent="0.25">
      <c r="A522" t="s">
        <v>4183</v>
      </c>
      <c r="B522" t="s">
        <v>4184</v>
      </c>
      <c r="D522" s="53">
        <v>-91799.05</v>
      </c>
      <c r="E522" s="53">
        <v>18124.93</v>
      </c>
      <c r="F522" s="53">
        <v>-92622.58</v>
      </c>
      <c r="G522" s="53">
        <v>-46031.74</v>
      </c>
      <c r="H522" s="53">
        <v>-28273.67</v>
      </c>
      <c r="I522" s="53">
        <v>-12213.08</v>
      </c>
      <c r="J522" s="53">
        <v>-28106.95</v>
      </c>
      <c r="K522" s="53">
        <v>-16672.09</v>
      </c>
      <c r="L522" s="53">
        <v>-13575.7</v>
      </c>
      <c r="M522" s="53">
        <v>-27180.13</v>
      </c>
      <c r="N522" s="53">
        <v>-33876.800000000003</v>
      </c>
      <c r="O522" s="53">
        <v>-40541</v>
      </c>
      <c r="P522" s="53">
        <v>-412767.86</v>
      </c>
    </row>
    <row r="523" spans="1:16" x14ac:dyDescent="0.25">
      <c r="A523" t="s">
        <v>4185</v>
      </c>
      <c r="B523" t="s">
        <v>4186</v>
      </c>
      <c r="D523" s="53">
        <v>74815.95</v>
      </c>
      <c r="E523" s="53">
        <v>74815.95</v>
      </c>
      <c r="F523" s="53">
        <v>74815.95</v>
      </c>
      <c r="G523" s="53">
        <v>74815.95</v>
      </c>
      <c r="H523" s="53">
        <v>74815.95</v>
      </c>
      <c r="I523" s="53">
        <v>74815.95</v>
      </c>
      <c r="J523" s="53">
        <v>75064.91</v>
      </c>
      <c r="K523" s="53">
        <v>75064.91</v>
      </c>
      <c r="L523" s="53">
        <v>75063.73</v>
      </c>
      <c r="M523" s="53">
        <v>75063.73</v>
      </c>
      <c r="N523" s="53">
        <v>75063.73</v>
      </c>
      <c r="O523" s="53">
        <v>75063.73</v>
      </c>
      <c r="P523" s="53">
        <v>899280.44</v>
      </c>
    </row>
    <row r="524" spans="1:16" x14ac:dyDescent="0.25">
      <c r="A524" t="s">
        <v>4189</v>
      </c>
      <c r="B524" t="s">
        <v>4190</v>
      </c>
      <c r="D524" s="53">
        <v>577.04</v>
      </c>
      <c r="E524" s="53">
        <v>1551.24</v>
      </c>
      <c r="F524" s="53">
        <v>3146.6</v>
      </c>
      <c r="G524" s="53">
        <v>28.77</v>
      </c>
      <c r="H524" s="53">
        <v>2529.98</v>
      </c>
      <c r="I524" s="53">
        <v>28.77</v>
      </c>
      <c r="J524" s="53">
        <v>1981.56</v>
      </c>
      <c r="K524" s="53">
        <v>28.77</v>
      </c>
      <c r="L524" s="53">
        <v>1005.24</v>
      </c>
      <c r="M524" s="53">
        <v>1005.24</v>
      </c>
      <c r="N524" s="53">
        <v>0</v>
      </c>
      <c r="O524" s="53">
        <v>976.47</v>
      </c>
      <c r="P524" s="53">
        <v>12859.68</v>
      </c>
    </row>
    <row r="525" spans="1:16" x14ac:dyDescent="0.25">
      <c r="A525" t="s">
        <v>4193</v>
      </c>
      <c r="B525" t="s">
        <v>4194</v>
      </c>
      <c r="D525" s="53">
        <v>919.87</v>
      </c>
      <c r="E525" s="53">
        <v>1011.69</v>
      </c>
      <c r="F525" s="53">
        <v>616.88</v>
      </c>
      <c r="G525" s="53">
        <v>866.22</v>
      </c>
      <c r="H525" s="53">
        <v>828.99</v>
      </c>
      <c r="I525" s="53">
        <v>636.65</v>
      </c>
      <c r="J525" s="53">
        <v>1197.45</v>
      </c>
      <c r="K525" s="53">
        <v>923.7</v>
      </c>
      <c r="L525" s="53">
        <v>567.49</v>
      </c>
      <c r="M525" s="53">
        <v>21360.799999999999</v>
      </c>
      <c r="N525" s="53">
        <v>873.55</v>
      </c>
      <c r="O525" s="53">
        <v>3580.82</v>
      </c>
      <c r="P525" s="53">
        <v>33384.11</v>
      </c>
    </row>
    <row r="526" spans="1:16" x14ac:dyDescent="0.25">
      <c r="A526" t="s">
        <v>4196</v>
      </c>
      <c r="B526" t="s">
        <v>4197</v>
      </c>
      <c r="D526" s="53">
        <v>30367.65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0</v>
      </c>
      <c r="N526" s="53">
        <v>0</v>
      </c>
      <c r="O526" s="53">
        <v>0</v>
      </c>
      <c r="P526" s="53">
        <v>30367.65</v>
      </c>
    </row>
    <row r="527" spans="1:16" x14ac:dyDescent="0.25">
      <c r="A527" t="s">
        <v>4202</v>
      </c>
      <c r="B527" t="s">
        <v>4203</v>
      </c>
      <c r="D527" s="53">
        <v>77.86</v>
      </c>
      <c r="E527" s="53">
        <v>0</v>
      </c>
      <c r="F527" s="53">
        <v>146.63999999999999</v>
      </c>
      <c r="G527" s="53">
        <v>71.180000000000007</v>
      </c>
      <c r="H527" s="53">
        <v>41.43</v>
      </c>
      <c r="I527" s="53">
        <v>73.349999999999994</v>
      </c>
      <c r="J527" s="53">
        <v>78.34</v>
      </c>
      <c r="K527" s="53">
        <v>71.069999999999993</v>
      </c>
      <c r="L527" s="53">
        <v>87.2</v>
      </c>
      <c r="M527" s="53">
        <v>116.41</v>
      </c>
      <c r="N527" s="53">
        <v>357.51</v>
      </c>
      <c r="O527" s="53">
        <v>66.180000000000007</v>
      </c>
      <c r="P527" s="53">
        <v>1187.17</v>
      </c>
    </row>
    <row r="528" spans="1:16" x14ac:dyDescent="0.25">
      <c r="A528" t="s">
        <v>4204</v>
      </c>
      <c r="B528" t="s">
        <v>4205</v>
      </c>
      <c r="D528" s="53">
        <v>145013.26999999999</v>
      </c>
      <c r="E528" s="53">
        <v>138578.6</v>
      </c>
      <c r="F528" s="53">
        <v>169257.56</v>
      </c>
      <c r="G528" s="53">
        <v>148038.39000000001</v>
      </c>
      <c r="H528" s="53">
        <v>152752.76999999999</v>
      </c>
      <c r="I528" s="53">
        <v>140407.15</v>
      </c>
      <c r="J528" s="53">
        <v>155027.43</v>
      </c>
      <c r="K528" s="53">
        <v>161516.78</v>
      </c>
      <c r="L528" s="53">
        <v>147773.64000000001</v>
      </c>
      <c r="M528" s="53">
        <v>180628.16</v>
      </c>
      <c r="N528" s="53">
        <v>127487.31</v>
      </c>
      <c r="O528" s="53">
        <v>139006.12</v>
      </c>
      <c r="P528" s="53">
        <v>1805487.18</v>
      </c>
    </row>
    <row r="529" spans="1:16" x14ac:dyDescent="0.25">
      <c r="A529" t="s">
        <v>4206</v>
      </c>
      <c r="B529" t="s">
        <v>4207</v>
      </c>
      <c r="D529" s="53">
        <v>60033.85</v>
      </c>
      <c r="E529" s="53">
        <v>164007.76999999999</v>
      </c>
      <c r="F529" s="53">
        <v>258936.59</v>
      </c>
      <c r="G529" s="53">
        <v>522236.09</v>
      </c>
      <c r="H529" s="53">
        <v>57683.55</v>
      </c>
      <c r="I529" s="53">
        <v>213933.71</v>
      </c>
      <c r="J529" s="53">
        <v>69279.210000000006</v>
      </c>
      <c r="K529" s="53">
        <v>20948.509999999998</v>
      </c>
      <c r="L529" s="53">
        <v>101582.37</v>
      </c>
      <c r="M529" s="53">
        <v>99496.1</v>
      </c>
      <c r="N529" s="53">
        <v>162485.87</v>
      </c>
      <c r="O529" s="53">
        <v>146072.93</v>
      </c>
      <c r="P529" s="53">
        <v>1876696.55</v>
      </c>
    </row>
    <row r="530" spans="1:16" x14ac:dyDescent="0.25">
      <c r="A530" t="s">
        <v>4208</v>
      </c>
      <c r="B530" t="s">
        <v>4209</v>
      </c>
      <c r="D530" s="53">
        <v>139565.6</v>
      </c>
      <c r="E530" s="53">
        <v>99052.75</v>
      </c>
      <c r="F530" s="53">
        <v>68747.83</v>
      </c>
      <c r="G530" s="53">
        <v>67878.539999999994</v>
      </c>
      <c r="H530" s="53">
        <v>110678.15</v>
      </c>
      <c r="I530" s="53">
        <v>192299.18</v>
      </c>
      <c r="J530" s="53">
        <v>166113.29</v>
      </c>
      <c r="K530" s="53">
        <v>158937.16</v>
      </c>
      <c r="L530" s="53">
        <v>111203.23</v>
      </c>
      <c r="M530" s="53">
        <v>63704.27</v>
      </c>
      <c r="N530" s="53">
        <v>163593.49</v>
      </c>
      <c r="O530" s="53">
        <v>66567.06</v>
      </c>
      <c r="P530" s="53">
        <v>1408340.55</v>
      </c>
    </row>
    <row r="531" spans="1:16" x14ac:dyDescent="0.25">
      <c r="A531" t="s">
        <v>4210</v>
      </c>
      <c r="B531" t="s">
        <v>4211</v>
      </c>
      <c r="D531" s="53">
        <v>9032.4599999999991</v>
      </c>
      <c r="E531" s="53">
        <v>10039.799999999999</v>
      </c>
      <c r="F531" s="53">
        <v>8613.09</v>
      </c>
      <c r="G531" s="53">
        <v>7602.63</v>
      </c>
      <c r="H531" s="53">
        <v>9338.56</v>
      </c>
      <c r="I531" s="53">
        <v>9202.8799999999992</v>
      </c>
      <c r="J531" s="53">
        <v>9346.0300000000007</v>
      </c>
      <c r="K531" s="53">
        <v>8966.32</v>
      </c>
      <c r="L531" s="53">
        <v>7969.43</v>
      </c>
      <c r="M531" s="53">
        <v>7269.75</v>
      </c>
      <c r="N531" s="53">
        <v>7082.53</v>
      </c>
      <c r="O531" s="53">
        <v>10210.94</v>
      </c>
      <c r="P531" s="53">
        <v>104674.42</v>
      </c>
    </row>
    <row r="532" spans="1:16" x14ac:dyDescent="0.25">
      <c r="A532" t="s">
        <v>4212</v>
      </c>
      <c r="B532" t="s">
        <v>4213</v>
      </c>
      <c r="D532" s="53">
        <v>-39710.1</v>
      </c>
      <c r="E532" s="53">
        <v>-12914.24</v>
      </c>
      <c r="F532" s="53">
        <v>-37792.1</v>
      </c>
      <c r="G532" s="53">
        <v>-13153.98</v>
      </c>
      <c r="H532" s="53">
        <v>-9539.34</v>
      </c>
      <c r="I532" s="53">
        <v>-40288.550000000003</v>
      </c>
      <c r="J532" s="53">
        <v>-21096.49</v>
      </c>
      <c r="K532" s="53">
        <v>-4697.1000000000004</v>
      </c>
      <c r="L532" s="53">
        <v>-3662.84</v>
      </c>
      <c r="M532" s="53">
        <v>-30052.13</v>
      </c>
      <c r="N532" s="53">
        <v>-34073.35</v>
      </c>
      <c r="O532" s="53">
        <v>-2239.87</v>
      </c>
      <c r="P532" s="53">
        <v>-249220.09</v>
      </c>
    </row>
    <row r="533" spans="1:16" x14ac:dyDescent="0.25">
      <c r="A533" t="s">
        <v>4214</v>
      </c>
      <c r="B533" t="s">
        <v>4215</v>
      </c>
      <c r="D533" s="53">
        <v>-80781.570000000007</v>
      </c>
      <c r="E533" s="53">
        <v>-204412.77</v>
      </c>
      <c r="F533" s="53">
        <v>-213075.91</v>
      </c>
      <c r="G533" s="53">
        <v>-85568.960000000006</v>
      </c>
      <c r="H533" s="53">
        <v>-176238.72</v>
      </c>
      <c r="I533" s="53">
        <v>-198356.34</v>
      </c>
      <c r="J533" s="53">
        <v>-134247.06</v>
      </c>
      <c r="K533" s="53">
        <v>-96799.11</v>
      </c>
      <c r="L533" s="53">
        <v>-169478.9</v>
      </c>
      <c r="M533" s="53">
        <v>-89907.83</v>
      </c>
      <c r="N533" s="53">
        <v>-247018.17</v>
      </c>
      <c r="O533" s="53">
        <v>-83624.5</v>
      </c>
      <c r="P533" s="53">
        <v>-1779509.84</v>
      </c>
    </row>
    <row r="534" spans="1:16" x14ac:dyDescent="0.25">
      <c r="A534" t="s">
        <v>4216</v>
      </c>
      <c r="B534" t="s">
        <v>4217</v>
      </c>
      <c r="D534" s="53">
        <v>-104646.45</v>
      </c>
      <c r="E534" s="53">
        <v>-209392.01</v>
      </c>
      <c r="F534" s="53">
        <v>39166.870000000003</v>
      </c>
      <c r="G534" s="53">
        <v>-152398.03</v>
      </c>
      <c r="H534" s="53">
        <v>-293483.87</v>
      </c>
      <c r="I534" s="53">
        <v>-167078.03</v>
      </c>
      <c r="J534" s="53">
        <v>-265148.53999999998</v>
      </c>
      <c r="K534" s="53">
        <v>-284769.65999999997</v>
      </c>
      <c r="L534" s="53">
        <v>103829.82</v>
      </c>
      <c r="M534" s="53">
        <v>-675227.48</v>
      </c>
      <c r="N534" s="53">
        <v>-686903.76</v>
      </c>
      <c r="O534" s="53">
        <v>-290112.65000000002</v>
      </c>
      <c r="P534" s="53">
        <v>-2986163.79</v>
      </c>
    </row>
    <row r="535" spans="1:16" x14ac:dyDescent="0.25">
      <c r="A535" t="s">
        <v>4218</v>
      </c>
      <c r="B535" t="s">
        <v>4219</v>
      </c>
      <c r="D535" s="53">
        <v>0</v>
      </c>
      <c r="E535" s="53">
        <v>-193463.67</v>
      </c>
      <c r="F535" s="53">
        <v>-136756.79</v>
      </c>
      <c r="G535" s="53">
        <v>-32383.89</v>
      </c>
      <c r="H535" s="53">
        <v>-94070.11</v>
      </c>
      <c r="I535" s="53">
        <v>-9311.27</v>
      </c>
      <c r="J535" s="53">
        <v>-196319.97</v>
      </c>
      <c r="K535" s="53">
        <v>0</v>
      </c>
      <c r="L535" s="53">
        <v>-123749.87</v>
      </c>
      <c r="M535" s="53">
        <v>-167167.29</v>
      </c>
      <c r="N535" s="53">
        <v>-98286.65</v>
      </c>
      <c r="O535" s="53">
        <v>-175141.47</v>
      </c>
      <c r="P535" s="53">
        <v>-1226650.98</v>
      </c>
    </row>
    <row r="536" spans="1:16" x14ac:dyDescent="0.25">
      <c r="A536" t="s">
        <v>4220</v>
      </c>
      <c r="B536" t="s">
        <v>4221</v>
      </c>
      <c r="D536" s="53">
        <v>-1508274.88</v>
      </c>
      <c r="E536" s="53">
        <v>-129993.72</v>
      </c>
      <c r="F536" s="53">
        <v>-515555.79</v>
      </c>
      <c r="G536" s="53">
        <v>-370751.35</v>
      </c>
      <c r="H536" s="53">
        <v>-709571.33</v>
      </c>
      <c r="I536" s="53">
        <v>-604719.03</v>
      </c>
      <c r="J536" s="53">
        <v>-799675.52</v>
      </c>
      <c r="K536" s="53">
        <v>1521058.27</v>
      </c>
      <c r="L536" s="53">
        <v>3056582.54</v>
      </c>
      <c r="M536" s="53">
        <v>-127587.78</v>
      </c>
      <c r="N536" s="53">
        <v>-205121.16</v>
      </c>
      <c r="O536" s="53">
        <v>-293813.34000000003</v>
      </c>
      <c r="P536" s="53">
        <v>-687423.09</v>
      </c>
    </row>
    <row r="537" spans="1:16" x14ac:dyDescent="0.25">
      <c r="A537" t="s">
        <v>4222</v>
      </c>
      <c r="B537" t="s">
        <v>4223</v>
      </c>
      <c r="D537" s="53">
        <v>1487874.67</v>
      </c>
      <c r="E537" s="53">
        <v>522587.18</v>
      </c>
      <c r="F537" s="53">
        <v>737807.41</v>
      </c>
      <c r="G537" s="53">
        <v>502060.89</v>
      </c>
      <c r="H537" s="53">
        <v>1184878.51</v>
      </c>
      <c r="I537" s="53">
        <v>859725.48</v>
      </c>
      <c r="J537" s="53">
        <v>1274823.29</v>
      </c>
      <c r="K537" s="53">
        <v>-1363633.2</v>
      </c>
      <c r="L537" s="53">
        <v>-2942345.69</v>
      </c>
      <c r="M537" s="53">
        <v>975265</v>
      </c>
      <c r="N537" s="53">
        <v>1164269.2</v>
      </c>
      <c r="O537" s="53">
        <v>794767.02</v>
      </c>
      <c r="P537" s="53">
        <v>5198079.76</v>
      </c>
    </row>
    <row r="538" spans="1:16" x14ac:dyDescent="0.25">
      <c r="A538" t="s">
        <v>4224</v>
      </c>
      <c r="B538" t="s">
        <v>4225</v>
      </c>
      <c r="D538" s="53">
        <v>268474</v>
      </c>
      <c r="E538" s="53">
        <v>216973</v>
      </c>
      <c r="F538" s="53">
        <v>187491.18</v>
      </c>
      <c r="G538" s="53">
        <v>-173354.18</v>
      </c>
      <c r="H538" s="53">
        <v>244816</v>
      </c>
      <c r="I538" s="53">
        <v>155212</v>
      </c>
      <c r="J538" s="53">
        <v>264833</v>
      </c>
      <c r="K538" s="53">
        <v>428078</v>
      </c>
      <c r="L538" s="53">
        <v>629213</v>
      </c>
      <c r="M538" s="53">
        <v>632006</v>
      </c>
      <c r="N538" s="53">
        <v>750456</v>
      </c>
      <c r="O538" s="53">
        <v>-33226</v>
      </c>
      <c r="P538" s="53">
        <v>3570972</v>
      </c>
    </row>
    <row r="539" spans="1:16" x14ac:dyDescent="0.25">
      <c r="A539" t="s">
        <v>4226</v>
      </c>
      <c r="B539" t="s">
        <v>4227</v>
      </c>
      <c r="D539" s="53">
        <v>0</v>
      </c>
      <c r="E539" s="53">
        <v>0</v>
      </c>
      <c r="F539" s="53">
        <v>0</v>
      </c>
      <c r="G539" s="53">
        <v>0</v>
      </c>
      <c r="H539" s="53">
        <v>0</v>
      </c>
      <c r="I539" s="53">
        <v>0</v>
      </c>
      <c r="J539" s="53">
        <v>0</v>
      </c>
      <c r="K539" s="53">
        <v>1500</v>
      </c>
      <c r="L539" s="53">
        <v>-150000</v>
      </c>
      <c r="M539" s="53">
        <v>0</v>
      </c>
      <c r="N539" s="53">
        <v>0</v>
      </c>
      <c r="O539" s="53">
        <v>0</v>
      </c>
      <c r="P539" s="53">
        <v>-148500</v>
      </c>
    </row>
    <row r="540" spans="1:16" x14ac:dyDescent="0.25">
      <c r="A540" t="s">
        <v>4228</v>
      </c>
      <c r="B540" t="s">
        <v>4229</v>
      </c>
      <c r="D540" s="53">
        <v>44979.76</v>
      </c>
      <c r="E540" s="53">
        <v>0</v>
      </c>
      <c r="F540" s="53">
        <v>0</v>
      </c>
      <c r="G540" s="53">
        <v>0</v>
      </c>
      <c r="H540" s="53">
        <v>0</v>
      </c>
      <c r="I540" s="53">
        <v>56668</v>
      </c>
      <c r="J540" s="53">
        <v>5932.29</v>
      </c>
      <c r="K540" s="53">
        <v>0</v>
      </c>
      <c r="L540" s="53">
        <v>85154.34</v>
      </c>
      <c r="M540" s="53">
        <v>10440</v>
      </c>
      <c r="N540" s="53">
        <v>478</v>
      </c>
      <c r="O540" s="53">
        <v>85000</v>
      </c>
      <c r="P540" s="53">
        <v>288652.39</v>
      </c>
    </row>
    <row r="541" spans="1:16" x14ac:dyDescent="0.25">
      <c r="A541" t="s">
        <v>4232</v>
      </c>
      <c r="B541" t="s">
        <v>4233</v>
      </c>
      <c r="D541" s="53">
        <v>0</v>
      </c>
      <c r="E541" s="53">
        <v>0</v>
      </c>
      <c r="F541" s="53">
        <v>0</v>
      </c>
      <c r="G541" s="53">
        <v>0</v>
      </c>
      <c r="H541" s="53">
        <v>0</v>
      </c>
      <c r="I541" s="53">
        <v>1789.07</v>
      </c>
      <c r="J541" s="53">
        <v>680.88</v>
      </c>
      <c r="K541" s="53">
        <v>0</v>
      </c>
      <c r="L541" s="53">
        <v>349.06</v>
      </c>
      <c r="M541" s="53">
        <v>1291.04</v>
      </c>
      <c r="N541" s="53">
        <v>0</v>
      </c>
      <c r="O541" s="53">
        <v>2441.86</v>
      </c>
      <c r="P541" s="53">
        <v>6551.91</v>
      </c>
    </row>
    <row r="542" spans="1:16" x14ac:dyDescent="0.25">
      <c r="A542" t="s">
        <v>4234</v>
      </c>
      <c r="B542" t="s">
        <v>4235</v>
      </c>
      <c r="D542" s="53">
        <v>30000</v>
      </c>
      <c r="E542" s="53">
        <v>2050</v>
      </c>
      <c r="F542" s="53">
        <v>38120</v>
      </c>
      <c r="G542" s="53">
        <v>0</v>
      </c>
      <c r="H542" s="53">
        <v>200</v>
      </c>
      <c r="I542" s="53">
        <v>0</v>
      </c>
      <c r="J542" s="53">
        <v>19000</v>
      </c>
      <c r="K542" s="53">
        <v>3025</v>
      </c>
      <c r="L542" s="53">
        <v>2100</v>
      </c>
      <c r="M542" s="53">
        <v>47946</v>
      </c>
      <c r="N542" s="53">
        <v>18815</v>
      </c>
      <c r="O542" s="53">
        <v>111345</v>
      </c>
      <c r="P542" s="53">
        <v>272601</v>
      </c>
    </row>
    <row r="543" spans="1:16" x14ac:dyDescent="0.25">
      <c r="A543" t="s">
        <v>4236</v>
      </c>
      <c r="B543" t="s">
        <v>4237</v>
      </c>
      <c r="D543" s="53">
        <v>429382.01</v>
      </c>
      <c r="E543" s="53">
        <v>61095.47</v>
      </c>
      <c r="F543" s="53">
        <v>559253.89</v>
      </c>
      <c r="G543" s="53">
        <v>28145</v>
      </c>
      <c r="H543" s="53">
        <v>7500</v>
      </c>
      <c r="I543" s="53">
        <v>361237.31</v>
      </c>
      <c r="J543" s="53">
        <v>0</v>
      </c>
      <c r="K543" s="53">
        <v>6000</v>
      </c>
      <c r="L543" s="53">
        <v>578003.9</v>
      </c>
      <c r="M543" s="53">
        <v>1200</v>
      </c>
      <c r="N543" s="53">
        <v>204100.58</v>
      </c>
      <c r="O543" s="53">
        <v>184765.47</v>
      </c>
      <c r="P543" s="53">
        <v>2420683.63</v>
      </c>
    </row>
    <row r="544" spans="1:16" x14ac:dyDescent="0.25">
      <c r="A544" t="s">
        <v>4238</v>
      </c>
      <c r="B544" t="s">
        <v>4239</v>
      </c>
      <c r="D544" s="53">
        <v>11586.63</v>
      </c>
      <c r="E544" s="53">
        <v>18025.91</v>
      </c>
      <c r="F544" s="53">
        <v>44068.61</v>
      </c>
      <c r="G544" s="53">
        <v>9896.24</v>
      </c>
      <c r="H544" s="53">
        <v>9926.31</v>
      </c>
      <c r="I544" s="53">
        <v>8299.15</v>
      </c>
      <c r="J544" s="53">
        <v>12566.69</v>
      </c>
      <c r="K544" s="53">
        <v>126422.71</v>
      </c>
      <c r="L544" s="53">
        <v>19424.39</v>
      </c>
      <c r="M544" s="53">
        <v>21233.09</v>
      </c>
      <c r="N544" s="53">
        <v>20799.38</v>
      </c>
      <c r="O544" s="53">
        <v>28121.81</v>
      </c>
      <c r="P544" s="53">
        <v>330370.92</v>
      </c>
    </row>
    <row r="545" spans="1:16" x14ac:dyDescent="0.25">
      <c r="A545" t="s">
        <v>4240</v>
      </c>
      <c r="B545" t="s">
        <v>4241</v>
      </c>
      <c r="D545" s="53">
        <v>6100</v>
      </c>
      <c r="E545" s="53">
        <v>3856.38</v>
      </c>
      <c r="F545" s="53">
        <v>7980</v>
      </c>
      <c r="G545" s="53">
        <v>29647</v>
      </c>
      <c r="H545" s="53">
        <v>990</v>
      </c>
      <c r="I545" s="53">
        <v>1339</v>
      </c>
      <c r="J545" s="53">
        <v>970</v>
      </c>
      <c r="K545" s="53">
        <v>3650</v>
      </c>
      <c r="L545" s="53">
        <v>11274.23</v>
      </c>
      <c r="M545" s="53">
        <v>14846.24</v>
      </c>
      <c r="N545" s="53">
        <v>9060</v>
      </c>
      <c r="O545" s="53">
        <v>13659.91</v>
      </c>
      <c r="P545" s="53">
        <v>103372.76</v>
      </c>
    </row>
    <row r="546" spans="1:16" x14ac:dyDescent="0.25">
      <c r="A546" t="s">
        <v>4242</v>
      </c>
      <c r="B546" t="s">
        <v>4243</v>
      </c>
      <c r="D546" s="53">
        <v>12716.01</v>
      </c>
      <c r="E546" s="53">
        <v>15500</v>
      </c>
      <c r="F546" s="53">
        <v>5699.95</v>
      </c>
      <c r="G546" s="53">
        <v>6480</v>
      </c>
      <c r="H546" s="53">
        <v>9247.06</v>
      </c>
      <c r="I546" s="53">
        <v>13161.82</v>
      </c>
      <c r="J546" s="53">
        <v>-25850</v>
      </c>
      <c r="K546" s="53">
        <v>4700</v>
      </c>
      <c r="L546" s="53">
        <v>20350</v>
      </c>
      <c r="M546" s="53">
        <v>16350</v>
      </c>
      <c r="N546" s="53">
        <v>29260.83</v>
      </c>
      <c r="O546" s="53">
        <v>21027.5</v>
      </c>
      <c r="P546" s="53">
        <v>128643.17</v>
      </c>
    </row>
    <row r="547" spans="1:16" x14ac:dyDescent="0.25">
      <c r="A547" t="s">
        <v>4248</v>
      </c>
      <c r="B547" t="s">
        <v>4249</v>
      </c>
      <c r="D547" s="53">
        <v>165954.37</v>
      </c>
      <c r="E547" s="53">
        <v>97918.92</v>
      </c>
      <c r="F547" s="53">
        <v>146980.99</v>
      </c>
      <c r="G547" s="53">
        <v>122001.86</v>
      </c>
      <c r="H547" s="53">
        <v>88003.04</v>
      </c>
      <c r="I547" s="53">
        <v>86613.74</v>
      </c>
      <c r="J547" s="53">
        <v>167391.24</v>
      </c>
      <c r="K547" s="53">
        <v>88274.49</v>
      </c>
      <c r="L547" s="53">
        <v>90109.07</v>
      </c>
      <c r="M547" s="53">
        <v>165267.39000000001</v>
      </c>
      <c r="N547" s="53">
        <v>113493.11</v>
      </c>
      <c r="O547" s="53">
        <v>132085.37</v>
      </c>
      <c r="P547" s="53">
        <v>1464093.59</v>
      </c>
    </row>
    <row r="548" spans="1:16" x14ac:dyDescent="0.25">
      <c r="A548" t="s">
        <v>4250</v>
      </c>
      <c r="B548" t="s">
        <v>4251</v>
      </c>
      <c r="D548" s="53">
        <v>406.64</v>
      </c>
      <c r="E548" s="53">
        <v>0</v>
      </c>
      <c r="F548" s="53">
        <v>0</v>
      </c>
      <c r="G548" s="53">
        <v>61.25</v>
      </c>
      <c r="H548" s="53">
        <v>0</v>
      </c>
      <c r="I548" s="53">
        <v>0</v>
      </c>
      <c r="J548" s="53">
        <v>0</v>
      </c>
      <c r="K548" s="53">
        <v>0</v>
      </c>
      <c r="L548" s="53">
        <v>0</v>
      </c>
      <c r="M548" s="53">
        <v>0</v>
      </c>
      <c r="N548" s="53">
        <v>0</v>
      </c>
      <c r="O548" s="53">
        <v>184</v>
      </c>
      <c r="P548" s="53">
        <v>651.89</v>
      </c>
    </row>
    <row r="549" spans="1:16" x14ac:dyDescent="0.25">
      <c r="A549" t="s">
        <v>4252</v>
      </c>
      <c r="B549" t="s">
        <v>4253</v>
      </c>
      <c r="D549" s="53">
        <v>36900</v>
      </c>
      <c r="E549" s="53">
        <v>1584.39</v>
      </c>
      <c r="F549" s="53">
        <v>73</v>
      </c>
      <c r="G549" s="53">
        <v>1135.75</v>
      </c>
      <c r="H549" s="53">
        <v>1444</v>
      </c>
      <c r="I549" s="53">
        <v>1350</v>
      </c>
      <c r="J549" s="53">
        <v>6943</v>
      </c>
      <c r="K549" s="53">
        <v>6014</v>
      </c>
      <c r="L549" s="53">
        <v>1865</v>
      </c>
      <c r="M549" s="53">
        <v>427.37</v>
      </c>
      <c r="N549" s="53">
        <v>-1430</v>
      </c>
      <c r="O549" s="53">
        <v>1432.62</v>
      </c>
      <c r="P549" s="53">
        <v>57739.13</v>
      </c>
    </row>
    <row r="550" spans="1:16" x14ac:dyDescent="0.25">
      <c r="A550" t="s">
        <v>4260</v>
      </c>
      <c r="B550" t="s">
        <v>4915</v>
      </c>
      <c r="D550" s="53">
        <v>8801.31</v>
      </c>
      <c r="E550" s="53">
        <v>11631.31</v>
      </c>
      <c r="F550" s="53">
        <v>14435</v>
      </c>
      <c r="G550" s="53">
        <v>-15500</v>
      </c>
      <c r="H550" s="53">
        <v>648.23</v>
      </c>
      <c r="I550" s="53">
        <v>-11100.56</v>
      </c>
      <c r="J550" s="53">
        <v>2010.38</v>
      </c>
      <c r="K550" s="53">
        <v>-1982.89</v>
      </c>
      <c r="L550" s="53">
        <v>643.54</v>
      </c>
      <c r="M550" s="53">
        <v>745.81</v>
      </c>
      <c r="N550" s="53">
        <v>540.33000000000004</v>
      </c>
      <c r="O550" s="53">
        <v>-459.74</v>
      </c>
      <c r="P550" s="53">
        <v>10412.719999999999</v>
      </c>
    </row>
    <row r="551" spans="1:16" x14ac:dyDescent="0.25">
      <c r="A551" t="s">
        <v>4262</v>
      </c>
      <c r="B551" t="s">
        <v>4263</v>
      </c>
      <c r="D551" s="53">
        <v>0</v>
      </c>
      <c r="E551" s="53">
        <v>0</v>
      </c>
      <c r="F551" s="53">
        <v>0</v>
      </c>
      <c r="G551" s="53">
        <v>0</v>
      </c>
      <c r="H551" s="53">
        <v>0</v>
      </c>
      <c r="I551" s="53">
        <v>332.69</v>
      </c>
      <c r="J551" s="53">
        <v>0</v>
      </c>
      <c r="K551" s="53">
        <v>0</v>
      </c>
      <c r="L551" s="53">
        <v>0</v>
      </c>
      <c r="M551" s="53">
        <v>104.67</v>
      </c>
      <c r="N551" s="53">
        <v>0</v>
      </c>
      <c r="O551" s="53">
        <v>139424</v>
      </c>
      <c r="P551" s="53">
        <v>139861.35999999999</v>
      </c>
    </row>
    <row r="552" spans="1:16" x14ac:dyDescent="0.25">
      <c r="A552" t="s">
        <v>4264</v>
      </c>
      <c r="B552" t="s">
        <v>4265</v>
      </c>
      <c r="D552" s="53">
        <v>-49676.32</v>
      </c>
      <c r="E552" s="53">
        <v>207409</v>
      </c>
      <c r="F552" s="53">
        <v>78351.89</v>
      </c>
      <c r="G552" s="53">
        <v>78005.27</v>
      </c>
      <c r="H552" s="53">
        <v>2103.15</v>
      </c>
      <c r="I552" s="53">
        <v>49778.47</v>
      </c>
      <c r="J552" s="53">
        <v>27215.86</v>
      </c>
      <c r="K552" s="53">
        <v>36321.129999999997</v>
      </c>
      <c r="L552" s="53">
        <v>29225.05</v>
      </c>
      <c r="M552" s="53">
        <v>53258.2</v>
      </c>
      <c r="N552" s="53">
        <v>29259.13</v>
      </c>
      <c r="O552" s="53">
        <v>154759.73000000001</v>
      </c>
      <c r="P552" s="53">
        <v>696010.56</v>
      </c>
    </row>
    <row r="553" spans="1:16" x14ac:dyDescent="0.25">
      <c r="A553" t="s">
        <v>4266</v>
      </c>
      <c r="B553" t="s">
        <v>4267</v>
      </c>
      <c r="D553" s="53">
        <v>0</v>
      </c>
      <c r="E553" s="53">
        <v>45</v>
      </c>
      <c r="F553" s="53">
        <v>23495.5</v>
      </c>
      <c r="G553" s="53">
        <v>0</v>
      </c>
      <c r="H553" s="53">
        <v>0</v>
      </c>
      <c r="I553" s="53">
        <v>23495.5</v>
      </c>
      <c r="J553" s="53">
        <v>0</v>
      </c>
      <c r="K553" s="53">
        <v>0</v>
      </c>
      <c r="L553" s="53">
        <v>23495.5</v>
      </c>
      <c r="M553" s="53">
        <v>0</v>
      </c>
      <c r="N553" s="53">
        <v>0</v>
      </c>
      <c r="O553" s="53">
        <v>23495.5</v>
      </c>
      <c r="P553" s="53">
        <v>94027</v>
      </c>
    </row>
    <row r="554" spans="1:16" x14ac:dyDescent="0.25">
      <c r="A554" t="s">
        <v>4268</v>
      </c>
      <c r="B554" t="s">
        <v>4269</v>
      </c>
      <c r="D554" s="53">
        <v>250088.75</v>
      </c>
      <c r="E554" s="53">
        <v>324196.46999999997</v>
      </c>
      <c r="F554" s="53">
        <v>118192.37</v>
      </c>
      <c r="G554" s="53">
        <v>303849.78999999998</v>
      </c>
      <c r="H554" s="53">
        <v>354717.63</v>
      </c>
      <c r="I554" s="53">
        <v>377646.46</v>
      </c>
      <c r="J554" s="53">
        <v>375246.42</v>
      </c>
      <c r="K554" s="53">
        <v>356616.24</v>
      </c>
      <c r="L554" s="53">
        <v>358359.73</v>
      </c>
      <c r="M554" s="53">
        <v>351937.06</v>
      </c>
      <c r="N554" s="53">
        <v>371044.16</v>
      </c>
      <c r="O554" s="53">
        <v>364670.26</v>
      </c>
      <c r="P554" s="53">
        <v>3906565.34</v>
      </c>
    </row>
    <row r="555" spans="1:16" x14ac:dyDescent="0.25">
      <c r="A555" t="s">
        <v>4270</v>
      </c>
      <c r="B555" t="s">
        <v>4271</v>
      </c>
      <c r="D555" s="53">
        <v>2203195.2999999998</v>
      </c>
      <c r="E555" s="53">
        <v>1913093.97</v>
      </c>
      <c r="F555" s="53">
        <v>2013788.58</v>
      </c>
      <c r="G555" s="53">
        <v>1905560.72</v>
      </c>
      <c r="H555" s="53">
        <v>2189132.1</v>
      </c>
      <c r="I555" s="53">
        <v>2105837.16</v>
      </c>
      <c r="J555" s="53">
        <v>2878401.13</v>
      </c>
      <c r="K555" s="53">
        <v>2277622.98</v>
      </c>
      <c r="L555" s="53">
        <v>2203023.2799999998</v>
      </c>
      <c r="M555" s="53">
        <v>2210556.23</v>
      </c>
      <c r="N555" s="53">
        <v>2090412.48</v>
      </c>
      <c r="O555" s="53">
        <v>2373761.85</v>
      </c>
      <c r="P555" s="53">
        <v>26364385.780000001</v>
      </c>
    </row>
    <row r="556" spans="1:16" x14ac:dyDescent="0.25">
      <c r="A556" t="s">
        <v>4272</v>
      </c>
      <c r="B556" t="s">
        <v>4273</v>
      </c>
      <c r="D556" s="53">
        <v>772.5</v>
      </c>
      <c r="E556" s="53">
        <v>904.65</v>
      </c>
      <c r="F556" s="53">
        <v>0</v>
      </c>
      <c r="G556" s="53">
        <v>144.63999999999999</v>
      </c>
      <c r="H556" s="53">
        <v>0</v>
      </c>
      <c r="I556" s="53">
        <v>0</v>
      </c>
      <c r="J556" s="53">
        <v>44.64</v>
      </c>
      <c r="K556" s="53">
        <v>0</v>
      </c>
      <c r="L556" s="53">
        <v>0</v>
      </c>
      <c r="M556" s="53">
        <v>0</v>
      </c>
      <c r="N556" s="53">
        <v>0</v>
      </c>
      <c r="O556" s="53">
        <v>1792.53</v>
      </c>
      <c r="P556" s="53">
        <v>3658.96</v>
      </c>
    </row>
    <row r="557" spans="1:16" x14ac:dyDescent="0.25">
      <c r="A557" t="s">
        <v>4274</v>
      </c>
      <c r="B557" t="s">
        <v>4275</v>
      </c>
      <c r="D557" s="53">
        <v>737.5</v>
      </c>
      <c r="E557" s="53">
        <v>2618.89</v>
      </c>
      <c r="F557" s="53">
        <v>3389.66</v>
      </c>
      <c r="G557" s="53">
        <v>11102.76</v>
      </c>
      <c r="H557" s="53">
        <v>8117.44</v>
      </c>
      <c r="I557" s="53">
        <v>5177.83</v>
      </c>
      <c r="J557" s="53">
        <v>6038.35</v>
      </c>
      <c r="K557" s="53">
        <v>15388.09</v>
      </c>
      <c r="L557" s="53">
        <v>1513.32</v>
      </c>
      <c r="M557" s="53">
        <v>25201.33</v>
      </c>
      <c r="N557" s="53">
        <v>24475.74</v>
      </c>
      <c r="O557" s="53">
        <v>9261.2000000000007</v>
      </c>
      <c r="P557" s="53">
        <v>113022.11</v>
      </c>
    </row>
    <row r="558" spans="1:16" x14ac:dyDescent="0.25">
      <c r="A558" t="s">
        <v>4278</v>
      </c>
      <c r="B558" t="s">
        <v>4279</v>
      </c>
      <c r="D558" s="53">
        <v>0</v>
      </c>
      <c r="E558" s="53">
        <v>0</v>
      </c>
      <c r="F558" s="53">
        <v>0</v>
      </c>
      <c r="G558" s="53">
        <v>0</v>
      </c>
      <c r="H558" s="53">
        <v>0</v>
      </c>
      <c r="I558" s="53">
        <v>0</v>
      </c>
      <c r="J558" s="53">
        <v>0</v>
      </c>
      <c r="K558" s="53">
        <v>0</v>
      </c>
      <c r="L558" s="53">
        <v>0</v>
      </c>
      <c r="M558" s="53">
        <v>3119.9</v>
      </c>
      <c r="N558" s="53">
        <v>0</v>
      </c>
      <c r="O558" s="53">
        <v>9209.7000000000007</v>
      </c>
      <c r="P558" s="53">
        <v>12329.6</v>
      </c>
    </row>
    <row r="559" spans="1:16" x14ac:dyDescent="0.25">
      <c r="A559" t="s">
        <v>4282</v>
      </c>
      <c r="B559" t="s">
        <v>4283</v>
      </c>
      <c r="D559" s="53">
        <v>-5984.81</v>
      </c>
      <c r="E559" s="53">
        <v>-5859.64</v>
      </c>
      <c r="F559" s="53">
        <v>-8585.35</v>
      </c>
      <c r="G559" s="53">
        <v>-8123.12</v>
      </c>
      <c r="H559" s="53">
        <v>-7501.82</v>
      </c>
      <c r="I559" s="53">
        <v>-7469.34</v>
      </c>
      <c r="J559" s="53">
        <v>-5772.03</v>
      </c>
      <c r="K559" s="53">
        <v>-8117.4</v>
      </c>
      <c r="L559" s="53">
        <v>-8234.5300000000007</v>
      </c>
      <c r="M559" s="53">
        <v>-5680.09</v>
      </c>
      <c r="N559" s="53">
        <v>-4301.03</v>
      </c>
      <c r="O559" s="53">
        <v>-6198.22</v>
      </c>
      <c r="P559" s="53">
        <v>-81827.38</v>
      </c>
    </row>
    <row r="560" spans="1:16" x14ac:dyDescent="0.25">
      <c r="A560" t="s">
        <v>4284</v>
      </c>
      <c r="B560" t="s">
        <v>4285</v>
      </c>
      <c r="D560" s="53">
        <v>833333</v>
      </c>
      <c r="E560" s="53">
        <v>833333</v>
      </c>
      <c r="F560" s="53">
        <v>833333</v>
      </c>
      <c r="G560" s="53">
        <v>833333</v>
      </c>
      <c r="H560" s="53">
        <v>833333</v>
      </c>
      <c r="I560" s="53">
        <v>830420.43</v>
      </c>
      <c r="J560" s="53">
        <v>1249521.6399999999</v>
      </c>
      <c r="K560" s="53">
        <v>1249598.8</v>
      </c>
      <c r="L560" s="53">
        <v>1250000</v>
      </c>
      <c r="M560" s="53">
        <v>1250000</v>
      </c>
      <c r="N560" s="53">
        <v>1250000</v>
      </c>
      <c r="O560" s="53">
        <v>1250000</v>
      </c>
      <c r="P560" s="53">
        <v>12496205.869999999</v>
      </c>
    </row>
    <row r="561" spans="1:16" x14ac:dyDescent="0.25">
      <c r="A561" t="s">
        <v>4286</v>
      </c>
      <c r="B561" t="s">
        <v>4287</v>
      </c>
      <c r="D561" s="53">
        <v>-765625</v>
      </c>
      <c r="E561" s="53">
        <v>-765625</v>
      </c>
      <c r="F561" s="53">
        <v>-765625</v>
      </c>
      <c r="G561" s="53">
        <v>-765625</v>
      </c>
      <c r="H561" s="53">
        <v>-765625</v>
      </c>
      <c r="I561" s="53">
        <v>-765625</v>
      </c>
      <c r="J561" s="53">
        <v>-1250000</v>
      </c>
      <c r="K561" s="53">
        <v>-1250000</v>
      </c>
      <c r="L561" s="53">
        <v>-1250000</v>
      </c>
      <c r="M561" s="53">
        <v>-1250000</v>
      </c>
      <c r="N561" s="53">
        <v>-1250000</v>
      </c>
      <c r="O561" s="53">
        <v>-1250000</v>
      </c>
      <c r="P561" s="53">
        <v>-12093750</v>
      </c>
    </row>
    <row r="562" spans="1:16" x14ac:dyDescent="0.25">
      <c r="A562" t="s">
        <v>4288</v>
      </c>
      <c r="B562" t="s">
        <v>4289</v>
      </c>
      <c r="D562" s="53">
        <v>-67708</v>
      </c>
      <c r="E562" s="53">
        <v>-67708</v>
      </c>
      <c r="F562" s="53">
        <v>-67708</v>
      </c>
      <c r="G562" s="53">
        <v>-67708</v>
      </c>
      <c r="H562" s="53">
        <v>-67708</v>
      </c>
      <c r="I562" s="53">
        <v>-67708</v>
      </c>
      <c r="J562" s="53">
        <v>0</v>
      </c>
      <c r="K562" s="53">
        <v>0</v>
      </c>
      <c r="L562" s="53">
        <v>0</v>
      </c>
      <c r="M562" s="53">
        <v>0</v>
      </c>
      <c r="N562" s="53">
        <v>0</v>
      </c>
      <c r="O562" s="53">
        <v>0</v>
      </c>
      <c r="P562" s="53">
        <v>-406248</v>
      </c>
    </row>
    <row r="563" spans="1:16" x14ac:dyDescent="0.25">
      <c r="A563" t="s">
        <v>4305</v>
      </c>
      <c r="B563" t="s">
        <v>4306</v>
      </c>
      <c r="D563" s="53">
        <v>14852.27</v>
      </c>
      <c r="E563" s="53">
        <v>5558.48</v>
      </c>
      <c r="F563" s="53">
        <v>9027.34</v>
      </c>
      <c r="G563" s="53">
        <v>22788.240000000002</v>
      </c>
      <c r="H563" s="53">
        <v>-1983.04</v>
      </c>
      <c r="I563" s="53">
        <v>-33619.26</v>
      </c>
      <c r="J563" s="53">
        <v>-20152.68</v>
      </c>
      <c r="K563" s="53">
        <v>-24056.67</v>
      </c>
      <c r="L563" s="53">
        <v>-19353.71</v>
      </c>
      <c r="M563" s="53">
        <v>-1492.42</v>
      </c>
      <c r="N563" s="53">
        <v>-1399.61</v>
      </c>
      <c r="O563" s="53">
        <v>-50104.160000000003</v>
      </c>
      <c r="P563" s="53">
        <v>-99935.22</v>
      </c>
    </row>
    <row r="564" spans="1:16" x14ac:dyDescent="0.25">
      <c r="A564" t="s">
        <v>4310</v>
      </c>
      <c r="B564" t="s">
        <v>4311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0</v>
      </c>
      <c r="P564" s="53">
        <v>0</v>
      </c>
    </row>
    <row r="565" spans="1:16" x14ac:dyDescent="0.25">
      <c r="A565" t="s">
        <v>4312</v>
      </c>
      <c r="B565" t="s">
        <v>4313</v>
      </c>
      <c r="D565" s="53">
        <v>0</v>
      </c>
      <c r="E565" s="53">
        <v>0</v>
      </c>
      <c r="F565" s="53">
        <v>0</v>
      </c>
      <c r="G565" s="53">
        <v>0</v>
      </c>
      <c r="H565" s="53">
        <v>0</v>
      </c>
      <c r="I565" s="53">
        <v>16460.919999999998</v>
      </c>
      <c r="J565" s="53">
        <v>35083.69</v>
      </c>
      <c r="K565" s="53">
        <v>37261.43</v>
      </c>
      <c r="L565" s="53">
        <v>9379.58</v>
      </c>
      <c r="M565" s="53">
        <v>37852.92</v>
      </c>
      <c r="N565" s="53">
        <v>10012.41</v>
      </c>
      <c r="O565" s="53">
        <v>69966.03</v>
      </c>
      <c r="P565" s="53">
        <v>216016.98</v>
      </c>
    </row>
    <row r="566" spans="1:16" x14ac:dyDescent="0.25">
      <c r="A566" t="s">
        <v>4322</v>
      </c>
      <c r="B566" t="s">
        <v>4323</v>
      </c>
      <c r="D566" s="53">
        <v>0</v>
      </c>
      <c r="E566" s="53">
        <v>0</v>
      </c>
      <c r="F566" s="53">
        <v>400</v>
      </c>
      <c r="G566" s="53">
        <v>0</v>
      </c>
      <c r="H566" s="53">
        <v>-40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x14ac:dyDescent="0.25">
      <c r="A567" t="s">
        <v>4324</v>
      </c>
      <c r="B567" t="s">
        <v>4325</v>
      </c>
      <c r="D567" s="53">
        <v>176036.19</v>
      </c>
      <c r="E567" s="53">
        <v>146536.35999999999</v>
      </c>
      <c r="F567" s="53">
        <v>669714.94999999995</v>
      </c>
      <c r="G567" s="53">
        <v>145855.67999999999</v>
      </c>
      <c r="H567" s="53">
        <v>124326.42</v>
      </c>
      <c r="I567" s="53">
        <v>-169517.28</v>
      </c>
      <c r="J567" s="53">
        <v>670769.18000000005</v>
      </c>
      <c r="K567" s="53">
        <v>-2317007.6800000002</v>
      </c>
      <c r="L567" s="53">
        <v>-3064799.49</v>
      </c>
      <c r="M567" s="53">
        <v>1063624.3500000001</v>
      </c>
      <c r="N567" s="53">
        <v>576910.81000000006</v>
      </c>
      <c r="O567" s="53">
        <v>2610390.61</v>
      </c>
      <c r="P567" s="53">
        <v>632840.1</v>
      </c>
    </row>
    <row r="568" spans="1:16" x14ac:dyDescent="0.25">
      <c r="A568" t="s">
        <v>4330</v>
      </c>
      <c r="B568" t="s">
        <v>4331</v>
      </c>
      <c r="D568" s="53">
        <v>39436.379999999997</v>
      </c>
      <c r="E568" s="53">
        <v>39436.379999999997</v>
      </c>
      <c r="F568" s="53">
        <v>39436.379999999997</v>
      </c>
      <c r="G568" s="53">
        <v>39436.379999999997</v>
      </c>
      <c r="H568" s="53">
        <v>39436.379999999997</v>
      </c>
      <c r="I568" s="53">
        <v>39436.379999999997</v>
      </c>
      <c r="J568" s="53">
        <v>39436.379999999997</v>
      </c>
      <c r="K568" s="53">
        <v>39436.379999999997</v>
      </c>
      <c r="L568" s="53">
        <v>39436.379999999997</v>
      </c>
      <c r="M568" s="53">
        <v>39436.379999999997</v>
      </c>
      <c r="N568" s="53">
        <v>39436.379999999997</v>
      </c>
      <c r="O568" s="53">
        <v>39436.379999999997</v>
      </c>
      <c r="P568" s="53">
        <v>473236.56</v>
      </c>
    </row>
    <row r="569" spans="1:16" x14ac:dyDescent="0.25">
      <c r="A569" t="s">
        <v>4340</v>
      </c>
      <c r="B569" t="s">
        <v>4341</v>
      </c>
      <c r="D569" s="53">
        <v>1369.36</v>
      </c>
      <c r="E569" s="53">
        <v>49741.59</v>
      </c>
      <c r="F569" s="53">
        <v>-31549.16</v>
      </c>
      <c r="G569" s="53">
        <v>-9653070.8100000005</v>
      </c>
      <c r="H569" s="53">
        <v>-10734.29</v>
      </c>
      <c r="I569" s="53">
        <v>32931</v>
      </c>
      <c r="J569" s="53">
        <v>0</v>
      </c>
      <c r="K569" s="53">
        <v>5849.77</v>
      </c>
      <c r="L569" s="53">
        <v>-103.53</v>
      </c>
      <c r="M569" s="53">
        <v>116957.11</v>
      </c>
      <c r="N569" s="53">
        <v>0</v>
      </c>
      <c r="O569" s="53">
        <v>0</v>
      </c>
      <c r="P569" s="53">
        <v>-9488608.9600000009</v>
      </c>
    </row>
    <row r="570" spans="1:16" x14ac:dyDescent="0.25">
      <c r="A570" t="s">
        <v>4342</v>
      </c>
      <c r="B570" t="s">
        <v>4343</v>
      </c>
      <c r="D570" s="53">
        <v>-674417.96</v>
      </c>
      <c r="E570" s="53">
        <v>-898450.32</v>
      </c>
      <c r="F570" s="53">
        <v>-1277127.45</v>
      </c>
      <c r="G570" s="53">
        <v>8912567.3100000005</v>
      </c>
      <c r="H570" s="53">
        <v>-646421.01</v>
      </c>
      <c r="I570" s="53">
        <v>-581074.46</v>
      </c>
      <c r="J570" s="53">
        <v>-1810222.55</v>
      </c>
      <c r="K570" s="53">
        <v>1509454.52</v>
      </c>
      <c r="L570" s="53">
        <v>2124000.83</v>
      </c>
      <c r="M570" s="53">
        <v>-2303475.62</v>
      </c>
      <c r="N570" s="53">
        <v>-1907861.48</v>
      </c>
      <c r="O570" s="53">
        <v>-3701195.29</v>
      </c>
      <c r="P570" s="53">
        <v>-1254223.48</v>
      </c>
    </row>
    <row r="571" spans="1:16" x14ac:dyDescent="0.25">
      <c r="A571" t="s">
        <v>4352</v>
      </c>
      <c r="B571" t="s">
        <v>4353</v>
      </c>
      <c r="D571" s="53">
        <v>-15643.49</v>
      </c>
      <c r="E571" s="53">
        <v>-14122.09</v>
      </c>
      <c r="F571" s="53">
        <v>-10921.39</v>
      </c>
      <c r="G571" s="53">
        <v>-12778.12</v>
      </c>
      <c r="H571" s="53">
        <v>-13879.41</v>
      </c>
      <c r="I571" s="53">
        <v>-14356.61</v>
      </c>
      <c r="J571" s="53">
        <v>-14224.49</v>
      </c>
      <c r="K571" s="53">
        <v>-15671.36</v>
      </c>
      <c r="L571" s="53">
        <v>-10940.5</v>
      </c>
      <c r="M571" s="53">
        <v>-13225.07</v>
      </c>
      <c r="N571" s="53">
        <v>-18149.29</v>
      </c>
      <c r="O571" s="53">
        <v>-12966.68</v>
      </c>
      <c r="P571" s="53">
        <v>-166878.5</v>
      </c>
    </row>
    <row r="572" spans="1:16" x14ac:dyDescent="0.25">
      <c r="A572" t="s">
        <v>4354</v>
      </c>
      <c r="B572" t="s">
        <v>4355</v>
      </c>
      <c r="D572" s="53">
        <v>-2581.9</v>
      </c>
      <c r="E572" s="53">
        <v>-1371.26</v>
      </c>
      <c r="F572" s="53">
        <v>-1587.08</v>
      </c>
      <c r="G572" s="53">
        <v>-898.85</v>
      </c>
      <c r="H572" s="53">
        <v>-1515.83</v>
      </c>
      <c r="I572" s="53">
        <v>-605.97</v>
      </c>
      <c r="J572" s="53">
        <v>-244.17</v>
      </c>
      <c r="K572" s="53">
        <v>585.69000000000005</v>
      </c>
      <c r="L572" s="53">
        <v>-3205.95</v>
      </c>
      <c r="M572" s="53">
        <v>-7151.47</v>
      </c>
      <c r="N572" s="53">
        <v>-2739.26</v>
      </c>
      <c r="O572" s="53">
        <v>-1595.95</v>
      </c>
      <c r="P572" s="53">
        <v>-22912</v>
      </c>
    </row>
    <row r="573" spans="1:16" x14ac:dyDescent="0.25">
      <c r="A573" t="s">
        <v>4356</v>
      </c>
      <c r="B573" t="s">
        <v>4357</v>
      </c>
      <c r="D573" s="53">
        <v>-1850.92</v>
      </c>
      <c r="E573" s="53">
        <v>-944.66</v>
      </c>
      <c r="F573" s="53">
        <v>-459.7</v>
      </c>
      <c r="G573" s="53">
        <v>-187.15</v>
      </c>
      <c r="H573" s="53">
        <v>-316.75</v>
      </c>
      <c r="I573" s="53">
        <v>-358.29</v>
      </c>
      <c r="J573" s="53">
        <v>-826.58</v>
      </c>
      <c r="K573" s="53">
        <v>-1429.96</v>
      </c>
      <c r="L573" s="53">
        <v>-10819.96</v>
      </c>
      <c r="M573" s="53">
        <v>-9305.3700000000008</v>
      </c>
      <c r="N573" s="53">
        <v>-551.27</v>
      </c>
      <c r="O573" s="53">
        <v>-492.55</v>
      </c>
      <c r="P573" s="53">
        <v>-27543.16</v>
      </c>
    </row>
    <row r="574" spans="1:16" x14ac:dyDescent="0.25">
      <c r="A574" t="s">
        <v>4358</v>
      </c>
      <c r="B574" t="s">
        <v>4359</v>
      </c>
      <c r="D574" s="53">
        <v>-57760.72</v>
      </c>
      <c r="E574" s="53">
        <v>-39430.31</v>
      </c>
      <c r="F574" s="53">
        <v>-34019.42</v>
      </c>
      <c r="G574" s="53">
        <v>-20460.64</v>
      </c>
      <c r="H574" s="53">
        <v>-25899.73</v>
      </c>
      <c r="I574" s="53">
        <v>-41399.089999999997</v>
      </c>
      <c r="J574" s="53">
        <v>11560.21</v>
      </c>
      <c r="K574" s="53">
        <v>-29613.96</v>
      </c>
      <c r="L574" s="53">
        <v>-40521.54</v>
      </c>
      <c r="M574" s="53">
        <v>-40293.56</v>
      </c>
      <c r="N574" s="53">
        <v>-105096.84</v>
      </c>
      <c r="O574" s="53">
        <v>-74814.67</v>
      </c>
      <c r="P574" s="53">
        <v>-497750.27</v>
      </c>
    </row>
    <row r="575" spans="1:16" x14ac:dyDescent="0.25">
      <c r="A575" t="s">
        <v>4360</v>
      </c>
      <c r="B575" t="s">
        <v>4361</v>
      </c>
      <c r="D575" s="53">
        <v>-4069.87</v>
      </c>
      <c r="E575" s="53">
        <v>-6509.52</v>
      </c>
      <c r="F575" s="53">
        <v>-8178.55</v>
      </c>
      <c r="G575" s="53">
        <v>-25381.49</v>
      </c>
      <c r="H575" s="53">
        <v>-14452.26</v>
      </c>
      <c r="I575" s="53">
        <v>-10466.209999999999</v>
      </c>
      <c r="J575" s="53">
        <v>-9909.6</v>
      </c>
      <c r="K575" s="53">
        <v>-14049.2</v>
      </c>
      <c r="L575" s="53">
        <v>-10473.459999999999</v>
      </c>
      <c r="M575" s="53">
        <v>-26762.75</v>
      </c>
      <c r="N575" s="53">
        <v>-39654.75</v>
      </c>
      <c r="O575" s="53">
        <v>-31527</v>
      </c>
      <c r="P575" s="53">
        <v>-201434.66</v>
      </c>
    </row>
    <row r="576" spans="1:16" x14ac:dyDescent="0.25">
      <c r="A576" t="s">
        <v>4372</v>
      </c>
      <c r="B576" t="s">
        <v>4373</v>
      </c>
      <c r="D576" s="53">
        <v>-650739.32999999996</v>
      </c>
      <c r="E576" s="53">
        <v>-426827.78</v>
      </c>
      <c r="F576" s="53">
        <v>-442606.79</v>
      </c>
      <c r="G576" s="53">
        <v>-289690.31</v>
      </c>
      <c r="H576" s="53">
        <v>-246392.44</v>
      </c>
      <c r="I576" s="53">
        <v>-246692.3</v>
      </c>
      <c r="J576" s="53">
        <v>-333461.05</v>
      </c>
      <c r="K576" s="53">
        <v>-282642.23</v>
      </c>
      <c r="L576" s="53">
        <v>-598032.18999999994</v>
      </c>
      <c r="M576" s="53">
        <v>-1658015.91</v>
      </c>
      <c r="N576" s="53">
        <v>-408759.72</v>
      </c>
      <c r="O576" s="53">
        <v>-451850.05</v>
      </c>
      <c r="P576" s="53">
        <v>-6035710.0999999996</v>
      </c>
    </row>
    <row r="577" spans="1:16" x14ac:dyDescent="0.25">
      <c r="A577" t="s">
        <v>4374</v>
      </c>
      <c r="B577" t="s">
        <v>4375</v>
      </c>
      <c r="D577" s="53">
        <v>530795.21</v>
      </c>
      <c r="E577" s="53">
        <v>938179.92</v>
      </c>
      <c r="F577" s="53">
        <v>952904.54</v>
      </c>
      <c r="G577" s="53">
        <v>984340.06</v>
      </c>
      <c r="H577" s="53">
        <v>989696.57</v>
      </c>
      <c r="I577" s="53">
        <v>990340.25</v>
      </c>
      <c r="J577" s="53">
        <v>991430.13</v>
      </c>
      <c r="K577" s="53">
        <v>992301.4</v>
      </c>
      <c r="L577" s="53">
        <v>1015089.88</v>
      </c>
      <c r="M577" s="53">
        <v>1017899.7</v>
      </c>
      <c r="N577" s="53">
        <v>1028406.48</v>
      </c>
      <c r="O577" s="53">
        <v>1068885.54</v>
      </c>
      <c r="P577" s="53">
        <v>11500269.68</v>
      </c>
    </row>
    <row r="578" spans="1:16" x14ac:dyDescent="0.25">
      <c r="A578" t="s">
        <v>4380</v>
      </c>
      <c r="B578" t="s">
        <v>4381</v>
      </c>
      <c r="D578" s="53">
        <v>15479.1</v>
      </c>
      <c r="E578" s="53">
        <v>15479.11</v>
      </c>
      <c r="F578" s="53">
        <v>15479.1</v>
      </c>
      <c r="G578" s="53">
        <v>15479.11</v>
      </c>
      <c r="H578" s="53">
        <v>15479.1</v>
      </c>
      <c r="I578" s="53">
        <v>15479.11</v>
      </c>
      <c r="J578" s="53">
        <v>15479.1</v>
      </c>
      <c r="K578" s="53">
        <v>15479.11</v>
      </c>
      <c r="L578" s="53">
        <v>15479.1</v>
      </c>
      <c r="M578" s="53">
        <v>15479.11</v>
      </c>
      <c r="N578" s="53">
        <v>15479.1</v>
      </c>
      <c r="O578" s="53">
        <v>15479.11</v>
      </c>
      <c r="P578" s="53">
        <v>185749.26</v>
      </c>
    </row>
    <row r="579" spans="1:16" x14ac:dyDescent="0.25">
      <c r="A579" t="s">
        <v>4382</v>
      </c>
      <c r="B579" t="s">
        <v>4383</v>
      </c>
      <c r="D579" s="53">
        <v>4246.6099999999997</v>
      </c>
      <c r="E579" s="53">
        <v>4246.62</v>
      </c>
      <c r="F579" s="53">
        <v>4246.6099999999997</v>
      </c>
      <c r="G579" s="53">
        <v>4246.62</v>
      </c>
      <c r="H579" s="53">
        <v>4246.6099999999997</v>
      </c>
      <c r="I579" s="53">
        <v>4246.6099999999997</v>
      </c>
      <c r="J579" s="53">
        <v>4246.62</v>
      </c>
      <c r="K579" s="53">
        <v>4246.62</v>
      </c>
      <c r="L579" s="53">
        <v>4246.6099999999997</v>
      </c>
      <c r="M579" s="53">
        <v>4246.62</v>
      </c>
      <c r="N579" s="53">
        <v>4246.6099999999997</v>
      </c>
      <c r="O579" s="53">
        <v>4246.62</v>
      </c>
      <c r="P579" s="53">
        <v>50959.38</v>
      </c>
    </row>
    <row r="580" spans="1:16" x14ac:dyDescent="0.25">
      <c r="A580" t="s">
        <v>4409</v>
      </c>
      <c r="B580" t="s">
        <v>4410</v>
      </c>
      <c r="D580" s="53">
        <v>19983943.449999999</v>
      </c>
      <c r="E580" s="53">
        <v>21317158.829999998</v>
      </c>
      <c r="F580" s="53">
        <v>21442534.539999999</v>
      </c>
      <c r="G580" s="53">
        <v>21415695.800000001</v>
      </c>
      <c r="H580" s="53">
        <v>21573099.25</v>
      </c>
      <c r="I580" s="53">
        <v>21897495.050000001</v>
      </c>
      <c r="J580" s="53">
        <v>21639103.68</v>
      </c>
      <c r="K580" s="53">
        <v>21660400.649999999</v>
      </c>
      <c r="L580" s="53">
        <v>22185403.079999998</v>
      </c>
      <c r="M580" s="53">
        <v>21835772.579999998</v>
      </c>
      <c r="N580" s="53">
        <v>21858369.73</v>
      </c>
      <c r="O580" s="53">
        <v>22128595.149999999</v>
      </c>
      <c r="P580" s="53">
        <v>258937571.78999999</v>
      </c>
    </row>
    <row r="581" spans="1:16" x14ac:dyDescent="0.25">
      <c r="A581" t="s">
        <v>4413</v>
      </c>
      <c r="B581" t="s">
        <v>4414</v>
      </c>
      <c r="D581" s="53">
        <v>51922.559999999998</v>
      </c>
      <c r="E581" s="53">
        <v>52143.75</v>
      </c>
      <c r="F581" s="53">
        <v>52143.69</v>
      </c>
      <c r="G581" s="53">
        <v>53219.24</v>
      </c>
      <c r="H581" s="53">
        <v>55044.58</v>
      </c>
      <c r="I581" s="53">
        <v>56652.62</v>
      </c>
      <c r="J581" s="53">
        <v>54972.2</v>
      </c>
      <c r="K581" s="53">
        <v>57248.15</v>
      </c>
      <c r="L581" s="53">
        <v>56110.18</v>
      </c>
      <c r="M581" s="53">
        <v>56935.93</v>
      </c>
      <c r="N581" s="53">
        <v>57286.09</v>
      </c>
      <c r="O581" s="53">
        <v>57524.46</v>
      </c>
      <c r="P581" s="53">
        <v>661203.44999999995</v>
      </c>
    </row>
    <row r="582" spans="1:16" x14ac:dyDescent="0.25">
      <c r="A582" t="s">
        <v>4417</v>
      </c>
      <c r="B582" t="s">
        <v>4418</v>
      </c>
      <c r="D582" s="53">
        <v>-2601.83</v>
      </c>
      <c r="E582" s="53">
        <v>-2619.59</v>
      </c>
      <c r="F582" s="53">
        <v>-34526.61</v>
      </c>
      <c r="G582" s="53">
        <v>0</v>
      </c>
      <c r="H582" s="53">
        <v>39748.03</v>
      </c>
      <c r="I582" s="53">
        <v>0</v>
      </c>
      <c r="J582" s="53">
        <v>0</v>
      </c>
      <c r="K582" s="53">
        <v>0</v>
      </c>
      <c r="L582" s="53">
        <v>0</v>
      </c>
      <c r="M582" s="53">
        <v>0</v>
      </c>
      <c r="N582" s="53">
        <v>0</v>
      </c>
      <c r="O582" s="53">
        <v>0</v>
      </c>
      <c r="P582" s="53">
        <v>0</v>
      </c>
    </row>
    <row r="583" spans="1:16" x14ac:dyDescent="0.25">
      <c r="A583" t="s">
        <v>4419</v>
      </c>
      <c r="B583" t="s">
        <v>4420</v>
      </c>
      <c r="D583" s="53">
        <v>1643423.71</v>
      </c>
      <c r="E583" s="53">
        <v>1643471</v>
      </c>
      <c r="F583" s="53">
        <v>1643375.7</v>
      </c>
      <c r="G583" s="53">
        <v>1647039.78</v>
      </c>
      <c r="H583" s="53">
        <v>1647263.69</v>
      </c>
      <c r="I583" s="53">
        <v>1648001.23</v>
      </c>
      <c r="J583" s="53">
        <v>1647907.34</v>
      </c>
      <c r="K583" s="53">
        <v>1649292</v>
      </c>
      <c r="L583" s="53">
        <v>1649605.81</v>
      </c>
      <c r="M583" s="53">
        <v>1649646</v>
      </c>
      <c r="N583" s="53">
        <v>1649655</v>
      </c>
      <c r="O583" s="53">
        <v>1649653</v>
      </c>
      <c r="P583" s="53">
        <v>19768334.260000002</v>
      </c>
    </row>
    <row r="584" spans="1:16" x14ac:dyDescent="0.25">
      <c r="A584" t="s">
        <v>4421</v>
      </c>
      <c r="B584" t="s">
        <v>4422</v>
      </c>
      <c r="D584" s="53">
        <v>98841.17</v>
      </c>
      <c r="E584" s="53">
        <v>98841.17</v>
      </c>
      <c r="F584" s="53">
        <v>98841.17</v>
      </c>
      <c r="G584" s="53">
        <v>98841.17</v>
      </c>
      <c r="H584" s="53">
        <v>98841.17</v>
      </c>
      <c r="I584" s="53">
        <v>98841.17</v>
      </c>
      <c r="J584" s="53">
        <v>98841.17</v>
      </c>
      <c r="K584" s="53">
        <v>98841.17</v>
      </c>
      <c r="L584" s="53">
        <v>98841.17</v>
      </c>
      <c r="M584" s="53">
        <v>98841.17</v>
      </c>
      <c r="N584" s="53">
        <v>98841.17</v>
      </c>
      <c r="O584" s="53">
        <v>98841.17</v>
      </c>
      <c r="P584" s="53">
        <v>1186094.04</v>
      </c>
    </row>
    <row r="585" spans="1:16" x14ac:dyDescent="0.25">
      <c r="A585" t="s">
        <v>4427</v>
      </c>
      <c r="B585" t="s">
        <v>4428</v>
      </c>
      <c r="D585" s="53">
        <v>617730.87</v>
      </c>
      <c r="E585" s="53">
        <v>617730.87</v>
      </c>
      <c r="F585" s="53">
        <v>617730.87</v>
      </c>
      <c r="G585" s="53">
        <v>617730.87</v>
      </c>
      <c r="H585" s="53">
        <v>617730.87</v>
      </c>
      <c r="I585" s="53">
        <v>617730.87</v>
      </c>
      <c r="J585" s="53">
        <v>617730.87</v>
      </c>
      <c r="K585" s="53">
        <v>617730.87</v>
      </c>
      <c r="L585" s="53">
        <v>617730.87</v>
      </c>
      <c r="M585" s="53">
        <v>617730.87</v>
      </c>
      <c r="N585" s="53">
        <v>617730.87</v>
      </c>
      <c r="O585" s="53">
        <v>617730.87</v>
      </c>
      <c r="P585" s="53">
        <v>7412770.4400000004</v>
      </c>
    </row>
    <row r="586" spans="1:16" x14ac:dyDescent="0.25">
      <c r="A586" t="s">
        <v>4444</v>
      </c>
      <c r="B586" t="s">
        <v>4445</v>
      </c>
      <c r="D586" s="53">
        <v>3297983.72</v>
      </c>
      <c r="E586" s="53">
        <v>3072348.4</v>
      </c>
      <c r="F586" s="53">
        <v>3107242.47</v>
      </c>
      <c r="G586" s="53">
        <v>3339293.24</v>
      </c>
      <c r="H586" s="53">
        <v>3888396.24</v>
      </c>
      <c r="I586" s="53">
        <v>3981619.46</v>
      </c>
      <c r="J586" s="53">
        <v>4130990.81</v>
      </c>
      <c r="K586" s="53">
        <v>4337113.1500000004</v>
      </c>
      <c r="L586" s="53">
        <v>4417680.45</v>
      </c>
      <c r="M586" s="53">
        <v>4039837.34</v>
      </c>
      <c r="N586" s="53">
        <v>3480515.51</v>
      </c>
      <c r="O586" s="53">
        <v>3308230.7</v>
      </c>
      <c r="P586" s="53">
        <v>44401251.490000002</v>
      </c>
    </row>
    <row r="587" spans="1:16" x14ac:dyDescent="0.25">
      <c r="A587" t="s">
        <v>4448</v>
      </c>
      <c r="B587" t="s">
        <v>4449</v>
      </c>
      <c r="D587" s="53">
        <v>3423294.34</v>
      </c>
      <c r="E587" s="53">
        <v>3135947.21</v>
      </c>
      <c r="F587" s="53">
        <v>3158996.08</v>
      </c>
      <c r="G587" s="53">
        <v>3449800.66</v>
      </c>
      <c r="H587" s="53">
        <v>4011322.37</v>
      </c>
      <c r="I587" s="53">
        <v>4221856.05</v>
      </c>
      <c r="J587" s="53">
        <v>4352085.75</v>
      </c>
      <c r="K587" s="53">
        <v>4545631.05</v>
      </c>
      <c r="L587" s="53">
        <v>4664192.1100000003</v>
      </c>
      <c r="M587" s="53">
        <v>4231307.93</v>
      </c>
      <c r="N587" s="53">
        <v>3541183.12</v>
      </c>
      <c r="O587" s="53">
        <v>3329401.02</v>
      </c>
      <c r="P587" s="53">
        <v>46065017.689999998</v>
      </c>
    </row>
    <row r="588" spans="1:16" x14ac:dyDescent="0.25">
      <c r="A588" t="s">
        <v>4450</v>
      </c>
      <c r="B588" t="s">
        <v>4451</v>
      </c>
      <c r="D588" s="53">
        <v>1214156.6399999999</v>
      </c>
      <c r="E588" s="53">
        <v>1206254.69</v>
      </c>
      <c r="F588" s="53">
        <v>1579103.61</v>
      </c>
      <c r="G588" s="53">
        <v>1058983.33</v>
      </c>
      <c r="H588" s="53">
        <v>1066377.49</v>
      </c>
      <c r="I588" s="53">
        <v>1072232.01</v>
      </c>
      <c r="J588" s="53">
        <v>1002661.13</v>
      </c>
      <c r="K588" s="53">
        <v>1563657.84</v>
      </c>
      <c r="L588" s="53">
        <v>1296696.92</v>
      </c>
      <c r="M588" s="53">
        <v>1044993.12</v>
      </c>
      <c r="N588" s="53">
        <v>1007075.56</v>
      </c>
      <c r="O588" s="53">
        <v>1258085.17</v>
      </c>
      <c r="P588" s="53">
        <v>14370277.51</v>
      </c>
    </row>
    <row r="589" spans="1:16" x14ac:dyDescent="0.25">
      <c r="A589" t="s">
        <v>4459</v>
      </c>
      <c r="B589" t="s">
        <v>4460</v>
      </c>
      <c r="D589" s="53">
        <v>5214391</v>
      </c>
      <c r="E589" s="53">
        <v>5214391</v>
      </c>
      <c r="F589" s="53">
        <v>5214391</v>
      </c>
      <c r="G589" s="53">
        <v>5214391</v>
      </c>
      <c r="H589" s="53">
        <v>5214391</v>
      </c>
      <c r="I589" s="53">
        <v>5214391</v>
      </c>
      <c r="J589" s="53">
        <v>5214391</v>
      </c>
      <c r="K589" s="53">
        <v>4384597</v>
      </c>
      <c r="L589" s="53">
        <v>5110667</v>
      </c>
      <c r="M589" s="53">
        <v>5110667</v>
      </c>
      <c r="N589" s="53">
        <v>4189164.37</v>
      </c>
      <c r="O589" s="53">
        <v>5026893.8499999996</v>
      </c>
      <c r="P589" s="53">
        <v>60322726.219999999</v>
      </c>
    </row>
    <row r="590" spans="1:16" x14ac:dyDescent="0.25">
      <c r="A590" t="s">
        <v>4463</v>
      </c>
      <c r="B590" t="s">
        <v>4464</v>
      </c>
      <c r="D590" s="53">
        <v>6000</v>
      </c>
      <c r="E590" s="53">
        <v>6000</v>
      </c>
      <c r="F590" s="53">
        <v>6000</v>
      </c>
      <c r="G590" s="53">
        <v>6000</v>
      </c>
      <c r="H590" s="53">
        <v>6000</v>
      </c>
      <c r="I590" s="53">
        <v>6000</v>
      </c>
      <c r="J590" s="53">
        <v>6000</v>
      </c>
      <c r="K590" s="53">
        <v>6000</v>
      </c>
      <c r="L590" s="53">
        <v>6000</v>
      </c>
      <c r="M590" s="53">
        <v>6000</v>
      </c>
      <c r="N590" s="53">
        <v>6000</v>
      </c>
      <c r="O590" s="53">
        <v>6000</v>
      </c>
      <c r="P590" s="53">
        <v>72000</v>
      </c>
    </row>
    <row r="591" spans="1:16" x14ac:dyDescent="0.25">
      <c r="A591" t="s">
        <v>4465</v>
      </c>
      <c r="B591" t="s">
        <v>4466</v>
      </c>
      <c r="D591" s="53">
        <v>109137</v>
      </c>
      <c r="E591" s="53">
        <v>100342</v>
      </c>
      <c r="F591" s="53">
        <v>102693</v>
      </c>
      <c r="G591" s="53">
        <v>121111</v>
      </c>
      <c r="H591" s="53">
        <v>135967</v>
      </c>
      <c r="I591" s="53">
        <v>135758</v>
      </c>
      <c r="J591" s="53">
        <v>140638</v>
      </c>
      <c r="K591" s="53">
        <v>154618</v>
      </c>
      <c r="L591" s="53">
        <v>136022</v>
      </c>
      <c r="M591" s="53">
        <v>128116</v>
      </c>
      <c r="N591" s="53">
        <v>103758</v>
      </c>
      <c r="O591" s="53">
        <v>104488</v>
      </c>
      <c r="P591" s="53">
        <v>1472648</v>
      </c>
    </row>
    <row r="592" spans="1:16" x14ac:dyDescent="0.25">
      <c r="A592" t="s">
        <v>4467</v>
      </c>
      <c r="B592" t="s">
        <v>4468</v>
      </c>
      <c r="D592" s="53">
        <v>16177.18</v>
      </c>
      <c r="E592" s="53">
        <v>13953.6</v>
      </c>
      <c r="F592" s="53">
        <v>14684.41</v>
      </c>
      <c r="G592" s="53">
        <v>13714.91</v>
      </c>
      <c r="H592" s="53">
        <v>13828.14</v>
      </c>
      <c r="I592" s="53">
        <v>13935.24</v>
      </c>
      <c r="J592" s="53">
        <v>12068.62</v>
      </c>
      <c r="K592" s="53">
        <v>13087.39</v>
      </c>
      <c r="L592" s="53">
        <v>15504.6</v>
      </c>
      <c r="M592" s="53">
        <v>12462.49</v>
      </c>
      <c r="N592" s="53">
        <v>15518.67</v>
      </c>
      <c r="O592" s="53">
        <v>13691.64</v>
      </c>
      <c r="P592" s="53">
        <v>168626.89</v>
      </c>
    </row>
    <row r="593" spans="1:16" x14ac:dyDescent="0.25">
      <c r="A593" t="s">
        <v>4471</v>
      </c>
      <c r="B593" t="s">
        <v>4472</v>
      </c>
      <c r="D593" s="53">
        <v>0</v>
      </c>
      <c r="E593" s="53">
        <v>2313.4299999999998</v>
      </c>
      <c r="F593" s="53">
        <v>0</v>
      </c>
      <c r="G593" s="53">
        <v>0</v>
      </c>
      <c r="H593" s="53">
        <v>0</v>
      </c>
      <c r="I593" s="53">
        <v>0</v>
      </c>
      <c r="J593" s="53">
        <v>0</v>
      </c>
      <c r="K593" s="53">
        <v>0</v>
      </c>
      <c r="L593" s="53">
        <v>0</v>
      </c>
      <c r="M593" s="53">
        <v>0</v>
      </c>
      <c r="N593" s="53">
        <v>0</v>
      </c>
      <c r="O593" s="53">
        <v>0</v>
      </c>
      <c r="P593" s="53">
        <v>2313.4299999999998</v>
      </c>
    </row>
    <row r="594" spans="1:16" x14ac:dyDescent="0.25">
      <c r="A594" t="s">
        <v>4473</v>
      </c>
      <c r="B594" t="s">
        <v>4474</v>
      </c>
      <c r="D594" s="53">
        <v>1407</v>
      </c>
      <c r="E594" s="53">
        <v>1227</v>
      </c>
      <c r="F594" s="53">
        <v>0</v>
      </c>
      <c r="G594" s="53">
        <v>549.99</v>
      </c>
      <c r="H594" s="53">
        <v>3230.67</v>
      </c>
      <c r="I594" s="53">
        <v>42.33</v>
      </c>
      <c r="J594" s="53">
        <v>0</v>
      </c>
      <c r="K594" s="53">
        <v>13146.81</v>
      </c>
      <c r="L594" s="53">
        <v>-1830.86</v>
      </c>
      <c r="M594" s="53">
        <v>916.66</v>
      </c>
      <c r="N594" s="53">
        <v>0</v>
      </c>
      <c r="O594" s="53">
        <v>0</v>
      </c>
      <c r="P594" s="53">
        <v>18689.599999999999</v>
      </c>
    </row>
    <row r="595" spans="1:16" x14ac:dyDescent="0.25">
      <c r="A595" t="s">
        <v>4475</v>
      </c>
      <c r="B595" t="s">
        <v>4476</v>
      </c>
      <c r="D595" s="53">
        <v>0</v>
      </c>
      <c r="E595" s="53">
        <v>0</v>
      </c>
      <c r="F595" s="53">
        <v>0</v>
      </c>
      <c r="G595" s="53">
        <v>0</v>
      </c>
      <c r="H595" s="53">
        <v>0</v>
      </c>
      <c r="I595" s="53">
        <v>0</v>
      </c>
      <c r="J595" s="53">
        <v>0</v>
      </c>
      <c r="K595" s="53">
        <v>0</v>
      </c>
      <c r="L595" s="53">
        <v>8549.07</v>
      </c>
      <c r="M595" s="53">
        <v>0</v>
      </c>
      <c r="N595" s="53">
        <v>0</v>
      </c>
      <c r="O595" s="53">
        <v>0</v>
      </c>
      <c r="P595" s="53">
        <v>8549.07</v>
      </c>
    </row>
    <row r="596" spans="1:16" x14ac:dyDescent="0.25">
      <c r="A596" t="s">
        <v>4477</v>
      </c>
      <c r="B596" t="s">
        <v>4478</v>
      </c>
      <c r="D596" s="53">
        <v>-236425.52</v>
      </c>
      <c r="E596" s="53">
        <v>-338722.43</v>
      </c>
      <c r="F596" s="53">
        <v>-326323.21000000002</v>
      </c>
      <c r="G596" s="53">
        <v>-461656.78</v>
      </c>
      <c r="H596" s="53">
        <v>-350097.77</v>
      </c>
      <c r="I596" s="53">
        <v>-309854.32</v>
      </c>
      <c r="J596" s="53">
        <v>-315769.88</v>
      </c>
      <c r="K596" s="53">
        <v>-336720.69</v>
      </c>
      <c r="L596" s="53">
        <v>-460194.45</v>
      </c>
      <c r="M596" s="53">
        <v>-527847.37</v>
      </c>
      <c r="N596" s="53">
        <v>-365786.43</v>
      </c>
      <c r="O596" s="53">
        <v>-537469.09</v>
      </c>
      <c r="P596" s="53">
        <v>-4566867.9400000004</v>
      </c>
    </row>
    <row r="597" spans="1:16" x14ac:dyDescent="0.25">
      <c r="A597" t="s">
        <v>4479</v>
      </c>
      <c r="B597" t="s">
        <v>4480</v>
      </c>
      <c r="D597" s="53">
        <v>0</v>
      </c>
      <c r="E597" s="53">
        <v>0</v>
      </c>
      <c r="F597" s="53">
        <v>0</v>
      </c>
      <c r="G597" s="53">
        <v>0</v>
      </c>
      <c r="H597" s="53">
        <v>2917.57</v>
      </c>
      <c r="I597" s="53">
        <v>-23866.06</v>
      </c>
      <c r="J597" s="53">
        <v>-191.04</v>
      </c>
      <c r="K597" s="53">
        <v>191.55</v>
      </c>
      <c r="L597" s="53">
        <v>-7749.04</v>
      </c>
      <c r="M597" s="53">
        <v>-227.27</v>
      </c>
      <c r="N597" s="53">
        <v>-861.8</v>
      </c>
      <c r="O597" s="53">
        <v>-62869.96</v>
      </c>
      <c r="P597" s="53">
        <v>-92656.05</v>
      </c>
    </row>
    <row r="598" spans="1:16" x14ac:dyDescent="0.25">
      <c r="A598" t="s">
        <v>4487</v>
      </c>
      <c r="B598" t="s">
        <v>4488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0</v>
      </c>
      <c r="M598" s="53">
        <v>0</v>
      </c>
      <c r="N598" s="53">
        <v>0</v>
      </c>
      <c r="O598" s="53">
        <v>0</v>
      </c>
      <c r="P598" s="53">
        <v>0</v>
      </c>
    </row>
    <row r="599" spans="1:16" x14ac:dyDescent="0.25">
      <c r="A599" t="s">
        <v>4489</v>
      </c>
      <c r="B599" t="s">
        <v>4490</v>
      </c>
      <c r="D599" s="53">
        <v>4864</v>
      </c>
      <c r="E599" s="53">
        <v>4796</v>
      </c>
      <c r="F599" s="53">
        <v>5219</v>
      </c>
      <c r="G599" s="53">
        <v>5725</v>
      </c>
      <c r="H599" s="53">
        <v>5360</v>
      </c>
      <c r="I599" s="53">
        <v>5582</v>
      </c>
      <c r="J599" s="53">
        <v>5610</v>
      </c>
      <c r="K599" s="53">
        <v>5221</v>
      </c>
      <c r="L599" s="53">
        <v>4189</v>
      </c>
      <c r="M599" s="53">
        <v>4263</v>
      </c>
      <c r="N599" s="53">
        <v>5151</v>
      </c>
      <c r="O599" s="53">
        <v>5720</v>
      </c>
      <c r="P599" s="53">
        <v>61700</v>
      </c>
    </row>
    <row r="600" spans="1:16" x14ac:dyDescent="0.25">
      <c r="A600" t="s">
        <v>4491</v>
      </c>
      <c r="B600" t="s">
        <v>4492</v>
      </c>
      <c r="D600" s="53">
        <v>667</v>
      </c>
      <c r="E600" s="53">
        <v>511</v>
      </c>
      <c r="F600" s="53">
        <v>1696</v>
      </c>
      <c r="G600" s="53">
        <v>1916</v>
      </c>
      <c r="H600" s="53">
        <v>1957</v>
      </c>
      <c r="I600" s="53">
        <v>1931</v>
      </c>
      <c r="J600" s="53">
        <v>1687</v>
      </c>
      <c r="K600" s="53">
        <v>1373</v>
      </c>
      <c r="L600" s="53">
        <v>651</v>
      </c>
      <c r="M600" s="53">
        <v>136</v>
      </c>
      <c r="N600" s="53">
        <v>0</v>
      </c>
      <c r="O600" s="53">
        <v>275</v>
      </c>
      <c r="P600" s="53">
        <v>12800</v>
      </c>
    </row>
    <row r="601" spans="1:16" x14ac:dyDescent="0.25">
      <c r="A601" t="s">
        <v>4493</v>
      </c>
      <c r="B601" t="s">
        <v>4494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0</v>
      </c>
      <c r="J601" s="53">
        <v>0</v>
      </c>
      <c r="K601" s="53">
        <v>0</v>
      </c>
      <c r="L601" s="53">
        <v>0</v>
      </c>
      <c r="M601" s="53">
        <v>0</v>
      </c>
      <c r="N601" s="53">
        <v>0</v>
      </c>
      <c r="O601" s="53">
        <v>0</v>
      </c>
      <c r="P601" s="53">
        <v>0</v>
      </c>
    </row>
    <row r="602" spans="1:16" x14ac:dyDescent="0.25">
      <c r="A602" t="s">
        <v>4505</v>
      </c>
      <c r="B602" t="s">
        <v>4506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11265.77</v>
      </c>
      <c r="O602" s="53">
        <v>17164.080000000002</v>
      </c>
      <c r="P602" s="53">
        <v>28429.85</v>
      </c>
    </row>
    <row r="603" spans="1:16" x14ac:dyDescent="0.25">
      <c r="A603" t="s">
        <v>4507</v>
      </c>
      <c r="B603" t="s">
        <v>4508</v>
      </c>
      <c r="D603" s="53">
        <v>1822.22</v>
      </c>
      <c r="E603" s="53">
        <v>1219.3499999999999</v>
      </c>
      <c r="F603" s="53">
        <v>4141.4799999999996</v>
      </c>
      <c r="G603" s="53">
        <v>6982.99</v>
      </c>
      <c r="H603" s="53">
        <v>3568.61</v>
      </c>
      <c r="I603" s="53">
        <v>42602.080000000002</v>
      </c>
      <c r="J603" s="53">
        <v>3844.37</v>
      </c>
      <c r="K603" s="53">
        <v>3890.42</v>
      </c>
      <c r="L603" s="53">
        <v>6663.33</v>
      </c>
      <c r="M603" s="53">
        <v>10063.379999999999</v>
      </c>
      <c r="N603" s="53">
        <v>8142.43</v>
      </c>
      <c r="O603" s="53">
        <v>45032.56</v>
      </c>
      <c r="P603" s="53">
        <v>137973.22</v>
      </c>
    </row>
    <row r="604" spans="1:16" x14ac:dyDescent="0.25">
      <c r="A604" t="s">
        <v>4511</v>
      </c>
      <c r="B604" t="s">
        <v>4512</v>
      </c>
      <c r="D604" s="53">
        <v>1072031.8899999999</v>
      </c>
      <c r="E604" s="53">
        <v>29894</v>
      </c>
      <c r="F604" s="53">
        <v>30720.62</v>
      </c>
      <c r="G604" s="53">
        <v>31395.72</v>
      </c>
      <c r="H604" s="53">
        <v>32360.53</v>
      </c>
      <c r="I604" s="53">
        <v>33651.589999999997</v>
      </c>
      <c r="J604" s="53">
        <v>34569.49</v>
      </c>
      <c r="K604" s="53">
        <v>34470.31</v>
      </c>
      <c r="L604" s="53">
        <v>50197.71</v>
      </c>
      <c r="M604" s="53">
        <v>69431.039999999994</v>
      </c>
      <c r="N604" s="53">
        <v>72651.990000000005</v>
      </c>
      <c r="O604" s="53">
        <v>85421.4</v>
      </c>
      <c r="P604" s="53">
        <v>1576796.29</v>
      </c>
    </row>
    <row r="605" spans="1:16" x14ac:dyDescent="0.25">
      <c r="A605" t="s">
        <v>4513</v>
      </c>
      <c r="B605" t="s">
        <v>4514</v>
      </c>
      <c r="D605" s="53">
        <v>-1072031.8899999999</v>
      </c>
      <c r="E605" s="53">
        <v>-29894</v>
      </c>
      <c r="F605" s="53">
        <v>-30720.62</v>
      </c>
      <c r="G605" s="53">
        <v>-31395.72</v>
      </c>
      <c r="H605" s="53">
        <v>-32360.53</v>
      </c>
      <c r="I605" s="53">
        <v>-33651.589999999997</v>
      </c>
      <c r="J605" s="53">
        <v>-34569.49</v>
      </c>
      <c r="K605" s="53">
        <v>-34470.31</v>
      </c>
      <c r="L605" s="53">
        <v>-50197.71</v>
      </c>
      <c r="M605" s="53">
        <v>-69431.039999999994</v>
      </c>
      <c r="N605" s="53">
        <v>-72651.990000000005</v>
      </c>
      <c r="O605" s="53">
        <v>-85421.4</v>
      </c>
      <c r="P605" s="53">
        <v>-1576796.29</v>
      </c>
    </row>
    <row r="606" spans="1:16" x14ac:dyDescent="0.25">
      <c r="A606" t="s">
        <v>4517</v>
      </c>
      <c r="B606" t="s">
        <v>4518</v>
      </c>
      <c r="D606" s="53">
        <v>608.58000000000004</v>
      </c>
      <c r="E606" s="53">
        <v>608.58000000000004</v>
      </c>
      <c r="F606" s="53">
        <v>608.58000000000004</v>
      </c>
      <c r="G606" s="53">
        <v>608.58000000000004</v>
      </c>
      <c r="H606" s="53">
        <v>608.58000000000004</v>
      </c>
      <c r="I606" s="53">
        <v>608.58000000000004</v>
      </c>
      <c r="J606" s="53">
        <v>525.08000000000004</v>
      </c>
      <c r="K606" s="53">
        <v>600.25</v>
      </c>
      <c r="L606" s="53">
        <v>600.25</v>
      </c>
      <c r="M606" s="53">
        <v>600.25</v>
      </c>
      <c r="N606" s="53">
        <v>600.25</v>
      </c>
      <c r="O606" s="53">
        <v>600.25</v>
      </c>
      <c r="P606" s="53">
        <v>7177.81</v>
      </c>
    </row>
    <row r="607" spans="1:16" x14ac:dyDescent="0.25">
      <c r="A607" t="s">
        <v>4529</v>
      </c>
      <c r="B607" t="s">
        <v>4530</v>
      </c>
      <c r="D607" s="53">
        <v>-8954.19</v>
      </c>
      <c r="E607" s="53">
        <v>-8394.69</v>
      </c>
      <c r="F607" s="53">
        <v>-8363.19</v>
      </c>
      <c r="G607" s="53">
        <v>-8412.19</v>
      </c>
      <c r="H607" s="53">
        <v>-8409.69</v>
      </c>
      <c r="I607" s="53">
        <v>117545.16</v>
      </c>
      <c r="J607" s="53">
        <v>-7908.69</v>
      </c>
      <c r="K607" s="53">
        <v>-8358.19</v>
      </c>
      <c r="L607" s="53">
        <v>-8410.69</v>
      </c>
      <c r="M607" s="53">
        <v>-8312.19</v>
      </c>
      <c r="N607" s="53">
        <v>-8307.69</v>
      </c>
      <c r="O607" s="53">
        <v>1651443.04</v>
      </c>
      <c r="P607" s="53">
        <v>1685156.8</v>
      </c>
    </row>
    <row r="608" spans="1:16" x14ac:dyDescent="0.25">
      <c r="A608" t="s">
        <v>4531</v>
      </c>
      <c r="B608" t="s">
        <v>4532</v>
      </c>
      <c r="D608" s="53">
        <v>1933.03</v>
      </c>
      <c r="E608" s="53">
        <v>1933.03</v>
      </c>
      <c r="F608" s="53">
        <v>1933.03</v>
      </c>
      <c r="G608" s="53">
        <v>1933.03</v>
      </c>
      <c r="H608" s="53">
        <v>1933.03</v>
      </c>
      <c r="I608" s="53">
        <v>1933.03</v>
      </c>
      <c r="J608" s="53">
        <v>1933.03</v>
      </c>
      <c r="K608" s="53">
        <v>1933.03</v>
      </c>
      <c r="L608" s="53">
        <v>1933.03</v>
      </c>
      <c r="M608" s="53">
        <v>1558.92</v>
      </c>
      <c r="N608" s="53">
        <v>1558.92</v>
      </c>
      <c r="O608" s="53">
        <v>3220.69</v>
      </c>
      <c r="P608" s="53">
        <v>23735.8</v>
      </c>
    </row>
    <row r="609" spans="1:16" x14ac:dyDescent="0.25">
      <c r="A609" t="s">
        <v>4535</v>
      </c>
      <c r="B609" t="s">
        <v>4536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2372.16</v>
      </c>
      <c r="N609" s="53">
        <v>0</v>
      </c>
      <c r="O609" s="53">
        <v>11383.19</v>
      </c>
      <c r="P609" s="53">
        <v>13755.35</v>
      </c>
    </row>
    <row r="610" spans="1:16" x14ac:dyDescent="0.25">
      <c r="A610" t="s">
        <v>4537</v>
      </c>
      <c r="B610" t="s">
        <v>4538</v>
      </c>
      <c r="D610" s="53">
        <v>-455.65</v>
      </c>
      <c r="E610" s="53">
        <v>113.22</v>
      </c>
      <c r="F610" s="53">
        <v>59.74</v>
      </c>
      <c r="G610" s="53">
        <v>661.6</v>
      </c>
      <c r="H610" s="53">
        <v>-834.56</v>
      </c>
      <c r="I610" s="53">
        <v>0</v>
      </c>
      <c r="J610" s="53">
        <v>0</v>
      </c>
      <c r="K610" s="53">
        <v>0</v>
      </c>
      <c r="L610" s="53">
        <v>45955.44</v>
      </c>
      <c r="M610" s="53">
        <v>19138.240000000002</v>
      </c>
      <c r="N610" s="53">
        <v>-40949.17</v>
      </c>
      <c r="O610" s="53">
        <v>-24144.07</v>
      </c>
      <c r="P610" s="53">
        <v>-455.21</v>
      </c>
    </row>
    <row r="611" spans="1:16" x14ac:dyDescent="0.25">
      <c r="A611" t="s">
        <v>4541</v>
      </c>
      <c r="B611" t="s">
        <v>4542</v>
      </c>
      <c r="D611" s="53">
        <v>0</v>
      </c>
      <c r="E611" s="53">
        <v>0</v>
      </c>
      <c r="F611" s="53">
        <v>0</v>
      </c>
      <c r="G611" s="53">
        <v>0</v>
      </c>
      <c r="H611" s="53">
        <v>0</v>
      </c>
      <c r="I611" s="53">
        <v>0</v>
      </c>
      <c r="J611" s="53">
        <v>0</v>
      </c>
      <c r="K611" s="53">
        <v>0</v>
      </c>
      <c r="L611" s="53">
        <v>0</v>
      </c>
      <c r="M611" s="53">
        <v>0</v>
      </c>
      <c r="N611" s="53">
        <v>0</v>
      </c>
      <c r="O611" s="53">
        <v>0</v>
      </c>
      <c r="P611" s="53">
        <v>0</v>
      </c>
    </row>
    <row r="612" spans="1:16" x14ac:dyDescent="0.25">
      <c r="A612" t="s">
        <v>4543</v>
      </c>
      <c r="B612" t="s">
        <v>4544</v>
      </c>
      <c r="D612" s="53">
        <v>60748.67</v>
      </c>
      <c r="E612" s="53">
        <v>64747.55</v>
      </c>
      <c r="F612" s="53">
        <v>65707.149999999994</v>
      </c>
      <c r="G612" s="53">
        <v>61112.11</v>
      </c>
      <c r="H612" s="53">
        <v>64086.89</v>
      </c>
      <c r="I612" s="53">
        <v>61994.39</v>
      </c>
      <c r="J612" s="53">
        <v>62087.839999999997</v>
      </c>
      <c r="K612" s="53">
        <v>63373.54</v>
      </c>
      <c r="L612" s="53">
        <v>63488.92</v>
      </c>
      <c r="M612" s="53">
        <v>62306.81</v>
      </c>
      <c r="N612" s="53">
        <v>64360.3</v>
      </c>
      <c r="O612" s="53">
        <v>62932.74</v>
      </c>
      <c r="P612" s="53">
        <v>756946.91</v>
      </c>
    </row>
    <row r="613" spans="1:16" x14ac:dyDescent="0.25">
      <c r="A613" t="s">
        <v>4546</v>
      </c>
      <c r="B613" t="s">
        <v>4547</v>
      </c>
      <c r="D613" s="53">
        <v>304487.07</v>
      </c>
      <c r="E613" s="53">
        <v>318957.76</v>
      </c>
      <c r="F613" s="53">
        <v>318938.59999999998</v>
      </c>
      <c r="G613" s="53">
        <v>318125</v>
      </c>
      <c r="H613" s="53">
        <v>313111.21999999997</v>
      </c>
      <c r="I613" s="53">
        <v>317771.86</v>
      </c>
      <c r="J613" s="53">
        <v>319623.7</v>
      </c>
      <c r="K613" s="53">
        <v>319934.67</v>
      </c>
      <c r="L613" s="53">
        <v>322420.69</v>
      </c>
      <c r="M613" s="53">
        <v>321359.48</v>
      </c>
      <c r="N613" s="53">
        <v>322030.52</v>
      </c>
      <c r="O613" s="53">
        <v>320768.76</v>
      </c>
      <c r="P613" s="53">
        <v>3817529.33</v>
      </c>
    </row>
    <row r="614" spans="1:16" x14ac:dyDescent="0.25">
      <c r="A614" t="s">
        <v>4550</v>
      </c>
      <c r="B614" t="s">
        <v>4551</v>
      </c>
      <c r="D614" s="53">
        <v>682665.51</v>
      </c>
      <c r="E614" s="53">
        <v>804842.45</v>
      </c>
      <c r="F614" s="53">
        <v>1189633.82</v>
      </c>
      <c r="G614" s="53">
        <v>529646.47</v>
      </c>
      <c r="H614" s="53">
        <v>815456.32</v>
      </c>
      <c r="I614" s="53">
        <v>920769.99</v>
      </c>
      <c r="J614" s="53">
        <v>1279241.42</v>
      </c>
      <c r="K614" s="53">
        <v>2527935.61</v>
      </c>
      <c r="L614" s="53">
        <v>434482.51</v>
      </c>
      <c r="M614" s="53">
        <v>1248804.1000000001</v>
      </c>
      <c r="N614" s="53">
        <v>1469178.86</v>
      </c>
      <c r="O614" s="53">
        <v>589666.15</v>
      </c>
      <c r="P614" s="53">
        <v>12492323.210000001</v>
      </c>
    </row>
    <row r="615" spans="1:16" x14ac:dyDescent="0.25">
      <c r="A615" t="s">
        <v>4558</v>
      </c>
      <c r="B615" t="s">
        <v>4559</v>
      </c>
      <c r="D615" s="53">
        <v>389366.38</v>
      </c>
      <c r="E615" s="53">
        <v>-772382.17</v>
      </c>
      <c r="F615" s="53">
        <v>-1158913.2</v>
      </c>
      <c r="G615" s="53">
        <v>-496741.88</v>
      </c>
      <c r="H615" s="53">
        <v>-787170.94</v>
      </c>
      <c r="I615" s="53">
        <v>-1013072.25</v>
      </c>
      <c r="J615" s="53">
        <v>-1245171.93</v>
      </c>
      <c r="K615" s="53">
        <v>-2493465.2999999998</v>
      </c>
      <c r="L615" s="53">
        <v>-384284.8</v>
      </c>
      <c r="M615" s="53">
        <v>-1179373.06</v>
      </c>
      <c r="N615" s="53">
        <v>-1396526.87</v>
      </c>
      <c r="O615" s="53">
        <v>-487194.75</v>
      </c>
      <c r="P615" s="53">
        <v>-11024930.77</v>
      </c>
    </row>
    <row r="616" spans="1:16" x14ac:dyDescent="0.25">
      <c r="A616" t="s">
        <v>4566</v>
      </c>
      <c r="B616" t="s">
        <v>4567</v>
      </c>
      <c r="D616" s="53">
        <v>63452.480000000003</v>
      </c>
      <c r="E616" s="53">
        <v>63452.480000000003</v>
      </c>
      <c r="F616" s="53">
        <v>63452.480000000003</v>
      </c>
      <c r="G616" s="53">
        <v>63452.480000000003</v>
      </c>
      <c r="H616" s="53">
        <v>63452.480000000003</v>
      </c>
      <c r="I616" s="53">
        <v>63452.480000000003</v>
      </c>
      <c r="J616" s="53">
        <v>63452.480000000003</v>
      </c>
      <c r="K616" s="53">
        <v>63452.480000000003</v>
      </c>
      <c r="L616" s="53">
        <v>63452.480000000003</v>
      </c>
      <c r="M616" s="53">
        <v>63452.480000000003</v>
      </c>
      <c r="N616" s="53">
        <v>63452.480000000003</v>
      </c>
      <c r="O616" s="53">
        <v>63452.480000000003</v>
      </c>
      <c r="P616" s="53">
        <v>761429.76</v>
      </c>
    </row>
    <row r="617" spans="1:16" x14ac:dyDescent="0.25">
      <c r="A617" t="s">
        <v>4568</v>
      </c>
      <c r="B617" t="s">
        <v>4569</v>
      </c>
      <c r="D617" s="53">
        <v>2935.53</v>
      </c>
      <c r="E617" s="53">
        <v>0</v>
      </c>
      <c r="F617" s="53">
        <v>366.26</v>
      </c>
      <c r="G617" s="53">
        <v>-11007.47</v>
      </c>
      <c r="H617" s="53">
        <v>11193.02</v>
      </c>
      <c r="I617" s="53">
        <v>2182.34</v>
      </c>
      <c r="J617" s="53">
        <v>6926.51</v>
      </c>
      <c r="K617" s="53">
        <v>2498.11</v>
      </c>
      <c r="L617" s="53">
        <v>158.75</v>
      </c>
      <c r="M617" s="53">
        <v>0</v>
      </c>
      <c r="N617" s="53">
        <v>3116.44</v>
      </c>
      <c r="O617" s="53">
        <v>1413.75</v>
      </c>
      <c r="P617" s="53">
        <v>19783.240000000002</v>
      </c>
    </row>
    <row r="618" spans="1:16" x14ac:dyDescent="0.25">
      <c r="A618" t="s">
        <v>4570</v>
      </c>
      <c r="B618" t="s">
        <v>4571</v>
      </c>
      <c r="D618" s="53">
        <v>0</v>
      </c>
      <c r="E618" s="53">
        <v>0</v>
      </c>
      <c r="F618" s="53">
        <v>68.23</v>
      </c>
      <c r="G618" s="53">
        <v>-68.23</v>
      </c>
      <c r="H618" s="53">
        <v>273.17</v>
      </c>
      <c r="I618" s="53">
        <v>1530.73</v>
      </c>
      <c r="J618" s="53">
        <v>-1279.01</v>
      </c>
      <c r="K618" s="53">
        <v>-524.89</v>
      </c>
      <c r="L618" s="53">
        <v>0</v>
      </c>
      <c r="M618" s="53">
        <v>0</v>
      </c>
      <c r="N618" s="53">
        <v>15.79</v>
      </c>
      <c r="O618" s="53">
        <v>6181.1</v>
      </c>
      <c r="P618" s="53">
        <v>6196.89</v>
      </c>
    </row>
    <row r="619" spans="1:16" x14ac:dyDescent="0.25">
      <c r="A619" t="s">
        <v>4574</v>
      </c>
      <c r="B619" t="s">
        <v>4575</v>
      </c>
      <c r="D619" s="53">
        <v>0</v>
      </c>
      <c r="E619" s="53">
        <v>0</v>
      </c>
      <c r="F619" s="53">
        <v>0</v>
      </c>
      <c r="G619" s="53">
        <v>0</v>
      </c>
      <c r="H619" s="53">
        <v>0</v>
      </c>
      <c r="I619" s="53">
        <v>0</v>
      </c>
      <c r="J619" s="53">
        <v>0</v>
      </c>
      <c r="K619" s="53">
        <v>0</v>
      </c>
      <c r="L619" s="53">
        <v>0</v>
      </c>
      <c r="M619" s="53">
        <v>0</v>
      </c>
      <c r="N619" s="53">
        <v>0</v>
      </c>
      <c r="O619" s="53">
        <v>0</v>
      </c>
      <c r="P619" s="53">
        <v>0</v>
      </c>
    </row>
    <row r="620" spans="1:16" x14ac:dyDescent="0.25">
      <c r="A620" t="s">
        <v>4576</v>
      </c>
      <c r="B620" t="s">
        <v>4577</v>
      </c>
      <c r="D620" s="53">
        <v>0</v>
      </c>
      <c r="E620" s="53">
        <v>0</v>
      </c>
      <c r="F620" s="53">
        <v>0</v>
      </c>
      <c r="G620" s="53">
        <v>0</v>
      </c>
      <c r="H620" s="53">
        <v>0</v>
      </c>
      <c r="I620" s="53">
        <v>0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0</v>
      </c>
      <c r="P620" s="53">
        <v>0</v>
      </c>
    </row>
    <row r="621" spans="1:16" x14ac:dyDescent="0.25">
      <c r="A621" t="s">
        <v>4578</v>
      </c>
      <c r="B621" t="s">
        <v>4579</v>
      </c>
      <c r="D621" s="53">
        <v>1000</v>
      </c>
      <c r="E621" s="53">
        <v>1000</v>
      </c>
      <c r="F621" s="53">
        <v>1000</v>
      </c>
      <c r="G621" s="53">
        <v>1000</v>
      </c>
      <c r="H621" s="53">
        <v>1000</v>
      </c>
      <c r="I621" s="53">
        <v>1000</v>
      </c>
      <c r="J621" s="53">
        <v>1000</v>
      </c>
      <c r="K621" s="53">
        <v>1000</v>
      </c>
      <c r="L621" s="53">
        <v>1000</v>
      </c>
      <c r="M621" s="53">
        <v>1000</v>
      </c>
      <c r="N621" s="53">
        <v>1000</v>
      </c>
      <c r="O621" s="53">
        <v>1015</v>
      </c>
      <c r="P621" s="53">
        <v>12015</v>
      </c>
    </row>
    <row r="622" spans="1:16" x14ac:dyDescent="0.25">
      <c r="A622" t="s">
        <v>4600</v>
      </c>
      <c r="B622" t="s">
        <v>4601</v>
      </c>
      <c r="D622" s="53">
        <v>-514515.18</v>
      </c>
      <c r="E622" s="53">
        <v>-14347.48</v>
      </c>
      <c r="F622" s="53">
        <v>-14744.21</v>
      </c>
      <c r="G622" s="53">
        <v>-15068.22</v>
      </c>
      <c r="H622" s="53">
        <v>-15531.28</v>
      </c>
      <c r="I622" s="53">
        <v>-16150.92</v>
      </c>
      <c r="J622" s="53">
        <v>-16591.46</v>
      </c>
      <c r="K622" s="53">
        <v>-16543.88</v>
      </c>
      <c r="L622" s="53">
        <v>-24092.13</v>
      </c>
      <c r="M622" s="53">
        <v>-33323.08</v>
      </c>
      <c r="N622" s="53">
        <v>-34868.97</v>
      </c>
      <c r="O622" s="53">
        <v>-40997.620000000003</v>
      </c>
      <c r="P622" s="53">
        <v>-756774.43</v>
      </c>
    </row>
    <row r="623" spans="1:16" x14ac:dyDescent="0.25">
      <c r="A623" t="s">
        <v>4602</v>
      </c>
      <c r="B623" t="s">
        <v>4603</v>
      </c>
      <c r="D623" s="53">
        <v>514515.18</v>
      </c>
      <c r="E623" s="53">
        <v>14347.48</v>
      </c>
      <c r="F623" s="53">
        <v>14744.21</v>
      </c>
      <c r="G623" s="53">
        <v>15068.22</v>
      </c>
      <c r="H623" s="53">
        <v>15531.28</v>
      </c>
      <c r="I623" s="53">
        <v>16150.92</v>
      </c>
      <c r="J623" s="53">
        <v>16591.46</v>
      </c>
      <c r="K623" s="53">
        <v>16543.88</v>
      </c>
      <c r="L623" s="53">
        <v>24092.13</v>
      </c>
      <c r="M623" s="53">
        <v>33323.08</v>
      </c>
      <c r="N623" s="53">
        <v>34868.97</v>
      </c>
      <c r="O623" s="53">
        <v>40997.620000000003</v>
      </c>
      <c r="P623" s="53">
        <v>756774.43</v>
      </c>
    </row>
    <row r="624" spans="1:16" x14ac:dyDescent="0.25">
      <c r="A624" t="s">
        <v>4606</v>
      </c>
      <c r="B624" t="s">
        <v>4607</v>
      </c>
      <c r="D624" s="53">
        <v>135769.92000000001</v>
      </c>
      <c r="E624" s="53">
        <v>96239.13</v>
      </c>
      <c r="F624" s="53">
        <v>118703.6</v>
      </c>
      <c r="G624" s="53">
        <v>119640.62</v>
      </c>
      <c r="H624" s="53">
        <v>154981.26</v>
      </c>
      <c r="I624" s="53">
        <v>141136.75</v>
      </c>
      <c r="J624" s="53">
        <v>151278.91</v>
      </c>
      <c r="K624" s="53">
        <v>-8351.15</v>
      </c>
      <c r="L624" s="53">
        <v>269899.2</v>
      </c>
      <c r="M624" s="53">
        <v>104800.44</v>
      </c>
      <c r="N624" s="53">
        <v>4038.51</v>
      </c>
      <c r="O624" s="53">
        <v>0</v>
      </c>
      <c r="P624" s="53">
        <v>1288137.19</v>
      </c>
    </row>
    <row r="625" spans="1:16" x14ac:dyDescent="0.25">
      <c r="A625" t="s">
        <v>4608</v>
      </c>
      <c r="B625" t="s">
        <v>4609</v>
      </c>
      <c r="D625" s="53">
        <v>235907</v>
      </c>
      <c r="E625" s="53">
        <v>233506</v>
      </c>
      <c r="F625" s="53">
        <v>230369</v>
      </c>
      <c r="G625" s="53">
        <v>227652</v>
      </c>
      <c r="H625" s="53">
        <v>222445</v>
      </c>
      <c r="I625" s="53">
        <v>217962</v>
      </c>
      <c r="J625" s="53">
        <v>215488</v>
      </c>
      <c r="K625" s="53">
        <v>213671</v>
      </c>
      <c r="L625" s="53">
        <v>212652</v>
      </c>
      <c r="M625" s="53">
        <v>212425.67</v>
      </c>
      <c r="N625" s="53">
        <v>211421.27</v>
      </c>
      <c r="O625" s="53">
        <v>222325.8</v>
      </c>
      <c r="P625" s="53">
        <v>2655824.7400000002</v>
      </c>
    </row>
    <row r="626" spans="1:16" x14ac:dyDescent="0.25">
      <c r="A626" t="s">
        <v>4615</v>
      </c>
      <c r="B626" t="s">
        <v>4616</v>
      </c>
      <c r="D626" s="53">
        <v>83023.679999999993</v>
      </c>
      <c r="E626" s="53">
        <v>182916.1</v>
      </c>
      <c r="F626" s="53">
        <v>252510.48</v>
      </c>
      <c r="G626" s="53">
        <v>202654.78</v>
      </c>
      <c r="H626" s="53">
        <v>229271.18</v>
      </c>
      <c r="I626" s="53">
        <v>232405.49</v>
      </c>
      <c r="J626" s="53">
        <v>271733.26</v>
      </c>
      <c r="K626" s="53">
        <v>204063.76</v>
      </c>
      <c r="L626" s="53">
        <v>192601.95</v>
      </c>
      <c r="M626" s="53">
        <v>149443.56</v>
      </c>
      <c r="N626" s="53">
        <v>479373.78</v>
      </c>
      <c r="O626" s="53">
        <v>521576.47</v>
      </c>
      <c r="P626" s="53">
        <v>3001574.49</v>
      </c>
    </row>
    <row r="627" spans="1:16" x14ac:dyDescent="0.25">
      <c r="A627" t="s">
        <v>4619</v>
      </c>
      <c r="B627" t="s">
        <v>4620</v>
      </c>
      <c r="D627" s="53">
        <v>0</v>
      </c>
      <c r="E627" s="53">
        <v>0</v>
      </c>
      <c r="F627" s="53">
        <v>0</v>
      </c>
      <c r="G627" s="53">
        <v>0</v>
      </c>
      <c r="H627" s="53">
        <v>0</v>
      </c>
      <c r="I627" s="53">
        <v>0</v>
      </c>
      <c r="J627" s="53">
        <v>0</v>
      </c>
      <c r="K627" s="53">
        <v>0</v>
      </c>
      <c r="L627" s="53">
        <v>0</v>
      </c>
      <c r="M627" s="53">
        <v>0</v>
      </c>
      <c r="N627" s="53">
        <v>0</v>
      </c>
      <c r="O627" s="53">
        <v>0</v>
      </c>
      <c r="P627" s="53">
        <v>0</v>
      </c>
    </row>
    <row r="628" spans="1:16" x14ac:dyDescent="0.25">
      <c r="A628" t="s">
        <v>4621</v>
      </c>
      <c r="B628" t="s">
        <v>4622</v>
      </c>
      <c r="D628" s="53">
        <v>0</v>
      </c>
      <c r="E628" s="53">
        <v>0</v>
      </c>
      <c r="F628" s="53">
        <v>0</v>
      </c>
      <c r="G628" s="53">
        <v>0</v>
      </c>
      <c r="H628" s="53">
        <v>0</v>
      </c>
      <c r="I628" s="53">
        <v>0</v>
      </c>
      <c r="J628" s="53">
        <v>0</v>
      </c>
      <c r="K628" s="53">
        <v>0</v>
      </c>
      <c r="L628" s="53">
        <v>0</v>
      </c>
      <c r="M628" s="53">
        <v>12.42</v>
      </c>
      <c r="N628" s="53">
        <v>0</v>
      </c>
      <c r="O628" s="53">
        <v>0</v>
      </c>
      <c r="P628" s="53">
        <v>12.42</v>
      </c>
    </row>
    <row r="629" spans="1:16" x14ac:dyDescent="0.25">
      <c r="A629" t="s">
        <v>4623</v>
      </c>
      <c r="B629" t="s">
        <v>4624</v>
      </c>
      <c r="D629" s="53">
        <v>7850894.7800000003</v>
      </c>
      <c r="E629" s="53">
        <v>7850894.7800000003</v>
      </c>
      <c r="F629" s="53">
        <v>7850894.7800000003</v>
      </c>
      <c r="G629" s="53">
        <v>7850894.7800000003</v>
      </c>
      <c r="H629" s="53">
        <v>7850894.7800000003</v>
      </c>
      <c r="I629" s="53">
        <v>7850894.7800000003</v>
      </c>
      <c r="J629" s="53">
        <v>7850894.7800000003</v>
      </c>
      <c r="K629" s="53">
        <v>7850894.7800000003</v>
      </c>
      <c r="L629" s="53">
        <v>7850894.7800000003</v>
      </c>
      <c r="M629" s="53">
        <v>7850894.7800000003</v>
      </c>
      <c r="N629" s="53">
        <v>7850894.7800000003</v>
      </c>
      <c r="O629" s="53">
        <v>7850894.7800000003</v>
      </c>
      <c r="P629" s="53">
        <v>94210737.359999999</v>
      </c>
    </row>
    <row r="630" spans="1:16" x14ac:dyDescent="0.25">
      <c r="A630" t="s">
        <v>4627</v>
      </c>
      <c r="B630" t="s">
        <v>4628</v>
      </c>
      <c r="D630" s="53">
        <v>13266.29</v>
      </c>
      <c r="E630" s="53">
        <v>13266.29</v>
      </c>
      <c r="F630" s="53">
        <v>13266.29</v>
      </c>
      <c r="G630" s="53">
        <v>13266.29</v>
      </c>
      <c r="H630" s="53">
        <v>13266.29</v>
      </c>
      <c r="I630" s="53">
        <v>13266.29</v>
      </c>
      <c r="J630" s="53">
        <v>13266.29</v>
      </c>
      <c r="K630" s="53">
        <v>13266.29</v>
      </c>
      <c r="L630" s="53">
        <v>13266.29</v>
      </c>
      <c r="M630" s="53">
        <v>13266.29</v>
      </c>
      <c r="N630" s="53">
        <v>13266.29</v>
      </c>
      <c r="O630" s="53">
        <v>13266.29</v>
      </c>
      <c r="P630" s="53">
        <v>159195.48000000001</v>
      </c>
    </row>
    <row r="631" spans="1:16" x14ac:dyDescent="0.25">
      <c r="A631" t="s">
        <v>4629</v>
      </c>
      <c r="B631" t="s">
        <v>4630</v>
      </c>
      <c r="D631" s="53">
        <v>-28109.13</v>
      </c>
      <c r="E631" s="53">
        <v>-28109.13</v>
      </c>
      <c r="F631" s="53">
        <v>-28109.13</v>
      </c>
      <c r="G631" s="53">
        <v>-28109.13</v>
      </c>
      <c r="H631" s="53">
        <v>-28109.13</v>
      </c>
      <c r="I631" s="53">
        <v>-28109.13</v>
      </c>
      <c r="J631" s="53">
        <v>-28109.13</v>
      </c>
      <c r="K631" s="53">
        <v>-28109.13</v>
      </c>
      <c r="L631" s="53">
        <v>-28109.13</v>
      </c>
      <c r="M631" s="53">
        <v>-28109.13</v>
      </c>
      <c r="N631" s="53">
        <v>-28109.13</v>
      </c>
      <c r="O631" s="53">
        <v>-28109.13</v>
      </c>
      <c r="P631" s="53">
        <v>-337309.56</v>
      </c>
    </row>
    <row r="632" spans="1:16" x14ac:dyDescent="0.25">
      <c r="A632" t="s">
        <v>4631</v>
      </c>
      <c r="B632" t="s">
        <v>4632</v>
      </c>
      <c r="D632" s="53">
        <v>172693.18</v>
      </c>
      <c r="E632" s="53">
        <v>172693.18</v>
      </c>
      <c r="F632" s="53">
        <v>172693.18</v>
      </c>
      <c r="G632" s="53">
        <v>172693.18</v>
      </c>
      <c r="H632" s="53">
        <v>172693.18</v>
      </c>
      <c r="I632" s="53">
        <v>172693.18</v>
      </c>
      <c r="J632" s="53">
        <v>172693.18</v>
      </c>
      <c r="K632" s="53">
        <v>172693.18</v>
      </c>
      <c r="L632" s="53">
        <v>172693.18</v>
      </c>
      <c r="M632" s="53">
        <v>172693.18</v>
      </c>
      <c r="N632" s="53">
        <v>172693.18</v>
      </c>
      <c r="O632" s="53">
        <v>172693.18</v>
      </c>
      <c r="P632" s="53">
        <v>2072318.16</v>
      </c>
    </row>
    <row r="633" spans="1:16" x14ac:dyDescent="0.25">
      <c r="A633" t="s">
        <v>4637</v>
      </c>
      <c r="B633" t="s">
        <v>4638</v>
      </c>
      <c r="D633" s="53">
        <v>-59436</v>
      </c>
      <c r="E633" s="53">
        <v>-52737</v>
      </c>
      <c r="F633" s="53">
        <v>-56065</v>
      </c>
      <c r="G633" s="53">
        <v>-58771</v>
      </c>
      <c r="H633" s="53">
        <v>-51138</v>
      </c>
      <c r="I633" s="53">
        <v>-48465</v>
      </c>
      <c r="J633" s="53">
        <v>-43303</v>
      </c>
      <c r="K633" s="53">
        <v>-33363</v>
      </c>
      <c r="L633" s="53">
        <v>-22970</v>
      </c>
      <c r="M633" s="53">
        <v>-21507</v>
      </c>
      <c r="N633" s="53">
        <v>-25957</v>
      </c>
      <c r="O633" s="53">
        <v>-27096</v>
      </c>
      <c r="P633" s="53">
        <v>-500808</v>
      </c>
    </row>
    <row r="634" spans="1:16" x14ac:dyDescent="0.25">
      <c r="A634" t="s">
        <v>4641</v>
      </c>
      <c r="B634" t="s">
        <v>4642</v>
      </c>
      <c r="D634" s="53">
        <v>0</v>
      </c>
      <c r="E634" s="53">
        <v>0</v>
      </c>
      <c r="F634" s="53">
        <v>0</v>
      </c>
      <c r="G634" s="53">
        <v>0</v>
      </c>
      <c r="H634" s="53">
        <v>0</v>
      </c>
      <c r="I634" s="53">
        <v>0</v>
      </c>
      <c r="J634" s="53">
        <v>0</v>
      </c>
      <c r="K634" s="53">
        <v>0</v>
      </c>
      <c r="L634" s="53">
        <v>0</v>
      </c>
      <c r="M634" s="53">
        <v>0</v>
      </c>
      <c r="N634" s="53">
        <v>-138</v>
      </c>
      <c r="O634" s="53">
        <v>0</v>
      </c>
      <c r="P634" s="53">
        <v>-138</v>
      </c>
    </row>
    <row r="635" spans="1:16" x14ac:dyDescent="0.25">
      <c r="A635" t="s">
        <v>4643</v>
      </c>
      <c r="B635" t="s">
        <v>4644</v>
      </c>
      <c r="D635" s="53">
        <v>-3972</v>
      </c>
      <c r="E635" s="53">
        <v>-3373</v>
      </c>
      <c r="F635" s="53">
        <v>-2969</v>
      </c>
      <c r="G635" s="53">
        <v>-2021</v>
      </c>
      <c r="H635" s="53">
        <v>-1479</v>
      </c>
      <c r="I635" s="53">
        <v>-2070</v>
      </c>
      <c r="J635" s="53">
        <v>-3159</v>
      </c>
      <c r="K635" s="53">
        <v>-4315</v>
      </c>
      <c r="L635" s="53">
        <v>-4766</v>
      </c>
      <c r="M635" s="53">
        <v>-5940</v>
      </c>
      <c r="N635" s="53">
        <v>-8144</v>
      </c>
      <c r="O635" s="53">
        <v>-9411</v>
      </c>
      <c r="P635" s="53">
        <v>-51619</v>
      </c>
    </row>
    <row r="636" spans="1:16" x14ac:dyDescent="0.25">
      <c r="A636" t="s">
        <v>4655</v>
      </c>
      <c r="B636" t="s">
        <v>4656</v>
      </c>
      <c r="D636" s="53">
        <v>85.38</v>
      </c>
      <c r="E636" s="53">
        <v>77</v>
      </c>
      <c r="F636" s="53">
        <v>86.22</v>
      </c>
      <c r="G636" s="53">
        <v>88</v>
      </c>
      <c r="H636" s="53">
        <v>91</v>
      </c>
      <c r="I636" s="53">
        <v>88</v>
      </c>
      <c r="J636" s="53">
        <v>98.27</v>
      </c>
      <c r="K636" s="53">
        <v>98.6</v>
      </c>
      <c r="L636" s="53">
        <v>95.97</v>
      </c>
      <c r="M636" s="53">
        <v>106.33</v>
      </c>
      <c r="N636" s="53">
        <v>103.62</v>
      </c>
      <c r="O636" s="53">
        <v>108.59</v>
      </c>
      <c r="P636" s="53">
        <v>1126.98</v>
      </c>
    </row>
    <row r="637" spans="1:16" x14ac:dyDescent="0.25">
      <c r="A637" t="s">
        <v>4657</v>
      </c>
      <c r="B637" t="s">
        <v>4658</v>
      </c>
      <c r="D637" s="53">
        <v>-514515.18</v>
      </c>
      <c r="E637" s="53">
        <v>-14347.48</v>
      </c>
      <c r="F637" s="53">
        <v>-14744.21</v>
      </c>
      <c r="G637" s="53">
        <v>-15068.22</v>
      </c>
      <c r="H637" s="53">
        <v>-15531.28</v>
      </c>
      <c r="I637" s="53">
        <v>-16150.92</v>
      </c>
      <c r="J637" s="53">
        <v>-16591.46</v>
      </c>
      <c r="K637" s="53">
        <v>-16543.88</v>
      </c>
      <c r="L637" s="53">
        <v>-24092.13</v>
      </c>
      <c r="M637" s="53">
        <v>-33323.08</v>
      </c>
      <c r="N637" s="53">
        <v>-34868.97</v>
      </c>
      <c r="O637" s="53">
        <v>-40997.620000000003</v>
      </c>
      <c r="P637" s="53">
        <v>-756774.43</v>
      </c>
    </row>
    <row r="638" spans="1:16" x14ac:dyDescent="0.25">
      <c r="A638" t="s">
        <v>4659</v>
      </c>
      <c r="B638" t="s">
        <v>4660</v>
      </c>
      <c r="D638" s="53">
        <v>100453.35</v>
      </c>
      <c r="E638" s="53">
        <v>106698.5</v>
      </c>
      <c r="F638" s="53">
        <v>6564.67</v>
      </c>
      <c r="G638" s="53">
        <v>114626.04</v>
      </c>
      <c r="H638" s="53">
        <v>106845.56</v>
      </c>
      <c r="I638" s="53">
        <v>-12531.56</v>
      </c>
      <c r="J638" s="53">
        <v>121306.79</v>
      </c>
      <c r="K638" s="53">
        <v>76011.38</v>
      </c>
      <c r="L638" s="53">
        <v>-25693.26</v>
      </c>
      <c r="M638" s="53">
        <v>137195.54</v>
      </c>
      <c r="N638" s="53">
        <v>102441.67</v>
      </c>
      <c r="O638" s="53">
        <v>741354.01</v>
      </c>
      <c r="P638" s="53">
        <v>1575272.69</v>
      </c>
    </row>
    <row r="639" spans="1:16" x14ac:dyDescent="0.25">
      <c r="A639" t="s">
        <v>4661</v>
      </c>
      <c r="B639" t="s">
        <v>4662</v>
      </c>
      <c r="D639" s="53">
        <v>-100453.35</v>
      </c>
      <c r="E639" s="53">
        <v>-18954262.629999999</v>
      </c>
      <c r="F639" s="53">
        <v>16614755.949999999</v>
      </c>
      <c r="G639" s="53">
        <v>-7961550.3399999999</v>
      </c>
      <c r="H639" s="53">
        <v>631304.56000000006</v>
      </c>
      <c r="I639" s="53">
        <v>7158739.1200000001</v>
      </c>
      <c r="J639" s="53">
        <v>4097438.75</v>
      </c>
      <c r="K639" s="53">
        <v>8099437.5899999999</v>
      </c>
      <c r="L639" s="53">
        <v>-13293918.380000001</v>
      </c>
      <c r="M639" s="53">
        <v>1360725.12</v>
      </c>
      <c r="N639" s="53">
        <v>-6394234.8600000003</v>
      </c>
      <c r="O639" s="53">
        <v>1712707.18</v>
      </c>
      <c r="P639" s="53">
        <v>-7029311.29</v>
      </c>
    </row>
    <row r="640" spans="1:16" x14ac:dyDescent="0.25">
      <c r="A640" t="s">
        <v>4663</v>
      </c>
      <c r="B640" t="s">
        <v>4664</v>
      </c>
      <c r="D640" s="53">
        <v>16704.259999999998</v>
      </c>
      <c r="E640" s="53">
        <v>17742.759999999998</v>
      </c>
      <c r="F640" s="53">
        <v>1091.6300000000001</v>
      </c>
      <c r="G640" s="53">
        <v>19061.02</v>
      </c>
      <c r="H640" s="53">
        <v>17767.21</v>
      </c>
      <c r="I640" s="53">
        <v>-2083.85</v>
      </c>
      <c r="J640" s="53">
        <v>20171.95</v>
      </c>
      <c r="K640" s="53">
        <v>12639.84</v>
      </c>
      <c r="L640" s="53">
        <v>-4272.51</v>
      </c>
      <c r="M640" s="53">
        <v>22814.080000000002</v>
      </c>
      <c r="N640" s="53">
        <v>17034.89</v>
      </c>
      <c r="O640" s="53">
        <v>123278.83</v>
      </c>
      <c r="P640" s="53">
        <v>261950.11</v>
      </c>
    </row>
    <row r="641" spans="1:16" x14ac:dyDescent="0.25">
      <c r="A641" t="s">
        <v>4665</v>
      </c>
      <c r="B641" t="s">
        <v>4666</v>
      </c>
      <c r="D641" s="53">
        <v>-216939.66</v>
      </c>
      <c r="E641" s="53">
        <v>-478693.6</v>
      </c>
      <c r="F641" s="53">
        <v>654629.97</v>
      </c>
      <c r="G641" s="53">
        <v>142414.21</v>
      </c>
      <c r="H641" s="53">
        <v>1257791.06</v>
      </c>
      <c r="I641" s="53">
        <v>1503335.75</v>
      </c>
      <c r="J641" s="53">
        <v>2084978.48</v>
      </c>
      <c r="K641" s="53">
        <v>2750465.81</v>
      </c>
      <c r="L641" s="53">
        <v>-1088493.01</v>
      </c>
      <c r="M641" s="53">
        <v>1629893.82</v>
      </c>
      <c r="N641" s="53">
        <v>340331.32</v>
      </c>
      <c r="O641" s="53">
        <v>-3183527.77</v>
      </c>
      <c r="P641" s="53">
        <v>5396186.3799999999</v>
      </c>
    </row>
    <row r="642" spans="1:16" x14ac:dyDescent="0.25">
      <c r="A642" t="s">
        <v>4671</v>
      </c>
      <c r="B642" t="s">
        <v>4672</v>
      </c>
      <c r="D642" s="53">
        <v>18845700.879999999</v>
      </c>
      <c r="E642" s="53">
        <v>28119933.969999999</v>
      </c>
      <c r="F642" s="53">
        <v>18862184.73</v>
      </c>
      <c r="G642" s="53">
        <v>21447178.559999999</v>
      </c>
      <c r="H642" s="53">
        <v>16788627.460000001</v>
      </c>
      <c r="I642" s="53">
        <v>18675738.66</v>
      </c>
      <c r="J642" s="53">
        <v>15988828.6</v>
      </c>
      <c r="K642" s="53">
        <v>16158602.98</v>
      </c>
      <c r="L642" s="53">
        <v>32182785.030000001</v>
      </c>
      <c r="M642" s="53">
        <v>16036348.619999999</v>
      </c>
      <c r="N642" s="53">
        <v>17069323.609999999</v>
      </c>
      <c r="O642" s="53">
        <v>184304684.61000001</v>
      </c>
      <c r="P642" s="53">
        <v>404479937.70999998</v>
      </c>
    </row>
    <row r="643" spans="1:16" x14ac:dyDescent="0.25">
      <c r="A643" t="s">
        <v>4673</v>
      </c>
      <c r="B643" t="s">
        <v>4674</v>
      </c>
      <c r="D643" s="53">
        <v>1685.47</v>
      </c>
      <c r="E643" s="53">
        <v>2258.8000000000002</v>
      </c>
      <c r="F643" s="53">
        <v>2219.33</v>
      </c>
      <c r="G643" s="53">
        <v>2474.61</v>
      </c>
      <c r="H643" s="53">
        <v>2240.5</v>
      </c>
      <c r="I643" s="53">
        <v>2248.64</v>
      </c>
      <c r="J643" s="53">
        <v>3246.86</v>
      </c>
      <c r="K643" s="53">
        <v>2982.91</v>
      </c>
      <c r="L643" s="53">
        <v>18883.599999999999</v>
      </c>
      <c r="M643" s="53">
        <v>8460.2900000000009</v>
      </c>
      <c r="N643" s="53">
        <v>3222.5</v>
      </c>
      <c r="O643" s="53">
        <v>3952.5</v>
      </c>
      <c r="P643" s="53">
        <v>53876.01</v>
      </c>
    </row>
    <row r="644" spans="1:16" x14ac:dyDescent="0.25">
      <c r="A644" t="s">
        <v>4675</v>
      </c>
      <c r="B644" t="s">
        <v>4676</v>
      </c>
      <c r="D644" s="53">
        <v>-10825962.33</v>
      </c>
      <c r="E644" s="53">
        <v>-2498408.31</v>
      </c>
      <c r="F644" s="53">
        <v>-38121116.329999998</v>
      </c>
      <c r="G644" s="53">
        <v>-2020201.39</v>
      </c>
      <c r="H644" s="53">
        <v>-2351839.33</v>
      </c>
      <c r="I644" s="53">
        <v>-11198399.42</v>
      </c>
      <c r="J644" s="53">
        <v>-2287550.59</v>
      </c>
      <c r="K644" s="53">
        <v>-2419133.69</v>
      </c>
      <c r="L644" s="53">
        <v>-5167735.09</v>
      </c>
      <c r="M644" s="53">
        <v>-2236332.59</v>
      </c>
      <c r="N644" s="53">
        <v>-2313415.56</v>
      </c>
      <c r="O644" s="53">
        <v>-179185600.37</v>
      </c>
      <c r="P644" s="53">
        <v>-260625695</v>
      </c>
    </row>
    <row r="645" spans="1:16" x14ac:dyDescent="0.25">
      <c r="A645" t="s">
        <v>4677</v>
      </c>
      <c r="B645" t="s">
        <v>4678</v>
      </c>
      <c r="D645" s="53">
        <v>-188.43</v>
      </c>
      <c r="E645" s="53">
        <v>-40.49</v>
      </c>
      <c r="F645" s="53">
        <v>-41.28</v>
      </c>
      <c r="G645" s="53">
        <v>-52.36</v>
      </c>
      <c r="H645" s="53">
        <v>-426.02</v>
      </c>
      <c r="I645" s="53">
        <v>-574.07000000000005</v>
      </c>
      <c r="J645" s="53">
        <v>-72.959999999999994</v>
      </c>
      <c r="K645" s="53">
        <v>-58.43</v>
      </c>
      <c r="L645" s="53">
        <v>-932.97</v>
      </c>
      <c r="M645" s="53">
        <v>-32402.97</v>
      </c>
      <c r="N645" s="53">
        <v>-14386.07</v>
      </c>
      <c r="O645" s="53">
        <v>-10777.15</v>
      </c>
      <c r="P645" s="53">
        <v>-59953.2</v>
      </c>
    </row>
    <row r="646" spans="1:16" x14ac:dyDescent="0.25">
      <c r="A646" t="s">
        <v>4679</v>
      </c>
      <c r="B646" t="s">
        <v>2752</v>
      </c>
      <c r="D646" s="53">
        <v>8389.34</v>
      </c>
      <c r="E646" s="53">
        <v>8389.35</v>
      </c>
      <c r="F646" s="53">
        <v>7632.01</v>
      </c>
      <c r="G646" s="53">
        <v>8136.9</v>
      </c>
      <c r="H646" s="53">
        <v>4230.09</v>
      </c>
      <c r="I646" s="53">
        <v>7355.54</v>
      </c>
      <c r="J646" s="53">
        <v>7355.54</v>
      </c>
      <c r="K646" s="53">
        <v>7355.54</v>
      </c>
      <c r="L646" s="53">
        <v>7355.54</v>
      </c>
      <c r="M646" s="53">
        <v>7355.54</v>
      </c>
      <c r="N646" s="53">
        <v>7355.54</v>
      </c>
      <c r="O646" s="53">
        <v>103275.94</v>
      </c>
      <c r="P646" s="53">
        <v>184186.87</v>
      </c>
    </row>
    <row r="647" spans="1:16" x14ac:dyDescent="0.25">
      <c r="A647" t="s">
        <v>4680</v>
      </c>
      <c r="B647" t="s">
        <v>4681</v>
      </c>
      <c r="D647" s="53">
        <v>-155590.53</v>
      </c>
      <c r="E647" s="53">
        <v>-155590.53</v>
      </c>
      <c r="F647" s="53">
        <v>-142027.22</v>
      </c>
      <c r="G647" s="53">
        <v>-151206.95000000001</v>
      </c>
      <c r="H647" s="53">
        <v>-77717.56</v>
      </c>
      <c r="I647" s="53">
        <v>-136426.56</v>
      </c>
      <c r="J647" s="53">
        <v>-136426.56</v>
      </c>
      <c r="K647" s="53">
        <v>-136426.57</v>
      </c>
      <c r="L647" s="53">
        <v>-136426.56</v>
      </c>
      <c r="M647" s="53">
        <v>-136426.56</v>
      </c>
      <c r="N647" s="53">
        <v>-136426.56</v>
      </c>
      <c r="O647" s="53">
        <v>-1902940.08</v>
      </c>
      <c r="P647" s="53">
        <v>-3403632.24</v>
      </c>
    </row>
    <row r="648" spans="1:16" x14ac:dyDescent="0.25">
      <c r="A648" t="s">
        <v>4688</v>
      </c>
      <c r="B648" t="s">
        <v>4689</v>
      </c>
      <c r="D648" s="53">
        <v>1781573.95</v>
      </c>
      <c r="E648" s="53">
        <v>1878888.44</v>
      </c>
      <c r="F648" s="53">
        <v>1127188.31</v>
      </c>
      <c r="G648" s="53">
        <v>1970763.1</v>
      </c>
      <c r="H648" s="53">
        <v>1539266.86</v>
      </c>
      <c r="I648" s="53">
        <v>1599067.42</v>
      </c>
      <c r="J648" s="53">
        <v>1172272.58</v>
      </c>
      <c r="K648" s="53">
        <v>1197513.28</v>
      </c>
      <c r="L648" s="53">
        <v>3696898.37</v>
      </c>
      <c r="M648" s="53">
        <v>1180904.3799999999</v>
      </c>
      <c r="N648" s="53">
        <v>1342607.83</v>
      </c>
      <c r="O648" s="53">
        <v>21379849.52</v>
      </c>
      <c r="P648" s="53">
        <v>39866794.039999999</v>
      </c>
    </row>
    <row r="649" spans="1:16" x14ac:dyDescent="0.25">
      <c r="A649" t="s">
        <v>4690</v>
      </c>
      <c r="B649" t="s">
        <v>4691</v>
      </c>
      <c r="D649" s="53">
        <v>64.94</v>
      </c>
      <c r="E649" s="53">
        <v>92.18</v>
      </c>
      <c r="F649" s="53">
        <v>85.95</v>
      </c>
      <c r="G649" s="53">
        <v>126.09</v>
      </c>
      <c r="H649" s="53">
        <v>85.95</v>
      </c>
      <c r="I649" s="53">
        <v>85.95</v>
      </c>
      <c r="J649" s="53">
        <v>178.75</v>
      </c>
      <c r="K649" s="53">
        <v>137.28</v>
      </c>
      <c r="L649" s="53">
        <v>2635.96</v>
      </c>
      <c r="M649" s="53">
        <v>1052.5999999999999</v>
      </c>
      <c r="N649" s="53">
        <v>114.05</v>
      </c>
      <c r="O649" s="53">
        <v>114.06</v>
      </c>
      <c r="P649" s="53">
        <v>4773.76</v>
      </c>
    </row>
    <row r="650" spans="1:16" x14ac:dyDescent="0.25">
      <c r="A650" t="s">
        <v>4692</v>
      </c>
      <c r="B650" t="s">
        <v>4693</v>
      </c>
      <c r="D650" s="53">
        <v>-245801.95</v>
      </c>
      <c r="E650" s="53">
        <v>-289526.21000000002</v>
      </c>
      <c r="F650" s="53">
        <v>-349770.34</v>
      </c>
      <c r="G650" s="53">
        <v>-209327.32</v>
      </c>
      <c r="H650" s="53">
        <v>-225461.77</v>
      </c>
      <c r="I650" s="53">
        <v>-603166.29</v>
      </c>
      <c r="J650" s="53">
        <v>-295256.53999999998</v>
      </c>
      <c r="K650" s="53">
        <v>-314545.87</v>
      </c>
      <c r="L650" s="53">
        <v>-283206.21999999997</v>
      </c>
      <c r="M650" s="53">
        <v>-286735.7</v>
      </c>
      <c r="N650" s="53">
        <v>-289952.84999999998</v>
      </c>
      <c r="O650" s="53">
        <v>-16734392.16</v>
      </c>
      <c r="P650" s="53">
        <v>-20127143.219999999</v>
      </c>
    </row>
    <row r="651" spans="1:16" x14ac:dyDescent="0.25">
      <c r="A651" t="s">
        <v>4694</v>
      </c>
      <c r="B651" t="s">
        <v>4695</v>
      </c>
      <c r="D651" s="53">
        <v>-25.06</v>
      </c>
      <c r="E651" s="53">
        <v>0</v>
      </c>
      <c r="F651" s="53">
        <v>-0.47</v>
      </c>
      <c r="G651" s="53">
        <v>0</v>
      </c>
      <c r="H651" s="53">
        <v>-60.92</v>
      </c>
      <c r="I651" s="53">
        <v>-84.19</v>
      </c>
      <c r="J651" s="53">
        <v>0</v>
      </c>
      <c r="K651" s="53">
        <v>0</v>
      </c>
      <c r="L651" s="53">
        <v>0</v>
      </c>
      <c r="M651" s="53">
        <v>-5034</v>
      </c>
      <c r="N651" s="53">
        <v>-2253.0700000000002</v>
      </c>
      <c r="O651" s="53">
        <v>-1667.89</v>
      </c>
      <c r="P651" s="53">
        <v>-9125.6</v>
      </c>
    </row>
    <row r="652" spans="1:16" x14ac:dyDescent="0.25">
      <c r="A652" t="s">
        <v>4696</v>
      </c>
      <c r="B652" t="s">
        <v>2754</v>
      </c>
      <c r="D652" s="53">
        <v>0</v>
      </c>
      <c r="E652" s="53">
        <v>0</v>
      </c>
      <c r="F652" s="53">
        <v>0</v>
      </c>
      <c r="G652" s="53">
        <v>0</v>
      </c>
      <c r="H652" s="53">
        <v>0</v>
      </c>
      <c r="I652" s="53">
        <v>0</v>
      </c>
      <c r="J652" s="53">
        <v>0</v>
      </c>
      <c r="K652" s="53">
        <v>0</v>
      </c>
      <c r="L652" s="53">
        <v>0</v>
      </c>
      <c r="M652" s="53">
        <v>0</v>
      </c>
      <c r="N652" s="53">
        <v>0</v>
      </c>
      <c r="O652" s="53">
        <v>0</v>
      </c>
      <c r="P652" s="53">
        <v>0</v>
      </c>
    </row>
    <row r="653" spans="1:16" x14ac:dyDescent="0.25">
      <c r="A653" t="s">
        <v>4697</v>
      </c>
      <c r="B653" t="s">
        <v>4698</v>
      </c>
      <c r="D653" s="53">
        <v>-23969.55</v>
      </c>
      <c r="E653" s="53">
        <v>-23969.56</v>
      </c>
      <c r="F653" s="53">
        <v>-21805.759999999998</v>
      </c>
      <c r="G653" s="53">
        <v>-23248.29</v>
      </c>
      <c r="H653" s="53">
        <v>-12085.97</v>
      </c>
      <c r="I653" s="53">
        <v>-21015.82</v>
      </c>
      <c r="J653" s="53">
        <v>-21015.83</v>
      </c>
      <c r="K653" s="53">
        <v>-21015.82</v>
      </c>
      <c r="L653" s="53">
        <v>-21015.83</v>
      </c>
      <c r="M653" s="53">
        <v>-21015.83</v>
      </c>
      <c r="N653" s="53">
        <v>-21015.82</v>
      </c>
      <c r="O653" s="53">
        <v>-295074.07</v>
      </c>
      <c r="P653" s="53">
        <v>-526248.15</v>
      </c>
    </row>
    <row r="654" spans="1:16" x14ac:dyDescent="0.25">
      <c r="A654" t="s">
        <v>4705</v>
      </c>
      <c r="B654" t="s">
        <v>4706</v>
      </c>
      <c r="D654" s="53">
        <v>-69476.05</v>
      </c>
      <c r="E654" s="53">
        <v>-69476.12</v>
      </c>
      <c r="F654" s="53">
        <v>10824677.68</v>
      </c>
      <c r="G654" s="53">
        <v>-66360.240000000005</v>
      </c>
      <c r="H654" s="53">
        <v>311270.51</v>
      </c>
      <c r="I654" s="53">
        <v>-67231.320000000007</v>
      </c>
      <c r="J654" s="53">
        <v>-67231.289999999994</v>
      </c>
      <c r="K654" s="53">
        <v>-67231.350000000006</v>
      </c>
      <c r="L654" s="53">
        <v>-67231.320000000007</v>
      </c>
      <c r="M654" s="53">
        <v>-67231.289999999994</v>
      </c>
      <c r="N654" s="53">
        <v>-67231.37</v>
      </c>
      <c r="O654" s="53">
        <v>-67231.25</v>
      </c>
      <c r="P654" s="53">
        <v>10460016.59</v>
      </c>
    </row>
    <row r="655" spans="1:16" x14ac:dyDescent="0.25">
      <c r="A655" t="s">
        <v>4707</v>
      </c>
      <c r="B655" t="s">
        <v>4708</v>
      </c>
      <c r="D655" s="53">
        <v>-4.3600000000000003</v>
      </c>
      <c r="E655" s="53">
        <v>-4.3499999999999996</v>
      </c>
      <c r="F655" s="53">
        <v>-4.37</v>
      </c>
      <c r="G655" s="53">
        <v>-4.3600000000000003</v>
      </c>
      <c r="H655" s="53">
        <v>-4.3499999999999996</v>
      </c>
      <c r="I655" s="53">
        <v>-4.3600000000000003</v>
      </c>
      <c r="J655" s="53">
        <v>-4.3600000000000003</v>
      </c>
      <c r="K655" s="53">
        <v>-4.3499999999999996</v>
      </c>
      <c r="L655" s="53">
        <v>-4.37</v>
      </c>
      <c r="M655" s="53">
        <v>-4.3600000000000003</v>
      </c>
      <c r="N655" s="53">
        <v>-4.3499999999999996</v>
      </c>
      <c r="O655" s="53">
        <v>-4.3600000000000003</v>
      </c>
      <c r="P655" s="53">
        <v>-52.3</v>
      </c>
    </row>
    <row r="656" spans="1:16" x14ac:dyDescent="0.25">
      <c r="A656" t="s">
        <v>4723</v>
      </c>
      <c r="B656" t="s">
        <v>4724</v>
      </c>
      <c r="D656" s="53">
        <v>-302035.07</v>
      </c>
      <c r="E656" s="53">
        <v>-532850.48</v>
      </c>
      <c r="F656" s="53">
        <v>-593739.42000000004</v>
      </c>
      <c r="G656" s="53">
        <v>-722603.04</v>
      </c>
      <c r="H656" s="53">
        <v>-850770.37</v>
      </c>
      <c r="I656" s="53">
        <v>-1000481.12</v>
      </c>
      <c r="J656" s="53">
        <v>-771182.83</v>
      </c>
      <c r="K656" s="53">
        <v>-873465.94</v>
      </c>
      <c r="L656" s="53">
        <v>-639302</v>
      </c>
      <c r="M656" s="53">
        <v>-787500.84</v>
      </c>
      <c r="N656" s="53">
        <v>-775358.54</v>
      </c>
      <c r="O656" s="53">
        <v>-894419.25</v>
      </c>
      <c r="P656" s="53">
        <v>-8743708.9000000004</v>
      </c>
    </row>
    <row r="657" spans="1:16" x14ac:dyDescent="0.25">
      <c r="A657" t="s">
        <v>4725</v>
      </c>
      <c r="B657" t="s">
        <v>4726</v>
      </c>
      <c r="D657" s="53">
        <v>556868.18000000005</v>
      </c>
      <c r="E657" s="53">
        <v>528885.74</v>
      </c>
      <c r="F657" s="53">
        <v>635669.65</v>
      </c>
      <c r="G657" s="53">
        <v>564817.49</v>
      </c>
      <c r="H657" s="53">
        <v>629121</v>
      </c>
      <c r="I657" s="53">
        <v>622265.77</v>
      </c>
      <c r="J657" s="53">
        <v>589490.44999999995</v>
      </c>
      <c r="K657" s="53">
        <v>736225.65</v>
      </c>
      <c r="L657" s="53">
        <v>943763.33</v>
      </c>
      <c r="M657" s="53">
        <v>459417.77</v>
      </c>
      <c r="N657" s="53">
        <v>576186.98</v>
      </c>
      <c r="O657" s="53">
        <v>540855.47</v>
      </c>
      <c r="P657" s="53">
        <v>7383567.4800000004</v>
      </c>
    </row>
    <row r="658" spans="1:16" x14ac:dyDescent="0.25">
      <c r="A658" t="s">
        <v>4733</v>
      </c>
      <c r="B658" t="s">
        <v>4734</v>
      </c>
      <c r="D658" s="53">
        <v>2.72</v>
      </c>
      <c r="E658" s="53">
        <v>0</v>
      </c>
      <c r="F658" s="53">
        <v>0</v>
      </c>
      <c r="G658" s="53">
        <v>0</v>
      </c>
      <c r="H658" s="53">
        <v>0</v>
      </c>
      <c r="I658" s="53">
        <v>0</v>
      </c>
      <c r="J658" s="53">
        <v>0</v>
      </c>
      <c r="K658" s="53">
        <v>0</v>
      </c>
      <c r="L658" s="53">
        <v>0</v>
      </c>
      <c r="M658" s="53">
        <v>10724.99</v>
      </c>
      <c r="N658" s="53">
        <v>18.97</v>
      </c>
      <c r="O658" s="53">
        <v>0</v>
      </c>
      <c r="P658" s="53">
        <v>10746.68</v>
      </c>
    </row>
    <row r="659" spans="1:16" x14ac:dyDescent="0.25">
      <c r="A659" t="s">
        <v>4735</v>
      </c>
      <c r="B659" t="s">
        <v>4736</v>
      </c>
      <c r="D659" s="53">
        <v>0</v>
      </c>
      <c r="E659" s="53">
        <v>0</v>
      </c>
      <c r="F659" s="53">
        <v>109.88</v>
      </c>
      <c r="G659" s="53">
        <v>0</v>
      </c>
      <c r="H659" s="53">
        <v>0</v>
      </c>
      <c r="I659" s="53">
        <v>0</v>
      </c>
      <c r="J659" s="53">
        <v>0</v>
      </c>
      <c r="K659" s="53">
        <v>0</v>
      </c>
      <c r="L659" s="53">
        <v>0</v>
      </c>
      <c r="M659" s="53">
        <v>0</v>
      </c>
      <c r="N659" s="53">
        <v>0</v>
      </c>
      <c r="O659" s="53">
        <v>0</v>
      </c>
      <c r="P659" s="53">
        <v>109.88</v>
      </c>
    </row>
    <row r="660" spans="1:16" x14ac:dyDescent="0.25">
      <c r="A660" t="s">
        <v>4743</v>
      </c>
      <c r="B660" t="s">
        <v>4744</v>
      </c>
      <c r="D660" s="53">
        <v>1837567.21</v>
      </c>
      <c r="E660" s="53">
        <v>1478312.78</v>
      </c>
      <c r="F660" s="53">
        <v>1933124</v>
      </c>
      <c r="G660" s="53">
        <v>1696057.85</v>
      </c>
      <c r="H660" s="53">
        <v>1830059.68</v>
      </c>
      <c r="I660" s="53">
        <v>1859044.75</v>
      </c>
      <c r="J660" s="53">
        <v>1712367.52</v>
      </c>
      <c r="K660" s="53">
        <v>1729891.49</v>
      </c>
      <c r="L660" s="53">
        <v>1683736.25</v>
      </c>
      <c r="M660" s="53">
        <v>1999216.11</v>
      </c>
      <c r="N660" s="53">
        <v>2147420.14</v>
      </c>
      <c r="O660" s="53">
        <v>1934513.21</v>
      </c>
      <c r="P660" s="53">
        <v>21841310.989999998</v>
      </c>
    </row>
    <row r="661" spans="1:16" x14ac:dyDescent="0.25">
      <c r="A661" t="s">
        <v>4745</v>
      </c>
      <c r="B661" t="s">
        <v>4746</v>
      </c>
      <c r="D661" s="53">
        <v>1198216.8899999999</v>
      </c>
      <c r="E661" s="53">
        <v>1115487.76</v>
      </c>
      <c r="F661" s="53">
        <v>1222448.93</v>
      </c>
      <c r="G661" s="53">
        <v>1311454.49</v>
      </c>
      <c r="H661" s="53">
        <v>1361416.8</v>
      </c>
      <c r="I661" s="53">
        <v>1281883.1399999999</v>
      </c>
      <c r="J661" s="53">
        <v>1189837.23</v>
      </c>
      <c r="K661" s="53">
        <v>1288672.55</v>
      </c>
      <c r="L661" s="53">
        <v>1180063.9099999999</v>
      </c>
      <c r="M661" s="53">
        <v>729036.68</v>
      </c>
      <c r="N661" s="53">
        <v>1235289.97</v>
      </c>
      <c r="O661" s="53">
        <v>1355237.51</v>
      </c>
      <c r="P661" s="53">
        <v>14469045.859999999</v>
      </c>
    </row>
    <row r="662" spans="1:16" x14ac:dyDescent="0.25">
      <c r="A662" t="s">
        <v>4747</v>
      </c>
      <c r="B662" t="s">
        <v>4748</v>
      </c>
      <c r="D662" s="53">
        <v>-83886</v>
      </c>
      <c r="E662" s="53">
        <v>-83886</v>
      </c>
      <c r="F662" s="53">
        <v>-83886</v>
      </c>
      <c r="G662" s="53">
        <v>-83886</v>
      </c>
      <c r="H662" s="53">
        <v>-83886</v>
      </c>
      <c r="I662" s="53">
        <v>-83886</v>
      </c>
      <c r="J662" s="53">
        <v>-83786</v>
      </c>
      <c r="K662" s="53">
        <v>-83886</v>
      </c>
      <c r="L662" s="53">
        <v>-83886</v>
      </c>
      <c r="M662" s="53">
        <v>-83886</v>
      </c>
      <c r="N662" s="53">
        <v>-83886</v>
      </c>
      <c r="O662" s="53">
        <v>-83886</v>
      </c>
      <c r="P662" s="53">
        <v>-1006532</v>
      </c>
    </row>
    <row r="663" spans="1:16" x14ac:dyDescent="0.25">
      <c r="A663" t="s">
        <v>4749</v>
      </c>
      <c r="B663" t="s">
        <v>4750</v>
      </c>
      <c r="D663" s="53">
        <v>-126425</v>
      </c>
      <c r="E663" s="53">
        <v>-126425</v>
      </c>
      <c r="F663" s="53">
        <v>-126425</v>
      </c>
      <c r="G663" s="53">
        <v>-126425</v>
      </c>
      <c r="H663" s="53">
        <v>-126425</v>
      </c>
      <c r="I663" s="53">
        <v>-126425</v>
      </c>
      <c r="J663" s="53">
        <v>-126261</v>
      </c>
      <c r="K663" s="53">
        <v>-126425</v>
      </c>
      <c r="L663" s="53">
        <v>-126425</v>
      </c>
      <c r="M663" s="53">
        <v>-126425</v>
      </c>
      <c r="N663" s="53">
        <v>-126425</v>
      </c>
      <c r="O663" s="53">
        <v>-126425</v>
      </c>
      <c r="P663" s="53">
        <v>-1516936</v>
      </c>
    </row>
    <row r="664" spans="1:16" x14ac:dyDescent="0.25">
      <c r="A664" t="s">
        <v>4751</v>
      </c>
      <c r="B664" t="s">
        <v>4752</v>
      </c>
      <c r="D664" s="53">
        <v>378965.35</v>
      </c>
      <c r="E664" s="53">
        <v>313702.21999999997</v>
      </c>
      <c r="F664" s="53">
        <v>373323.43</v>
      </c>
      <c r="G664" s="53">
        <v>324361.28000000003</v>
      </c>
      <c r="H664" s="53">
        <v>376810.78</v>
      </c>
      <c r="I664" s="53">
        <v>339728.83</v>
      </c>
      <c r="J664" s="53">
        <v>344949.86</v>
      </c>
      <c r="K664" s="53">
        <v>359269.75</v>
      </c>
      <c r="L664" s="53">
        <v>278333.67</v>
      </c>
      <c r="M664" s="53">
        <v>375841.31</v>
      </c>
      <c r="N664" s="53">
        <v>354300.46</v>
      </c>
      <c r="O664" s="53">
        <v>386355.49</v>
      </c>
      <c r="P664" s="53">
        <v>4205942.43</v>
      </c>
    </row>
    <row r="665" spans="1:16" x14ac:dyDescent="0.25">
      <c r="A665" t="s">
        <v>4753</v>
      </c>
      <c r="B665" t="s">
        <v>4754</v>
      </c>
      <c r="D665" s="53">
        <v>333253.89</v>
      </c>
      <c r="E665" s="53">
        <v>294039.83</v>
      </c>
      <c r="F665" s="53">
        <v>309405.53000000003</v>
      </c>
      <c r="G665" s="53">
        <v>290028.03999999998</v>
      </c>
      <c r="H665" s="53">
        <v>335028.96000000002</v>
      </c>
      <c r="I665" s="53">
        <v>308832.17</v>
      </c>
      <c r="J665" s="53">
        <v>313057.93</v>
      </c>
      <c r="K665" s="53">
        <v>296747.08</v>
      </c>
      <c r="L665" s="53">
        <v>221410.45</v>
      </c>
      <c r="M665" s="53">
        <v>282668.84000000003</v>
      </c>
      <c r="N665" s="53">
        <v>305470.90000000002</v>
      </c>
      <c r="O665" s="53">
        <v>333512.31</v>
      </c>
      <c r="P665" s="53">
        <v>3623455.93</v>
      </c>
    </row>
    <row r="666" spans="1:16" x14ac:dyDescent="0.25">
      <c r="A666" t="s">
        <v>4755</v>
      </c>
      <c r="B666" t="s">
        <v>4756</v>
      </c>
      <c r="D666" s="53">
        <v>258584.06</v>
      </c>
      <c r="E666" s="53">
        <v>248305.04</v>
      </c>
      <c r="F666" s="53">
        <v>277688.45</v>
      </c>
      <c r="G666" s="53">
        <v>245754.45</v>
      </c>
      <c r="H666" s="53">
        <v>261797.44</v>
      </c>
      <c r="I666" s="53">
        <v>256710.26</v>
      </c>
      <c r="J666" s="53">
        <v>245438.17</v>
      </c>
      <c r="K666" s="53">
        <v>298425.19</v>
      </c>
      <c r="L666" s="53">
        <v>210043.87</v>
      </c>
      <c r="M666" s="53">
        <v>252178</v>
      </c>
      <c r="N666" s="53">
        <v>262265.38</v>
      </c>
      <c r="O666" s="53">
        <v>245874.67</v>
      </c>
      <c r="P666" s="53">
        <v>3063064.98</v>
      </c>
    </row>
    <row r="667" spans="1:16" x14ac:dyDescent="0.25">
      <c r="A667" t="s">
        <v>4771</v>
      </c>
      <c r="B667" t="s">
        <v>4772</v>
      </c>
      <c r="D667" s="53">
        <v>650739.32999999996</v>
      </c>
      <c r="E667" s="53">
        <v>426827.78</v>
      </c>
      <c r="F667" s="53">
        <v>442606.79</v>
      </c>
      <c r="G667" s="53">
        <v>289690.31</v>
      </c>
      <c r="H667" s="53">
        <v>246392.44</v>
      </c>
      <c r="I667" s="53">
        <v>246692.3</v>
      </c>
      <c r="J667" s="53">
        <v>333461.05</v>
      </c>
      <c r="K667" s="53">
        <v>283020.26</v>
      </c>
      <c r="L667" s="53">
        <v>599037.76</v>
      </c>
      <c r="M667" s="53">
        <v>1658478.52</v>
      </c>
      <c r="N667" s="53">
        <v>408759.72</v>
      </c>
      <c r="O667" s="53">
        <v>452119.49</v>
      </c>
      <c r="P667" s="53">
        <v>6037825.75</v>
      </c>
    </row>
    <row r="668" spans="1:16" x14ac:dyDescent="0.25">
      <c r="A668" t="s">
        <v>4773</v>
      </c>
      <c r="B668" t="s">
        <v>4774</v>
      </c>
      <c r="D668" s="53">
        <v>0</v>
      </c>
      <c r="E668" s="53">
        <v>-56513799.009999998</v>
      </c>
      <c r="F668" s="53">
        <v>0</v>
      </c>
      <c r="G668" s="53">
        <v>0</v>
      </c>
      <c r="H668" s="53">
        <v>-33344757.34</v>
      </c>
      <c r="I668" s="53">
        <v>0</v>
      </c>
      <c r="J668" s="53">
        <v>0</v>
      </c>
      <c r="K668" s="53">
        <v>-64195140.219999999</v>
      </c>
      <c r="L668" s="53">
        <v>0</v>
      </c>
      <c r="M668" s="53">
        <v>0</v>
      </c>
      <c r="N668" s="53">
        <v>-99875667</v>
      </c>
      <c r="O668" s="53">
        <v>0</v>
      </c>
      <c r="P668" s="53">
        <v>-253929363.56999999</v>
      </c>
    </row>
    <row r="669" spans="1:16" x14ac:dyDescent="0.25">
      <c r="A669" t="s">
        <v>4775</v>
      </c>
      <c r="B669" t="s">
        <v>4776</v>
      </c>
      <c r="D669" s="53">
        <v>-15186242.689999999</v>
      </c>
      <c r="E669" s="53">
        <v>44724248.82</v>
      </c>
      <c r="F669" s="53">
        <v>-15538446.810000001</v>
      </c>
      <c r="G669" s="53">
        <v>-20645795.399999999</v>
      </c>
      <c r="H669" s="53">
        <v>5333859.33</v>
      </c>
      <c r="I669" s="53">
        <v>-27454673.52</v>
      </c>
      <c r="J669" s="53">
        <v>-32509387.129999999</v>
      </c>
      <c r="K669" s="53">
        <v>24283533.870000001</v>
      </c>
      <c r="L669" s="53">
        <v>-25331027.719999999</v>
      </c>
      <c r="M669" s="53">
        <v>-27631299.57</v>
      </c>
      <c r="N669" s="53">
        <v>84921586.840000004</v>
      </c>
      <c r="O669" s="53">
        <v>-14389186.859999999</v>
      </c>
      <c r="P669" s="53">
        <v>-19422830.84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759B2-4BA9-4939-876C-6A544B7AA5D7}">
  <sheetPr codeName="Sheet13">
    <tabColor theme="9"/>
  </sheetPr>
  <dimension ref="A1:Q665"/>
  <sheetViews>
    <sheetView workbookViewId="0">
      <selection activeCell="O1" sqref="D1:O1048576"/>
    </sheetView>
  </sheetViews>
  <sheetFormatPr defaultRowHeight="15" x14ac:dyDescent="0.25"/>
  <cols>
    <col min="2" max="2" width="55.6328125" bestFit="1" customWidth="1"/>
    <col min="3" max="3" width="3.08984375" customWidth="1"/>
    <col min="4" max="15" width="17.08984375" hidden="1" customWidth="1"/>
    <col min="16" max="16" width="17.08984375" bestFit="1" customWidth="1"/>
    <col min="18" max="18" width="12.453125" bestFit="1" customWidth="1"/>
  </cols>
  <sheetData>
    <row r="1" spans="1:16" x14ac:dyDescent="0.25">
      <c r="B1" s="52" t="s">
        <v>4924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7009592599.1400003</v>
      </c>
      <c r="E3" s="53">
        <v>7028527002.2399998</v>
      </c>
      <c r="F3" s="53">
        <v>7041983376.1899996</v>
      </c>
      <c r="G3" s="53">
        <v>7056430554.3800001</v>
      </c>
      <c r="H3" s="53">
        <v>7075259702.9700003</v>
      </c>
      <c r="I3" s="53">
        <v>7156734099.6199999</v>
      </c>
      <c r="J3" s="53">
        <v>7184644398.9799995</v>
      </c>
      <c r="K3" s="53">
        <v>7292050153.2200003</v>
      </c>
      <c r="L3" s="53">
        <v>7311280004.3900003</v>
      </c>
      <c r="M3" s="53">
        <v>7332917958.1599998</v>
      </c>
      <c r="N3" s="53">
        <v>7349046304.7600002</v>
      </c>
      <c r="O3" s="53">
        <v>7412627736.2299995</v>
      </c>
      <c r="P3" s="53">
        <v>7412627736.2299995</v>
      </c>
    </row>
    <row r="4" spans="1:16" x14ac:dyDescent="0.25">
      <c r="A4" t="s">
        <v>371</v>
      </c>
      <c r="B4" t="s">
        <v>372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-9190.77</v>
      </c>
      <c r="N4" s="53">
        <v>-9190.77</v>
      </c>
      <c r="O4" s="53">
        <v>-9190.77</v>
      </c>
      <c r="P4" s="53">
        <v>-9190.77</v>
      </c>
    </row>
    <row r="5" spans="1:16" x14ac:dyDescent="0.25">
      <c r="A5" t="s">
        <v>381</v>
      </c>
      <c r="B5" t="s">
        <v>382</v>
      </c>
      <c r="D5" s="53">
        <v>42676365.840000004</v>
      </c>
      <c r="E5" s="53">
        <v>42687970.880000003</v>
      </c>
      <c r="F5" s="53">
        <v>42691432.289999999</v>
      </c>
      <c r="G5" s="53">
        <v>42696951.350000001</v>
      </c>
      <c r="H5" s="53">
        <v>42698044.859999999</v>
      </c>
      <c r="I5" s="53">
        <v>42708399.859999999</v>
      </c>
      <c r="J5" s="53">
        <v>42723671.609999999</v>
      </c>
      <c r="K5" s="53">
        <v>42722352.43</v>
      </c>
      <c r="L5" s="53">
        <v>42722352.43</v>
      </c>
      <c r="M5" s="53">
        <v>49541054</v>
      </c>
      <c r="N5" s="53">
        <v>49561775.659999996</v>
      </c>
      <c r="O5" s="53">
        <v>49564806.299999997</v>
      </c>
      <c r="P5" s="53">
        <v>49564806.299999997</v>
      </c>
    </row>
    <row r="6" spans="1:16" x14ac:dyDescent="0.25">
      <c r="A6" t="s">
        <v>385</v>
      </c>
      <c r="B6" t="s">
        <v>386</v>
      </c>
      <c r="D6" s="53">
        <v>285824104.98000002</v>
      </c>
      <c r="E6" s="53">
        <v>274625405.67000002</v>
      </c>
      <c r="F6" s="53">
        <v>278792668.68000001</v>
      </c>
      <c r="G6" s="53">
        <v>292010666.76999998</v>
      </c>
      <c r="H6" s="53">
        <v>298386182.35000002</v>
      </c>
      <c r="I6" s="53">
        <v>255269405.94999999</v>
      </c>
      <c r="J6" s="53">
        <v>256756539.00999999</v>
      </c>
      <c r="K6" s="53">
        <v>173952702.55000001</v>
      </c>
      <c r="L6" s="53">
        <v>155168964.93000001</v>
      </c>
      <c r="M6" s="53">
        <v>186749547.83000001</v>
      </c>
      <c r="N6" s="53">
        <v>193325942.97</v>
      </c>
      <c r="O6" s="53">
        <v>203624758.09</v>
      </c>
      <c r="P6" s="53">
        <v>203624758.09</v>
      </c>
    </row>
    <row r="7" spans="1:16" x14ac:dyDescent="0.25">
      <c r="A7" t="s">
        <v>387</v>
      </c>
      <c r="B7" t="s">
        <v>388</v>
      </c>
      <c r="D7" s="53">
        <v>687540863.26999998</v>
      </c>
      <c r="E7" s="53">
        <v>717608010.96000004</v>
      </c>
      <c r="F7" s="53">
        <v>713329103.79999995</v>
      </c>
      <c r="G7" s="53">
        <v>737735985.86000001</v>
      </c>
      <c r="H7" s="53">
        <v>753187056.13999999</v>
      </c>
      <c r="I7" s="53">
        <v>756062922.95000005</v>
      </c>
      <c r="J7" s="53">
        <v>758543072.83000004</v>
      </c>
      <c r="K7" s="53">
        <v>771643404.20000005</v>
      </c>
      <c r="L7" s="53">
        <v>791427400.99000001</v>
      </c>
      <c r="M7" s="53">
        <v>776926796.19000006</v>
      </c>
      <c r="N7" s="53">
        <v>799145466</v>
      </c>
      <c r="O7" s="53">
        <v>812526132.63999999</v>
      </c>
      <c r="P7" s="53">
        <v>812526132.63999999</v>
      </c>
    </row>
    <row r="8" spans="1:16" x14ac:dyDescent="0.25">
      <c r="A8" t="s">
        <v>389</v>
      </c>
      <c r="B8" t="s">
        <v>390</v>
      </c>
      <c r="D8" s="53">
        <v>-2562951648.0700002</v>
      </c>
      <c r="E8" s="53">
        <v>-2580539846.8299999</v>
      </c>
      <c r="F8" s="53">
        <v>-2573351926.1300001</v>
      </c>
      <c r="G8" s="53">
        <v>-2588237952.8699999</v>
      </c>
      <c r="H8" s="53">
        <v>-2603290105.0100002</v>
      </c>
      <c r="I8" s="53">
        <v>-2607410457.4499998</v>
      </c>
      <c r="J8" s="53">
        <v>-2621462150.4499998</v>
      </c>
      <c r="K8" s="53">
        <v>-2637649512.3200002</v>
      </c>
      <c r="L8" s="53">
        <v>-2628460356.8800001</v>
      </c>
      <c r="M8" s="53">
        <v>-2638735710.9400001</v>
      </c>
      <c r="N8" s="53">
        <v>-2653630877.1199999</v>
      </c>
      <c r="O8" s="53">
        <v>-2648374387.2399998</v>
      </c>
      <c r="P8" s="53">
        <v>-2648374387.2399998</v>
      </c>
    </row>
    <row r="9" spans="1:16" x14ac:dyDescent="0.25">
      <c r="A9" t="s">
        <v>391</v>
      </c>
      <c r="B9" t="s">
        <v>392</v>
      </c>
      <c r="D9" s="53">
        <v>16825189.129999999</v>
      </c>
      <c r="E9" s="53">
        <v>18770125.370000001</v>
      </c>
      <c r="F9" s="53">
        <v>18417032.949999999</v>
      </c>
      <c r="G9" s="53">
        <v>21448704.460000001</v>
      </c>
      <c r="H9" s="53">
        <v>23584977.329999998</v>
      </c>
      <c r="I9" s="53">
        <v>17872353.27</v>
      </c>
      <c r="J9" s="53">
        <v>18353796.629999999</v>
      </c>
      <c r="K9" s="53">
        <v>18884596.859999999</v>
      </c>
      <c r="L9" s="53">
        <v>15624604.41</v>
      </c>
      <c r="M9" s="53">
        <v>15796364.51</v>
      </c>
      <c r="N9" s="53">
        <v>18486048.829999998</v>
      </c>
      <c r="O9" s="53">
        <v>18551615.93</v>
      </c>
      <c r="P9" s="53">
        <v>18551615.93</v>
      </c>
    </row>
    <row r="10" spans="1:16" x14ac:dyDescent="0.25">
      <c r="A10" t="s">
        <v>393</v>
      </c>
      <c r="B10" t="s">
        <v>394</v>
      </c>
      <c r="D10" s="53">
        <v>19761347.73</v>
      </c>
      <c r="E10" s="53">
        <v>19711240.030000001</v>
      </c>
      <c r="F10" s="53">
        <v>19654535.460000001</v>
      </c>
      <c r="G10" s="53">
        <v>19689183.59</v>
      </c>
      <c r="H10" s="53">
        <v>19666166.789999999</v>
      </c>
      <c r="I10" s="53">
        <v>19703946.27</v>
      </c>
      <c r="J10" s="53">
        <v>19246277</v>
      </c>
      <c r="K10" s="53">
        <v>19221822.329999998</v>
      </c>
      <c r="L10" s="53">
        <v>19209205.920000002</v>
      </c>
      <c r="M10" s="53">
        <v>18866470.309999999</v>
      </c>
      <c r="N10" s="53">
        <v>18762516.710000001</v>
      </c>
      <c r="O10" s="53">
        <v>18783446.390000001</v>
      </c>
      <c r="P10" s="53">
        <v>18783446.390000001</v>
      </c>
    </row>
    <row r="11" spans="1:16" x14ac:dyDescent="0.25">
      <c r="A11" t="s">
        <v>395</v>
      </c>
      <c r="B11" t="s">
        <v>396</v>
      </c>
      <c r="D11" s="53">
        <v>19761347.73</v>
      </c>
      <c r="E11" s="53">
        <v>19711240.030000001</v>
      </c>
      <c r="F11" s="53">
        <v>19654535.460000001</v>
      </c>
      <c r="G11" s="53">
        <v>19689183.59</v>
      </c>
      <c r="H11" s="53">
        <v>19666166.789999999</v>
      </c>
      <c r="I11" s="53">
        <v>19703946.27</v>
      </c>
      <c r="J11" s="53">
        <v>19246277</v>
      </c>
      <c r="K11" s="53">
        <v>19221822.329999998</v>
      </c>
      <c r="L11" s="53">
        <v>19209205.920000002</v>
      </c>
      <c r="M11" s="53">
        <v>18866470.309999999</v>
      </c>
      <c r="N11" s="53">
        <v>18762516.710000001</v>
      </c>
      <c r="O11" s="53">
        <v>18783446.390000001</v>
      </c>
      <c r="P11" s="53">
        <v>18783446.390000001</v>
      </c>
    </row>
    <row r="12" spans="1:16" x14ac:dyDescent="0.25">
      <c r="A12" t="s">
        <v>397</v>
      </c>
      <c r="B12" t="s">
        <v>398</v>
      </c>
      <c r="D12" s="53">
        <v>375465606.54000002</v>
      </c>
      <c r="E12" s="53">
        <v>374513560.19</v>
      </c>
      <c r="F12" s="53">
        <v>373436173.26999998</v>
      </c>
      <c r="G12" s="53">
        <v>374094488.22000003</v>
      </c>
      <c r="H12" s="53">
        <v>373657169.05000001</v>
      </c>
      <c r="I12" s="53">
        <v>374374979.18000001</v>
      </c>
      <c r="J12" s="53">
        <v>365679263.12</v>
      </c>
      <c r="K12" s="53">
        <v>365214624.30000001</v>
      </c>
      <c r="L12" s="53">
        <v>364974912.43000001</v>
      </c>
      <c r="M12" s="53">
        <v>358462935.86000001</v>
      </c>
      <c r="N12" s="53">
        <v>356487817.37</v>
      </c>
      <c r="O12" s="53">
        <v>356885481.42000002</v>
      </c>
      <c r="P12" s="53">
        <v>356885481.42000002</v>
      </c>
    </row>
    <row r="13" spans="1:16" x14ac:dyDescent="0.25">
      <c r="A13" t="s">
        <v>399</v>
      </c>
      <c r="B13" t="s">
        <v>400</v>
      </c>
      <c r="D13" s="53">
        <v>375465606.54000002</v>
      </c>
      <c r="E13" s="53">
        <v>374513560.19</v>
      </c>
      <c r="F13" s="53">
        <v>373436173.26999998</v>
      </c>
      <c r="G13" s="53">
        <v>374094488.22000003</v>
      </c>
      <c r="H13" s="53">
        <v>373657169.05000001</v>
      </c>
      <c r="I13" s="53">
        <v>374374979.18000001</v>
      </c>
      <c r="J13" s="53">
        <v>365679263.12</v>
      </c>
      <c r="K13" s="53">
        <v>365214624.30000001</v>
      </c>
      <c r="L13" s="53">
        <v>364974912.43000001</v>
      </c>
      <c r="M13" s="53">
        <v>358462935.86000001</v>
      </c>
      <c r="N13" s="53">
        <v>356487817.37</v>
      </c>
      <c r="O13" s="53">
        <v>356885481.42000002</v>
      </c>
      <c r="P13" s="53">
        <v>356885481.42000002</v>
      </c>
    </row>
    <row r="14" spans="1:16" x14ac:dyDescent="0.25">
      <c r="A14" t="s">
        <v>407</v>
      </c>
      <c r="B14" t="s">
        <v>408</v>
      </c>
      <c r="D14" s="53">
        <v>-36185172.93</v>
      </c>
      <c r="E14" s="53">
        <v>-36660664.039999999</v>
      </c>
      <c r="F14" s="53">
        <v>-37136063.630000003</v>
      </c>
      <c r="G14" s="53">
        <v>-37611586.329999998</v>
      </c>
      <c r="H14" s="53">
        <v>-38085493.340000004</v>
      </c>
      <c r="I14" s="53">
        <v>-38560802.07</v>
      </c>
      <c r="J14" s="53">
        <v>-39036154.340000004</v>
      </c>
      <c r="K14" s="53">
        <v>-39514662.560000002</v>
      </c>
      <c r="L14" s="53">
        <v>-39994071.219999999</v>
      </c>
      <c r="M14" s="53">
        <v>-40477410.039999999</v>
      </c>
      <c r="N14" s="53">
        <v>-40983284.350000001</v>
      </c>
      <c r="O14" s="53">
        <v>-41492815.409999996</v>
      </c>
      <c r="P14" s="53">
        <v>-41492815.409999996</v>
      </c>
    </row>
    <row r="15" spans="1:16" x14ac:dyDescent="0.25">
      <c r="A15" t="s">
        <v>409</v>
      </c>
      <c r="B15" t="s">
        <v>410</v>
      </c>
      <c r="D15" s="53">
        <v>7484822.7599999998</v>
      </c>
      <c r="E15" s="53">
        <v>7484822.7599999998</v>
      </c>
      <c r="F15" s="53">
        <v>7484822.7599999998</v>
      </c>
      <c r="G15" s="53">
        <v>7484822.7599999998</v>
      </c>
      <c r="H15" s="53">
        <v>7484822.7599999998</v>
      </c>
      <c r="I15" s="53">
        <v>7484822.7599999998</v>
      </c>
      <c r="J15" s="53">
        <v>7484822.7599999998</v>
      </c>
      <c r="K15" s="53">
        <v>7484822.7599999998</v>
      </c>
      <c r="L15" s="53">
        <v>7484822.7599999998</v>
      </c>
      <c r="M15" s="53">
        <v>7484822.7599999998</v>
      </c>
      <c r="N15" s="53">
        <v>7484822.7599999998</v>
      </c>
      <c r="O15" s="53">
        <v>7484822.7599999998</v>
      </c>
      <c r="P15" s="53">
        <v>7484822.7599999998</v>
      </c>
    </row>
    <row r="16" spans="1:16" x14ac:dyDescent="0.25">
      <c r="A16" t="s">
        <v>413</v>
      </c>
      <c r="B16" t="s">
        <v>414</v>
      </c>
      <c r="D16" s="53">
        <v>-4772713.63</v>
      </c>
      <c r="E16" s="53">
        <v>-4792439.3600000003</v>
      </c>
      <c r="F16" s="53">
        <v>-4812165.09</v>
      </c>
      <c r="G16" s="53">
        <v>-4831890.82</v>
      </c>
      <c r="H16" s="53">
        <v>-4851616.54</v>
      </c>
      <c r="I16" s="53">
        <v>-4871342.2699999996</v>
      </c>
      <c r="J16" s="53">
        <v>-4891067.9800000004</v>
      </c>
      <c r="K16" s="53">
        <v>-4910793.7</v>
      </c>
      <c r="L16" s="53">
        <v>-4930519.42</v>
      </c>
      <c r="M16" s="53">
        <v>-4950245.1500000004</v>
      </c>
      <c r="N16" s="53">
        <v>-4969970.8600000003</v>
      </c>
      <c r="O16" s="53">
        <v>-4989696.59</v>
      </c>
      <c r="P16" s="53">
        <v>-4989696.59</v>
      </c>
    </row>
    <row r="17" spans="1:16" x14ac:dyDescent="0.25">
      <c r="A17" t="s">
        <v>429</v>
      </c>
      <c r="B17" t="s">
        <v>430</v>
      </c>
      <c r="D17" s="53">
        <v>9693045.3300000001</v>
      </c>
      <c r="E17" s="53">
        <v>9775087.0999999996</v>
      </c>
      <c r="F17" s="53">
        <v>9879940.7400000002</v>
      </c>
      <c r="G17" s="53">
        <v>9984331.1799999997</v>
      </c>
      <c r="H17" s="53">
        <v>10157503.43</v>
      </c>
      <c r="I17" s="53">
        <v>10172602.630000001</v>
      </c>
      <c r="J17" s="53">
        <v>10289209.039999999</v>
      </c>
      <c r="K17" s="53">
        <v>10440830.98</v>
      </c>
      <c r="L17" s="53">
        <v>10485426.82</v>
      </c>
      <c r="M17" s="53">
        <v>10601138.199999999</v>
      </c>
      <c r="N17" s="53">
        <v>10660908.67</v>
      </c>
      <c r="O17" s="53">
        <v>10684210.57</v>
      </c>
      <c r="P17" s="53">
        <v>10684210.57</v>
      </c>
    </row>
    <row r="18" spans="1:16" x14ac:dyDescent="0.25">
      <c r="A18" t="s">
        <v>435</v>
      </c>
      <c r="B18" t="s">
        <v>436</v>
      </c>
      <c r="D18" s="53">
        <v>-3548047.66</v>
      </c>
      <c r="E18" s="53">
        <v>-3589983.64</v>
      </c>
      <c r="F18" s="53">
        <v>-3624368.59</v>
      </c>
      <c r="G18" s="53">
        <v>-3668233.22</v>
      </c>
      <c r="H18" s="53">
        <v>-3719443.45</v>
      </c>
      <c r="I18" s="53">
        <v>-3766957.63</v>
      </c>
      <c r="J18" s="53">
        <v>-3820722.47</v>
      </c>
      <c r="K18" s="53">
        <v>-3868560.81</v>
      </c>
      <c r="L18" s="53">
        <v>-3917681.98</v>
      </c>
      <c r="M18" s="53">
        <v>-3978956.42</v>
      </c>
      <c r="N18" s="53">
        <v>-4037364.32</v>
      </c>
      <c r="O18" s="53">
        <v>-4091902.97</v>
      </c>
      <c r="P18" s="53">
        <v>-4091902.97</v>
      </c>
    </row>
    <row r="19" spans="1:16" x14ac:dyDescent="0.25">
      <c r="A19" t="s">
        <v>611</v>
      </c>
      <c r="B19" t="s">
        <v>612</v>
      </c>
      <c r="D19" s="53">
        <v>661062.93000000005</v>
      </c>
      <c r="E19" s="53">
        <v>840045.53</v>
      </c>
      <c r="F19" s="53">
        <v>819556.16</v>
      </c>
      <c r="G19" s="53">
        <v>332001.45</v>
      </c>
      <c r="H19" s="53">
        <v>986585.82</v>
      </c>
      <c r="I19" s="53">
        <v>642048.9</v>
      </c>
      <c r="J19" s="53">
        <v>716131.75</v>
      </c>
      <c r="K19" s="53">
        <v>538736.76</v>
      </c>
      <c r="L19" s="53">
        <v>725140.4</v>
      </c>
      <c r="M19" s="53">
        <v>591910.63</v>
      </c>
      <c r="N19" s="53">
        <v>610685.75</v>
      </c>
      <c r="O19" s="53">
        <v>1110242.44</v>
      </c>
      <c r="P19" s="53">
        <v>1110242.44</v>
      </c>
    </row>
    <row r="20" spans="1:16" x14ac:dyDescent="0.25">
      <c r="A20" t="s">
        <v>625</v>
      </c>
      <c r="B20" t="s">
        <v>626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-415.47</v>
      </c>
      <c r="K20" s="53">
        <v>-415.47</v>
      </c>
      <c r="L20" s="53">
        <v>0</v>
      </c>
      <c r="M20" s="53">
        <v>0</v>
      </c>
      <c r="N20" s="53">
        <v>0</v>
      </c>
      <c r="O20" s="53">
        <v>-74800.95</v>
      </c>
      <c r="P20" s="53">
        <v>-74800.95</v>
      </c>
    </row>
    <row r="21" spans="1:16" x14ac:dyDescent="0.25">
      <c r="A21" t="s">
        <v>631</v>
      </c>
      <c r="B21" t="s">
        <v>632</v>
      </c>
      <c r="D21" s="53">
        <v>50</v>
      </c>
      <c r="E21" s="53">
        <v>3082.43</v>
      </c>
      <c r="F21" s="53">
        <v>3082.43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150</v>
      </c>
      <c r="O21" s="53">
        <v>0</v>
      </c>
      <c r="P21" s="53">
        <v>0</v>
      </c>
    </row>
    <row r="22" spans="1:16" x14ac:dyDescent="0.25">
      <c r="A22" t="s">
        <v>639</v>
      </c>
      <c r="B22" t="s">
        <v>640</v>
      </c>
      <c r="D22" s="53">
        <v>-26320.720000000001</v>
      </c>
      <c r="E22" s="53">
        <v>-52527.82</v>
      </c>
      <c r="F22" s="53">
        <v>-85584.17</v>
      </c>
      <c r="G22" s="53">
        <v>-54876.22</v>
      </c>
      <c r="H22" s="53">
        <v>-140549.04</v>
      </c>
      <c r="I22" s="53">
        <v>-13344.51</v>
      </c>
      <c r="J22" s="53">
        <v>-18789.099999999999</v>
      </c>
      <c r="K22" s="53">
        <v>-11831.45</v>
      </c>
      <c r="L22" s="53">
        <v>-63483.4</v>
      </c>
      <c r="M22" s="53">
        <v>-31729.37</v>
      </c>
      <c r="N22" s="53">
        <v>-22204.55</v>
      </c>
      <c r="O22" s="53">
        <v>-82211.39</v>
      </c>
      <c r="P22" s="53">
        <v>-82211.39</v>
      </c>
    </row>
    <row r="23" spans="1:16" x14ac:dyDescent="0.25">
      <c r="A23" t="s">
        <v>657</v>
      </c>
      <c r="B23" t="s">
        <v>658</v>
      </c>
      <c r="D23" s="53">
        <v>-11060257.140000001</v>
      </c>
      <c r="E23" s="53">
        <v>-8288485.5800000001</v>
      </c>
      <c r="F23" s="53">
        <v>-12015300.42</v>
      </c>
      <c r="G23" s="53">
        <v>-15879245.609999999</v>
      </c>
      <c r="H23" s="53">
        <v>-9957832.5700000003</v>
      </c>
      <c r="I23" s="53">
        <v>-10908331.300000001</v>
      </c>
      <c r="J23" s="53">
        <v>-14401215.289999999</v>
      </c>
      <c r="K23" s="53">
        <v>-8423365.1500000004</v>
      </c>
      <c r="L23" s="53">
        <v>-14939813.01</v>
      </c>
      <c r="M23" s="53">
        <v>-15152962.1</v>
      </c>
      <c r="N23" s="53">
        <v>-26266100</v>
      </c>
      <c r="O23" s="53">
        <v>-22638119.989999998</v>
      </c>
      <c r="P23" s="53">
        <v>-22638119.989999998</v>
      </c>
    </row>
    <row r="24" spans="1:16" x14ac:dyDescent="0.25">
      <c r="A24" t="s">
        <v>661</v>
      </c>
      <c r="B24" t="s">
        <v>662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415.47</v>
      </c>
      <c r="K24" s="53">
        <v>415.47</v>
      </c>
      <c r="L24" s="53">
        <v>0</v>
      </c>
      <c r="M24" s="53">
        <v>0</v>
      </c>
      <c r="N24" s="53">
        <v>0</v>
      </c>
      <c r="O24" s="53">
        <v>74800.95</v>
      </c>
      <c r="P24" s="53">
        <v>74800.95</v>
      </c>
    </row>
    <row r="25" spans="1:16" x14ac:dyDescent="0.25">
      <c r="A25" t="s">
        <v>683</v>
      </c>
      <c r="B25" t="s">
        <v>684</v>
      </c>
      <c r="D25" s="53">
        <v>0</v>
      </c>
      <c r="E25" s="53">
        <v>0</v>
      </c>
      <c r="F25" s="53">
        <v>0</v>
      </c>
      <c r="G25" s="53">
        <v>0</v>
      </c>
      <c r="H25" s="53">
        <v>14.95</v>
      </c>
      <c r="I25" s="53">
        <v>14.95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</row>
    <row r="26" spans="1:16" x14ac:dyDescent="0.25">
      <c r="A26" t="s">
        <v>685</v>
      </c>
      <c r="B26" t="s">
        <v>686</v>
      </c>
      <c r="D26" s="53">
        <v>-58112.66</v>
      </c>
      <c r="E26" s="53">
        <v>-19479.61</v>
      </c>
      <c r="F26" s="53">
        <v>-82725.34</v>
      </c>
      <c r="G26" s="53">
        <v>-616978.55000000005</v>
      </c>
      <c r="H26" s="53">
        <v>-46283.98</v>
      </c>
      <c r="I26" s="53">
        <v>-20263.09</v>
      </c>
      <c r="J26" s="53">
        <v>-55628.73</v>
      </c>
      <c r="K26" s="53">
        <v>-2740.86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t="s">
        <v>697</v>
      </c>
      <c r="B27" t="s">
        <v>698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-14.95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</row>
    <row r="28" spans="1:16" x14ac:dyDescent="0.25">
      <c r="A28" t="s">
        <v>703</v>
      </c>
      <c r="B28" t="s">
        <v>4817</v>
      </c>
      <c r="D28" s="53">
        <v>3947070.12</v>
      </c>
      <c r="E28" s="53">
        <v>6077200.4900000002</v>
      </c>
      <c r="F28" s="53">
        <v>3987444.35</v>
      </c>
      <c r="G28" s="53">
        <v>3556547.43</v>
      </c>
      <c r="H28" s="53">
        <v>6873443.3300000001</v>
      </c>
      <c r="I28" s="53">
        <v>4423920.8099999996</v>
      </c>
      <c r="J28" s="53">
        <v>3879770.45</v>
      </c>
      <c r="K28" s="53">
        <v>5599531.04</v>
      </c>
      <c r="L28" s="53">
        <v>4329082.79</v>
      </c>
      <c r="M28" s="53">
        <v>7703189.96</v>
      </c>
      <c r="N28" s="53">
        <v>4969448.51</v>
      </c>
      <c r="O28" s="53">
        <v>3596886.44</v>
      </c>
      <c r="P28" s="53">
        <v>3596886.44</v>
      </c>
    </row>
    <row r="29" spans="1:16" x14ac:dyDescent="0.25">
      <c r="A29" t="s">
        <v>717</v>
      </c>
      <c r="B29" t="s">
        <v>4824</v>
      </c>
      <c r="D29" s="53">
        <v>420009.94</v>
      </c>
      <c r="E29" s="53">
        <v>2049619.24</v>
      </c>
      <c r="F29" s="53">
        <v>470803.84</v>
      </c>
      <c r="G29" s="53">
        <v>223720.78</v>
      </c>
      <c r="H29" s="53">
        <v>295327.76</v>
      </c>
      <c r="I29" s="53">
        <v>4383037.8099999996</v>
      </c>
      <c r="J29" s="53">
        <v>3228422.35</v>
      </c>
      <c r="K29" s="53">
        <v>3095693.01</v>
      </c>
      <c r="L29" s="53">
        <v>6062785.21</v>
      </c>
      <c r="M29" s="53">
        <v>2186431.25</v>
      </c>
      <c r="N29" s="53">
        <v>2385046.41</v>
      </c>
      <c r="O29" s="53">
        <v>1313966.17</v>
      </c>
      <c r="P29" s="53">
        <v>1313966.17</v>
      </c>
    </row>
    <row r="30" spans="1:16" x14ac:dyDescent="0.25">
      <c r="A30" t="s">
        <v>737</v>
      </c>
      <c r="B30" t="s">
        <v>738</v>
      </c>
      <c r="D30" s="53">
        <v>840966.87</v>
      </c>
      <c r="E30" s="53">
        <v>964439.32</v>
      </c>
      <c r="F30" s="53">
        <v>492618.1</v>
      </c>
      <c r="G30" s="53">
        <v>525380.39</v>
      </c>
      <c r="H30" s="53">
        <v>1918632.78</v>
      </c>
      <c r="I30" s="53">
        <v>783305.77</v>
      </c>
      <c r="J30" s="53">
        <v>637024.62</v>
      </c>
      <c r="K30" s="53">
        <v>860139.79</v>
      </c>
      <c r="L30" s="53">
        <v>189788.26</v>
      </c>
      <c r="M30" s="53">
        <v>777881.43</v>
      </c>
      <c r="N30" s="53">
        <v>1775986.43</v>
      </c>
      <c r="O30" s="53">
        <v>1056887.49</v>
      </c>
      <c r="P30" s="53">
        <v>1056887.49</v>
      </c>
    </row>
    <row r="31" spans="1:16" x14ac:dyDescent="0.25">
      <c r="A31" t="s">
        <v>739</v>
      </c>
      <c r="B31" t="s">
        <v>740</v>
      </c>
      <c r="D31" s="53">
        <v>-1530723.23</v>
      </c>
      <c r="E31" s="53">
        <v>-1711539.62</v>
      </c>
      <c r="F31" s="53">
        <v>-2048161.62</v>
      </c>
      <c r="G31" s="53">
        <v>-1643808.27</v>
      </c>
      <c r="H31" s="53">
        <v>-1711925.33</v>
      </c>
      <c r="I31" s="53">
        <v>-1897384.01</v>
      </c>
      <c r="J31" s="53">
        <v>-1832873.6</v>
      </c>
      <c r="K31" s="53">
        <v>-2023484.1</v>
      </c>
      <c r="L31" s="53">
        <v>-1908222.42</v>
      </c>
      <c r="M31" s="53">
        <v>-2001987.9</v>
      </c>
      <c r="N31" s="53">
        <v>-2110952.96</v>
      </c>
      <c r="O31" s="53">
        <v>-2249532.5099999998</v>
      </c>
      <c r="P31" s="53">
        <v>-2249532.5099999998</v>
      </c>
    </row>
    <row r="32" spans="1:16" x14ac:dyDescent="0.25">
      <c r="A32" t="s">
        <v>741</v>
      </c>
      <c r="B32" t="s">
        <v>4833</v>
      </c>
      <c r="D32" s="53">
        <v>3636133.58</v>
      </c>
      <c r="E32" s="53">
        <v>2532151.15</v>
      </c>
      <c r="F32" s="53">
        <v>2715167.84</v>
      </c>
      <c r="G32" s="53">
        <v>1820077.67</v>
      </c>
      <c r="H32" s="53">
        <v>3463364.96</v>
      </c>
      <c r="I32" s="53">
        <v>3406773.24</v>
      </c>
      <c r="J32" s="53">
        <v>3801137.96</v>
      </c>
      <c r="K32" s="53">
        <v>2091958.12</v>
      </c>
      <c r="L32" s="53">
        <v>3442848.62</v>
      </c>
      <c r="M32" s="53">
        <v>3778245.46</v>
      </c>
      <c r="N32" s="53">
        <v>2010858.48</v>
      </c>
      <c r="O32" s="53">
        <v>2188642.4700000002</v>
      </c>
      <c r="P32" s="53">
        <v>2188642.4700000002</v>
      </c>
    </row>
    <row r="33" spans="1:16" x14ac:dyDescent="0.25">
      <c r="A33" t="s">
        <v>1352</v>
      </c>
      <c r="B33" t="s">
        <v>1353</v>
      </c>
      <c r="D33" s="53">
        <v>11173333.949999999</v>
      </c>
      <c r="E33" s="53">
        <v>8264465.3499999996</v>
      </c>
      <c r="F33" s="53">
        <v>12916515.09</v>
      </c>
      <c r="G33" s="53">
        <v>17337526.829999998</v>
      </c>
      <c r="H33" s="53">
        <v>9158064.8200000003</v>
      </c>
      <c r="I33" s="53">
        <v>11413968.24</v>
      </c>
      <c r="J33" s="53">
        <v>14955350.35</v>
      </c>
      <c r="K33" s="53">
        <v>9062545.0099999998</v>
      </c>
      <c r="L33" s="53">
        <v>15996590.17</v>
      </c>
      <c r="M33" s="53">
        <v>15816887.310000001</v>
      </c>
      <c r="N33" s="53">
        <v>26012435.329999998</v>
      </c>
      <c r="O33" s="53">
        <v>22802733.960000001</v>
      </c>
      <c r="P33" s="53">
        <v>22802733.960000001</v>
      </c>
    </row>
    <row r="34" spans="1:16" x14ac:dyDescent="0.25">
      <c r="A34" t="s">
        <v>1489</v>
      </c>
      <c r="B34" t="s">
        <v>149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</row>
    <row r="35" spans="1:16" x14ac:dyDescent="0.25">
      <c r="A35" t="s">
        <v>1495</v>
      </c>
      <c r="B35" t="s">
        <v>1496</v>
      </c>
      <c r="D35" s="53">
        <v>57665.39</v>
      </c>
      <c r="E35" s="53">
        <v>57665.39</v>
      </c>
      <c r="F35" s="53">
        <v>57665.39</v>
      </c>
      <c r="G35" s="53">
        <v>57665.39</v>
      </c>
      <c r="H35" s="53">
        <v>57665.39</v>
      </c>
      <c r="I35" s="53">
        <v>57665.39</v>
      </c>
      <c r="J35" s="53">
        <v>57665.39</v>
      </c>
      <c r="K35" s="53">
        <v>53665.39</v>
      </c>
      <c r="L35" s="53">
        <v>53665.39</v>
      </c>
      <c r="M35" s="53">
        <v>53665.39</v>
      </c>
      <c r="N35" s="53">
        <v>53665.39</v>
      </c>
      <c r="O35" s="53">
        <v>53665.39</v>
      </c>
      <c r="P35" s="53">
        <v>53665.39</v>
      </c>
    </row>
    <row r="36" spans="1:16" x14ac:dyDescent="0.25">
      <c r="A36" t="s">
        <v>1500</v>
      </c>
      <c r="B36" t="s">
        <v>1501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</row>
    <row r="37" spans="1:16" x14ac:dyDescent="0.25">
      <c r="A37" t="s">
        <v>1520</v>
      </c>
      <c r="B37" t="s">
        <v>1521</v>
      </c>
      <c r="D37" s="53">
        <v>131275106.14</v>
      </c>
      <c r="E37" s="53">
        <v>119708228.43000001</v>
      </c>
      <c r="F37" s="53">
        <v>104201182.17</v>
      </c>
      <c r="G37" s="53">
        <v>110860386.09</v>
      </c>
      <c r="H37" s="53">
        <v>116152533.33</v>
      </c>
      <c r="I37" s="53">
        <v>130731087.54000001</v>
      </c>
      <c r="J37" s="53">
        <v>154156746.03</v>
      </c>
      <c r="K37" s="53">
        <v>144533099.09</v>
      </c>
      <c r="L37" s="53">
        <v>147553854.53999999</v>
      </c>
      <c r="M37" s="53">
        <v>130972809.90000001</v>
      </c>
      <c r="N37" s="53">
        <v>111334618.68000001</v>
      </c>
      <c r="O37" s="53">
        <v>106634603.73999999</v>
      </c>
      <c r="P37" s="53">
        <v>106634603.73999999</v>
      </c>
    </row>
    <row r="38" spans="1:16" x14ac:dyDescent="0.25">
      <c r="A38" t="s">
        <v>1525</v>
      </c>
      <c r="B38" t="s">
        <v>1526</v>
      </c>
      <c r="D38" s="53">
        <v>-71241.05</v>
      </c>
      <c r="E38" s="53">
        <v>-40161.07</v>
      </c>
      <c r="F38" s="53">
        <v>-58116.9</v>
      </c>
      <c r="G38" s="53">
        <v>-20801.189999999999</v>
      </c>
      <c r="H38" s="53">
        <v>-18321.91</v>
      </c>
      <c r="I38" s="53">
        <v>-26852.34</v>
      </c>
      <c r="J38" s="53">
        <v>-54351.6</v>
      </c>
      <c r="K38" s="53">
        <v>-14474.44</v>
      </c>
      <c r="L38" s="53">
        <v>-5257.33</v>
      </c>
      <c r="M38" s="53">
        <v>-9960.57</v>
      </c>
      <c r="N38" s="53">
        <v>-4407.29</v>
      </c>
      <c r="O38" s="53">
        <v>0</v>
      </c>
      <c r="P38" s="53">
        <v>0</v>
      </c>
    </row>
    <row r="39" spans="1:16" x14ac:dyDescent="0.25">
      <c r="A39" t="s">
        <v>1529</v>
      </c>
      <c r="B39" t="s">
        <v>1530</v>
      </c>
      <c r="D39" s="53">
        <v>285732.99</v>
      </c>
      <c r="E39" s="53">
        <v>-708383.3</v>
      </c>
      <c r="F39" s="53">
        <v>-2184191.0299999998</v>
      </c>
      <c r="G39" s="53">
        <v>-3189424.05</v>
      </c>
      <c r="H39" s="53">
        <v>-3231071.51</v>
      </c>
      <c r="I39" s="53">
        <v>-1663798.94</v>
      </c>
      <c r="J39" s="53">
        <v>520889.98</v>
      </c>
      <c r="K39" s="53">
        <v>2105307.79</v>
      </c>
      <c r="L39" s="53">
        <v>3543399.69</v>
      </c>
      <c r="M39" s="53">
        <v>3496569.66</v>
      </c>
      <c r="N39" s="53">
        <v>1869867.38</v>
      </c>
      <c r="O39" s="53">
        <v>328541.69</v>
      </c>
      <c r="P39" s="53">
        <v>328541.69</v>
      </c>
    </row>
    <row r="40" spans="1:16" x14ac:dyDescent="0.25">
      <c r="A40" t="s">
        <v>1537</v>
      </c>
      <c r="B40" t="s">
        <v>1538</v>
      </c>
      <c r="D40" s="53">
        <v>406291.79</v>
      </c>
      <c r="E40" s="53">
        <v>386207.91</v>
      </c>
      <c r="F40" s="53">
        <v>361653.63</v>
      </c>
      <c r="G40" s="53">
        <v>365708.95</v>
      </c>
      <c r="H40" s="53">
        <v>367798.87</v>
      </c>
      <c r="I40" s="53">
        <v>362539.92</v>
      </c>
      <c r="J40" s="53">
        <v>-63426.43</v>
      </c>
      <c r="K40" s="53">
        <v>343576.97</v>
      </c>
      <c r="L40" s="53">
        <v>354163.63</v>
      </c>
      <c r="M40" s="53">
        <v>342104.29</v>
      </c>
      <c r="N40" s="53">
        <v>339136.41</v>
      </c>
      <c r="O40" s="53">
        <v>318013.32</v>
      </c>
      <c r="P40" s="53">
        <v>318013.32</v>
      </c>
    </row>
    <row r="41" spans="1:16" x14ac:dyDescent="0.25">
      <c r="A41" t="s">
        <v>1539</v>
      </c>
      <c r="B41" t="s">
        <v>1540</v>
      </c>
      <c r="D41" s="53">
        <v>22579333.48</v>
      </c>
      <c r="E41" s="53">
        <v>10363334.35</v>
      </c>
      <c r="F41" s="53">
        <v>9140932.8699999992</v>
      </c>
      <c r="G41" s="53">
        <v>10069574.67</v>
      </c>
      <c r="H41" s="53">
        <v>7624738.6200000001</v>
      </c>
      <c r="I41" s="53">
        <v>5946091.8600000003</v>
      </c>
      <c r="J41" s="53">
        <v>7656528.9000000004</v>
      </c>
      <c r="K41" s="53">
        <v>9228318.25</v>
      </c>
      <c r="L41" s="53">
        <v>4857522.28</v>
      </c>
      <c r="M41" s="53">
        <v>4524233.21</v>
      </c>
      <c r="N41" s="53">
        <v>2796216.57</v>
      </c>
      <c r="O41" s="53">
        <v>3302988.79</v>
      </c>
      <c r="P41" s="53">
        <v>3302988.79</v>
      </c>
    </row>
    <row r="42" spans="1:16" x14ac:dyDescent="0.25">
      <c r="A42" t="s">
        <v>1541</v>
      </c>
      <c r="B42" t="s">
        <v>1542</v>
      </c>
      <c r="D42" s="53">
        <v>5690876.04</v>
      </c>
      <c r="E42" s="53">
        <v>2950086.03</v>
      </c>
      <c r="F42" s="53">
        <v>3021416.71</v>
      </c>
      <c r="G42" s="53">
        <v>5331889.5</v>
      </c>
      <c r="H42" s="53">
        <v>4858557.8899999997</v>
      </c>
      <c r="I42" s="53">
        <v>5613088.3200000003</v>
      </c>
      <c r="J42" s="53">
        <v>6705072.4500000002</v>
      </c>
      <c r="K42" s="53">
        <v>5808673.1600000001</v>
      </c>
      <c r="L42" s="53">
        <v>7376970.0499999998</v>
      </c>
      <c r="M42" s="53">
        <v>7949949.5800000001</v>
      </c>
      <c r="N42" s="53">
        <v>7494757.7599999998</v>
      </c>
      <c r="O42" s="53">
        <v>13242913.439999999</v>
      </c>
      <c r="P42" s="53">
        <v>13242913.439999999</v>
      </c>
    </row>
    <row r="43" spans="1:16" x14ac:dyDescent="0.25">
      <c r="A43" t="s">
        <v>1557</v>
      </c>
      <c r="B43" t="s">
        <v>1558</v>
      </c>
      <c r="D43" s="53">
        <v>0</v>
      </c>
      <c r="E43" s="53">
        <v>1300</v>
      </c>
      <c r="F43" s="53">
        <v>0</v>
      </c>
      <c r="G43" s="53">
        <v>0</v>
      </c>
      <c r="H43" s="53">
        <v>2496.6</v>
      </c>
      <c r="I43" s="53">
        <v>1833.36</v>
      </c>
      <c r="J43" s="53">
        <v>416.68</v>
      </c>
      <c r="K43" s="53">
        <v>250</v>
      </c>
      <c r="L43" s="53">
        <v>4583.34</v>
      </c>
      <c r="M43" s="53">
        <v>2708.24</v>
      </c>
      <c r="N43" s="53">
        <v>4372.2700000000004</v>
      </c>
      <c r="O43" s="53">
        <v>41.67</v>
      </c>
      <c r="P43" s="53">
        <v>41.67</v>
      </c>
    </row>
    <row r="44" spans="1:16" x14ac:dyDescent="0.25">
      <c r="A44" t="s">
        <v>1561</v>
      </c>
      <c r="B44" t="s">
        <v>1562</v>
      </c>
      <c r="D44" s="53">
        <v>14385.12</v>
      </c>
      <c r="E44" s="53">
        <v>13629.29</v>
      </c>
      <c r="F44" s="53">
        <v>11245.17</v>
      </c>
      <c r="G44" s="53">
        <v>12047.65</v>
      </c>
      <c r="H44" s="53">
        <v>7980.14</v>
      </c>
      <c r="I44" s="53">
        <v>5978.28</v>
      </c>
      <c r="J44" s="53">
        <v>3021.45</v>
      </c>
      <c r="K44" s="53">
        <v>1479.96</v>
      </c>
      <c r="L44" s="53">
        <v>469.39</v>
      </c>
      <c r="M44" s="53">
        <v>66.56</v>
      </c>
      <c r="N44" s="53">
        <v>-16.420000000000002</v>
      </c>
      <c r="O44" s="53">
        <v>-79.12</v>
      </c>
      <c r="P44" s="53">
        <v>-79.12</v>
      </c>
    </row>
    <row r="45" spans="1:16" x14ac:dyDescent="0.25">
      <c r="A45" t="s">
        <v>1580</v>
      </c>
      <c r="B45" t="s">
        <v>1581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x14ac:dyDescent="0.25">
      <c r="A46" t="s">
        <v>1582</v>
      </c>
      <c r="B46" t="s">
        <v>1583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</row>
    <row r="47" spans="1:16" x14ac:dyDescent="0.25">
      <c r="A47" t="s">
        <v>1590</v>
      </c>
      <c r="B47" t="s">
        <v>1591</v>
      </c>
      <c r="D47" s="53">
        <v>-181173.86</v>
      </c>
      <c r="E47" s="53">
        <v>-174778</v>
      </c>
      <c r="F47" s="53">
        <v>-178280.92</v>
      </c>
      <c r="G47" s="53">
        <v>-196579.15</v>
      </c>
      <c r="H47" s="53">
        <v>-231803.88</v>
      </c>
      <c r="I47" s="53">
        <v>-265798.40000000002</v>
      </c>
      <c r="J47" s="53">
        <v>-270191.44</v>
      </c>
      <c r="K47" s="53">
        <v>-278538.09000000003</v>
      </c>
      <c r="L47" s="53">
        <v>-269697.78000000003</v>
      </c>
      <c r="M47" s="53">
        <v>-245931.6</v>
      </c>
      <c r="N47" s="53">
        <v>-237303.99</v>
      </c>
      <c r="O47" s="53">
        <v>-217350.65</v>
      </c>
      <c r="P47" s="53">
        <v>-217350.65</v>
      </c>
    </row>
    <row r="48" spans="1:16" x14ac:dyDescent="0.25">
      <c r="A48" t="s">
        <v>1598</v>
      </c>
      <c r="B48" t="s">
        <v>1599</v>
      </c>
      <c r="D48" s="53">
        <v>-123130.21</v>
      </c>
      <c r="E48" s="53">
        <v>-123130.21</v>
      </c>
      <c r="F48" s="53">
        <v>-123130.21</v>
      </c>
      <c r="G48" s="53">
        <v>-123130.21</v>
      </c>
      <c r="H48" s="53">
        <v>-88622.83</v>
      </c>
      <c r="I48" s="53">
        <v>-88622.83</v>
      </c>
      <c r="J48" s="53">
        <v>-109860.97</v>
      </c>
      <c r="K48" s="53">
        <v>-109860.97</v>
      </c>
      <c r="L48" s="53">
        <v>-1109860.97</v>
      </c>
      <c r="M48" s="53">
        <v>-1109860.97</v>
      </c>
      <c r="N48" s="53">
        <v>-1109860.97</v>
      </c>
      <c r="O48" s="53">
        <v>-609860.97</v>
      </c>
      <c r="P48" s="53">
        <v>-609860.97</v>
      </c>
    </row>
    <row r="49" spans="1:16" x14ac:dyDescent="0.25">
      <c r="A49" t="s">
        <v>1601</v>
      </c>
      <c r="B49" t="s">
        <v>1602</v>
      </c>
      <c r="D49" s="53">
        <v>0</v>
      </c>
      <c r="E49" s="53">
        <v>2300000</v>
      </c>
      <c r="F49" s="53">
        <v>0</v>
      </c>
      <c r="G49" s="53">
        <v>0</v>
      </c>
      <c r="H49" s="53">
        <v>0</v>
      </c>
      <c r="I49" s="53">
        <v>60000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</row>
    <row r="50" spans="1:16" x14ac:dyDescent="0.25">
      <c r="A50" t="s">
        <v>1611</v>
      </c>
      <c r="B50" t="s">
        <v>1612</v>
      </c>
      <c r="D50" s="53">
        <v>7600954.21</v>
      </c>
      <c r="E50" s="53">
        <v>5768162.8300000001</v>
      </c>
      <c r="F50" s="53">
        <v>3954095.74</v>
      </c>
      <c r="G50" s="53">
        <v>1835882.04</v>
      </c>
      <c r="H50" s="53">
        <v>6416118.7000000002</v>
      </c>
      <c r="I50" s="53">
        <v>2270780.79</v>
      </c>
      <c r="J50" s="53">
        <v>471019.52000000002</v>
      </c>
      <c r="K50" s="53">
        <v>235780.34</v>
      </c>
      <c r="L50" s="53">
        <v>588849.22</v>
      </c>
      <c r="M50" s="53">
        <v>723965.37</v>
      </c>
      <c r="N50" s="53">
        <v>6477148.8600000003</v>
      </c>
      <c r="O50" s="53">
        <v>3904010.42</v>
      </c>
      <c r="P50" s="53">
        <v>3904010.42</v>
      </c>
    </row>
    <row r="51" spans="1:16" x14ac:dyDescent="0.25">
      <c r="A51" t="s">
        <v>1613</v>
      </c>
      <c r="B51" t="s">
        <v>1614</v>
      </c>
      <c r="D51" s="53">
        <v>0</v>
      </c>
      <c r="E51" s="53">
        <v>1038.68</v>
      </c>
      <c r="F51" s="53">
        <v>417.11</v>
      </c>
      <c r="G51" s="53">
        <v>0</v>
      </c>
      <c r="H51" s="53">
        <v>4349.7299999999996</v>
      </c>
      <c r="I51" s="53">
        <v>8815.27</v>
      </c>
      <c r="J51" s="53">
        <v>21482.33</v>
      </c>
      <c r="K51" s="53">
        <v>0</v>
      </c>
      <c r="L51" s="53">
        <v>229936.2</v>
      </c>
      <c r="M51" s="53">
        <v>166306.79999999999</v>
      </c>
      <c r="N51" s="53">
        <v>0</v>
      </c>
      <c r="O51" s="53">
        <v>29804.16</v>
      </c>
      <c r="P51" s="53">
        <v>29804.16</v>
      </c>
    </row>
    <row r="52" spans="1:16" x14ac:dyDescent="0.25">
      <c r="A52" t="s">
        <v>1615</v>
      </c>
      <c r="B52" t="s">
        <v>1616</v>
      </c>
      <c r="D52" s="53">
        <v>-209.85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</row>
    <row r="53" spans="1:16" x14ac:dyDescent="0.25">
      <c r="A53" t="s">
        <v>1621</v>
      </c>
      <c r="B53" t="s">
        <v>1622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</row>
    <row r="54" spans="1:16" x14ac:dyDescent="0.25">
      <c r="A54" t="s">
        <v>1627</v>
      </c>
      <c r="B54" t="s">
        <v>1628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5729695.9199999999</v>
      </c>
      <c r="O54" s="53">
        <v>6172886.7300000004</v>
      </c>
      <c r="P54" s="53">
        <v>6172886.7300000004</v>
      </c>
    </row>
    <row r="55" spans="1:16" x14ac:dyDescent="0.25">
      <c r="A55" t="s">
        <v>1710</v>
      </c>
      <c r="B55" t="s">
        <v>1711</v>
      </c>
      <c r="D55" s="53">
        <v>98496211.090000004</v>
      </c>
      <c r="E55" s="53">
        <v>97542840.909999996</v>
      </c>
      <c r="F55" s="53">
        <v>104033821.51000001</v>
      </c>
      <c r="G55" s="53">
        <v>107172489.83</v>
      </c>
      <c r="H55" s="53">
        <v>100954533.95999999</v>
      </c>
      <c r="I55" s="53">
        <v>94016275.5</v>
      </c>
      <c r="J55" s="53">
        <v>79663620.939999998</v>
      </c>
      <c r="K55" s="53">
        <v>77051095.989999995</v>
      </c>
      <c r="L55" s="53">
        <v>71573952.060000002</v>
      </c>
      <c r="M55" s="53">
        <v>74099437.430000007</v>
      </c>
      <c r="N55" s="53">
        <v>78222448.200000003</v>
      </c>
      <c r="O55" s="53">
        <v>68112460.859999999</v>
      </c>
      <c r="P55" s="53">
        <v>68112460.859999999</v>
      </c>
    </row>
    <row r="56" spans="1:16" x14ac:dyDescent="0.25">
      <c r="A56" t="s">
        <v>1712</v>
      </c>
      <c r="B56" t="s">
        <v>1713</v>
      </c>
      <c r="D56" s="53">
        <v>9203985.4000000004</v>
      </c>
      <c r="E56" s="53">
        <v>9115198.0199999996</v>
      </c>
      <c r="F56" s="53">
        <v>9072297.3100000005</v>
      </c>
      <c r="G56" s="53">
        <v>9017047.3699999992</v>
      </c>
      <c r="H56" s="53">
        <v>5671463.4100000001</v>
      </c>
      <c r="I56" s="53">
        <v>5671463.4100000001</v>
      </c>
      <c r="J56" s="53">
        <v>5671463.4100000001</v>
      </c>
      <c r="K56" s="53">
        <v>5671463.4100000001</v>
      </c>
      <c r="L56" s="53">
        <v>5671463.4100000001</v>
      </c>
      <c r="M56" s="53">
        <v>5671463.4100000001</v>
      </c>
      <c r="N56" s="53">
        <v>5671463.4100000001</v>
      </c>
      <c r="O56" s="53">
        <v>5671463.3200000003</v>
      </c>
      <c r="P56" s="53">
        <v>5671463.3200000003</v>
      </c>
    </row>
    <row r="57" spans="1:16" x14ac:dyDescent="0.25">
      <c r="A57" t="s">
        <v>1716</v>
      </c>
      <c r="B57" t="s">
        <v>1717</v>
      </c>
      <c r="D57" s="53">
        <v>1712009.42</v>
      </c>
      <c r="E57" s="53">
        <v>2082004.59</v>
      </c>
      <c r="F57" s="53">
        <v>2057879.03</v>
      </c>
      <c r="G57" s="53">
        <v>2176912.33</v>
      </c>
      <c r="H57" s="53">
        <v>2275746.9300000002</v>
      </c>
      <c r="I57" s="53">
        <v>2304587.9</v>
      </c>
      <c r="J57" s="53">
        <v>2504358.7400000002</v>
      </c>
      <c r="K57" s="53">
        <v>3376501.16</v>
      </c>
      <c r="L57" s="53">
        <v>2844026.3</v>
      </c>
      <c r="M57" s="53">
        <v>2979720.29</v>
      </c>
      <c r="N57" s="53">
        <v>2489654.64</v>
      </c>
      <c r="O57" s="53">
        <v>2873196.04</v>
      </c>
      <c r="P57" s="53">
        <v>2873196.04</v>
      </c>
    </row>
    <row r="58" spans="1:16" x14ac:dyDescent="0.25">
      <c r="A58" t="s">
        <v>1718</v>
      </c>
      <c r="B58" t="s">
        <v>1719</v>
      </c>
      <c r="D58" s="53">
        <v>0.01</v>
      </c>
      <c r="E58" s="53">
        <v>0.01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</row>
    <row r="59" spans="1:16" x14ac:dyDescent="0.25">
      <c r="A59" t="s">
        <v>1756</v>
      </c>
      <c r="B59" t="s">
        <v>1757</v>
      </c>
      <c r="D59" s="53">
        <v>72375883.810000002</v>
      </c>
      <c r="E59" s="53">
        <v>71363483.730000004</v>
      </c>
      <c r="F59" s="53">
        <v>71948485.319999993</v>
      </c>
      <c r="G59" s="53">
        <v>72805309.829999998</v>
      </c>
      <c r="H59" s="53">
        <v>71445987.560000002</v>
      </c>
      <c r="I59" s="53">
        <v>73327180.319999993</v>
      </c>
      <c r="J59" s="53">
        <v>75229940.670000002</v>
      </c>
      <c r="K59" s="53">
        <v>77105885.670000002</v>
      </c>
      <c r="L59" s="53">
        <v>78162167.510000005</v>
      </c>
      <c r="M59" s="53">
        <v>80653899.579999998</v>
      </c>
      <c r="N59" s="53">
        <v>82321501.219999999</v>
      </c>
      <c r="O59" s="53">
        <v>84002716.319999993</v>
      </c>
      <c r="P59" s="53">
        <v>84002716.319999993</v>
      </c>
    </row>
    <row r="60" spans="1:16" x14ac:dyDescent="0.25">
      <c r="A60" t="s">
        <v>1758</v>
      </c>
      <c r="B60" t="s">
        <v>1759</v>
      </c>
      <c r="D60" s="53">
        <v>-413514.91</v>
      </c>
      <c r="E60" s="53">
        <v>-358781.52</v>
      </c>
      <c r="F60" s="53">
        <v>-326274.15999999997</v>
      </c>
      <c r="G60" s="53">
        <v>-324716.79999999999</v>
      </c>
      <c r="H60" s="53">
        <v>-42097.65</v>
      </c>
      <c r="I60" s="53">
        <v>-42097.65</v>
      </c>
      <c r="J60" s="53">
        <v>86937.11</v>
      </c>
      <c r="K60" s="53">
        <v>-42097.65</v>
      </c>
      <c r="L60" s="53">
        <v>-42097.65</v>
      </c>
      <c r="M60" s="53">
        <v>-42097.65</v>
      </c>
      <c r="N60" s="53">
        <v>11573.51</v>
      </c>
      <c r="O60" s="53">
        <v>-42097.65</v>
      </c>
      <c r="P60" s="53">
        <v>-42097.65</v>
      </c>
    </row>
    <row r="61" spans="1:16" x14ac:dyDescent="0.25">
      <c r="A61" t="s">
        <v>1781</v>
      </c>
      <c r="B61" t="s">
        <v>1782</v>
      </c>
      <c r="D61" s="53">
        <v>173854.3</v>
      </c>
      <c r="E61" s="53">
        <v>173854.3</v>
      </c>
      <c r="F61" s="53">
        <v>173854.3</v>
      </c>
      <c r="G61" s="53">
        <v>173854.3</v>
      </c>
      <c r="H61" s="53">
        <v>173854.3</v>
      </c>
      <c r="I61" s="53">
        <v>173854.3</v>
      </c>
      <c r="J61" s="53">
        <v>173854.3</v>
      </c>
      <c r="K61" s="53">
        <v>173854.3</v>
      </c>
      <c r="L61" s="53">
        <v>173854.3</v>
      </c>
      <c r="M61" s="53">
        <v>173854.3</v>
      </c>
      <c r="N61" s="53">
        <v>173854.3</v>
      </c>
      <c r="O61" s="53">
        <v>173854.3</v>
      </c>
      <c r="P61" s="53">
        <v>173854.3</v>
      </c>
    </row>
    <row r="62" spans="1:16" x14ac:dyDescent="0.25">
      <c r="A62" t="s">
        <v>1783</v>
      </c>
      <c r="B62" t="s">
        <v>1784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</row>
    <row r="63" spans="1:16" x14ac:dyDescent="0.25">
      <c r="A63" t="s">
        <v>1785</v>
      </c>
      <c r="B63" t="s">
        <v>1786</v>
      </c>
      <c r="D63" s="53">
        <v>393517</v>
      </c>
      <c r="E63" s="53">
        <v>357746</v>
      </c>
      <c r="F63" s="53">
        <v>321975</v>
      </c>
      <c r="G63" s="53">
        <v>286204</v>
      </c>
      <c r="H63" s="53">
        <v>250433</v>
      </c>
      <c r="I63" s="53">
        <v>214662</v>
      </c>
      <c r="J63" s="53">
        <v>178891</v>
      </c>
      <c r="K63" s="53">
        <v>143120</v>
      </c>
      <c r="L63" s="53">
        <v>107349</v>
      </c>
      <c r="M63" s="53">
        <v>71578</v>
      </c>
      <c r="N63" s="53">
        <v>35807</v>
      </c>
      <c r="O63" s="53">
        <v>36</v>
      </c>
      <c r="P63" s="53">
        <v>36</v>
      </c>
    </row>
    <row r="64" spans="1:16" x14ac:dyDescent="0.25">
      <c r="A64" t="s">
        <v>1787</v>
      </c>
      <c r="B64" t="s">
        <v>1788</v>
      </c>
      <c r="D64" s="53">
        <v>87983.27</v>
      </c>
      <c r="E64" s="53">
        <v>86353.93</v>
      </c>
      <c r="F64" s="53">
        <v>84724.59</v>
      </c>
      <c r="G64" s="53">
        <v>83095.25</v>
      </c>
      <c r="H64" s="53">
        <v>81465.91</v>
      </c>
      <c r="I64" s="53">
        <v>79836.570000000007</v>
      </c>
      <c r="J64" s="53">
        <v>78207.23</v>
      </c>
      <c r="K64" s="53">
        <v>76577.89</v>
      </c>
      <c r="L64" s="53">
        <v>74948.55</v>
      </c>
      <c r="M64" s="53">
        <v>73319.210000000006</v>
      </c>
      <c r="N64" s="53">
        <v>71689.87</v>
      </c>
      <c r="O64" s="53">
        <v>70060.53</v>
      </c>
      <c r="P64" s="53">
        <v>70060.53</v>
      </c>
    </row>
    <row r="65" spans="1:16" x14ac:dyDescent="0.25">
      <c r="A65" t="s">
        <v>1791</v>
      </c>
      <c r="B65" t="s">
        <v>1792</v>
      </c>
      <c r="D65" s="53">
        <v>723440.39</v>
      </c>
      <c r="E65" s="53">
        <v>701243.61</v>
      </c>
      <c r="F65" s="53">
        <v>679046.83</v>
      </c>
      <c r="G65" s="53">
        <v>656850.05000000005</v>
      </c>
      <c r="H65" s="53">
        <v>634653.27</v>
      </c>
      <c r="I65" s="53">
        <v>612456.49</v>
      </c>
      <c r="J65" s="53">
        <v>590259.71</v>
      </c>
      <c r="K65" s="53">
        <v>568062.93000000005</v>
      </c>
      <c r="L65" s="53">
        <v>545866.15</v>
      </c>
      <c r="M65" s="53">
        <v>523669.37</v>
      </c>
      <c r="N65" s="53">
        <v>501472.59</v>
      </c>
      <c r="O65" s="53">
        <v>479275.81</v>
      </c>
      <c r="P65" s="53">
        <v>479275.81</v>
      </c>
    </row>
    <row r="66" spans="1:16" x14ac:dyDescent="0.25">
      <c r="A66" t="s">
        <v>1795</v>
      </c>
      <c r="B66" t="s">
        <v>1796</v>
      </c>
      <c r="D66" s="53">
        <v>1907453.32</v>
      </c>
      <c r="E66" s="53">
        <v>4851058.32</v>
      </c>
      <c r="F66" s="53">
        <v>4466900.32</v>
      </c>
      <c r="G66" s="53">
        <v>4128606.32</v>
      </c>
      <c r="H66" s="53">
        <v>4050274.32</v>
      </c>
      <c r="I66" s="53">
        <v>3674225.32</v>
      </c>
      <c r="J66" s="53">
        <v>3237752.32</v>
      </c>
      <c r="K66" s="53">
        <v>3264822.32</v>
      </c>
      <c r="L66" s="53">
        <v>2853029.32</v>
      </c>
      <c r="M66" s="53">
        <v>2502571.3199999998</v>
      </c>
      <c r="N66" s="53">
        <v>2177120.3199999998</v>
      </c>
      <c r="O66" s="53">
        <v>1881321.32</v>
      </c>
      <c r="P66" s="53">
        <v>1881321.32</v>
      </c>
    </row>
    <row r="67" spans="1:16" x14ac:dyDescent="0.25">
      <c r="A67" t="s">
        <v>1797</v>
      </c>
      <c r="B67" t="s">
        <v>1798</v>
      </c>
      <c r="D67" s="53">
        <v>-186974.92</v>
      </c>
      <c r="E67" s="53">
        <v>-188131.92</v>
      </c>
      <c r="F67" s="53">
        <v>0</v>
      </c>
      <c r="G67" s="53">
        <v>-194491.92</v>
      </c>
      <c r="H67" s="53">
        <v>-212746.92</v>
      </c>
      <c r="I67" s="53">
        <v>0</v>
      </c>
      <c r="J67" s="53">
        <v>-188419.92</v>
      </c>
      <c r="K67" s="53">
        <v>-217825.92000000001</v>
      </c>
      <c r="L67" s="53">
        <v>0</v>
      </c>
      <c r="M67" s="53">
        <v>-221542.92</v>
      </c>
      <c r="N67" s="53">
        <v>-255704.92</v>
      </c>
      <c r="O67" s="53">
        <v>0</v>
      </c>
      <c r="P67" s="53">
        <v>0</v>
      </c>
    </row>
    <row r="68" spans="1:16" x14ac:dyDescent="0.25">
      <c r="A68" t="s">
        <v>1799</v>
      </c>
      <c r="B68" t="s">
        <v>1800</v>
      </c>
      <c r="D68" s="53">
        <v>-255778.77</v>
      </c>
      <c r="E68" s="53">
        <v>-260620.77</v>
      </c>
      <c r="F68" s="53">
        <v>0</v>
      </c>
      <c r="G68" s="53">
        <v>-122093.77</v>
      </c>
      <c r="H68" s="53">
        <v>-105168.77</v>
      </c>
      <c r="I68" s="53">
        <v>0</v>
      </c>
      <c r="J68" s="53">
        <v>-111161.77</v>
      </c>
      <c r="K68" s="53">
        <v>-142169.76999999999</v>
      </c>
      <c r="L68" s="53">
        <v>0</v>
      </c>
      <c r="M68" s="53">
        <v>-130741.77</v>
      </c>
      <c r="N68" s="53">
        <v>-139379.76999999999</v>
      </c>
      <c r="O68" s="53">
        <v>0</v>
      </c>
      <c r="P68" s="53">
        <v>0</v>
      </c>
    </row>
    <row r="69" spans="1:16" x14ac:dyDescent="0.25">
      <c r="A69" t="s">
        <v>1801</v>
      </c>
      <c r="B69" t="s">
        <v>1802</v>
      </c>
      <c r="D69" s="53">
        <v>-60205.45</v>
      </c>
      <c r="E69" s="53">
        <v>-68375.45</v>
      </c>
      <c r="F69" s="53">
        <v>0</v>
      </c>
      <c r="G69" s="53">
        <v>-86736.45</v>
      </c>
      <c r="H69" s="53">
        <v>-83995.45</v>
      </c>
      <c r="I69" s="53">
        <v>0</v>
      </c>
      <c r="J69" s="53">
        <v>-80334.45</v>
      </c>
      <c r="K69" s="53">
        <v>-105788.45</v>
      </c>
      <c r="L69" s="53">
        <v>0</v>
      </c>
      <c r="M69" s="53">
        <v>-75023.45</v>
      </c>
      <c r="N69" s="53">
        <v>-122615.45</v>
      </c>
      <c r="O69" s="53">
        <v>0</v>
      </c>
      <c r="P69" s="53">
        <v>0</v>
      </c>
    </row>
    <row r="70" spans="1:16" x14ac:dyDescent="0.25">
      <c r="A70" t="s">
        <v>1803</v>
      </c>
      <c r="B70" t="s">
        <v>1804</v>
      </c>
      <c r="D70" s="53">
        <v>-152309.07999999999</v>
      </c>
      <c r="E70" s="53">
        <v>-154178.07999999999</v>
      </c>
      <c r="F70" s="53">
        <v>0</v>
      </c>
      <c r="G70" s="53">
        <v>-165636.07999999999</v>
      </c>
      <c r="H70" s="53">
        <v>-163259.07999999999</v>
      </c>
      <c r="I70" s="53">
        <v>0</v>
      </c>
      <c r="J70" s="53">
        <v>-165791.07999999999</v>
      </c>
      <c r="K70" s="53">
        <v>-214438.08</v>
      </c>
      <c r="L70" s="53">
        <v>0</v>
      </c>
      <c r="M70" s="53">
        <v>-210608.08</v>
      </c>
      <c r="N70" s="53">
        <v>-277353.08</v>
      </c>
      <c r="O70" s="53">
        <v>0</v>
      </c>
      <c r="P70" s="53">
        <v>0</v>
      </c>
    </row>
    <row r="71" spans="1:16" x14ac:dyDescent="0.25">
      <c r="A71" t="s">
        <v>1805</v>
      </c>
      <c r="B71" t="s">
        <v>1806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727769.23</v>
      </c>
      <c r="P71" s="53">
        <v>727769.23</v>
      </c>
    </row>
    <row r="72" spans="1:16" x14ac:dyDescent="0.25">
      <c r="A72" t="s">
        <v>1851</v>
      </c>
      <c r="B72" t="s">
        <v>1852</v>
      </c>
      <c r="D72" s="53">
        <v>3559554.33</v>
      </c>
      <c r="E72" s="53">
        <v>2497853.0499999998</v>
      </c>
      <c r="F72" s="53">
        <v>1426051.78</v>
      </c>
      <c r="G72" s="53">
        <v>6904067.2000000002</v>
      </c>
      <c r="H72" s="53">
        <v>5899644.9299999997</v>
      </c>
      <c r="I72" s="53">
        <v>4909526.21</v>
      </c>
      <c r="J72" s="53">
        <v>8922337.5800000001</v>
      </c>
      <c r="K72" s="53">
        <v>7962135.3499999996</v>
      </c>
      <c r="L72" s="53">
        <v>6998399.7999999998</v>
      </c>
      <c r="M72" s="53">
        <v>6036383.79</v>
      </c>
      <c r="N72" s="53">
        <v>5074367.79</v>
      </c>
      <c r="O72" s="53">
        <v>9541091.2699999996</v>
      </c>
      <c r="P72" s="53">
        <v>9541091.2699999996</v>
      </c>
    </row>
    <row r="73" spans="1:16" x14ac:dyDescent="0.25">
      <c r="A73" t="s">
        <v>1853</v>
      </c>
      <c r="B73" t="s">
        <v>1854</v>
      </c>
      <c r="D73" s="53">
        <v>2799842.91</v>
      </c>
      <c r="E73" s="53">
        <v>2980774.25</v>
      </c>
      <c r="F73" s="53">
        <v>2768648.73</v>
      </c>
      <c r="G73" s="53">
        <v>2534327.9700000002</v>
      </c>
      <c r="H73" s="53">
        <v>2472461.92</v>
      </c>
      <c r="I73" s="53">
        <v>2164728.9500000002</v>
      </c>
      <c r="J73" s="53">
        <v>1971368.84</v>
      </c>
      <c r="K73" s="53">
        <v>1760852.31</v>
      </c>
      <c r="L73" s="53">
        <v>1493201.3</v>
      </c>
      <c r="M73" s="53">
        <v>1333731.3799999999</v>
      </c>
      <c r="N73" s="53">
        <v>1315887.67</v>
      </c>
      <c r="O73" s="53">
        <v>2114881.9300000002</v>
      </c>
      <c r="P73" s="53">
        <v>2114881.9300000002</v>
      </c>
    </row>
    <row r="74" spans="1:16" x14ac:dyDescent="0.25">
      <c r="A74" t="s">
        <v>1861</v>
      </c>
      <c r="B74" t="s">
        <v>1862</v>
      </c>
      <c r="D74" s="53">
        <v>373188.36</v>
      </c>
      <c r="E74" s="53">
        <v>314168.53000000003</v>
      </c>
      <c r="F74" s="53">
        <v>571155.17000000004</v>
      </c>
      <c r="G74" s="53">
        <v>511841.97</v>
      </c>
      <c r="H74" s="53">
        <v>452528.77</v>
      </c>
      <c r="I74" s="53">
        <v>393215.57</v>
      </c>
      <c r="J74" s="53">
        <v>333902.37</v>
      </c>
      <c r="K74" s="53">
        <v>274589.17</v>
      </c>
      <c r="L74" s="53">
        <v>215275.97</v>
      </c>
      <c r="M74" s="53">
        <v>155962.76999999999</v>
      </c>
      <c r="N74" s="53">
        <v>169045.5</v>
      </c>
      <c r="O74" s="53">
        <v>223607.12</v>
      </c>
      <c r="P74" s="53">
        <v>223607.12</v>
      </c>
    </row>
    <row r="75" spans="1:16" x14ac:dyDescent="0.25">
      <c r="A75" t="s">
        <v>1873</v>
      </c>
      <c r="B75" t="s">
        <v>1874</v>
      </c>
      <c r="D75" s="53">
        <v>38801773</v>
      </c>
      <c r="E75" s="53">
        <v>38445176</v>
      </c>
      <c r="F75" s="53">
        <v>44004067</v>
      </c>
      <c r="G75" s="53">
        <v>44955549</v>
      </c>
      <c r="H75" s="53">
        <v>54727335</v>
      </c>
      <c r="I75" s="53">
        <v>57633085</v>
      </c>
      <c r="J75" s="53">
        <v>59769412</v>
      </c>
      <c r="K75" s="53">
        <v>60952825</v>
      </c>
      <c r="L75" s="53">
        <v>55373396</v>
      </c>
      <c r="M75" s="53">
        <v>48745226</v>
      </c>
      <c r="N75" s="53">
        <v>43020386</v>
      </c>
      <c r="O75" s="53">
        <v>42848633</v>
      </c>
      <c r="P75" s="53">
        <v>42848633</v>
      </c>
    </row>
    <row r="76" spans="1:16" x14ac:dyDescent="0.25">
      <c r="A76" t="s">
        <v>1885</v>
      </c>
      <c r="B76" t="s">
        <v>1886</v>
      </c>
      <c r="D76" s="53">
        <v>22680</v>
      </c>
      <c r="E76" s="53">
        <v>0</v>
      </c>
      <c r="F76" s="53">
        <v>0</v>
      </c>
      <c r="G76" s="53">
        <v>58200</v>
      </c>
      <c r="H76" s="53">
        <v>177380</v>
      </c>
      <c r="I76" s="53">
        <v>3205865</v>
      </c>
      <c r="J76" s="53">
        <v>2150875</v>
      </c>
      <c r="K76" s="53">
        <v>1676525</v>
      </c>
      <c r="L76" s="53">
        <v>1171580</v>
      </c>
      <c r="M76" s="53">
        <v>1247860</v>
      </c>
      <c r="N76" s="53">
        <v>5285685</v>
      </c>
      <c r="O76" s="53">
        <v>13333885</v>
      </c>
      <c r="P76" s="53">
        <v>13333885</v>
      </c>
    </row>
    <row r="77" spans="1:16" x14ac:dyDescent="0.25">
      <c r="A77" t="s">
        <v>1891</v>
      </c>
      <c r="B77" t="s">
        <v>1892</v>
      </c>
      <c r="D77" s="53">
        <v>6000</v>
      </c>
      <c r="E77" s="53">
        <v>0</v>
      </c>
      <c r="F77" s="53">
        <v>52670</v>
      </c>
      <c r="G77" s="53">
        <v>787135</v>
      </c>
      <c r="H77" s="53">
        <v>845025</v>
      </c>
      <c r="I77" s="53">
        <v>1299755</v>
      </c>
      <c r="J77" s="53">
        <v>1219685</v>
      </c>
      <c r="K77" s="53">
        <v>625095</v>
      </c>
      <c r="L77" s="53">
        <v>197800</v>
      </c>
      <c r="M77" s="53">
        <v>596755</v>
      </c>
      <c r="N77" s="53">
        <v>582125</v>
      </c>
      <c r="O77" s="53">
        <v>1227775</v>
      </c>
      <c r="P77" s="53">
        <v>1227775</v>
      </c>
    </row>
    <row r="78" spans="1:16" x14ac:dyDescent="0.25">
      <c r="A78" t="s">
        <v>1905</v>
      </c>
      <c r="B78" t="s">
        <v>1906</v>
      </c>
      <c r="D78" s="53">
        <v>16787005.420000002</v>
      </c>
      <c r="E78" s="53">
        <v>16675707.43</v>
      </c>
      <c r="F78" s="53">
        <v>16564409.439999999</v>
      </c>
      <c r="G78" s="53">
        <v>16461423.08</v>
      </c>
      <c r="H78" s="53">
        <v>16362592.98</v>
      </c>
      <c r="I78" s="53">
        <v>16263762.880000001</v>
      </c>
      <c r="J78" s="53">
        <v>16164932.779999999</v>
      </c>
      <c r="K78" s="53">
        <v>16066102.68</v>
      </c>
      <c r="L78" s="53">
        <v>15967272.58</v>
      </c>
      <c r="M78" s="53">
        <v>15868442.48</v>
      </c>
      <c r="N78" s="53">
        <v>15769612.380000001</v>
      </c>
      <c r="O78" s="53">
        <v>15670782.279999999</v>
      </c>
      <c r="P78" s="53">
        <v>15670782.279999999</v>
      </c>
    </row>
    <row r="79" spans="1:16" x14ac:dyDescent="0.25">
      <c r="A79" t="s">
        <v>1918</v>
      </c>
      <c r="B79" t="s">
        <v>1919</v>
      </c>
      <c r="D79" s="53">
        <v>0</v>
      </c>
      <c r="E79" s="53">
        <v>0</v>
      </c>
      <c r="F79" s="53">
        <v>0</v>
      </c>
      <c r="G79" s="53">
        <v>0</v>
      </c>
      <c r="H79" s="53">
        <v>331041</v>
      </c>
      <c r="I79" s="53">
        <v>2048508</v>
      </c>
      <c r="J79" s="53">
        <v>2742535</v>
      </c>
      <c r="K79" s="53">
        <v>3590060</v>
      </c>
      <c r="L79" s="53">
        <v>4436017</v>
      </c>
      <c r="M79" s="53">
        <v>5545899</v>
      </c>
      <c r="N79" s="53">
        <v>7242087</v>
      </c>
      <c r="O79" s="53">
        <v>7397775</v>
      </c>
      <c r="P79" s="53">
        <v>7397775</v>
      </c>
    </row>
    <row r="80" spans="1:16" x14ac:dyDescent="0.25">
      <c r="A80" t="s">
        <v>1920</v>
      </c>
      <c r="B80" t="s">
        <v>1921</v>
      </c>
      <c r="D80" s="53">
        <v>0</v>
      </c>
      <c r="E80" s="53">
        <v>0</v>
      </c>
      <c r="F80" s="53">
        <v>0</v>
      </c>
      <c r="G80" s="53">
        <v>0</v>
      </c>
      <c r="H80" s="53">
        <v>206439</v>
      </c>
      <c r="I80" s="53">
        <v>435927</v>
      </c>
      <c r="J80" s="53">
        <v>0</v>
      </c>
      <c r="K80" s="53">
        <v>0</v>
      </c>
      <c r="L80" s="53">
        <v>0</v>
      </c>
      <c r="M80" s="53">
        <v>0</v>
      </c>
      <c r="N80" s="53">
        <v>296374</v>
      </c>
      <c r="O80" s="53">
        <v>789258</v>
      </c>
      <c r="P80" s="53">
        <v>789258</v>
      </c>
    </row>
    <row r="81" spans="1:16" x14ac:dyDescent="0.25">
      <c r="A81" t="s">
        <v>1938</v>
      </c>
      <c r="B81" t="s">
        <v>1939</v>
      </c>
      <c r="D81" s="53">
        <v>8525969</v>
      </c>
      <c r="E81" s="53">
        <v>8525969</v>
      </c>
      <c r="F81" s="53">
        <v>8525969</v>
      </c>
      <c r="G81" s="53">
        <v>8525969</v>
      </c>
      <c r="H81" s="53">
        <v>8525969</v>
      </c>
      <c r="I81" s="53">
        <v>8525969</v>
      </c>
      <c r="J81" s="53">
        <v>8525969</v>
      </c>
      <c r="K81" s="53">
        <v>8525969</v>
      </c>
      <c r="L81" s="53">
        <v>8525969</v>
      </c>
      <c r="M81" s="53">
        <v>8525969</v>
      </c>
      <c r="N81" s="53">
        <v>8525969</v>
      </c>
      <c r="O81" s="53">
        <v>8525969</v>
      </c>
      <c r="P81" s="53">
        <v>8525969</v>
      </c>
    </row>
    <row r="82" spans="1:16" x14ac:dyDescent="0.25">
      <c r="A82" t="s">
        <v>1942</v>
      </c>
      <c r="B82" t="s">
        <v>1943</v>
      </c>
      <c r="D82" s="53">
        <v>473236.56</v>
      </c>
      <c r="E82" s="53">
        <v>473236.56</v>
      </c>
      <c r="F82" s="53">
        <v>473236.56</v>
      </c>
      <c r="G82" s="53">
        <v>473236.56</v>
      </c>
      <c r="H82" s="53">
        <v>473236.56</v>
      </c>
      <c r="I82" s="53">
        <v>473236.56</v>
      </c>
      <c r="J82" s="53">
        <v>473236.56</v>
      </c>
      <c r="K82" s="53">
        <v>473236.56</v>
      </c>
      <c r="L82" s="53">
        <v>473236.56</v>
      </c>
      <c r="M82" s="53">
        <v>473236.56</v>
      </c>
      <c r="N82" s="53">
        <v>473236.56</v>
      </c>
      <c r="O82" s="53">
        <v>473236.56</v>
      </c>
      <c r="P82" s="53">
        <v>473236.56</v>
      </c>
    </row>
    <row r="83" spans="1:16" x14ac:dyDescent="0.25">
      <c r="A83" t="s">
        <v>1944</v>
      </c>
      <c r="B83" t="s">
        <v>1945</v>
      </c>
      <c r="D83" s="53">
        <v>567127.35</v>
      </c>
      <c r="E83" s="53">
        <v>567127.35</v>
      </c>
      <c r="F83" s="53">
        <v>567127.35</v>
      </c>
      <c r="G83" s="53">
        <v>567127.35</v>
      </c>
      <c r="H83" s="53">
        <v>567127.35</v>
      </c>
      <c r="I83" s="53">
        <v>567127.35</v>
      </c>
      <c r="J83" s="53">
        <v>567127.35</v>
      </c>
      <c r="K83" s="53">
        <v>567127.35</v>
      </c>
      <c r="L83" s="53">
        <v>567127.35</v>
      </c>
      <c r="M83" s="53">
        <v>567127.35</v>
      </c>
      <c r="N83" s="53">
        <v>567127.35</v>
      </c>
      <c r="O83" s="53">
        <v>567127.35</v>
      </c>
      <c r="P83" s="53">
        <v>567127.35</v>
      </c>
    </row>
    <row r="84" spans="1:16" x14ac:dyDescent="0.25">
      <c r="A84" t="s">
        <v>1946</v>
      </c>
      <c r="B84" t="s">
        <v>1947</v>
      </c>
      <c r="D84" s="53">
        <v>200000</v>
      </c>
      <c r="E84" s="53">
        <v>200000</v>
      </c>
      <c r="F84" s="53">
        <v>200000</v>
      </c>
      <c r="G84" s="53">
        <v>200000</v>
      </c>
      <c r="H84" s="53">
        <v>200000</v>
      </c>
      <c r="I84" s="53">
        <v>200000</v>
      </c>
      <c r="J84" s="53">
        <v>200000</v>
      </c>
      <c r="K84" s="53">
        <v>200000</v>
      </c>
      <c r="L84" s="53">
        <v>200000</v>
      </c>
      <c r="M84" s="53">
        <v>200000</v>
      </c>
      <c r="N84" s="53">
        <v>200000</v>
      </c>
      <c r="O84" s="53">
        <v>200000</v>
      </c>
      <c r="P84" s="53">
        <v>200000</v>
      </c>
    </row>
    <row r="85" spans="1:16" x14ac:dyDescent="0.25">
      <c r="A85" t="s">
        <v>1948</v>
      </c>
      <c r="B85" t="s">
        <v>1949</v>
      </c>
      <c r="D85" s="53">
        <v>17389405</v>
      </c>
      <c r="E85" s="53">
        <v>26430525</v>
      </c>
      <c r="F85" s="53">
        <v>18876320</v>
      </c>
      <c r="G85" s="53">
        <v>11732510</v>
      </c>
      <c r="H85" s="53">
        <v>9663895</v>
      </c>
      <c r="I85" s="53">
        <v>407030</v>
      </c>
      <c r="J85" s="53">
        <v>478350</v>
      </c>
      <c r="K85" s="53">
        <v>391210</v>
      </c>
      <c r="L85" s="53">
        <v>975425</v>
      </c>
      <c r="M85" s="53">
        <v>401545</v>
      </c>
      <c r="N85" s="53">
        <v>64370</v>
      </c>
      <c r="O85" s="53">
        <v>0</v>
      </c>
      <c r="P85" s="53">
        <v>0</v>
      </c>
    </row>
    <row r="86" spans="1:16" x14ac:dyDescent="0.25">
      <c r="A86" t="s">
        <v>1962</v>
      </c>
      <c r="B86" t="s">
        <v>1963</v>
      </c>
      <c r="D86" s="53">
        <v>204705830</v>
      </c>
      <c r="E86" s="53">
        <v>204705830</v>
      </c>
      <c r="F86" s="53">
        <v>203090586</v>
      </c>
      <c r="G86" s="53">
        <v>203090586</v>
      </c>
      <c r="H86" s="53">
        <v>203874145</v>
      </c>
      <c r="I86" s="53">
        <v>201507840</v>
      </c>
      <c r="J86" s="53">
        <v>201507840</v>
      </c>
      <c r="K86" s="53">
        <v>201507840</v>
      </c>
      <c r="L86" s="53">
        <v>255267539</v>
      </c>
      <c r="M86" s="53">
        <v>255267539</v>
      </c>
      <c r="N86" s="53">
        <v>255267539</v>
      </c>
      <c r="O86" s="53">
        <v>235171316</v>
      </c>
      <c r="P86" s="53">
        <v>235171316</v>
      </c>
    </row>
    <row r="87" spans="1:16" x14ac:dyDescent="0.25">
      <c r="A87" t="s">
        <v>1964</v>
      </c>
      <c r="B87" t="s">
        <v>1965</v>
      </c>
      <c r="D87" s="53">
        <v>34009.129999999997</v>
      </c>
      <c r="E87" s="53">
        <v>33934.46</v>
      </c>
      <c r="F87" s="53">
        <v>33859.79</v>
      </c>
      <c r="G87" s="53">
        <v>33792.120000000003</v>
      </c>
      <c r="H87" s="53">
        <v>33719.199999999997</v>
      </c>
      <c r="I87" s="53">
        <v>33646.28</v>
      </c>
      <c r="J87" s="53">
        <v>-25440.54</v>
      </c>
      <c r="K87" s="53">
        <v>-28155.69</v>
      </c>
      <c r="L87" s="53">
        <v>-32031.51</v>
      </c>
      <c r="M87" s="53">
        <v>-35133.550000000003</v>
      </c>
      <c r="N87" s="53">
        <v>-38235.589999999997</v>
      </c>
      <c r="O87" s="53">
        <v>-41337.629999999997</v>
      </c>
      <c r="P87" s="53">
        <v>-41337.629999999997</v>
      </c>
    </row>
    <row r="88" spans="1:16" x14ac:dyDescent="0.25">
      <c r="A88" t="s">
        <v>1966</v>
      </c>
      <c r="B88" t="s">
        <v>1967</v>
      </c>
      <c r="D88" s="53">
        <v>433800.18</v>
      </c>
      <c r="E88" s="53">
        <v>394363.8</v>
      </c>
      <c r="F88" s="53">
        <v>354927.42</v>
      </c>
      <c r="G88" s="53">
        <v>315491.03999999998</v>
      </c>
      <c r="H88" s="53">
        <v>276054.65999999997</v>
      </c>
      <c r="I88" s="53">
        <v>236618.28</v>
      </c>
      <c r="J88" s="53">
        <v>197181.9</v>
      </c>
      <c r="K88" s="53">
        <v>157745.51999999999</v>
      </c>
      <c r="L88" s="53">
        <v>118309.14</v>
      </c>
      <c r="M88" s="53">
        <v>78872.759999999995</v>
      </c>
      <c r="N88" s="53">
        <v>39436.379999999997</v>
      </c>
      <c r="O88" s="53">
        <v>0</v>
      </c>
      <c r="P88" s="53">
        <v>0</v>
      </c>
    </row>
    <row r="89" spans="1:16" x14ac:dyDescent="0.25">
      <c r="A89" t="s">
        <v>1968</v>
      </c>
      <c r="B89" t="s">
        <v>1969</v>
      </c>
      <c r="D89" s="53">
        <v>1843163.89</v>
      </c>
      <c r="E89" s="53">
        <v>1795903.28</v>
      </c>
      <c r="F89" s="53">
        <v>1748642.67</v>
      </c>
      <c r="G89" s="53">
        <v>1701382.06</v>
      </c>
      <c r="H89" s="53">
        <v>1654121.45</v>
      </c>
      <c r="I89" s="53">
        <v>1606860.84</v>
      </c>
      <c r="J89" s="53">
        <v>1559600.23</v>
      </c>
      <c r="K89" s="53">
        <v>1512339.62</v>
      </c>
      <c r="L89" s="53">
        <v>1465079.01</v>
      </c>
      <c r="M89" s="53">
        <v>1417818.4</v>
      </c>
      <c r="N89" s="53">
        <v>1370557.79</v>
      </c>
      <c r="O89" s="53">
        <v>1323297.18</v>
      </c>
      <c r="P89" s="53">
        <v>1323297.18</v>
      </c>
    </row>
    <row r="90" spans="1:16" x14ac:dyDescent="0.25">
      <c r="A90" t="s">
        <v>1970</v>
      </c>
      <c r="B90" t="s">
        <v>1971</v>
      </c>
      <c r="D90" s="53">
        <v>3570202.38</v>
      </c>
      <c r="E90" s="53">
        <v>3617845.56</v>
      </c>
      <c r="F90" s="53">
        <v>3665601.3</v>
      </c>
      <c r="G90" s="53">
        <v>3713470.1</v>
      </c>
      <c r="H90" s="53">
        <v>3761452.62</v>
      </c>
      <c r="I90" s="53">
        <v>3809549.3</v>
      </c>
      <c r="J90" s="53">
        <v>3857760.73</v>
      </c>
      <c r="K90" s="53">
        <v>3906087.54</v>
      </c>
      <c r="L90" s="53">
        <v>3954530.19</v>
      </c>
      <c r="M90" s="53">
        <v>3618834.04</v>
      </c>
      <c r="N90" s="53">
        <v>3665588.88</v>
      </c>
      <c r="O90" s="53">
        <v>3712451.73</v>
      </c>
      <c r="P90" s="53">
        <v>3712451.73</v>
      </c>
    </row>
    <row r="91" spans="1:16" x14ac:dyDescent="0.25">
      <c r="A91" t="s">
        <v>1972</v>
      </c>
      <c r="B91" t="s">
        <v>1973</v>
      </c>
      <c r="D91" s="53">
        <v>1325410</v>
      </c>
      <c r="E91" s="53">
        <v>2186480</v>
      </c>
      <c r="F91" s="53">
        <v>666090</v>
      </c>
      <c r="G91" s="53">
        <v>22920</v>
      </c>
      <c r="H91" s="53">
        <v>23420</v>
      </c>
      <c r="I91" s="53">
        <v>0</v>
      </c>
      <c r="J91" s="53">
        <v>0</v>
      </c>
      <c r="K91" s="53">
        <v>1320</v>
      </c>
      <c r="L91" s="53">
        <v>159035</v>
      </c>
      <c r="M91" s="53">
        <v>2210</v>
      </c>
      <c r="N91" s="53">
        <v>42100</v>
      </c>
      <c r="O91" s="53">
        <v>0</v>
      </c>
      <c r="P91" s="53">
        <v>0</v>
      </c>
    </row>
    <row r="92" spans="1:16" x14ac:dyDescent="0.25">
      <c r="A92" t="s">
        <v>1986</v>
      </c>
      <c r="B92" t="s">
        <v>1987</v>
      </c>
      <c r="D92" s="53">
        <v>0</v>
      </c>
      <c r="E92" s="53">
        <v>4420107.1900000004</v>
      </c>
      <c r="F92" s="53">
        <v>2946738.12</v>
      </c>
      <c r="G92" s="53">
        <v>1473369.05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</row>
    <row r="93" spans="1:16" x14ac:dyDescent="0.25">
      <c r="A93" t="s">
        <v>1992</v>
      </c>
      <c r="B93" t="s">
        <v>1993</v>
      </c>
      <c r="D93" s="53">
        <v>3503342.17</v>
      </c>
      <c r="E93" s="53">
        <v>3506521.32</v>
      </c>
      <c r="F93" s="53">
        <v>3528167.85</v>
      </c>
      <c r="G93" s="53">
        <v>3483300.98</v>
      </c>
      <c r="H93" s="53">
        <v>3423741.74</v>
      </c>
      <c r="I93" s="53">
        <v>3406042.97</v>
      </c>
      <c r="J93" s="53">
        <v>3327587.36</v>
      </c>
      <c r="K93" s="53">
        <v>3316882.92</v>
      </c>
      <c r="L93" s="53">
        <v>3252885.83</v>
      </c>
      <c r="M93" s="53">
        <v>3200163.82</v>
      </c>
      <c r="N93" s="53">
        <v>3157696.99</v>
      </c>
      <c r="O93" s="53">
        <v>3057269.26</v>
      </c>
      <c r="P93" s="53">
        <v>3057269.26</v>
      </c>
    </row>
    <row r="94" spans="1:16" x14ac:dyDescent="0.25">
      <c r="A94" t="s">
        <v>1994</v>
      </c>
      <c r="B94" t="s">
        <v>1995</v>
      </c>
      <c r="D94" s="53">
        <v>26617.040000000001</v>
      </c>
      <c r="E94" s="53">
        <v>25698.27</v>
      </c>
      <c r="F94" s="53">
        <v>24779.5</v>
      </c>
      <c r="G94" s="53">
        <v>23860.73</v>
      </c>
      <c r="H94" s="53">
        <v>22941.96</v>
      </c>
      <c r="I94" s="53">
        <v>22023.19</v>
      </c>
      <c r="J94" s="53">
        <v>21104.42</v>
      </c>
      <c r="K94" s="53">
        <v>20185.650000000001</v>
      </c>
      <c r="L94" s="53">
        <v>19266.88</v>
      </c>
      <c r="M94" s="53">
        <v>18348.11</v>
      </c>
      <c r="N94" s="53">
        <v>17429.34</v>
      </c>
      <c r="O94" s="53">
        <v>16510.57</v>
      </c>
      <c r="P94" s="53">
        <v>16510.57</v>
      </c>
    </row>
    <row r="95" spans="1:16" x14ac:dyDescent="0.25">
      <c r="A95" t="s">
        <v>2011</v>
      </c>
      <c r="B95" t="s">
        <v>2012</v>
      </c>
      <c r="D95" s="53">
        <v>71085398.730000004</v>
      </c>
      <c r="E95" s="53">
        <v>71907905.359999999</v>
      </c>
      <c r="F95" s="53">
        <v>72756596.840000004</v>
      </c>
      <c r="G95" s="53">
        <v>73610105.519999996</v>
      </c>
      <c r="H95" s="53">
        <v>74491331.469999999</v>
      </c>
      <c r="I95" s="53">
        <v>76439955.319999993</v>
      </c>
      <c r="J95" s="53">
        <v>77200892.510000005</v>
      </c>
      <c r="K95" s="53">
        <v>78196557.819999993</v>
      </c>
      <c r="L95" s="53">
        <v>79076302.230000004</v>
      </c>
      <c r="M95" s="53">
        <v>80182070.769999996</v>
      </c>
      <c r="N95" s="53">
        <v>81141693.780000001</v>
      </c>
      <c r="O95" s="53">
        <v>81748171.349999994</v>
      </c>
      <c r="P95" s="53">
        <v>81748171.349999994</v>
      </c>
    </row>
    <row r="96" spans="1:16" x14ac:dyDescent="0.25">
      <c r="A96" t="s">
        <v>2013</v>
      </c>
      <c r="B96" t="s">
        <v>2014</v>
      </c>
      <c r="D96" s="53">
        <v>4319855.6100000003</v>
      </c>
      <c r="E96" s="53">
        <v>4278714.37</v>
      </c>
      <c r="F96" s="53">
        <v>4237573.1500000004</v>
      </c>
      <c r="G96" s="53">
        <v>4196431.93</v>
      </c>
      <c r="H96" s="53">
        <v>4155290.69</v>
      </c>
      <c r="I96" s="53">
        <v>4114149.46</v>
      </c>
      <c r="J96" s="53">
        <v>4073008.23</v>
      </c>
      <c r="K96" s="53">
        <v>4031867.01</v>
      </c>
      <c r="L96" s="53">
        <v>3990725.78</v>
      </c>
      <c r="M96" s="53">
        <v>3949584.55</v>
      </c>
      <c r="N96" s="53">
        <v>3908443.31</v>
      </c>
      <c r="O96" s="53">
        <v>3867302.09</v>
      </c>
      <c r="P96" s="53">
        <v>3867302.09</v>
      </c>
    </row>
    <row r="97" spans="1:16" x14ac:dyDescent="0.25">
      <c r="A97" t="s">
        <v>2019</v>
      </c>
      <c r="B97" t="s">
        <v>2020</v>
      </c>
      <c r="D97" s="53">
        <v>309723.90000000002</v>
      </c>
      <c r="E97" s="53">
        <v>317991.82</v>
      </c>
      <c r="F97" s="53">
        <v>652229.28</v>
      </c>
      <c r="G97" s="53">
        <v>573628.30000000005</v>
      </c>
      <c r="H97" s="53">
        <v>651508.62</v>
      </c>
      <c r="I97" s="53">
        <v>600115.69999999995</v>
      </c>
      <c r="J97" s="53">
        <v>671875.03</v>
      </c>
      <c r="K97" s="53">
        <v>735477.72</v>
      </c>
      <c r="L97" s="53">
        <v>470082.49</v>
      </c>
      <c r="M97" s="53">
        <v>565623.43000000005</v>
      </c>
      <c r="N97" s="53">
        <v>863039.67</v>
      </c>
      <c r="O97" s="53">
        <v>978706.98</v>
      </c>
      <c r="P97" s="53">
        <v>978706.98</v>
      </c>
    </row>
    <row r="98" spans="1:16" x14ac:dyDescent="0.25">
      <c r="A98" t="s">
        <v>2031</v>
      </c>
      <c r="B98" t="s">
        <v>2032</v>
      </c>
      <c r="D98" s="53">
        <v>-1830.87</v>
      </c>
      <c r="E98" s="53">
        <v>-448.83</v>
      </c>
      <c r="F98" s="53">
        <v>-385.85</v>
      </c>
      <c r="G98" s="53">
        <v>-328.63</v>
      </c>
      <c r="H98" s="53">
        <v>175.82</v>
      </c>
      <c r="I98" s="53">
        <v>247.74</v>
      </c>
      <c r="J98" s="53">
        <v>449.63</v>
      </c>
      <c r="K98" s="53">
        <v>-643.48</v>
      </c>
      <c r="L98" s="53">
        <v>466.69</v>
      </c>
      <c r="M98" s="53">
        <v>307.26</v>
      </c>
      <c r="N98" s="53">
        <v>-383.63</v>
      </c>
      <c r="O98" s="53">
        <v>801.52</v>
      </c>
      <c r="P98" s="53">
        <v>801.52</v>
      </c>
    </row>
    <row r="99" spans="1:16" x14ac:dyDescent="0.25">
      <c r="A99" t="s">
        <v>2044</v>
      </c>
      <c r="B99" t="s">
        <v>2045</v>
      </c>
      <c r="D99" s="53">
        <v>11935693</v>
      </c>
      <c r="E99" s="53">
        <v>11935693</v>
      </c>
      <c r="F99" s="53">
        <v>11935693</v>
      </c>
      <c r="G99" s="53">
        <v>11935693</v>
      </c>
      <c r="H99" s="53">
        <v>11935693</v>
      </c>
      <c r="I99" s="53">
        <v>11935693</v>
      </c>
      <c r="J99" s="53">
        <v>11935693</v>
      </c>
      <c r="K99" s="53">
        <v>11935693</v>
      </c>
      <c r="L99" s="53">
        <v>11935693</v>
      </c>
      <c r="M99" s="53">
        <v>11935693</v>
      </c>
      <c r="N99" s="53">
        <v>11935693</v>
      </c>
      <c r="O99" s="53">
        <v>11935693</v>
      </c>
      <c r="P99" s="53">
        <v>11935693</v>
      </c>
    </row>
    <row r="100" spans="1:16" x14ac:dyDescent="0.25">
      <c r="A100" t="s">
        <v>2058</v>
      </c>
      <c r="B100" t="s">
        <v>2059</v>
      </c>
      <c r="D100" s="53">
        <v>999864.3</v>
      </c>
      <c r="E100" s="53">
        <v>2354521.6</v>
      </c>
      <c r="F100" s="53">
        <v>2239870.63</v>
      </c>
      <c r="G100" s="53">
        <v>708302.85</v>
      </c>
      <c r="H100" s="53">
        <v>695275.19</v>
      </c>
      <c r="I100" s="53">
        <v>3129391.73</v>
      </c>
      <c r="J100" s="53">
        <v>3722517.2</v>
      </c>
      <c r="K100" s="53">
        <v>3821240.59</v>
      </c>
      <c r="L100" s="53">
        <v>6721600.3099999996</v>
      </c>
      <c r="M100" s="53">
        <v>10783779.949999999</v>
      </c>
      <c r="N100" s="53">
        <v>8556023.8900000006</v>
      </c>
      <c r="O100" s="53">
        <v>9896171.9399999995</v>
      </c>
      <c r="P100" s="53">
        <v>9896171.9399999995</v>
      </c>
    </row>
    <row r="101" spans="1:16" x14ac:dyDescent="0.25">
      <c r="A101" t="s">
        <v>2066</v>
      </c>
      <c r="B101" t="s">
        <v>2067</v>
      </c>
      <c r="D101" s="53">
        <v>761429.76</v>
      </c>
      <c r="E101" s="53">
        <v>761429.76</v>
      </c>
      <c r="F101" s="53">
        <v>761429.76</v>
      </c>
      <c r="G101" s="53">
        <v>761429.76</v>
      </c>
      <c r="H101" s="53">
        <v>761429.76</v>
      </c>
      <c r="I101" s="53">
        <v>761429.76</v>
      </c>
      <c r="J101" s="53">
        <v>761429.76</v>
      </c>
      <c r="K101" s="53">
        <v>761429.76</v>
      </c>
      <c r="L101" s="53">
        <v>761429.76</v>
      </c>
      <c r="M101" s="53">
        <v>761429.76</v>
      </c>
      <c r="N101" s="53">
        <v>761429.76</v>
      </c>
      <c r="O101" s="53">
        <v>761429.76</v>
      </c>
      <c r="P101" s="53">
        <v>761429.76</v>
      </c>
    </row>
    <row r="102" spans="1:16" x14ac:dyDescent="0.25">
      <c r="A102" t="s">
        <v>2068</v>
      </c>
      <c r="B102" t="s">
        <v>2069</v>
      </c>
      <c r="D102" s="53">
        <v>5614870.3799999999</v>
      </c>
      <c r="E102" s="53">
        <v>5551417.9000000004</v>
      </c>
      <c r="F102" s="53">
        <v>5487965.4199999999</v>
      </c>
      <c r="G102" s="53">
        <v>5424512.9400000004</v>
      </c>
      <c r="H102" s="53">
        <v>5361060.46</v>
      </c>
      <c r="I102" s="53">
        <v>5297607.9800000004</v>
      </c>
      <c r="J102" s="53">
        <v>5234155.5</v>
      </c>
      <c r="K102" s="53">
        <v>5170703.0199999996</v>
      </c>
      <c r="L102" s="53">
        <v>5107250.54</v>
      </c>
      <c r="M102" s="53">
        <v>5043798.0599999996</v>
      </c>
      <c r="N102" s="53">
        <v>4980345.58</v>
      </c>
      <c r="O102" s="53">
        <v>4916893.0999999996</v>
      </c>
      <c r="P102" s="53">
        <v>4916893.0999999996</v>
      </c>
    </row>
    <row r="103" spans="1:16" x14ac:dyDescent="0.25">
      <c r="A103" t="s">
        <v>2072</v>
      </c>
      <c r="B103" t="s">
        <v>2073</v>
      </c>
      <c r="D103" s="53">
        <v>183549054.63</v>
      </c>
      <c r="E103" s="53">
        <v>185011086.74000001</v>
      </c>
      <c r="F103" s="53">
        <v>186511099.72</v>
      </c>
      <c r="G103" s="53">
        <v>187617599.93000001</v>
      </c>
      <c r="H103" s="53">
        <v>188794945.88</v>
      </c>
      <c r="I103" s="53">
        <v>188119381.05000001</v>
      </c>
      <c r="J103" s="53">
        <v>189491591.12</v>
      </c>
      <c r="K103" s="53">
        <v>190220757.81</v>
      </c>
      <c r="L103" s="53">
        <v>190300566.96000001</v>
      </c>
      <c r="M103" s="53">
        <v>190736611.06</v>
      </c>
      <c r="N103" s="53">
        <v>191602143.97999999</v>
      </c>
      <c r="O103" s="53">
        <v>192721927.21000001</v>
      </c>
      <c r="P103" s="53">
        <v>192721927.21000001</v>
      </c>
    </row>
    <row r="104" spans="1:16" x14ac:dyDescent="0.25">
      <c r="A104" t="s">
        <v>2076</v>
      </c>
      <c r="B104" t="s">
        <v>2077</v>
      </c>
      <c r="D104" s="53">
        <v>62780886.020000003</v>
      </c>
      <c r="E104" s="53">
        <v>62780886.020000003</v>
      </c>
      <c r="F104" s="53">
        <v>62780886.020000003</v>
      </c>
      <c r="G104" s="53">
        <v>62780886.020000003</v>
      </c>
      <c r="H104" s="53">
        <v>62780886.020000003</v>
      </c>
      <c r="I104" s="53">
        <v>62780886.020000003</v>
      </c>
      <c r="J104" s="53">
        <v>62780886.020000003</v>
      </c>
      <c r="K104" s="53">
        <v>62780886.020000003</v>
      </c>
      <c r="L104" s="53">
        <v>62780886.020000003</v>
      </c>
      <c r="M104" s="53">
        <v>62780886.020000003</v>
      </c>
      <c r="N104" s="53">
        <v>62780886.020000003</v>
      </c>
      <c r="O104" s="53">
        <v>62780886.020000003</v>
      </c>
      <c r="P104" s="53">
        <v>62780886.020000003</v>
      </c>
    </row>
    <row r="105" spans="1:16" x14ac:dyDescent="0.25">
      <c r="A105" t="s">
        <v>2079</v>
      </c>
      <c r="B105" t="s">
        <v>2080</v>
      </c>
      <c r="D105" s="53">
        <v>469441.59</v>
      </c>
      <c r="E105" s="53">
        <v>467473.91</v>
      </c>
      <c r="F105" s="53">
        <v>465506.23</v>
      </c>
      <c r="G105" s="53">
        <v>463538.55</v>
      </c>
      <c r="H105" s="53">
        <v>461570.87</v>
      </c>
      <c r="I105" s="53">
        <v>459603.19</v>
      </c>
      <c r="J105" s="53">
        <v>457635.51</v>
      </c>
      <c r="K105" s="53">
        <v>455667.83</v>
      </c>
      <c r="L105" s="53">
        <v>453700.15</v>
      </c>
      <c r="M105" s="53">
        <v>451732.47</v>
      </c>
      <c r="N105" s="53">
        <v>449764.79</v>
      </c>
      <c r="O105" s="53">
        <v>447646.4</v>
      </c>
      <c r="P105" s="53">
        <v>447646.4</v>
      </c>
    </row>
    <row r="106" spans="1:16" x14ac:dyDescent="0.25">
      <c r="A106" t="s">
        <v>2081</v>
      </c>
      <c r="B106" t="s">
        <v>2082</v>
      </c>
      <c r="D106" s="53">
        <v>6199410.9800000004</v>
      </c>
      <c r="E106" s="53">
        <v>9465074.4100000001</v>
      </c>
      <c r="F106" s="53">
        <v>6481072.7199999997</v>
      </c>
      <c r="G106" s="53">
        <v>4167703.03</v>
      </c>
      <c r="H106" s="53">
        <v>3542239.9</v>
      </c>
      <c r="I106" s="53">
        <v>1624859</v>
      </c>
      <c r="J106" s="53">
        <v>1273026.99</v>
      </c>
      <c r="K106" s="53">
        <v>891090.12</v>
      </c>
      <c r="L106" s="53">
        <v>828145.09</v>
      </c>
      <c r="M106" s="53">
        <v>743648.38</v>
      </c>
      <c r="N106" s="53">
        <v>1975993.12</v>
      </c>
      <c r="O106" s="53">
        <v>4816269.05</v>
      </c>
      <c r="P106" s="53">
        <v>4816269.05</v>
      </c>
    </row>
    <row r="107" spans="1:16" x14ac:dyDescent="0.25">
      <c r="A107" t="s">
        <v>2083</v>
      </c>
      <c r="B107" t="s">
        <v>2084</v>
      </c>
      <c r="D107" s="53">
        <v>1325676.29</v>
      </c>
      <c r="E107" s="53">
        <v>1301246.07</v>
      </c>
      <c r="F107" s="53">
        <v>1276815.8600000001</v>
      </c>
      <c r="G107" s="53">
        <v>1252385.6399999999</v>
      </c>
      <c r="H107" s="53">
        <v>1227955.44</v>
      </c>
      <c r="I107" s="53">
        <v>1203525.22</v>
      </c>
      <c r="J107" s="53">
        <v>1179095</v>
      </c>
      <c r="K107" s="53">
        <v>1154664.79</v>
      </c>
      <c r="L107" s="53">
        <v>1130234.57</v>
      </c>
      <c r="M107" s="53">
        <v>1105804.3700000001</v>
      </c>
      <c r="N107" s="53">
        <v>1081374.1499999999</v>
      </c>
      <c r="O107" s="53">
        <v>1056943.94</v>
      </c>
      <c r="P107" s="53">
        <v>1056943.94</v>
      </c>
    </row>
    <row r="108" spans="1:16" x14ac:dyDescent="0.25">
      <c r="A108" t="s">
        <v>2085</v>
      </c>
      <c r="B108" t="s">
        <v>2086</v>
      </c>
      <c r="D108" s="53">
        <v>70526417.930000007</v>
      </c>
      <c r="E108" s="53">
        <v>70526417.930000007</v>
      </c>
      <c r="F108" s="53">
        <v>69992175.969999999</v>
      </c>
      <c r="G108" s="53">
        <v>69992175.969999999</v>
      </c>
      <c r="H108" s="53">
        <v>70251338.109999999</v>
      </c>
      <c r="I108" s="53">
        <v>69468682.739999995</v>
      </c>
      <c r="J108" s="53">
        <v>69468682.739999995</v>
      </c>
      <c r="K108" s="53">
        <v>69468682.739999995</v>
      </c>
      <c r="L108" s="53">
        <v>87249703.180000007</v>
      </c>
      <c r="M108" s="53">
        <v>87249703.180000007</v>
      </c>
      <c r="N108" s="53">
        <v>87249703.180000007</v>
      </c>
      <c r="O108" s="53">
        <v>80602877.420000002</v>
      </c>
      <c r="P108" s="53">
        <v>80602877.420000002</v>
      </c>
    </row>
    <row r="109" spans="1:16" x14ac:dyDescent="0.25">
      <c r="A109" t="s">
        <v>2089</v>
      </c>
      <c r="B109" t="s">
        <v>2090</v>
      </c>
      <c r="D109" s="53">
        <v>1798704</v>
      </c>
      <c r="E109" s="53">
        <v>1798704</v>
      </c>
      <c r="F109" s="53">
        <v>1798704</v>
      </c>
      <c r="G109" s="53">
        <v>1798704</v>
      </c>
      <c r="H109" s="53">
        <v>1798704</v>
      </c>
      <c r="I109" s="53">
        <v>1798704</v>
      </c>
      <c r="J109" s="53">
        <v>1798704</v>
      </c>
      <c r="K109" s="53">
        <v>9387295</v>
      </c>
      <c r="L109" s="53">
        <v>8036861</v>
      </c>
      <c r="M109" s="53">
        <v>8036861</v>
      </c>
      <c r="N109" s="53">
        <v>8036861</v>
      </c>
      <c r="O109" s="53">
        <v>9643681</v>
      </c>
      <c r="P109" s="53">
        <v>9643681</v>
      </c>
    </row>
    <row r="110" spans="1:16" x14ac:dyDescent="0.25">
      <c r="A110" t="s">
        <v>2094</v>
      </c>
      <c r="B110" t="s">
        <v>2095</v>
      </c>
      <c r="D110" s="53">
        <v>30292832.050000001</v>
      </c>
      <c r="E110" s="53">
        <v>30536292.760000002</v>
      </c>
      <c r="F110" s="53">
        <v>30788220.5</v>
      </c>
      <c r="G110" s="53">
        <v>30972560.27</v>
      </c>
      <c r="H110" s="53">
        <v>31168680.859999999</v>
      </c>
      <c r="I110" s="53">
        <v>31057501.800000001</v>
      </c>
      <c r="J110" s="53">
        <v>31286026.109999999</v>
      </c>
      <c r="K110" s="53">
        <v>31407619.550000001</v>
      </c>
      <c r="L110" s="53">
        <v>31423342.239999998</v>
      </c>
      <c r="M110" s="53">
        <v>31496193.82</v>
      </c>
      <c r="N110" s="53">
        <v>31640464.109999999</v>
      </c>
      <c r="O110" s="53">
        <v>31827012.66</v>
      </c>
      <c r="P110" s="53">
        <v>31827012.66</v>
      </c>
    </row>
    <row r="111" spans="1:16" x14ac:dyDescent="0.25">
      <c r="A111" t="s">
        <v>2100</v>
      </c>
      <c r="B111" t="s">
        <v>2101</v>
      </c>
      <c r="D111" s="53">
        <v>14769609.970000001</v>
      </c>
      <c r="E111" s="53">
        <v>14769609.970000001</v>
      </c>
      <c r="F111" s="53">
        <v>14769609.970000001</v>
      </c>
      <c r="G111" s="53">
        <v>14769609.970000001</v>
      </c>
      <c r="H111" s="53">
        <v>14769609.970000001</v>
      </c>
      <c r="I111" s="53">
        <v>14769609.970000001</v>
      </c>
      <c r="J111" s="53">
        <v>14769609.970000001</v>
      </c>
      <c r="K111" s="53">
        <v>14769609.970000001</v>
      </c>
      <c r="L111" s="53">
        <v>14769609.970000001</v>
      </c>
      <c r="M111" s="53">
        <v>14769609.970000001</v>
      </c>
      <c r="N111" s="53">
        <v>14769609.970000001</v>
      </c>
      <c r="O111" s="53">
        <v>14769609.970000001</v>
      </c>
      <c r="P111" s="53">
        <v>14769609.970000001</v>
      </c>
    </row>
    <row r="112" spans="1:16" x14ac:dyDescent="0.25">
      <c r="A112" t="s">
        <v>2103</v>
      </c>
      <c r="B112" t="s">
        <v>2104</v>
      </c>
      <c r="D112" s="53">
        <v>18500.46</v>
      </c>
      <c r="E112" s="53">
        <v>18422.91</v>
      </c>
      <c r="F112" s="53">
        <v>18345.36</v>
      </c>
      <c r="G112" s="53">
        <v>18267.810000000001</v>
      </c>
      <c r="H112" s="53">
        <v>18190.259999999998</v>
      </c>
      <c r="I112" s="53">
        <v>18112.71</v>
      </c>
      <c r="J112" s="53">
        <v>18035.16</v>
      </c>
      <c r="K112" s="53">
        <v>17957.61</v>
      </c>
      <c r="L112" s="53">
        <v>17880.060000000001</v>
      </c>
      <c r="M112" s="53">
        <v>17802.509999999998</v>
      </c>
      <c r="N112" s="53">
        <v>17724.96</v>
      </c>
      <c r="O112" s="53">
        <v>17622.349999999999</v>
      </c>
      <c r="P112" s="53">
        <v>17622.349999999999</v>
      </c>
    </row>
    <row r="113" spans="1:16" x14ac:dyDescent="0.25">
      <c r="A113" t="s">
        <v>2105</v>
      </c>
      <c r="B113" t="s">
        <v>2106</v>
      </c>
      <c r="D113" s="53">
        <v>1030892.26</v>
      </c>
      <c r="E113" s="53">
        <v>1573935.31</v>
      </c>
      <c r="F113" s="53">
        <v>1077729.43</v>
      </c>
      <c r="G113" s="53">
        <v>693042.11</v>
      </c>
      <c r="H113" s="53">
        <v>589034.64</v>
      </c>
      <c r="I113" s="53">
        <v>270195.78999999998</v>
      </c>
      <c r="J113" s="53">
        <v>211690.09</v>
      </c>
      <c r="K113" s="53">
        <v>148178.29</v>
      </c>
      <c r="L113" s="53">
        <v>137711.24</v>
      </c>
      <c r="M113" s="53">
        <v>123660.39</v>
      </c>
      <c r="N113" s="53">
        <v>328585.44</v>
      </c>
      <c r="O113" s="53">
        <v>800891.34</v>
      </c>
      <c r="P113" s="53">
        <v>800891.34</v>
      </c>
    </row>
    <row r="114" spans="1:16" x14ac:dyDescent="0.25">
      <c r="A114" t="s">
        <v>2107</v>
      </c>
      <c r="B114" t="s">
        <v>2108</v>
      </c>
      <c r="D114" s="53">
        <v>220445.18</v>
      </c>
      <c r="E114" s="53">
        <v>216382.71</v>
      </c>
      <c r="F114" s="53">
        <v>212320.24</v>
      </c>
      <c r="G114" s="53">
        <v>208257.77</v>
      </c>
      <c r="H114" s="53">
        <v>204195.3</v>
      </c>
      <c r="I114" s="53">
        <v>200132.83</v>
      </c>
      <c r="J114" s="53">
        <v>196070.36</v>
      </c>
      <c r="K114" s="53">
        <v>192007.9</v>
      </c>
      <c r="L114" s="53">
        <v>187945.43</v>
      </c>
      <c r="M114" s="53">
        <v>183882.96</v>
      </c>
      <c r="N114" s="53">
        <v>179820.49</v>
      </c>
      <c r="O114" s="53">
        <v>175758.02</v>
      </c>
      <c r="P114" s="53">
        <v>175758.02</v>
      </c>
    </row>
    <row r="115" spans="1:16" x14ac:dyDescent="0.25">
      <c r="A115" t="s">
        <v>2109</v>
      </c>
      <c r="B115" t="s">
        <v>2110</v>
      </c>
      <c r="D115" s="53">
        <v>11727748.9</v>
      </c>
      <c r="E115" s="53">
        <v>11727748.9</v>
      </c>
      <c r="F115" s="53">
        <v>11638910.470000001</v>
      </c>
      <c r="G115" s="53">
        <v>11638910.470000001</v>
      </c>
      <c r="H115" s="53">
        <v>11682006.220000001</v>
      </c>
      <c r="I115" s="53">
        <v>11551859.449999999</v>
      </c>
      <c r="J115" s="53">
        <v>11551859.449999999</v>
      </c>
      <c r="K115" s="53">
        <v>11551859.449999999</v>
      </c>
      <c r="L115" s="53">
        <v>14508642.890000001</v>
      </c>
      <c r="M115" s="53">
        <v>14508642.890000001</v>
      </c>
      <c r="N115" s="53">
        <v>14508642.890000001</v>
      </c>
      <c r="O115" s="53">
        <v>13403350.630000001</v>
      </c>
      <c r="P115" s="53">
        <v>13403350.630000001</v>
      </c>
    </row>
    <row r="116" spans="1:16" x14ac:dyDescent="0.25">
      <c r="A116" t="s">
        <v>2117</v>
      </c>
      <c r="B116" t="s">
        <v>2118</v>
      </c>
      <c r="D116" s="53">
        <v>-5944050.1600000001</v>
      </c>
      <c r="E116" s="53">
        <v>-5924893.7599999998</v>
      </c>
      <c r="F116" s="53">
        <v>-5905737.3300000001</v>
      </c>
      <c r="G116" s="53">
        <v>-5886580.9299999997</v>
      </c>
      <c r="H116" s="53">
        <v>-5867424.4900000002</v>
      </c>
      <c r="I116" s="53">
        <v>-5848268.0999999996</v>
      </c>
      <c r="J116" s="53">
        <v>-5829111.7300000004</v>
      </c>
      <c r="K116" s="53">
        <v>-5809955.2199999997</v>
      </c>
      <c r="L116" s="53">
        <v>-5790798.7699999996</v>
      </c>
      <c r="M116" s="53">
        <v>-5771642.4400000004</v>
      </c>
      <c r="N116" s="53">
        <v>-5752485.9199999999</v>
      </c>
      <c r="O116" s="53">
        <v>-6513837.6699999999</v>
      </c>
      <c r="P116" s="53">
        <v>-6513837.6699999999</v>
      </c>
    </row>
    <row r="117" spans="1:16" x14ac:dyDescent="0.25">
      <c r="A117" t="s">
        <v>2142</v>
      </c>
      <c r="B117" t="s">
        <v>2143</v>
      </c>
      <c r="D117" s="53">
        <v>119696788.17</v>
      </c>
      <c r="E117" s="53">
        <v>119696788.17</v>
      </c>
      <c r="F117" s="53">
        <v>119696788.17</v>
      </c>
      <c r="G117" s="53">
        <v>119696788.17</v>
      </c>
      <c r="H117" s="53">
        <v>119696788.17</v>
      </c>
      <c r="I117" s="53">
        <v>119696788.17</v>
      </c>
      <c r="J117" s="53">
        <v>119696788.17</v>
      </c>
      <c r="K117" s="53">
        <v>119696788.17</v>
      </c>
      <c r="L117" s="53">
        <v>119696788.17</v>
      </c>
      <c r="M117" s="53">
        <v>119696788.17</v>
      </c>
      <c r="N117" s="53">
        <v>119696788.17</v>
      </c>
      <c r="O117" s="53">
        <v>119696788.17</v>
      </c>
      <c r="P117" s="53">
        <v>119696788.17</v>
      </c>
    </row>
    <row r="118" spans="1:16" x14ac:dyDescent="0.25">
      <c r="A118" t="s">
        <v>2154</v>
      </c>
      <c r="B118" t="s">
        <v>2155</v>
      </c>
      <c r="D118" s="53">
        <v>1950840249.49</v>
      </c>
      <c r="E118" s="53">
        <v>1975840249.49</v>
      </c>
      <c r="F118" s="53">
        <v>1975840249.49</v>
      </c>
      <c r="G118" s="53">
        <v>1975840249.49</v>
      </c>
      <c r="H118" s="53">
        <v>2015840249.49</v>
      </c>
      <c r="I118" s="53">
        <v>2040840249.49</v>
      </c>
      <c r="J118" s="53">
        <v>2040840249.49</v>
      </c>
      <c r="K118" s="53">
        <v>2040840249.49</v>
      </c>
      <c r="L118" s="53">
        <v>2040840249.49</v>
      </c>
      <c r="M118" s="53">
        <v>2040840249.49</v>
      </c>
      <c r="N118" s="53">
        <v>2100840249.49</v>
      </c>
      <c r="O118" s="53">
        <v>2100840249.49</v>
      </c>
      <c r="P118" s="53">
        <v>2100840249.49</v>
      </c>
    </row>
    <row r="119" spans="1:16" x14ac:dyDescent="0.25">
      <c r="A119" t="s">
        <v>2156</v>
      </c>
      <c r="B119" t="s">
        <v>2157</v>
      </c>
      <c r="D119" s="53">
        <v>-700920.51</v>
      </c>
      <c r="E119" s="53">
        <v>-700920.51</v>
      </c>
      <c r="F119" s="53">
        <v>-700920.51</v>
      </c>
      <c r="G119" s="53">
        <v>-700920.51</v>
      </c>
      <c r="H119" s="53">
        <v>-700920.51</v>
      </c>
      <c r="I119" s="53">
        <v>-700920.51</v>
      </c>
      <c r="J119" s="53">
        <v>-700920.51</v>
      </c>
      <c r="K119" s="53">
        <v>-700920.51</v>
      </c>
      <c r="L119" s="53">
        <v>-700920.51</v>
      </c>
      <c r="M119" s="53">
        <v>-700920.51</v>
      </c>
      <c r="N119" s="53">
        <v>-700920.51</v>
      </c>
      <c r="O119" s="53">
        <v>-700920.51</v>
      </c>
      <c r="P119" s="53">
        <v>-700920.51</v>
      </c>
    </row>
    <row r="120" spans="1:16" x14ac:dyDescent="0.25">
      <c r="A120" t="s">
        <v>2167</v>
      </c>
      <c r="B120" t="s">
        <v>2168</v>
      </c>
      <c r="D120" s="53">
        <v>218219003.43000001</v>
      </c>
      <c r="E120" s="53">
        <v>178029334.13</v>
      </c>
      <c r="F120" s="53">
        <v>194152050.21000001</v>
      </c>
      <c r="G120" s="53">
        <v>207428252.69999999</v>
      </c>
      <c r="H120" s="53">
        <v>187767973.25</v>
      </c>
      <c r="I120" s="53">
        <v>165016591.99000001</v>
      </c>
      <c r="J120" s="53">
        <v>198080349.31</v>
      </c>
      <c r="K120" s="53">
        <v>234133757.63</v>
      </c>
      <c r="L120" s="53">
        <v>259053340</v>
      </c>
      <c r="M120" s="53">
        <v>280476199.83999997</v>
      </c>
      <c r="N120" s="53">
        <v>190530083.84999999</v>
      </c>
      <c r="O120" s="53">
        <v>196899048.31</v>
      </c>
      <c r="P120" s="53">
        <v>196899048.31</v>
      </c>
    </row>
    <row r="121" spans="1:16" x14ac:dyDescent="0.25">
      <c r="A121" t="s">
        <v>2199</v>
      </c>
      <c r="B121" t="s">
        <v>2200</v>
      </c>
      <c r="D121" s="53">
        <v>-4008092.02</v>
      </c>
      <c r="E121" s="53">
        <v>-3934228.94</v>
      </c>
      <c r="F121" s="53">
        <v>-3860365.86</v>
      </c>
      <c r="G121" s="53">
        <v>-3786502.78</v>
      </c>
      <c r="H121" s="53">
        <v>-3712639.7</v>
      </c>
      <c r="I121" s="53">
        <v>-3638776.62</v>
      </c>
      <c r="J121" s="53">
        <v>-3564913.54</v>
      </c>
      <c r="K121" s="53">
        <v>-3491050.46</v>
      </c>
      <c r="L121" s="53">
        <v>-3417187.38</v>
      </c>
      <c r="M121" s="53">
        <v>-3343324.3</v>
      </c>
      <c r="N121" s="53">
        <v>-3269461.22</v>
      </c>
      <c r="O121" s="53">
        <v>-3195598.14</v>
      </c>
      <c r="P121" s="53">
        <v>-3195598.14</v>
      </c>
    </row>
    <row r="122" spans="1:16" x14ac:dyDescent="0.25">
      <c r="A122" t="s">
        <v>2201</v>
      </c>
      <c r="B122" t="s">
        <v>2202</v>
      </c>
      <c r="D122" s="53">
        <v>1546121.47</v>
      </c>
      <c r="E122" s="53">
        <v>1517628.78</v>
      </c>
      <c r="F122" s="53">
        <v>1489136.1</v>
      </c>
      <c r="G122" s="53">
        <v>1460643.41</v>
      </c>
      <c r="H122" s="53">
        <v>1432150.74</v>
      </c>
      <c r="I122" s="53">
        <v>1403658.05</v>
      </c>
      <c r="J122" s="53">
        <v>1375165.36</v>
      </c>
      <c r="K122" s="53">
        <v>1346672.69</v>
      </c>
      <c r="L122" s="53">
        <v>1318180</v>
      </c>
      <c r="M122" s="53">
        <v>1289687.33</v>
      </c>
      <c r="N122" s="53">
        <v>1261194.6399999999</v>
      </c>
      <c r="O122" s="53">
        <v>1232701.96</v>
      </c>
      <c r="P122" s="53">
        <v>1232701.96</v>
      </c>
    </row>
    <row r="123" spans="1:16" x14ac:dyDescent="0.25">
      <c r="A123" t="s">
        <v>2211</v>
      </c>
      <c r="B123" t="s">
        <v>2212</v>
      </c>
      <c r="D123" s="53">
        <v>83333334</v>
      </c>
      <c r="E123" s="53">
        <v>83333334</v>
      </c>
      <c r="F123" s="53">
        <v>83333334</v>
      </c>
      <c r="G123" s="53">
        <v>0</v>
      </c>
      <c r="H123" s="53">
        <v>0</v>
      </c>
      <c r="I123" s="53">
        <v>0</v>
      </c>
      <c r="J123" s="53">
        <v>0</v>
      </c>
      <c r="K123" s="53">
        <v>0</v>
      </c>
      <c r="L123" s="53">
        <v>0</v>
      </c>
      <c r="M123" s="53">
        <v>0</v>
      </c>
      <c r="N123" s="53">
        <v>0</v>
      </c>
      <c r="O123" s="53">
        <v>0</v>
      </c>
      <c r="P123" s="53">
        <v>0</v>
      </c>
    </row>
    <row r="124" spans="1:16" x14ac:dyDescent="0.25">
      <c r="A124" t="s">
        <v>2215</v>
      </c>
      <c r="B124" t="s">
        <v>2216</v>
      </c>
      <c r="D124" s="53">
        <v>1920930320</v>
      </c>
      <c r="E124" s="53">
        <v>1920930320</v>
      </c>
      <c r="F124" s="53">
        <v>1920930320</v>
      </c>
      <c r="G124" s="53">
        <v>1920930320</v>
      </c>
      <c r="H124" s="53">
        <v>1920930320</v>
      </c>
      <c r="I124" s="53">
        <v>1920930320</v>
      </c>
      <c r="J124" s="53">
        <v>1920930320</v>
      </c>
      <c r="K124" s="53">
        <v>1920930320</v>
      </c>
      <c r="L124" s="53">
        <v>1920930320</v>
      </c>
      <c r="M124" s="53">
        <v>1920930320</v>
      </c>
      <c r="N124" s="53">
        <v>1920930320</v>
      </c>
      <c r="O124" s="53">
        <v>1920930320</v>
      </c>
      <c r="P124" s="53">
        <v>1920930320</v>
      </c>
    </row>
    <row r="125" spans="1:16" x14ac:dyDescent="0.25">
      <c r="A125" t="s">
        <v>2234</v>
      </c>
      <c r="B125" t="s">
        <v>2235</v>
      </c>
      <c r="D125" s="53">
        <v>773000.58</v>
      </c>
      <c r="E125" s="53">
        <v>744891.45</v>
      </c>
      <c r="F125" s="53">
        <v>716782.32</v>
      </c>
      <c r="G125" s="53">
        <v>688673.19</v>
      </c>
      <c r="H125" s="53">
        <v>660564.06000000006</v>
      </c>
      <c r="I125" s="53">
        <v>632454.93000000005</v>
      </c>
      <c r="J125" s="53">
        <v>604345.80000000005</v>
      </c>
      <c r="K125" s="53">
        <v>576236.67000000004</v>
      </c>
      <c r="L125" s="53">
        <v>548127.54</v>
      </c>
      <c r="M125" s="53">
        <v>520018.41</v>
      </c>
      <c r="N125" s="53">
        <v>491909.28</v>
      </c>
      <c r="O125" s="53">
        <v>463800.15</v>
      </c>
      <c r="P125" s="53">
        <v>463800.15</v>
      </c>
    </row>
    <row r="126" spans="1:16" x14ac:dyDescent="0.25">
      <c r="A126" t="s">
        <v>2238</v>
      </c>
      <c r="B126" t="s">
        <v>2239</v>
      </c>
      <c r="D126" s="53">
        <v>-3211710.02</v>
      </c>
      <c r="E126" s="53">
        <v>-3198443.73</v>
      </c>
      <c r="F126" s="53">
        <v>-3185177.44</v>
      </c>
      <c r="G126" s="53">
        <v>-3171911.15</v>
      </c>
      <c r="H126" s="53">
        <v>-3158644.86</v>
      </c>
      <c r="I126" s="53">
        <v>-3145378.57</v>
      </c>
      <c r="J126" s="53">
        <v>-3132112.28</v>
      </c>
      <c r="K126" s="53">
        <v>-3118845.99</v>
      </c>
      <c r="L126" s="53">
        <v>-3105579.7</v>
      </c>
      <c r="M126" s="53">
        <v>-3092313.41</v>
      </c>
      <c r="N126" s="53">
        <v>-3079047.12</v>
      </c>
      <c r="O126" s="53">
        <v>-3065780.83</v>
      </c>
      <c r="P126" s="53">
        <v>-3065780.83</v>
      </c>
    </row>
    <row r="127" spans="1:16" x14ac:dyDescent="0.25">
      <c r="A127" t="s">
        <v>2246</v>
      </c>
      <c r="B127" t="s">
        <v>2247</v>
      </c>
      <c r="D127" s="53">
        <v>55860641.579999998</v>
      </c>
      <c r="E127" s="53">
        <v>55860641.579999998</v>
      </c>
      <c r="F127" s="53">
        <v>55860641.579999998</v>
      </c>
      <c r="G127" s="53">
        <v>55860641.579999998</v>
      </c>
      <c r="H127" s="53">
        <v>55860641.579999998</v>
      </c>
      <c r="I127" s="53">
        <v>55860641.579999998</v>
      </c>
      <c r="J127" s="53">
        <v>55860641.579999998</v>
      </c>
      <c r="K127" s="53">
        <v>55860641.579999998</v>
      </c>
      <c r="L127" s="53">
        <v>55860641.579999998</v>
      </c>
      <c r="M127" s="53">
        <v>55860641.579999998</v>
      </c>
      <c r="N127" s="53">
        <v>55860641.579999998</v>
      </c>
      <c r="O127" s="53">
        <v>55860641.579999998</v>
      </c>
      <c r="P127" s="53">
        <v>55860641.579999998</v>
      </c>
    </row>
    <row r="128" spans="1:16" x14ac:dyDescent="0.25">
      <c r="A128" t="s">
        <v>2257</v>
      </c>
      <c r="B128" t="s">
        <v>2258</v>
      </c>
      <c r="D128" s="53">
        <v>13006912.18</v>
      </c>
      <c r="E128" s="53">
        <v>13065542.689999999</v>
      </c>
      <c r="F128" s="53">
        <v>9819866</v>
      </c>
      <c r="G128" s="53">
        <v>10032081.189999999</v>
      </c>
      <c r="H128" s="53">
        <v>10221671.609999999</v>
      </c>
      <c r="I128" s="53">
        <v>9027267</v>
      </c>
      <c r="J128" s="53">
        <v>9338823.2799999993</v>
      </c>
      <c r="K128" s="53">
        <v>9412903.8300000001</v>
      </c>
      <c r="L128" s="53">
        <v>5896219</v>
      </c>
      <c r="M128" s="53">
        <v>5992226.0999999996</v>
      </c>
      <c r="N128" s="53">
        <v>6203488.1900000004</v>
      </c>
      <c r="O128" s="53">
        <v>9040169</v>
      </c>
      <c r="P128" s="53">
        <v>9040169</v>
      </c>
    </row>
    <row r="129" spans="1:16" x14ac:dyDescent="0.25">
      <c r="A129" t="s">
        <v>2259</v>
      </c>
      <c r="B129" t="s">
        <v>2260</v>
      </c>
      <c r="D129" s="53">
        <v>6498927.25</v>
      </c>
      <c r="E129" s="53">
        <v>6815739.7000000002</v>
      </c>
      <c r="F129" s="53">
        <v>6321566</v>
      </c>
      <c r="G129" s="53">
        <v>6446747</v>
      </c>
      <c r="H129" s="53">
        <v>6516463.96</v>
      </c>
      <c r="I129" s="53">
        <v>6317923</v>
      </c>
      <c r="J129" s="53">
        <v>6446586.2999999998</v>
      </c>
      <c r="K129" s="53">
        <v>6525127.4500000002</v>
      </c>
      <c r="L129" s="53">
        <v>6314459</v>
      </c>
      <c r="M129" s="53">
        <v>6396880.5899999999</v>
      </c>
      <c r="N129" s="53">
        <v>6470903.2999999998</v>
      </c>
      <c r="O129" s="53">
        <v>6348208</v>
      </c>
      <c r="P129" s="53">
        <v>6348208</v>
      </c>
    </row>
    <row r="130" spans="1:16" x14ac:dyDescent="0.25">
      <c r="A130" t="s">
        <v>2263</v>
      </c>
      <c r="B130" t="s">
        <v>2264</v>
      </c>
      <c r="D130" s="53">
        <v>128143.63</v>
      </c>
      <c r="E130" s="53">
        <v>128560.26</v>
      </c>
      <c r="F130" s="53">
        <v>127939</v>
      </c>
      <c r="G130" s="53">
        <v>128355.63</v>
      </c>
      <c r="H130" s="53">
        <v>128772.26</v>
      </c>
      <c r="I130" s="53">
        <v>122945</v>
      </c>
      <c r="J130" s="53">
        <v>123361.63</v>
      </c>
      <c r="K130" s="53">
        <v>123778.26</v>
      </c>
      <c r="L130" s="53">
        <v>121040</v>
      </c>
      <c r="M130" s="53">
        <v>121456.63</v>
      </c>
      <c r="N130" s="53">
        <v>121873.26</v>
      </c>
      <c r="O130" s="53">
        <v>119591</v>
      </c>
      <c r="P130" s="53">
        <v>119591</v>
      </c>
    </row>
    <row r="131" spans="1:16" x14ac:dyDescent="0.25">
      <c r="A131" t="s">
        <v>2265</v>
      </c>
      <c r="B131" t="s">
        <v>2266</v>
      </c>
      <c r="D131" s="53">
        <v>-6107597</v>
      </c>
      <c r="E131" s="53">
        <v>-6107597</v>
      </c>
      <c r="F131" s="53">
        <v>-4093595</v>
      </c>
      <c r="G131" s="53">
        <v>-4093595</v>
      </c>
      <c r="H131" s="53">
        <v>-4093595</v>
      </c>
      <c r="I131" s="53">
        <v>-3362284</v>
      </c>
      <c r="J131" s="53">
        <v>-3362284</v>
      </c>
      <c r="K131" s="53">
        <v>-3362284</v>
      </c>
      <c r="L131" s="53">
        <v>-121000</v>
      </c>
      <c r="M131" s="53">
        <v>-121000</v>
      </c>
      <c r="N131" s="53">
        <v>-121000</v>
      </c>
      <c r="O131" s="53">
        <v>-3221000</v>
      </c>
      <c r="P131" s="53">
        <v>-3221000</v>
      </c>
    </row>
    <row r="132" spans="1:16" x14ac:dyDescent="0.25">
      <c r="A132" t="s">
        <v>2267</v>
      </c>
      <c r="B132" t="s">
        <v>2268</v>
      </c>
      <c r="D132" s="53">
        <v>-20748</v>
      </c>
      <c r="E132" s="53">
        <v>-20748</v>
      </c>
      <c r="F132" s="53">
        <v>-20748</v>
      </c>
      <c r="G132" s="53">
        <v>-20748</v>
      </c>
      <c r="H132" s="53">
        <v>-20748</v>
      </c>
      <c r="I132" s="53">
        <v>-15920</v>
      </c>
      <c r="J132" s="53">
        <v>-15920</v>
      </c>
      <c r="K132" s="53">
        <v>-15920</v>
      </c>
      <c r="L132" s="53">
        <v>-15763</v>
      </c>
      <c r="M132" s="53">
        <v>-15763</v>
      </c>
      <c r="N132" s="53">
        <v>-15763</v>
      </c>
      <c r="O132" s="53">
        <v>-15763</v>
      </c>
      <c r="P132" s="53">
        <v>-15763</v>
      </c>
    </row>
    <row r="133" spans="1:16" x14ac:dyDescent="0.25">
      <c r="A133" t="s">
        <v>2273</v>
      </c>
      <c r="B133" t="s">
        <v>2274</v>
      </c>
      <c r="D133" s="53">
        <v>-128459846.95</v>
      </c>
      <c r="E133" s="53">
        <v>-127733125.37</v>
      </c>
      <c r="F133" s="53">
        <v>-130413403.79000001</v>
      </c>
      <c r="G133" s="53">
        <v>-137448720.53</v>
      </c>
      <c r="H133" s="53">
        <v>-136689258.53</v>
      </c>
      <c r="I133" s="53">
        <v>-135929796.53</v>
      </c>
      <c r="J133" s="53">
        <v>-143063334.53</v>
      </c>
      <c r="K133" s="53">
        <v>-142303872.53</v>
      </c>
      <c r="L133" s="53">
        <v>-148972876.53</v>
      </c>
      <c r="M133" s="53">
        <v>-148058903.53</v>
      </c>
      <c r="N133" s="53">
        <v>-147144930.53</v>
      </c>
      <c r="O133" s="53">
        <v>-146230957.53</v>
      </c>
      <c r="P133" s="53">
        <v>-146230957.53</v>
      </c>
    </row>
    <row r="134" spans="1:16" x14ac:dyDescent="0.25">
      <c r="A134" t="s">
        <v>2275</v>
      </c>
      <c r="B134" t="s">
        <v>2276</v>
      </c>
      <c r="D134" s="53">
        <v>178307771</v>
      </c>
      <c r="E134" s="53">
        <v>178307771</v>
      </c>
      <c r="F134" s="53">
        <v>176328724</v>
      </c>
      <c r="G134" s="53">
        <v>176328724</v>
      </c>
      <c r="H134" s="53">
        <v>176328724</v>
      </c>
      <c r="I134" s="53">
        <v>173664072</v>
      </c>
      <c r="J134" s="53">
        <v>173664072</v>
      </c>
      <c r="K134" s="53">
        <v>173664072</v>
      </c>
      <c r="L134" s="53">
        <v>215347080</v>
      </c>
      <c r="M134" s="53">
        <v>215347080</v>
      </c>
      <c r="N134" s="53">
        <v>215347080</v>
      </c>
      <c r="O134" s="53">
        <v>201710588</v>
      </c>
      <c r="P134" s="53">
        <v>201710588</v>
      </c>
    </row>
    <row r="135" spans="1:16" x14ac:dyDescent="0.25">
      <c r="A135" t="s">
        <v>2281</v>
      </c>
      <c r="B135" t="s">
        <v>2282</v>
      </c>
      <c r="D135" s="53">
        <v>8765763.3499999996</v>
      </c>
      <c r="E135" s="53">
        <v>8839277.0999999996</v>
      </c>
      <c r="F135" s="53">
        <v>8912790.8499999996</v>
      </c>
      <c r="G135" s="53">
        <v>8994298.5199999996</v>
      </c>
      <c r="H135" s="53">
        <v>9069810.75</v>
      </c>
      <c r="I135" s="53">
        <v>9145322.9800000004</v>
      </c>
      <c r="J135" s="53">
        <v>9220835.2100000009</v>
      </c>
      <c r="K135" s="53">
        <v>9296347.4399999995</v>
      </c>
      <c r="L135" s="53">
        <v>9333208.0899999999</v>
      </c>
      <c r="M135" s="53">
        <v>9394435.9199999999</v>
      </c>
      <c r="N135" s="53">
        <v>9455663.75</v>
      </c>
      <c r="O135" s="53">
        <v>9516891.5800000001</v>
      </c>
      <c r="P135" s="53">
        <v>9516891.5800000001</v>
      </c>
    </row>
    <row r="136" spans="1:16" x14ac:dyDescent="0.25">
      <c r="A136" t="s">
        <v>2283</v>
      </c>
      <c r="B136" t="s">
        <v>2284</v>
      </c>
      <c r="D136" s="53">
        <v>2754265</v>
      </c>
      <c r="E136" s="53">
        <v>2754265</v>
      </c>
      <c r="F136" s="53">
        <v>2639472</v>
      </c>
      <c r="G136" s="53">
        <v>2639472</v>
      </c>
      <c r="H136" s="53">
        <v>2639472</v>
      </c>
      <c r="I136" s="53">
        <v>2501441</v>
      </c>
      <c r="J136" s="53">
        <v>2501441</v>
      </c>
      <c r="K136" s="53">
        <v>2501441</v>
      </c>
      <c r="L136" s="53">
        <v>3476810</v>
      </c>
      <c r="M136" s="53">
        <v>3476810</v>
      </c>
      <c r="N136" s="53">
        <v>3476810</v>
      </c>
      <c r="O136" s="53">
        <v>4095496</v>
      </c>
      <c r="P136" s="53">
        <v>4095496</v>
      </c>
    </row>
    <row r="137" spans="1:16" x14ac:dyDescent="0.25">
      <c r="A137" t="s">
        <v>2285</v>
      </c>
      <c r="B137" t="s">
        <v>2286</v>
      </c>
      <c r="D137" s="53">
        <v>0</v>
      </c>
      <c r="E137" s="53">
        <v>0</v>
      </c>
      <c r="F137" s="53">
        <v>0</v>
      </c>
      <c r="G137" s="53">
        <v>0</v>
      </c>
      <c r="H137" s="53">
        <v>0</v>
      </c>
      <c r="I137" s="53">
        <v>73841.09</v>
      </c>
      <c r="J137" s="53">
        <v>86147.92</v>
      </c>
      <c r="K137" s="53">
        <v>98454.75</v>
      </c>
      <c r="L137" s="53">
        <v>109042.37</v>
      </c>
      <c r="M137" s="53">
        <v>120775.87</v>
      </c>
      <c r="N137" s="53">
        <v>132509.37</v>
      </c>
      <c r="O137" s="53">
        <v>144242.87</v>
      </c>
      <c r="P137" s="53">
        <v>144242.87</v>
      </c>
    </row>
    <row r="138" spans="1:16" x14ac:dyDescent="0.25">
      <c r="A138" t="s">
        <v>2287</v>
      </c>
      <c r="B138" t="s">
        <v>2288</v>
      </c>
      <c r="D138" s="53">
        <v>0</v>
      </c>
      <c r="E138" s="53">
        <v>0</v>
      </c>
      <c r="F138" s="53">
        <v>0</v>
      </c>
      <c r="G138" s="53">
        <v>0</v>
      </c>
      <c r="H138" s="53">
        <v>783559</v>
      </c>
      <c r="I138" s="53">
        <v>741341</v>
      </c>
      <c r="J138" s="53">
        <v>741341</v>
      </c>
      <c r="K138" s="53">
        <v>741341</v>
      </c>
      <c r="L138" s="53">
        <v>705694</v>
      </c>
      <c r="M138" s="53">
        <v>705694</v>
      </c>
      <c r="N138" s="53">
        <v>705694</v>
      </c>
      <c r="O138" s="53">
        <v>747746</v>
      </c>
      <c r="P138" s="53">
        <v>747746</v>
      </c>
    </row>
    <row r="139" spans="1:16" x14ac:dyDescent="0.25">
      <c r="A139" t="s">
        <v>2291</v>
      </c>
      <c r="B139" t="s">
        <v>2292</v>
      </c>
      <c r="D139" s="53">
        <v>23433406</v>
      </c>
      <c r="E139" s="53">
        <v>23433406</v>
      </c>
      <c r="F139" s="53">
        <v>23912002</v>
      </c>
      <c r="G139" s="53">
        <v>23912002</v>
      </c>
      <c r="H139" s="53">
        <v>23912002</v>
      </c>
      <c r="I139" s="53">
        <v>24390598</v>
      </c>
      <c r="J139" s="53">
        <v>24390598</v>
      </c>
      <c r="K139" s="53">
        <v>24390598</v>
      </c>
      <c r="L139" s="53">
        <v>35308059</v>
      </c>
      <c r="M139" s="53">
        <v>35308059</v>
      </c>
      <c r="N139" s="53">
        <v>35308059</v>
      </c>
      <c r="O139" s="53">
        <v>28138969</v>
      </c>
      <c r="P139" s="53">
        <v>28138969</v>
      </c>
    </row>
    <row r="140" spans="1:16" x14ac:dyDescent="0.25">
      <c r="A140" t="s">
        <v>2293</v>
      </c>
      <c r="B140" t="s">
        <v>2294</v>
      </c>
      <c r="D140" s="53">
        <v>100621277.13</v>
      </c>
      <c r="E140" s="53">
        <v>100910118.02</v>
      </c>
      <c r="F140" s="53">
        <v>100505231.48999999</v>
      </c>
      <c r="G140" s="53">
        <v>100713021.86</v>
      </c>
      <c r="H140" s="53">
        <v>99838690.200000003</v>
      </c>
      <c r="I140" s="53">
        <v>99583799.310000002</v>
      </c>
      <c r="J140" s="53">
        <v>99095739.180000007</v>
      </c>
      <c r="K140" s="53">
        <v>98657885.450000003</v>
      </c>
      <c r="L140" s="53">
        <v>98416517.200000003</v>
      </c>
      <c r="M140" s="53">
        <v>97624548.219999999</v>
      </c>
      <c r="N140" s="53">
        <v>97135325.849999994</v>
      </c>
      <c r="O140" s="53">
        <v>96743149.939999998</v>
      </c>
      <c r="P140" s="53">
        <v>96743149.939999998</v>
      </c>
    </row>
    <row r="141" spans="1:16" x14ac:dyDescent="0.25">
      <c r="A141" t="s">
        <v>2297</v>
      </c>
      <c r="B141" t="s">
        <v>2298</v>
      </c>
      <c r="D141" s="53">
        <v>14557219.68</v>
      </c>
      <c r="E141" s="53">
        <v>14508565.49</v>
      </c>
      <c r="F141" s="53">
        <v>14326839.699999999</v>
      </c>
      <c r="G141" s="53">
        <v>14288548.17</v>
      </c>
      <c r="H141" s="53">
        <v>14177723.300000001</v>
      </c>
      <c r="I141" s="53">
        <v>14707450.43</v>
      </c>
      <c r="J141" s="53">
        <v>14766164.26</v>
      </c>
      <c r="K141" s="53">
        <v>14568389.779999999</v>
      </c>
      <c r="L141" s="53">
        <v>13978260.199999999</v>
      </c>
      <c r="M141" s="53">
        <v>14237757.93</v>
      </c>
      <c r="N141" s="53">
        <v>14278715.970000001</v>
      </c>
      <c r="O141" s="53">
        <v>15581554</v>
      </c>
      <c r="P141" s="53">
        <v>15581554</v>
      </c>
    </row>
    <row r="142" spans="1:16" x14ac:dyDescent="0.25">
      <c r="A142" t="s">
        <v>2303</v>
      </c>
      <c r="B142" t="s">
        <v>2304</v>
      </c>
      <c r="D142" s="53">
        <v>37795.39</v>
      </c>
      <c r="E142" s="53">
        <v>37795.39</v>
      </c>
      <c r="F142" s="53">
        <v>25971.06</v>
      </c>
      <c r="G142" s="53">
        <v>25971.06</v>
      </c>
      <c r="H142" s="53">
        <v>25971.06</v>
      </c>
      <c r="I142" s="53">
        <v>32567.13</v>
      </c>
      <c r="J142" s="53">
        <v>32567.13</v>
      </c>
      <c r="K142" s="53">
        <v>32567.13</v>
      </c>
      <c r="L142" s="53">
        <v>29087.88</v>
      </c>
      <c r="M142" s="53">
        <v>29087.88</v>
      </c>
      <c r="N142" s="53">
        <v>29087.88</v>
      </c>
      <c r="O142" s="53">
        <v>28690.38</v>
      </c>
      <c r="P142" s="53">
        <v>28690.38</v>
      </c>
    </row>
    <row r="143" spans="1:16" x14ac:dyDescent="0.25">
      <c r="A143" t="s">
        <v>2311</v>
      </c>
      <c r="B143" t="s">
        <v>2312</v>
      </c>
      <c r="D143" s="53">
        <v>200000</v>
      </c>
      <c r="E143" s="53">
        <v>200000</v>
      </c>
      <c r="F143" s="53">
        <v>200000</v>
      </c>
      <c r="G143" s="53">
        <v>200000</v>
      </c>
      <c r="H143" s="53">
        <v>200000</v>
      </c>
      <c r="I143" s="53">
        <v>200000</v>
      </c>
      <c r="J143" s="53">
        <v>200000</v>
      </c>
      <c r="K143" s="53">
        <v>200000</v>
      </c>
      <c r="L143" s="53">
        <v>200000</v>
      </c>
      <c r="M143" s="53">
        <v>200000</v>
      </c>
      <c r="N143" s="53">
        <v>200000</v>
      </c>
      <c r="O143" s="53">
        <v>200000</v>
      </c>
      <c r="P143" s="53">
        <v>200000</v>
      </c>
    </row>
    <row r="144" spans="1:16" x14ac:dyDescent="0.25">
      <c r="A144" t="s">
        <v>2313</v>
      </c>
      <c r="B144" t="s">
        <v>2314</v>
      </c>
      <c r="D144" s="53">
        <v>5790720.2199999997</v>
      </c>
      <c r="E144" s="53">
        <v>5814080.9800000004</v>
      </c>
      <c r="F144" s="53">
        <v>5837554.2999999998</v>
      </c>
      <c r="G144" s="53">
        <v>5861140.6900000004</v>
      </c>
      <c r="H144" s="53">
        <v>5884840.79</v>
      </c>
      <c r="I144" s="53">
        <v>5908655.0499999998</v>
      </c>
      <c r="J144" s="53">
        <v>5932584.0800000001</v>
      </c>
      <c r="K144" s="53">
        <v>5956628.4699999997</v>
      </c>
      <c r="L144" s="53">
        <v>5980788.7300000004</v>
      </c>
      <c r="M144" s="53">
        <v>5620810.1699999999</v>
      </c>
      <c r="N144" s="53">
        <v>5643282.6200000001</v>
      </c>
      <c r="O144" s="53">
        <v>44679228.020000003</v>
      </c>
      <c r="P144" s="53">
        <v>44679228.020000003</v>
      </c>
    </row>
    <row r="145" spans="1:16" x14ac:dyDescent="0.25">
      <c r="A145" t="s">
        <v>2315</v>
      </c>
      <c r="B145" t="s">
        <v>2316</v>
      </c>
      <c r="D145" s="53">
        <v>49000000</v>
      </c>
      <c r="E145" s="53">
        <v>72000000</v>
      </c>
      <c r="F145" s="53">
        <v>0</v>
      </c>
      <c r="G145" s="53">
        <v>61000000</v>
      </c>
      <c r="H145" s="53">
        <v>120000000</v>
      </c>
      <c r="I145" s="53">
        <v>123000000</v>
      </c>
      <c r="J145" s="53">
        <v>93200000</v>
      </c>
      <c r="K145" s="53">
        <v>44850000</v>
      </c>
      <c r="L145" s="53">
        <v>48300000</v>
      </c>
      <c r="M145" s="53">
        <v>13000000</v>
      </c>
      <c r="N145" s="53">
        <v>110250000</v>
      </c>
      <c r="O145" s="53">
        <v>139950000</v>
      </c>
      <c r="P145" s="53">
        <v>139950000</v>
      </c>
    </row>
    <row r="146" spans="1:16" x14ac:dyDescent="0.25">
      <c r="A146" t="s">
        <v>2319</v>
      </c>
      <c r="B146" t="s">
        <v>2320</v>
      </c>
      <c r="D146" s="53">
        <v>10318333.039999999</v>
      </c>
      <c r="E146" s="53">
        <v>11773339.33</v>
      </c>
      <c r="F146" s="53">
        <v>10020583.08</v>
      </c>
      <c r="G146" s="53">
        <v>8194066.8200000003</v>
      </c>
      <c r="H146" s="53">
        <v>9152609.4900000002</v>
      </c>
      <c r="I146" s="53">
        <v>13160601.91</v>
      </c>
      <c r="J146" s="53">
        <v>10420161.970000001</v>
      </c>
      <c r="K146" s="53">
        <v>14628872.199999999</v>
      </c>
      <c r="L146" s="53">
        <v>11393193.74</v>
      </c>
      <c r="M146" s="53">
        <v>15463612.93</v>
      </c>
      <c r="N146" s="53">
        <v>20620933.789999999</v>
      </c>
      <c r="O146" s="53">
        <v>31645147.300000001</v>
      </c>
      <c r="P146" s="53">
        <v>31645147.300000001</v>
      </c>
    </row>
    <row r="147" spans="1:16" x14ac:dyDescent="0.25">
      <c r="A147" t="s">
        <v>2321</v>
      </c>
      <c r="B147" t="s">
        <v>2322</v>
      </c>
      <c r="D147" s="53">
        <v>59496128.759999998</v>
      </c>
      <c r="E147" s="53">
        <v>42720613.859999999</v>
      </c>
      <c r="F147" s="53">
        <v>48163258.939999998</v>
      </c>
      <c r="G147" s="53">
        <v>52662513.960000001</v>
      </c>
      <c r="H147" s="53">
        <v>49855711.100000001</v>
      </c>
      <c r="I147" s="53">
        <v>37675176.579999998</v>
      </c>
      <c r="J147" s="53">
        <v>40630690.759999998</v>
      </c>
      <c r="K147" s="53">
        <v>29481426.07</v>
      </c>
      <c r="L147" s="53">
        <v>38969348.060000002</v>
      </c>
      <c r="M147" s="53">
        <v>48742140.509999998</v>
      </c>
      <c r="N147" s="53">
        <v>67523241.280000001</v>
      </c>
      <c r="O147" s="53">
        <v>71016111.400000006</v>
      </c>
      <c r="P147" s="53">
        <v>71016111.400000006</v>
      </c>
    </row>
    <row r="148" spans="1:16" x14ac:dyDescent="0.25">
      <c r="A148" t="s">
        <v>2323</v>
      </c>
      <c r="B148" t="s">
        <v>2324</v>
      </c>
      <c r="D148" s="53">
        <v>9945742.6600000001</v>
      </c>
      <c r="E148" s="53">
        <v>7676145.5499999998</v>
      </c>
      <c r="F148" s="53">
        <v>9532469.3399999999</v>
      </c>
      <c r="G148" s="53">
        <v>17202744.379999999</v>
      </c>
      <c r="H148" s="53">
        <v>10285982.1</v>
      </c>
      <c r="I148" s="53">
        <v>16177346</v>
      </c>
      <c r="J148" s="53">
        <v>13498576.529999999</v>
      </c>
      <c r="K148" s="53">
        <v>13607153.810000001</v>
      </c>
      <c r="L148" s="53">
        <v>15510268.779999999</v>
      </c>
      <c r="M148" s="53">
        <v>14244223.9</v>
      </c>
      <c r="N148" s="53">
        <v>15141669.449999999</v>
      </c>
      <c r="O148" s="53">
        <v>29575602.530000001</v>
      </c>
      <c r="P148" s="53">
        <v>29575602.530000001</v>
      </c>
    </row>
    <row r="149" spans="1:16" x14ac:dyDescent="0.25">
      <c r="A149" t="s">
        <v>2325</v>
      </c>
      <c r="B149" t="s">
        <v>2326</v>
      </c>
      <c r="D149" s="53">
        <v>-6635.18</v>
      </c>
      <c r="E149" s="53">
        <v>-6635.18</v>
      </c>
      <c r="F149" s="53">
        <v>-6635.18</v>
      </c>
      <c r="G149" s="53">
        <v>-6635.18</v>
      </c>
      <c r="H149" s="53">
        <v>-6635.18</v>
      </c>
      <c r="I149" s="53">
        <v>183047.8</v>
      </c>
      <c r="J149" s="53">
        <v>-6635.18</v>
      </c>
      <c r="K149" s="53">
        <v>-6635.18</v>
      </c>
      <c r="L149" s="53">
        <v>-6635.18</v>
      </c>
      <c r="M149" s="53">
        <v>-6635.18</v>
      </c>
      <c r="N149" s="53">
        <v>-6611.39</v>
      </c>
      <c r="O149" s="53">
        <v>363374.55</v>
      </c>
      <c r="P149" s="53">
        <v>363374.55</v>
      </c>
    </row>
    <row r="150" spans="1:16" x14ac:dyDescent="0.25">
      <c r="A150" t="s">
        <v>2329</v>
      </c>
      <c r="B150" t="s">
        <v>2330</v>
      </c>
      <c r="D150" s="53">
        <v>26084.19</v>
      </c>
      <c r="E150" s="53">
        <v>253.52</v>
      </c>
      <c r="F150" s="53">
        <v>1678.78</v>
      </c>
      <c r="G150" s="53">
        <v>1345.6</v>
      </c>
      <c r="H150" s="53">
        <v>835.77</v>
      </c>
      <c r="I150" s="53">
        <v>120453.88</v>
      </c>
      <c r="J150" s="53">
        <v>39161.15</v>
      </c>
      <c r="K150" s="53">
        <v>25354.81</v>
      </c>
      <c r="L150" s="53">
        <v>18615.16</v>
      </c>
      <c r="M150" s="53">
        <v>52275.14</v>
      </c>
      <c r="N150" s="53">
        <v>29899.17</v>
      </c>
      <c r="O150" s="53">
        <v>40438.17</v>
      </c>
      <c r="P150" s="53">
        <v>40438.17</v>
      </c>
    </row>
    <row r="151" spans="1:16" x14ac:dyDescent="0.25">
      <c r="A151" t="s">
        <v>2333</v>
      </c>
      <c r="B151" t="s">
        <v>2334</v>
      </c>
      <c r="D151" s="53">
        <v>7984129.3099999996</v>
      </c>
      <c r="E151" s="53">
        <v>7963145.6100000003</v>
      </c>
      <c r="F151" s="53">
        <v>3053600.5</v>
      </c>
      <c r="G151" s="53">
        <v>3809168.12</v>
      </c>
      <c r="H151" s="53">
        <v>5234419.63</v>
      </c>
      <c r="I151" s="53">
        <v>6704009.6200000001</v>
      </c>
      <c r="J151" s="53">
        <v>7672103.29</v>
      </c>
      <c r="K151" s="53">
        <v>9108956.7100000009</v>
      </c>
      <c r="L151" s="53">
        <v>3606486.4</v>
      </c>
      <c r="M151" s="53">
        <v>4267593.6900000004</v>
      </c>
      <c r="N151" s="53">
        <v>5366129.34</v>
      </c>
      <c r="O151" s="53">
        <v>6597665.8899999997</v>
      </c>
      <c r="P151" s="53">
        <v>6597665.8899999997</v>
      </c>
    </row>
    <row r="152" spans="1:16" x14ac:dyDescent="0.25">
      <c r="A152" t="s">
        <v>2335</v>
      </c>
      <c r="B152" t="s">
        <v>2336</v>
      </c>
      <c r="D152" s="53">
        <v>345509.79</v>
      </c>
      <c r="E152" s="53">
        <v>52538.76</v>
      </c>
      <c r="F152" s="53">
        <v>78177.48</v>
      </c>
      <c r="G152" s="53">
        <v>104377.48</v>
      </c>
      <c r="H152" s="53">
        <v>136821.29999999999</v>
      </c>
      <c r="I152" s="53">
        <v>156823.85999999999</v>
      </c>
      <c r="J152" s="53">
        <v>183280.51</v>
      </c>
      <c r="K152" s="53">
        <v>209386.58</v>
      </c>
      <c r="L152" s="53">
        <v>235382.29</v>
      </c>
      <c r="M152" s="53">
        <v>261814.97</v>
      </c>
      <c r="N152" s="53">
        <v>287822.67</v>
      </c>
      <c r="O152" s="53">
        <v>317282.28999999998</v>
      </c>
      <c r="P152" s="53">
        <v>317282.28999999998</v>
      </c>
    </row>
    <row r="153" spans="1:16" x14ac:dyDescent="0.25">
      <c r="A153" t="s">
        <v>2337</v>
      </c>
      <c r="B153" t="s">
        <v>2338</v>
      </c>
      <c r="D153" s="53">
        <v>302625</v>
      </c>
      <c r="E153" s="53">
        <v>0</v>
      </c>
      <c r="F153" s="53">
        <v>0</v>
      </c>
      <c r="G153" s="53">
        <v>0</v>
      </c>
      <c r="H153" s="53">
        <v>0</v>
      </c>
      <c r="I153" s="53">
        <v>0</v>
      </c>
      <c r="J153" s="53">
        <v>0</v>
      </c>
      <c r="K153" s="53">
        <v>0</v>
      </c>
      <c r="L153" s="53">
        <v>1424000</v>
      </c>
      <c r="M153" s="53">
        <v>1399000</v>
      </c>
      <c r="N153" s="53">
        <v>609000</v>
      </c>
      <c r="O153" s="53">
        <v>296000</v>
      </c>
      <c r="P153" s="53">
        <v>296000</v>
      </c>
    </row>
    <row r="154" spans="1:16" x14ac:dyDescent="0.25">
      <c r="A154" t="s">
        <v>2339</v>
      </c>
      <c r="B154" t="s">
        <v>2340</v>
      </c>
      <c r="D154" s="53">
        <v>1553.54</v>
      </c>
      <c r="E154" s="53">
        <v>2402.0700000000002</v>
      </c>
      <c r="F154" s="53">
        <v>1264.6600000000001</v>
      </c>
      <c r="G154" s="53">
        <v>1264.6600000000001</v>
      </c>
      <c r="H154" s="53">
        <v>15269.8</v>
      </c>
      <c r="I154" s="53">
        <v>1337.28</v>
      </c>
      <c r="J154" s="53">
        <v>2636.39</v>
      </c>
      <c r="K154" s="53">
        <v>2295.25</v>
      </c>
      <c r="L154" s="53">
        <v>1764.64</v>
      </c>
      <c r="M154" s="53">
        <v>2267.62</v>
      </c>
      <c r="N154" s="53">
        <v>1822.33</v>
      </c>
      <c r="O154" s="53">
        <v>1761.17</v>
      </c>
      <c r="P154" s="53">
        <v>1761.17</v>
      </c>
    </row>
    <row r="155" spans="1:16" x14ac:dyDescent="0.25">
      <c r="A155" t="s">
        <v>2341</v>
      </c>
      <c r="B155" t="s">
        <v>2342</v>
      </c>
      <c r="D155" s="53">
        <v>14647.5</v>
      </c>
      <c r="E155" s="53">
        <v>14647.5</v>
      </c>
      <c r="F155" s="53">
        <v>14627.5</v>
      </c>
      <c r="G155" s="53">
        <v>14335</v>
      </c>
      <c r="H155" s="53">
        <v>8607.5</v>
      </c>
      <c r="I155" s="53">
        <v>8607.5</v>
      </c>
      <c r="J155" s="53">
        <v>8607.5</v>
      </c>
      <c r="K155" s="53">
        <v>8607.5</v>
      </c>
      <c r="L155" s="53">
        <v>8607.5</v>
      </c>
      <c r="M155" s="53">
        <v>8607.5</v>
      </c>
      <c r="N155" s="53">
        <v>8607.5</v>
      </c>
      <c r="O155" s="53">
        <v>8607.5</v>
      </c>
      <c r="P155" s="53">
        <v>8607.5</v>
      </c>
    </row>
    <row r="156" spans="1:16" x14ac:dyDescent="0.25">
      <c r="A156" t="s">
        <v>2343</v>
      </c>
      <c r="B156" t="s">
        <v>2344</v>
      </c>
      <c r="D156" s="53">
        <v>12347752</v>
      </c>
      <c r="E156" s="53">
        <v>1868334</v>
      </c>
      <c r="F156" s="53">
        <v>2802501</v>
      </c>
      <c r="G156" s="53">
        <v>3736668</v>
      </c>
      <c r="H156" s="53">
        <v>4670835</v>
      </c>
      <c r="I156" s="53">
        <v>5605002</v>
      </c>
      <c r="J156" s="53">
        <v>7972169</v>
      </c>
      <c r="K156" s="53">
        <v>13458336</v>
      </c>
      <c r="L156" s="53">
        <v>14579503</v>
      </c>
      <c r="M156" s="53">
        <v>15403670</v>
      </c>
      <c r="N156" s="53">
        <v>12915837</v>
      </c>
      <c r="O156" s="53">
        <v>11860004</v>
      </c>
      <c r="P156" s="53">
        <v>11860004</v>
      </c>
    </row>
    <row r="157" spans="1:16" x14ac:dyDescent="0.25">
      <c r="A157" t="s">
        <v>2345</v>
      </c>
      <c r="B157" t="s">
        <v>2346</v>
      </c>
      <c r="D157" s="53">
        <v>-886.91</v>
      </c>
      <c r="E157" s="53">
        <v>114.43</v>
      </c>
      <c r="F157" s="53">
        <v>-1888.25</v>
      </c>
      <c r="G157" s="53">
        <v>-1880.25</v>
      </c>
      <c r="H157" s="53">
        <v>-1872.25</v>
      </c>
      <c r="I157" s="53">
        <v>-1536.85</v>
      </c>
      <c r="J157" s="53">
        <v>-1880.25</v>
      </c>
      <c r="K157" s="53">
        <v>-4873.55</v>
      </c>
      <c r="L157" s="53">
        <v>2426.62</v>
      </c>
      <c r="M157" s="53">
        <v>1179.3</v>
      </c>
      <c r="N157" s="53">
        <v>-1880.25</v>
      </c>
      <c r="O157" s="53">
        <v>-1888.25</v>
      </c>
      <c r="P157" s="53">
        <v>-1888.25</v>
      </c>
    </row>
    <row r="158" spans="1:16" x14ac:dyDescent="0.25">
      <c r="A158" t="s">
        <v>2347</v>
      </c>
      <c r="B158" t="s">
        <v>2348</v>
      </c>
      <c r="D158" s="53">
        <v>0</v>
      </c>
      <c r="E158" s="53">
        <v>4066.75</v>
      </c>
      <c r="F158" s="53">
        <v>0</v>
      </c>
      <c r="G158" s="53">
        <v>0</v>
      </c>
      <c r="H158" s="53">
        <v>0</v>
      </c>
      <c r="I158" s="53">
        <v>0</v>
      </c>
      <c r="J158" s="53">
        <v>0</v>
      </c>
      <c r="K158" s="53">
        <v>0</v>
      </c>
      <c r="L158" s="53">
        <v>0</v>
      </c>
      <c r="M158" s="53">
        <v>0</v>
      </c>
      <c r="N158" s="53">
        <v>0</v>
      </c>
      <c r="O158" s="53">
        <v>0</v>
      </c>
      <c r="P158" s="53">
        <v>0</v>
      </c>
    </row>
    <row r="159" spans="1:16" x14ac:dyDescent="0.25">
      <c r="A159" t="s">
        <v>2349</v>
      </c>
      <c r="B159" t="s">
        <v>2350</v>
      </c>
      <c r="D159" s="53">
        <v>795.67</v>
      </c>
      <c r="E159" s="53">
        <v>849.84</v>
      </c>
      <c r="F159" s="53">
        <v>840.18</v>
      </c>
      <c r="G159" s="53">
        <v>828.27</v>
      </c>
      <c r="H159" s="53">
        <v>1148.6600000000001</v>
      </c>
      <c r="I159" s="53">
        <v>1191.0899999999999</v>
      </c>
      <c r="J159" s="53">
        <v>1286.79</v>
      </c>
      <c r="K159" s="53">
        <v>1226.47</v>
      </c>
      <c r="L159" s="53">
        <v>1285.8900000000001</v>
      </c>
      <c r="M159" s="53">
        <v>1308.94</v>
      </c>
      <c r="N159" s="53">
        <v>1308.45</v>
      </c>
      <c r="O159" s="53">
        <v>1311.87</v>
      </c>
      <c r="P159" s="53">
        <v>1311.87</v>
      </c>
    </row>
    <row r="160" spans="1:16" x14ac:dyDescent="0.25">
      <c r="A160" t="s">
        <v>2351</v>
      </c>
      <c r="B160" t="s">
        <v>2352</v>
      </c>
      <c r="D160" s="53">
        <v>-1491.93</v>
      </c>
      <c r="E160" s="53">
        <v>-7197.23</v>
      </c>
      <c r="F160" s="53">
        <v>-7078.23</v>
      </c>
      <c r="G160" s="53">
        <v>-7293.43</v>
      </c>
      <c r="H160" s="53">
        <v>-7457.73</v>
      </c>
      <c r="I160" s="53">
        <v>-7326.03</v>
      </c>
      <c r="J160" s="53">
        <v>-7610.73</v>
      </c>
      <c r="K160" s="53">
        <v>-7857.03</v>
      </c>
      <c r="L160" s="53">
        <v>-7823.53</v>
      </c>
      <c r="M160" s="53">
        <v>-3185.53</v>
      </c>
      <c r="N160" s="53">
        <v>-7745.08</v>
      </c>
      <c r="O160" s="53">
        <v>-7872.38</v>
      </c>
      <c r="P160" s="53">
        <v>-7872.38</v>
      </c>
    </row>
    <row r="161" spans="1:16" x14ac:dyDescent="0.25">
      <c r="A161" t="s">
        <v>2355</v>
      </c>
      <c r="B161" t="s">
        <v>2356</v>
      </c>
      <c r="D161" s="53">
        <v>-1126.5</v>
      </c>
      <c r="E161" s="53">
        <v>-1126.5</v>
      </c>
      <c r="F161" s="53">
        <v>-1126.5</v>
      </c>
      <c r="G161" s="53">
        <v>-1126.5</v>
      </c>
      <c r="H161" s="53">
        <v>-1126.5</v>
      </c>
      <c r="I161" s="53">
        <v>-1126.5</v>
      </c>
      <c r="J161" s="53">
        <v>-1126.5</v>
      </c>
      <c r="K161" s="53">
        <v>-1126.5</v>
      </c>
      <c r="L161" s="53">
        <v>-1126.5</v>
      </c>
      <c r="M161" s="53">
        <v>-1126.5</v>
      </c>
      <c r="N161" s="53">
        <v>-1126.5</v>
      </c>
      <c r="O161" s="53">
        <v>-1126.5</v>
      </c>
      <c r="P161" s="53">
        <v>-1126.5</v>
      </c>
    </row>
    <row r="162" spans="1:16" x14ac:dyDescent="0.25">
      <c r="A162" t="s">
        <v>2359</v>
      </c>
      <c r="B162" t="s">
        <v>2360</v>
      </c>
      <c r="D162" s="53">
        <v>-12.46</v>
      </c>
      <c r="E162" s="53">
        <v>-12.46</v>
      </c>
      <c r="F162" s="53">
        <v>-12.46</v>
      </c>
      <c r="G162" s="53">
        <v>-12.46</v>
      </c>
      <c r="H162" s="53">
        <v>-12.46</v>
      </c>
      <c r="I162" s="53">
        <v>-12.46</v>
      </c>
      <c r="J162" s="53">
        <v>-12.46</v>
      </c>
      <c r="K162" s="53">
        <v>-51210.11</v>
      </c>
      <c r="L162" s="53">
        <v>-12.46</v>
      </c>
      <c r="M162" s="53">
        <v>-12.46</v>
      </c>
      <c r="N162" s="53">
        <v>-12.46</v>
      </c>
      <c r="O162" s="53">
        <v>-12.46</v>
      </c>
      <c r="P162" s="53">
        <v>-12.46</v>
      </c>
    </row>
    <row r="163" spans="1:16" x14ac:dyDescent="0.25">
      <c r="A163" t="s">
        <v>2361</v>
      </c>
      <c r="B163" t="s">
        <v>2362</v>
      </c>
      <c r="D163" s="53">
        <v>457.09</v>
      </c>
      <c r="E163" s="53">
        <v>444.59</v>
      </c>
      <c r="F163" s="53">
        <v>444.59</v>
      </c>
      <c r="G163" s="53">
        <v>444.59</v>
      </c>
      <c r="H163" s="53">
        <v>444.59</v>
      </c>
      <c r="I163" s="53">
        <v>444.59</v>
      </c>
      <c r="J163" s="53">
        <v>444.59</v>
      </c>
      <c r="K163" s="53">
        <v>-15260.13</v>
      </c>
      <c r="L163" s="53">
        <v>444.59</v>
      </c>
      <c r="M163" s="53">
        <v>444.59</v>
      </c>
      <c r="N163" s="53">
        <v>444.59</v>
      </c>
      <c r="O163" s="53">
        <v>444.59</v>
      </c>
      <c r="P163" s="53">
        <v>444.59</v>
      </c>
    </row>
    <row r="164" spans="1:16" x14ac:dyDescent="0.25">
      <c r="A164" t="s">
        <v>2363</v>
      </c>
      <c r="B164" t="s">
        <v>2364</v>
      </c>
      <c r="D164" s="53">
        <v>3218472.22</v>
      </c>
      <c r="E164" s="53">
        <v>2600392.21</v>
      </c>
      <c r="F164" s="53">
        <v>2654838.66</v>
      </c>
      <c r="G164" s="53">
        <v>2338048.37</v>
      </c>
      <c r="H164" s="53">
        <v>2758050.93</v>
      </c>
      <c r="I164" s="53">
        <v>3300254.94</v>
      </c>
      <c r="J164" s="53">
        <v>3626362.78</v>
      </c>
      <c r="K164" s="53">
        <v>3862169.77</v>
      </c>
      <c r="L164" s="53">
        <v>4866377.04</v>
      </c>
      <c r="M164" s="53">
        <v>4754861.37</v>
      </c>
      <c r="N164" s="53">
        <v>5536788.4900000002</v>
      </c>
      <c r="O164" s="53">
        <v>3100162</v>
      </c>
      <c r="P164" s="53">
        <v>3100162</v>
      </c>
    </row>
    <row r="165" spans="1:16" x14ac:dyDescent="0.25">
      <c r="A165" t="s">
        <v>2365</v>
      </c>
      <c r="B165" t="s">
        <v>2366</v>
      </c>
      <c r="D165" s="53">
        <v>60791.07</v>
      </c>
      <c r="E165" s="53">
        <v>128255.07</v>
      </c>
      <c r="F165" s="53">
        <v>60791.07</v>
      </c>
      <c r="G165" s="53">
        <v>60791.07</v>
      </c>
      <c r="H165" s="53">
        <v>60791.07</v>
      </c>
      <c r="I165" s="53">
        <v>60791.07</v>
      </c>
      <c r="J165" s="53">
        <v>60791.07</v>
      </c>
      <c r="K165" s="53">
        <v>60791.07</v>
      </c>
      <c r="L165" s="53">
        <v>60791.07</v>
      </c>
      <c r="M165" s="53">
        <v>60791.07</v>
      </c>
      <c r="N165" s="53">
        <v>60791.07</v>
      </c>
      <c r="O165" s="53">
        <v>128025.36</v>
      </c>
      <c r="P165" s="53">
        <v>128025.36</v>
      </c>
    </row>
    <row r="166" spans="1:16" x14ac:dyDescent="0.25">
      <c r="A166" t="s">
        <v>2367</v>
      </c>
      <c r="B166" t="s">
        <v>2368</v>
      </c>
      <c r="D166" s="53">
        <v>-60147.49</v>
      </c>
      <c r="E166" s="53">
        <v>-58191.49</v>
      </c>
      <c r="F166" s="53">
        <v>-60147.49</v>
      </c>
      <c r="G166" s="53">
        <v>-60147.49</v>
      </c>
      <c r="H166" s="53">
        <v>-60147.49</v>
      </c>
      <c r="I166" s="53">
        <v>-60147.49</v>
      </c>
      <c r="J166" s="53">
        <v>-60147.49</v>
      </c>
      <c r="K166" s="53">
        <v>-60147.49</v>
      </c>
      <c r="L166" s="53">
        <v>-60147.49</v>
      </c>
      <c r="M166" s="53">
        <v>-60147.49</v>
      </c>
      <c r="N166" s="53">
        <v>-60147.49</v>
      </c>
      <c r="O166" s="53">
        <v>-127381.78</v>
      </c>
      <c r="P166" s="53">
        <v>-127381.78</v>
      </c>
    </row>
    <row r="167" spans="1:16" x14ac:dyDescent="0.25">
      <c r="A167" t="s">
        <v>2373</v>
      </c>
      <c r="B167" t="s">
        <v>2374</v>
      </c>
      <c r="D167" s="53">
        <v>220412.4</v>
      </c>
      <c r="E167" s="53">
        <v>213171.21</v>
      </c>
      <c r="F167" s="53">
        <v>205304.71</v>
      </c>
      <c r="G167" s="53">
        <v>204190.83</v>
      </c>
      <c r="H167" s="53">
        <v>201784.15</v>
      </c>
      <c r="I167" s="53">
        <v>199956.36</v>
      </c>
      <c r="J167" s="53">
        <v>206528.85</v>
      </c>
      <c r="K167" s="53">
        <v>212847.44</v>
      </c>
      <c r="L167" s="53">
        <v>229504.75</v>
      </c>
      <c r="M167" s="53">
        <v>248354.55</v>
      </c>
      <c r="N167" s="53">
        <v>261488.94</v>
      </c>
      <c r="O167" s="53">
        <v>265542.37</v>
      </c>
      <c r="P167" s="53">
        <v>265542.37</v>
      </c>
    </row>
    <row r="168" spans="1:16" x14ac:dyDescent="0.25">
      <c r="A168" t="s">
        <v>2375</v>
      </c>
      <c r="B168" t="s">
        <v>2376</v>
      </c>
      <c r="D168" s="53">
        <v>27015.59</v>
      </c>
      <c r="E168" s="53">
        <v>31437.4</v>
      </c>
      <c r="F168" s="53">
        <v>37473.58</v>
      </c>
      <c r="G168" s="53">
        <v>43388.08</v>
      </c>
      <c r="H168" s="53">
        <v>41649.68</v>
      </c>
      <c r="I168" s="53">
        <v>39302.92</v>
      </c>
      <c r="J168" s="53">
        <v>43579.11</v>
      </c>
      <c r="K168" s="53">
        <v>47584.26</v>
      </c>
      <c r="L168" s="53">
        <v>44682.57</v>
      </c>
      <c r="M168" s="53">
        <v>40468.629999999997</v>
      </c>
      <c r="N168" s="53">
        <v>43488.63</v>
      </c>
      <c r="O168" s="53">
        <v>43495.21</v>
      </c>
      <c r="P168" s="53">
        <v>43495.21</v>
      </c>
    </row>
    <row r="169" spans="1:16" x14ac:dyDescent="0.25">
      <c r="A169" t="s">
        <v>2377</v>
      </c>
      <c r="B169" t="s">
        <v>2378</v>
      </c>
      <c r="D169" s="53">
        <v>13389.75</v>
      </c>
      <c r="E169" s="53">
        <v>13239.75</v>
      </c>
      <c r="F169" s="53">
        <v>13164.75</v>
      </c>
      <c r="G169" s="53">
        <v>13014.75</v>
      </c>
      <c r="H169" s="53">
        <v>12789.75</v>
      </c>
      <c r="I169" s="53">
        <v>12714.75</v>
      </c>
      <c r="J169" s="53">
        <v>12639.75</v>
      </c>
      <c r="K169" s="53">
        <v>12564.75</v>
      </c>
      <c r="L169" s="53">
        <v>12615.43</v>
      </c>
      <c r="M169" s="53">
        <v>12950.15</v>
      </c>
      <c r="N169" s="53">
        <v>12922.24</v>
      </c>
      <c r="O169" s="53">
        <v>12941.41</v>
      </c>
      <c r="P169" s="53">
        <v>12941.41</v>
      </c>
    </row>
    <row r="170" spans="1:16" x14ac:dyDescent="0.25">
      <c r="A170" t="s">
        <v>2381</v>
      </c>
      <c r="B170" t="s">
        <v>2382</v>
      </c>
      <c r="D170" s="53">
        <v>46772470.340000004</v>
      </c>
      <c r="E170" s="53">
        <v>42212388.859999999</v>
      </c>
      <c r="F170" s="53">
        <v>35420500.700000003</v>
      </c>
      <c r="G170" s="53">
        <v>38214077.609999999</v>
      </c>
      <c r="H170" s="53">
        <v>40727331.560000002</v>
      </c>
      <c r="I170" s="53">
        <v>50740118.899999999</v>
      </c>
      <c r="J170" s="53">
        <v>55588899.43</v>
      </c>
      <c r="K170" s="53">
        <v>55088712.68</v>
      </c>
      <c r="L170" s="53">
        <v>52269294.979999997</v>
      </c>
      <c r="M170" s="53">
        <v>50036539.829999998</v>
      </c>
      <c r="N170" s="53">
        <v>40332021.460000001</v>
      </c>
      <c r="O170" s="53">
        <v>39777598.670000002</v>
      </c>
      <c r="P170" s="53">
        <v>39777598.670000002</v>
      </c>
    </row>
    <row r="171" spans="1:16" x14ac:dyDescent="0.25">
      <c r="A171" t="s">
        <v>2389</v>
      </c>
      <c r="B171" t="s">
        <v>2390</v>
      </c>
      <c r="D171" s="53">
        <v>-439318.65</v>
      </c>
      <c r="E171" s="53">
        <v>673063.76</v>
      </c>
      <c r="F171" s="53">
        <v>993708.31</v>
      </c>
      <c r="G171" s="53">
        <v>2035582.12</v>
      </c>
      <c r="H171" s="53">
        <v>4375781.92</v>
      </c>
      <c r="I171" s="53">
        <v>5676003.3799999999</v>
      </c>
      <c r="J171" s="53">
        <v>4684213.33</v>
      </c>
      <c r="K171" s="53">
        <v>5348714.1399999997</v>
      </c>
      <c r="L171" s="53">
        <v>10362763.779999999</v>
      </c>
      <c r="M171" s="53">
        <v>4763091.1100000003</v>
      </c>
      <c r="N171" s="53">
        <v>4349265.54</v>
      </c>
      <c r="O171" s="53">
        <v>877645.46</v>
      </c>
      <c r="P171" s="53">
        <v>877645.46</v>
      </c>
    </row>
    <row r="172" spans="1:16" x14ac:dyDescent="0.25">
      <c r="A172" t="s">
        <v>2391</v>
      </c>
      <c r="B172" t="s">
        <v>2392</v>
      </c>
      <c r="D172" s="53">
        <v>5139.62</v>
      </c>
      <c r="E172" s="53">
        <v>5372.61</v>
      </c>
      <c r="F172" s="53">
        <v>5619.66</v>
      </c>
      <c r="G172" s="53">
        <v>5312.65</v>
      </c>
      <c r="H172" s="53">
        <v>5411.15</v>
      </c>
      <c r="I172" s="53">
        <v>5420.65</v>
      </c>
      <c r="J172" s="53">
        <v>5159.66</v>
      </c>
      <c r="K172" s="53">
        <v>5493.66</v>
      </c>
      <c r="L172" s="53">
        <v>5204.1400000000003</v>
      </c>
      <c r="M172" s="53">
        <v>5199.09</v>
      </c>
      <c r="N172" s="53">
        <v>5109.1099999999997</v>
      </c>
      <c r="O172" s="53">
        <v>5080.13</v>
      </c>
      <c r="P172" s="53">
        <v>5080.13</v>
      </c>
    </row>
    <row r="173" spans="1:16" x14ac:dyDescent="0.25">
      <c r="A173" t="s">
        <v>2393</v>
      </c>
      <c r="B173" t="s">
        <v>2394</v>
      </c>
      <c r="D173" s="53">
        <v>-2743.42</v>
      </c>
      <c r="E173" s="53">
        <v>-2835.47</v>
      </c>
      <c r="F173" s="53">
        <v>-3981.78</v>
      </c>
      <c r="G173" s="53">
        <v>-4145.8500000000004</v>
      </c>
      <c r="H173" s="53">
        <v>-5344.08</v>
      </c>
      <c r="I173" s="53">
        <v>-3326.93</v>
      </c>
      <c r="J173" s="53">
        <v>10701.41</v>
      </c>
      <c r="K173" s="53">
        <v>-3157.06</v>
      </c>
      <c r="L173" s="53">
        <v>-3315.14</v>
      </c>
      <c r="M173" s="53">
        <v>-4141.25</v>
      </c>
      <c r="N173" s="53">
        <v>10043.790000000001</v>
      </c>
      <c r="O173" s="53">
        <v>-4481.32</v>
      </c>
      <c r="P173" s="53">
        <v>-4481.32</v>
      </c>
    </row>
    <row r="174" spans="1:16" x14ac:dyDescent="0.25">
      <c r="A174" t="s">
        <v>2397</v>
      </c>
      <c r="B174" t="s">
        <v>2398</v>
      </c>
      <c r="D174" s="53">
        <v>551920</v>
      </c>
      <c r="E174" s="53">
        <v>557973</v>
      </c>
      <c r="F174" s="53">
        <v>1178374</v>
      </c>
      <c r="G174" s="53">
        <v>785890</v>
      </c>
      <c r="H174" s="53">
        <v>1123862</v>
      </c>
      <c r="I174" s="53">
        <v>1186860</v>
      </c>
      <c r="J174" s="53">
        <v>1362712</v>
      </c>
      <c r="K174" s="53">
        <v>830600</v>
      </c>
      <c r="L174" s="53">
        <v>908992</v>
      </c>
      <c r="M174" s="53">
        <v>72229</v>
      </c>
      <c r="N174" s="53">
        <v>980909</v>
      </c>
      <c r="O174" s="53">
        <v>2977447</v>
      </c>
      <c r="P174" s="53">
        <v>2977447</v>
      </c>
    </row>
    <row r="175" spans="1:16" x14ac:dyDescent="0.25">
      <c r="A175" t="s">
        <v>2403</v>
      </c>
      <c r="B175" t="s">
        <v>2404</v>
      </c>
      <c r="D175" s="53">
        <v>0</v>
      </c>
      <c r="E175" s="53">
        <v>42006.28</v>
      </c>
      <c r="F175" s="53">
        <v>0</v>
      </c>
      <c r="G175" s="53">
        <v>0</v>
      </c>
      <c r="H175" s="53">
        <v>41882.54</v>
      </c>
      <c r="I175" s="53">
        <v>0</v>
      </c>
      <c r="J175" s="53">
        <v>0</v>
      </c>
      <c r="K175" s="53">
        <v>0</v>
      </c>
      <c r="L175" s="53">
        <v>0</v>
      </c>
      <c r="M175" s="53">
        <v>0</v>
      </c>
      <c r="N175" s="53">
        <v>0</v>
      </c>
      <c r="O175" s="53">
        <v>0</v>
      </c>
      <c r="P175" s="53">
        <v>0</v>
      </c>
    </row>
    <row r="176" spans="1:16" x14ac:dyDescent="0.25">
      <c r="A176" t="s">
        <v>2415</v>
      </c>
      <c r="B176" t="s">
        <v>2416</v>
      </c>
      <c r="D176" s="53">
        <v>0</v>
      </c>
      <c r="E176" s="53">
        <v>0</v>
      </c>
      <c r="F176" s="53">
        <v>192572.92</v>
      </c>
      <c r="G176" s="53">
        <v>0</v>
      </c>
      <c r="H176" s="53">
        <v>0</v>
      </c>
      <c r="I176" s="53">
        <v>246370.92</v>
      </c>
      <c r="J176" s="53">
        <v>0</v>
      </c>
      <c r="K176" s="53">
        <v>0</v>
      </c>
      <c r="L176" s="53">
        <v>262735.92</v>
      </c>
      <c r="M176" s="53">
        <v>0</v>
      </c>
      <c r="N176" s="53">
        <v>0</v>
      </c>
      <c r="O176" s="53">
        <v>320140.92</v>
      </c>
      <c r="P176" s="53">
        <v>320140.92</v>
      </c>
    </row>
    <row r="177" spans="1:16" x14ac:dyDescent="0.25">
      <c r="A177" t="s">
        <v>2417</v>
      </c>
      <c r="B177" t="s">
        <v>2418</v>
      </c>
      <c r="D177" s="53">
        <v>0</v>
      </c>
      <c r="E177" s="53">
        <v>0</v>
      </c>
      <c r="F177" s="53">
        <v>113857.77</v>
      </c>
      <c r="G177" s="53">
        <v>0</v>
      </c>
      <c r="H177" s="53">
        <v>0</v>
      </c>
      <c r="I177" s="53">
        <v>136425.76999999999</v>
      </c>
      <c r="J177" s="53">
        <v>0</v>
      </c>
      <c r="K177" s="53">
        <v>0</v>
      </c>
      <c r="L177" s="53">
        <v>227484.77</v>
      </c>
      <c r="M177" s="53">
        <v>0</v>
      </c>
      <c r="N177" s="53">
        <v>0</v>
      </c>
      <c r="O177" s="53">
        <v>139379.76999999999</v>
      </c>
      <c r="P177" s="53">
        <v>139379.76999999999</v>
      </c>
    </row>
    <row r="178" spans="1:16" x14ac:dyDescent="0.25">
      <c r="A178" t="s">
        <v>2419</v>
      </c>
      <c r="B178" t="s">
        <v>2420</v>
      </c>
      <c r="D178" s="53">
        <v>0</v>
      </c>
      <c r="E178" s="53">
        <v>0</v>
      </c>
      <c r="F178" s="53">
        <v>71985.45</v>
      </c>
      <c r="G178" s="53">
        <v>0</v>
      </c>
      <c r="H178" s="53">
        <v>0</v>
      </c>
      <c r="I178" s="53">
        <v>122461.45</v>
      </c>
      <c r="J178" s="53">
        <v>0</v>
      </c>
      <c r="K178" s="53">
        <v>0</v>
      </c>
      <c r="L178" s="53">
        <v>193755.45</v>
      </c>
      <c r="M178" s="53">
        <v>0</v>
      </c>
      <c r="N178" s="53">
        <v>0</v>
      </c>
      <c r="O178" s="53">
        <v>164974.45000000001</v>
      </c>
      <c r="P178" s="53">
        <v>164974.45000000001</v>
      </c>
    </row>
    <row r="179" spans="1:16" x14ac:dyDescent="0.25">
      <c r="A179" t="s">
        <v>2421</v>
      </c>
      <c r="B179" t="s">
        <v>2422</v>
      </c>
      <c r="D179" s="53">
        <v>0</v>
      </c>
      <c r="E179" s="53">
        <v>0</v>
      </c>
      <c r="F179" s="53">
        <v>156211.07999999999</v>
      </c>
      <c r="G179" s="53">
        <v>0</v>
      </c>
      <c r="H179" s="53">
        <v>0</v>
      </c>
      <c r="I179" s="53">
        <v>196670.07999999999</v>
      </c>
      <c r="J179" s="53">
        <v>0</v>
      </c>
      <c r="K179" s="53">
        <v>0</v>
      </c>
      <c r="L179" s="53">
        <v>276044.08</v>
      </c>
      <c r="M179" s="53">
        <v>0</v>
      </c>
      <c r="N179" s="53">
        <v>0</v>
      </c>
      <c r="O179" s="53">
        <v>318738.08</v>
      </c>
      <c r="P179" s="53">
        <v>318738.08</v>
      </c>
    </row>
    <row r="180" spans="1:16" x14ac:dyDescent="0.25">
      <c r="A180" t="s">
        <v>2423</v>
      </c>
      <c r="B180" t="s">
        <v>2424</v>
      </c>
      <c r="D180" s="53">
        <v>-118127.21</v>
      </c>
      <c r="E180" s="53">
        <v>81160.36</v>
      </c>
      <c r="F180" s="53">
        <v>856516.36</v>
      </c>
      <c r="G180" s="53">
        <v>1648689.36</v>
      </c>
      <c r="H180" s="53">
        <v>323239.36</v>
      </c>
      <c r="I180" s="53">
        <v>1085318.3600000001</v>
      </c>
      <c r="J180" s="53">
        <v>-370243.17</v>
      </c>
      <c r="K180" s="53">
        <v>395376</v>
      </c>
      <c r="L180" s="53">
        <v>1167190.94</v>
      </c>
      <c r="M180" s="53">
        <v>-1003038.09</v>
      </c>
      <c r="N180" s="53">
        <v>-1003038.09</v>
      </c>
      <c r="O180" s="53">
        <v>0</v>
      </c>
      <c r="P180" s="53">
        <v>0</v>
      </c>
    </row>
    <row r="181" spans="1:16" x14ac:dyDescent="0.25">
      <c r="A181" t="s">
        <v>2425</v>
      </c>
      <c r="B181" t="s">
        <v>2426</v>
      </c>
      <c r="D181" s="53">
        <v>1926572.4</v>
      </c>
      <c r="E181" s="53">
        <v>3127526.83</v>
      </c>
      <c r="F181" s="53">
        <v>3603714.83</v>
      </c>
      <c r="G181" s="53">
        <v>4561845.83</v>
      </c>
      <c r="H181" s="53">
        <v>3163815.83</v>
      </c>
      <c r="I181" s="53">
        <v>4094950.83</v>
      </c>
      <c r="J181" s="53">
        <v>2192409.67</v>
      </c>
      <c r="K181" s="53">
        <v>3091680.28</v>
      </c>
      <c r="L181" s="53">
        <v>3479357.96</v>
      </c>
      <c r="M181" s="53">
        <v>2135816.17</v>
      </c>
      <c r="N181" s="53">
        <v>3104125.28</v>
      </c>
      <c r="O181" s="53">
        <v>3892757.28</v>
      </c>
      <c r="P181" s="53">
        <v>3892757.28</v>
      </c>
    </row>
    <row r="182" spans="1:16" x14ac:dyDescent="0.25">
      <c r="A182" t="s">
        <v>2431</v>
      </c>
      <c r="B182" t="s">
        <v>2432</v>
      </c>
      <c r="D182" s="53">
        <v>3000000</v>
      </c>
      <c r="E182" s="53">
        <v>0</v>
      </c>
      <c r="F182" s="53">
        <v>0</v>
      </c>
      <c r="G182" s="53">
        <v>23200000</v>
      </c>
      <c r="H182" s="53">
        <v>5650000</v>
      </c>
      <c r="I182" s="53">
        <v>0</v>
      </c>
      <c r="J182" s="53">
        <v>0</v>
      </c>
      <c r="K182" s="53">
        <v>0</v>
      </c>
      <c r="L182" s="53">
        <v>0</v>
      </c>
      <c r="M182" s="53">
        <v>0</v>
      </c>
      <c r="N182" s="53">
        <v>0</v>
      </c>
      <c r="O182" s="53">
        <v>0</v>
      </c>
      <c r="P182" s="53">
        <v>0</v>
      </c>
    </row>
    <row r="183" spans="1:16" x14ac:dyDescent="0.25">
      <c r="A183" t="s">
        <v>2442</v>
      </c>
      <c r="B183" t="s">
        <v>2443</v>
      </c>
      <c r="D183" s="53">
        <v>9482582.25</v>
      </c>
      <c r="E183" s="53">
        <v>10796502.18</v>
      </c>
      <c r="F183" s="53">
        <v>11249265.16</v>
      </c>
      <c r="G183" s="53">
        <v>14396850.560000001</v>
      </c>
      <c r="H183" s="53">
        <v>8997950.7699999996</v>
      </c>
      <c r="I183" s="53">
        <v>8263222.25</v>
      </c>
      <c r="J183" s="53">
        <v>13445446.01</v>
      </c>
      <c r="K183" s="53">
        <v>8261514.3799999999</v>
      </c>
      <c r="L183" s="53">
        <v>7462243.9500000002</v>
      </c>
      <c r="M183" s="53">
        <v>9106620.1600000001</v>
      </c>
      <c r="N183" s="53">
        <v>8873287.0700000003</v>
      </c>
      <c r="O183" s="53">
        <v>14272957.630000001</v>
      </c>
      <c r="P183" s="53">
        <v>14272957.630000001</v>
      </c>
    </row>
    <row r="184" spans="1:16" x14ac:dyDescent="0.25">
      <c r="A184" t="s">
        <v>2444</v>
      </c>
      <c r="B184" t="s">
        <v>2445</v>
      </c>
      <c r="D184" s="53">
        <v>1428518.21</v>
      </c>
      <c r="E184" s="53">
        <v>1463085.05</v>
      </c>
      <c r="F184" s="53">
        <v>1473622.6</v>
      </c>
      <c r="G184" s="53">
        <v>1619935.69</v>
      </c>
      <c r="H184" s="53">
        <v>34410</v>
      </c>
      <c r="I184" s="53">
        <v>298842.84000000003</v>
      </c>
      <c r="J184" s="53">
        <v>264364.90000000002</v>
      </c>
      <c r="K184" s="53">
        <v>254818.93</v>
      </c>
      <c r="L184" s="53">
        <v>0</v>
      </c>
      <c r="M184" s="53">
        <v>185287.29</v>
      </c>
      <c r="N184" s="53">
        <v>97823.18</v>
      </c>
      <c r="O184" s="53">
        <v>12645.86</v>
      </c>
      <c r="P184" s="53">
        <v>12645.86</v>
      </c>
    </row>
    <row r="185" spans="1:16" x14ac:dyDescent="0.25">
      <c r="A185" t="s">
        <v>2450</v>
      </c>
      <c r="B185" t="s">
        <v>2451</v>
      </c>
      <c r="D185" s="53">
        <v>0</v>
      </c>
      <c r="E185" s="53">
        <v>0</v>
      </c>
      <c r="F185" s="53">
        <v>0</v>
      </c>
      <c r="G185" s="53">
        <v>0</v>
      </c>
      <c r="H185" s="53">
        <v>0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0</v>
      </c>
      <c r="O185" s="53">
        <v>61971.62</v>
      </c>
      <c r="P185" s="53">
        <v>61971.62</v>
      </c>
    </row>
    <row r="186" spans="1:16" x14ac:dyDescent="0.25">
      <c r="A186" t="s">
        <v>2466</v>
      </c>
      <c r="B186" t="s">
        <v>2467</v>
      </c>
      <c r="D186" s="53">
        <v>133394456.97</v>
      </c>
      <c r="E186" s="53">
        <v>133071497.67</v>
      </c>
      <c r="F186" s="53">
        <v>131987073.66</v>
      </c>
      <c r="G186" s="53">
        <v>130341309.14</v>
      </c>
      <c r="H186" s="53">
        <v>128559627.8</v>
      </c>
      <c r="I186" s="53">
        <v>126764749.75</v>
      </c>
      <c r="J186" s="53">
        <v>125614590.87</v>
      </c>
      <c r="K186" s="53">
        <v>123544287.97</v>
      </c>
      <c r="L186" s="53">
        <v>122256883.53</v>
      </c>
      <c r="M186" s="53">
        <v>120921451.45</v>
      </c>
      <c r="N186" s="53">
        <v>119640692.34</v>
      </c>
      <c r="O186" s="53">
        <v>117077163.95999999</v>
      </c>
      <c r="P186" s="53">
        <v>117077163.95999999</v>
      </c>
    </row>
    <row r="187" spans="1:16" x14ac:dyDescent="0.25">
      <c r="A187" t="s">
        <v>2474</v>
      </c>
      <c r="B187" t="s">
        <v>2475</v>
      </c>
      <c r="D187" s="53">
        <v>-46790296.490000002</v>
      </c>
      <c r="E187" s="53">
        <v>-49861416.439999998</v>
      </c>
      <c r="F187" s="53">
        <v>-1517135.1</v>
      </c>
      <c r="G187" s="53">
        <v>-1593173.78</v>
      </c>
      <c r="H187" s="53">
        <v>2326385.96</v>
      </c>
      <c r="I187" s="53">
        <v>31027543.030000001</v>
      </c>
      <c r="J187" s="53">
        <v>38229704.710000001</v>
      </c>
      <c r="K187" s="53">
        <v>43570608.969999999</v>
      </c>
      <c r="L187" s="53">
        <v>10111867.289999999</v>
      </c>
      <c r="M187" s="53">
        <v>19347789.82</v>
      </c>
      <c r="N187" s="53">
        <v>13992992.560000001</v>
      </c>
      <c r="O187" s="53">
        <v>7147300.9500000002</v>
      </c>
      <c r="P187" s="53">
        <v>7147300.9500000002</v>
      </c>
    </row>
    <row r="188" spans="1:16" x14ac:dyDescent="0.25">
      <c r="A188" t="s">
        <v>2481</v>
      </c>
      <c r="B188" t="s">
        <v>2482</v>
      </c>
      <c r="D188" s="53">
        <v>1755821.24</v>
      </c>
      <c r="E188" s="53">
        <v>1691912.12</v>
      </c>
      <c r="F188" s="53">
        <v>2221113.0699999998</v>
      </c>
      <c r="G188" s="53">
        <v>-1179771.3899999999</v>
      </c>
      <c r="H188" s="53">
        <v>-81209.210000000006</v>
      </c>
      <c r="I188" s="53">
        <v>864799.29</v>
      </c>
      <c r="J188" s="53">
        <v>2477195.9</v>
      </c>
      <c r="K188" s="53">
        <v>4010971.38</v>
      </c>
      <c r="L188" s="53">
        <v>2653601.37</v>
      </c>
      <c r="M188" s="53">
        <v>3644349.81</v>
      </c>
      <c r="N188" s="53">
        <v>3099644.67</v>
      </c>
      <c r="O188" s="53">
        <v>778435.36</v>
      </c>
      <c r="P188" s="53">
        <v>778435.36</v>
      </c>
    </row>
    <row r="189" spans="1:16" x14ac:dyDescent="0.25">
      <c r="A189" t="s">
        <v>2495</v>
      </c>
      <c r="B189" t="s">
        <v>2496</v>
      </c>
      <c r="D189" s="53">
        <v>152361.09</v>
      </c>
      <c r="E189" s="53">
        <v>169058.4</v>
      </c>
      <c r="F189" s="53">
        <v>169328.39</v>
      </c>
      <c r="G189" s="53">
        <v>82759.75</v>
      </c>
      <c r="H189" s="53">
        <v>82996.679999999993</v>
      </c>
      <c r="I189" s="53">
        <v>83311.33</v>
      </c>
      <c r="J189" s="53">
        <v>82827.62</v>
      </c>
      <c r="K189" s="53">
        <v>82942.559999999998</v>
      </c>
      <c r="L189" s="53">
        <v>83268.94</v>
      </c>
      <c r="M189" s="53">
        <v>83160.36</v>
      </c>
      <c r="N189" s="53">
        <v>83678.11</v>
      </c>
      <c r="O189" s="53">
        <v>84090.17</v>
      </c>
      <c r="P189" s="53">
        <v>84090.17</v>
      </c>
    </row>
    <row r="190" spans="1:16" x14ac:dyDescent="0.25">
      <c r="A190" t="s">
        <v>2497</v>
      </c>
      <c r="B190" t="s">
        <v>2498</v>
      </c>
      <c r="D190" s="53">
        <v>122959.19</v>
      </c>
      <c r="E190" s="53">
        <v>136936.03</v>
      </c>
      <c r="F190" s="53">
        <v>137175.48000000001</v>
      </c>
      <c r="G190" s="53">
        <v>65009.39</v>
      </c>
      <c r="H190" s="53">
        <v>65077.91</v>
      </c>
      <c r="I190" s="53">
        <v>65416.2</v>
      </c>
      <c r="J190" s="53">
        <v>64978.78</v>
      </c>
      <c r="K190" s="53">
        <v>65074.57</v>
      </c>
      <c r="L190" s="53">
        <v>65514.81</v>
      </c>
      <c r="M190" s="53">
        <v>65322.07</v>
      </c>
      <c r="N190" s="53">
        <v>65776.95</v>
      </c>
      <c r="O190" s="53">
        <v>66140.31</v>
      </c>
      <c r="P190" s="53">
        <v>66140.31</v>
      </c>
    </row>
    <row r="191" spans="1:16" x14ac:dyDescent="0.25">
      <c r="A191" t="s">
        <v>2499</v>
      </c>
      <c r="B191" t="s">
        <v>2500</v>
      </c>
      <c r="D191" s="53">
        <v>112200.16</v>
      </c>
      <c r="E191" s="53">
        <v>208001.16</v>
      </c>
      <c r="F191" s="53">
        <v>305557.15999999997</v>
      </c>
      <c r="G191" s="53">
        <v>403530.16</v>
      </c>
      <c r="H191" s="53">
        <v>527786.16</v>
      </c>
      <c r="I191" s="53">
        <v>660200.16</v>
      </c>
      <c r="J191" s="53">
        <v>145768.44</v>
      </c>
      <c r="K191" s="53">
        <v>287249.44</v>
      </c>
      <c r="L191" s="53">
        <v>429249.44</v>
      </c>
      <c r="M191" s="53">
        <v>535273.43999999994</v>
      </c>
      <c r="N191" s="53">
        <v>639169.43999999994</v>
      </c>
      <c r="O191" s="53">
        <v>740148.44</v>
      </c>
      <c r="P191" s="53">
        <v>740148.44</v>
      </c>
    </row>
    <row r="192" spans="1:16" x14ac:dyDescent="0.25">
      <c r="A192" t="s">
        <v>2501</v>
      </c>
      <c r="B192" t="s">
        <v>2502</v>
      </c>
      <c r="D192" s="53">
        <v>3703175.79</v>
      </c>
      <c r="E192" s="53">
        <v>3398960.05</v>
      </c>
      <c r="F192" s="53">
        <v>3234913.74</v>
      </c>
      <c r="G192" s="53">
        <v>3477871.04</v>
      </c>
      <c r="H192" s="53">
        <v>3780558.07</v>
      </c>
      <c r="I192" s="53">
        <v>4467510.51</v>
      </c>
      <c r="J192" s="53">
        <v>4808381.43</v>
      </c>
      <c r="K192" s="53">
        <v>4727904.24</v>
      </c>
      <c r="L192" s="53">
        <v>4781929.07</v>
      </c>
      <c r="M192" s="53">
        <v>4257579.37</v>
      </c>
      <c r="N192" s="53">
        <v>3544726.47</v>
      </c>
      <c r="O192" s="53">
        <v>3418250.22</v>
      </c>
      <c r="P192" s="53">
        <v>3418250.22</v>
      </c>
    </row>
    <row r="193" spans="1:16" x14ac:dyDescent="0.25">
      <c r="A193" t="s">
        <v>2503</v>
      </c>
      <c r="B193" t="s">
        <v>2504</v>
      </c>
      <c r="D193" s="53">
        <v>4401667</v>
      </c>
      <c r="E193" s="53">
        <v>8803334</v>
      </c>
      <c r="F193" s="53">
        <v>13205001</v>
      </c>
      <c r="G193" s="53">
        <v>17606668</v>
      </c>
      <c r="H193" s="53">
        <v>22008335</v>
      </c>
      <c r="I193" s="53">
        <v>26410002</v>
      </c>
      <c r="J193" s="53">
        <v>30811669</v>
      </c>
      <c r="K193" s="53">
        <v>35089157</v>
      </c>
      <c r="L193" s="53">
        <v>39366645</v>
      </c>
      <c r="M193" s="53">
        <v>43644133</v>
      </c>
      <c r="N193" s="53">
        <v>-4296098.99</v>
      </c>
      <c r="O193" s="53">
        <v>0</v>
      </c>
      <c r="P193" s="53">
        <v>0</v>
      </c>
    </row>
    <row r="194" spans="1:16" x14ac:dyDescent="0.25">
      <c r="A194" t="s">
        <v>2505</v>
      </c>
      <c r="B194" t="s">
        <v>2506</v>
      </c>
      <c r="D194" s="53">
        <v>3604962</v>
      </c>
      <c r="E194" s="53">
        <v>3323995</v>
      </c>
      <c r="F194" s="53">
        <v>3191312</v>
      </c>
      <c r="G194" s="53">
        <v>3421677</v>
      </c>
      <c r="H194" s="53">
        <v>3674664</v>
      </c>
      <c r="I194" s="53">
        <v>4260749</v>
      </c>
      <c r="J194" s="53">
        <v>4579998</v>
      </c>
      <c r="K194" s="53">
        <v>4506423</v>
      </c>
      <c r="L194" s="53">
        <v>4578557</v>
      </c>
      <c r="M194" s="53">
        <v>4137910</v>
      </c>
      <c r="N194" s="53">
        <v>3499939</v>
      </c>
      <c r="O194" s="53">
        <v>3369224</v>
      </c>
      <c r="P194" s="53">
        <v>3369224</v>
      </c>
    </row>
    <row r="195" spans="1:16" x14ac:dyDescent="0.25">
      <c r="A195" t="s">
        <v>2509</v>
      </c>
      <c r="B195" t="s">
        <v>2510</v>
      </c>
      <c r="D195" s="53">
        <v>865567.72</v>
      </c>
      <c r="E195" s="53">
        <v>133221.07999999999</v>
      </c>
      <c r="F195" s="53">
        <v>199826.44</v>
      </c>
      <c r="G195" s="53">
        <v>266431.8</v>
      </c>
      <c r="H195" s="53">
        <v>333037.15999999997</v>
      </c>
      <c r="I195" s="53">
        <v>399642.52</v>
      </c>
      <c r="J195" s="53">
        <v>548247.88</v>
      </c>
      <c r="K195" s="53">
        <v>872853.24</v>
      </c>
      <c r="L195" s="53">
        <v>1031458.6</v>
      </c>
      <c r="M195" s="53">
        <v>1090063.96</v>
      </c>
      <c r="N195" s="53">
        <v>917669.32</v>
      </c>
      <c r="O195" s="53">
        <v>897616.68</v>
      </c>
      <c r="P195" s="53">
        <v>897616.68</v>
      </c>
    </row>
    <row r="196" spans="1:16" x14ac:dyDescent="0.25">
      <c r="A196" t="s">
        <v>2515</v>
      </c>
      <c r="B196" t="s">
        <v>2516</v>
      </c>
      <c r="D196" s="53">
        <v>291642.05</v>
      </c>
      <c r="E196" s="53">
        <v>294127.90999999997</v>
      </c>
      <c r="F196" s="53">
        <v>297058.02</v>
      </c>
      <c r="G196" s="53">
        <v>300475.5</v>
      </c>
      <c r="H196" s="53">
        <v>303915.65999999997</v>
      </c>
      <c r="I196" s="53">
        <v>307218.90000000002</v>
      </c>
      <c r="J196" s="53">
        <v>309799.96000000002</v>
      </c>
      <c r="K196" s="53">
        <v>313311.53999999998</v>
      </c>
      <c r="L196" s="53">
        <v>317122.90999999997</v>
      </c>
      <c r="M196" s="53">
        <v>319955.83</v>
      </c>
      <c r="N196" s="53">
        <v>322472.27</v>
      </c>
      <c r="O196" s="53">
        <v>312029.46000000002</v>
      </c>
      <c r="P196" s="53">
        <v>312029.46000000002</v>
      </c>
    </row>
    <row r="197" spans="1:16" x14ac:dyDescent="0.25">
      <c r="A197" t="s">
        <v>2521</v>
      </c>
      <c r="B197" t="s">
        <v>2522</v>
      </c>
      <c r="D197" s="53">
        <v>1785087.76</v>
      </c>
      <c r="E197" s="53">
        <v>2032183.21</v>
      </c>
      <c r="F197" s="53">
        <v>2283214.86</v>
      </c>
      <c r="G197" s="53">
        <v>2518281.66</v>
      </c>
      <c r="H197" s="53">
        <v>2722882.93</v>
      </c>
      <c r="I197" s="53">
        <v>2929063.43</v>
      </c>
      <c r="J197" s="53">
        <v>3117732.28</v>
      </c>
      <c r="K197" s="53">
        <v>3551737.25</v>
      </c>
      <c r="L197" s="53">
        <v>3753907.96</v>
      </c>
      <c r="M197" s="53">
        <v>3946079.65</v>
      </c>
      <c r="N197" s="53">
        <v>4133602.56</v>
      </c>
      <c r="O197" s="53">
        <v>1846472.12</v>
      </c>
      <c r="P197" s="53">
        <v>1846472.12</v>
      </c>
    </row>
    <row r="198" spans="1:16" x14ac:dyDescent="0.25">
      <c r="A198" t="s">
        <v>2523</v>
      </c>
      <c r="B198" t="s">
        <v>2524</v>
      </c>
      <c r="D198" s="53">
        <v>44981.22</v>
      </c>
      <c r="E198" s="53">
        <v>35315.040000000001</v>
      </c>
      <c r="F198" s="53">
        <v>22175.78</v>
      </c>
      <c r="G198" s="53">
        <v>29572.65</v>
      </c>
      <c r="H198" s="53">
        <v>67985.679999999993</v>
      </c>
      <c r="I198" s="53">
        <v>84685.08</v>
      </c>
      <c r="J198" s="53">
        <v>99607.51</v>
      </c>
      <c r="K198" s="53">
        <v>56489.37</v>
      </c>
      <c r="L198" s="53">
        <v>41542.69</v>
      </c>
      <c r="M198" s="53">
        <v>12284.45</v>
      </c>
      <c r="N198" s="53">
        <v>49956.84</v>
      </c>
      <c r="O198" s="53">
        <v>157136.47</v>
      </c>
      <c r="P198" s="53">
        <v>157136.47</v>
      </c>
    </row>
    <row r="199" spans="1:16" x14ac:dyDescent="0.25">
      <c r="A199" t="s">
        <v>2525</v>
      </c>
      <c r="B199" t="s">
        <v>2526</v>
      </c>
      <c r="D199" s="53">
        <v>21922469.859999999</v>
      </c>
      <c r="E199" s="53">
        <v>30212517.98</v>
      </c>
      <c r="F199" s="53">
        <v>34028406.229999997</v>
      </c>
      <c r="G199" s="53">
        <v>39497601.32</v>
      </c>
      <c r="H199" s="53">
        <v>9830074.3599999994</v>
      </c>
      <c r="I199" s="53">
        <v>12561422.24</v>
      </c>
      <c r="J199" s="53">
        <v>20399261.460000001</v>
      </c>
      <c r="K199" s="53">
        <v>28255953.149999999</v>
      </c>
      <c r="L199" s="53">
        <v>31661012.129999999</v>
      </c>
      <c r="M199" s="53">
        <v>39517703.82</v>
      </c>
      <c r="N199" s="53">
        <v>9849833.0600000005</v>
      </c>
      <c r="O199" s="53">
        <v>12544007.33</v>
      </c>
      <c r="P199" s="53">
        <v>12544007.33</v>
      </c>
    </row>
    <row r="200" spans="1:16" x14ac:dyDescent="0.25">
      <c r="A200" t="s">
        <v>2544</v>
      </c>
      <c r="B200" t="s">
        <v>2545</v>
      </c>
      <c r="D200" s="53">
        <v>927948.36</v>
      </c>
      <c r="E200" s="53">
        <v>672356.5</v>
      </c>
      <c r="F200" s="53">
        <v>685106.84</v>
      </c>
      <c r="G200" s="53">
        <v>911660.43</v>
      </c>
      <c r="H200" s="53">
        <v>1050772.96</v>
      </c>
      <c r="I200" s="53">
        <v>1364809.48</v>
      </c>
      <c r="J200" s="53">
        <v>1474137.52</v>
      </c>
      <c r="K200" s="53">
        <v>1558267.66</v>
      </c>
      <c r="L200" s="53">
        <v>1560465.38</v>
      </c>
      <c r="M200" s="53">
        <v>1367818.29</v>
      </c>
      <c r="N200" s="53">
        <v>1021418.57</v>
      </c>
      <c r="O200" s="53">
        <v>924644.22</v>
      </c>
      <c r="P200" s="53">
        <v>924644.22</v>
      </c>
    </row>
    <row r="201" spans="1:16" x14ac:dyDescent="0.25">
      <c r="A201" t="s">
        <v>2546</v>
      </c>
      <c r="B201" t="s">
        <v>2547</v>
      </c>
      <c r="D201" s="53">
        <v>7294.79</v>
      </c>
      <c r="E201" s="53">
        <v>7053.07</v>
      </c>
      <c r="F201" s="53">
        <v>7058.56</v>
      </c>
      <c r="G201" s="53">
        <v>7037.34</v>
      </c>
      <c r="H201" s="53">
        <v>7238.75</v>
      </c>
      <c r="I201" s="53">
        <v>7774.13</v>
      </c>
      <c r="J201" s="53">
        <v>3408.67</v>
      </c>
      <c r="K201" s="53">
        <v>11310.66</v>
      </c>
      <c r="L201" s="53">
        <v>7408.72</v>
      </c>
      <c r="M201" s="53">
        <v>7384.91</v>
      </c>
      <c r="N201" s="53">
        <v>7243.77</v>
      </c>
      <c r="O201" s="53">
        <v>3654.02</v>
      </c>
      <c r="P201" s="53">
        <v>3654.02</v>
      </c>
    </row>
    <row r="202" spans="1:16" x14ac:dyDescent="0.25">
      <c r="A202" t="s">
        <v>2562</v>
      </c>
      <c r="B202" t="s">
        <v>2563</v>
      </c>
      <c r="D202" s="53">
        <v>429220.36</v>
      </c>
      <c r="E202" s="53">
        <v>510087.77</v>
      </c>
      <c r="F202" s="53">
        <v>553423.68999999994</v>
      </c>
      <c r="G202" s="53">
        <v>1038094.59</v>
      </c>
      <c r="H202" s="53">
        <v>557536.5</v>
      </c>
      <c r="I202" s="53">
        <v>1291744.24</v>
      </c>
      <c r="J202" s="53">
        <v>659457.9</v>
      </c>
      <c r="K202" s="53">
        <v>709094.59</v>
      </c>
      <c r="L202" s="53">
        <v>743641.63</v>
      </c>
      <c r="M202" s="53">
        <v>795653.34</v>
      </c>
      <c r="N202" s="53">
        <v>964793.07</v>
      </c>
      <c r="O202" s="53">
        <v>1528230.32</v>
      </c>
      <c r="P202" s="53">
        <v>1528230.32</v>
      </c>
    </row>
    <row r="203" spans="1:16" x14ac:dyDescent="0.25">
      <c r="A203" t="s">
        <v>2564</v>
      </c>
      <c r="B203" t="s">
        <v>2565</v>
      </c>
      <c r="D203" s="53">
        <v>53900.65</v>
      </c>
      <c r="E203" s="53">
        <v>66082.05</v>
      </c>
      <c r="F203" s="53">
        <v>65234.37</v>
      </c>
      <c r="G203" s="53">
        <v>72415.56</v>
      </c>
      <c r="H203" s="53">
        <v>72263.789999999994</v>
      </c>
      <c r="I203" s="53">
        <v>78748.52</v>
      </c>
      <c r="J203" s="53">
        <v>79052.84</v>
      </c>
      <c r="K203" s="53">
        <v>86600.9</v>
      </c>
      <c r="L203" s="53">
        <v>82067.72</v>
      </c>
      <c r="M203" s="53">
        <v>79657.47</v>
      </c>
      <c r="N203" s="53">
        <v>102102.48</v>
      </c>
      <c r="O203" s="53">
        <v>139937.01</v>
      </c>
      <c r="P203" s="53">
        <v>139937.01</v>
      </c>
    </row>
    <row r="204" spans="1:16" x14ac:dyDescent="0.25">
      <c r="A204" t="s">
        <v>2566</v>
      </c>
      <c r="B204" t="s">
        <v>2567</v>
      </c>
      <c r="D204" s="53">
        <v>4184811.94</v>
      </c>
      <c r="E204" s="53">
        <v>3919723.98</v>
      </c>
      <c r="F204" s="53">
        <v>3707088.6</v>
      </c>
      <c r="G204" s="53">
        <v>3952279.06</v>
      </c>
      <c r="H204" s="53">
        <v>4277096.1500000004</v>
      </c>
      <c r="I204" s="53">
        <v>4963931.42</v>
      </c>
      <c r="J204" s="53">
        <v>5369522.6799999997</v>
      </c>
      <c r="K204" s="53">
        <v>5271439.49</v>
      </c>
      <c r="L204" s="53">
        <v>5317320.55</v>
      </c>
      <c r="M204" s="53">
        <v>4777254.5</v>
      </c>
      <c r="N204" s="53">
        <v>3998435.85</v>
      </c>
      <c r="O204" s="53">
        <v>3885598.1</v>
      </c>
      <c r="P204" s="53">
        <v>3885598.1</v>
      </c>
    </row>
    <row r="205" spans="1:16" x14ac:dyDescent="0.25">
      <c r="A205" t="s">
        <v>2568</v>
      </c>
      <c r="B205" t="s">
        <v>2569</v>
      </c>
      <c r="D205" s="53">
        <v>-1837.96</v>
      </c>
      <c r="E205" s="53">
        <v>-1837.96</v>
      </c>
      <c r="F205" s="53">
        <v>-1837.96</v>
      </c>
      <c r="G205" s="53">
        <v>-1837.96</v>
      </c>
      <c r="H205" s="53">
        <v>-1837.96</v>
      </c>
      <c r="I205" s="53">
        <v>-1837.96</v>
      </c>
      <c r="J205" s="53">
        <v>-1837.96</v>
      </c>
      <c r="K205" s="53">
        <v>-1837.96</v>
      </c>
      <c r="L205" s="53">
        <v>-1837.96</v>
      </c>
      <c r="M205" s="53">
        <v>-1837.96</v>
      </c>
      <c r="N205" s="53">
        <v>-1837.96</v>
      </c>
      <c r="O205" s="53">
        <v>-1837.96</v>
      </c>
      <c r="P205" s="53">
        <v>-1837.96</v>
      </c>
    </row>
    <row r="206" spans="1:16" x14ac:dyDescent="0.25">
      <c r="A206" t="s">
        <v>2572</v>
      </c>
      <c r="B206" t="s">
        <v>2573</v>
      </c>
      <c r="D206" s="53">
        <v>-12138.94</v>
      </c>
      <c r="E206" s="53">
        <v>-12138.94</v>
      </c>
      <c r="F206" s="53">
        <v>-12138.94</v>
      </c>
      <c r="G206" s="53">
        <v>-12132.69</v>
      </c>
      <c r="H206" s="53">
        <v>-12132.69</v>
      </c>
      <c r="I206" s="53">
        <v>-12132.69</v>
      </c>
      <c r="J206" s="53">
        <v>-12132.69</v>
      </c>
      <c r="K206" s="53">
        <v>-12132.69</v>
      </c>
      <c r="L206" s="53">
        <v>-12132.69</v>
      </c>
      <c r="M206" s="53">
        <v>-12132.69</v>
      </c>
      <c r="N206" s="53">
        <v>-12132.69</v>
      </c>
      <c r="O206" s="53">
        <v>-12138.94</v>
      </c>
      <c r="P206" s="53">
        <v>-12138.94</v>
      </c>
    </row>
    <row r="207" spans="1:16" x14ac:dyDescent="0.25">
      <c r="A207" t="s">
        <v>2574</v>
      </c>
      <c r="B207" t="s">
        <v>2575</v>
      </c>
      <c r="D207" s="53">
        <v>643.38</v>
      </c>
      <c r="E207" s="53">
        <v>1548.01</v>
      </c>
      <c r="F207" s="53">
        <v>2000.19</v>
      </c>
      <c r="G207" s="53">
        <v>295.77999999999997</v>
      </c>
      <c r="H207" s="53">
        <v>594.80999999999995</v>
      </c>
      <c r="I207" s="53">
        <v>892.72</v>
      </c>
      <c r="J207" s="53">
        <v>1337.28</v>
      </c>
      <c r="K207" s="53">
        <v>1633.06</v>
      </c>
      <c r="L207" s="53">
        <v>2081.2199999999998</v>
      </c>
      <c r="M207" s="53">
        <v>292</v>
      </c>
      <c r="N207" s="53">
        <v>584</v>
      </c>
      <c r="O207" s="53">
        <v>876</v>
      </c>
      <c r="P207" s="53">
        <v>876</v>
      </c>
    </row>
    <row r="208" spans="1:16" x14ac:dyDescent="0.25">
      <c r="A208" t="s">
        <v>2586</v>
      </c>
      <c r="B208" t="s">
        <v>2587</v>
      </c>
      <c r="D208" s="53">
        <v>164348</v>
      </c>
      <c r="E208" s="53">
        <v>164348</v>
      </c>
      <c r="F208" s="53">
        <v>164348</v>
      </c>
      <c r="G208" s="53">
        <v>164348</v>
      </c>
      <c r="H208" s="53">
        <v>164348</v>
      </c>
      <c r="I208" s="53">
        <v>164348</v>
      </c>
      <c r="J208" s="53">
        <v>164348</v>
      </c>
      <c r="K208" s="53">
        <v>164348</v>
      </c>
      <c r="L208" s="53">
        <v>164348</v>
      </c>
      <c r="M208" s="53">
        <v>164348</v>
      </c>
      <c r="N208" s="53">
        <v>164348</v>
      </c>
      <c r="O208" s="53">
        <v>212012</v>
      </c>
      <c r="P208" s="53">
        <v>212012</v>
      </c>
    </row>
    <row r="209" spans="1:16" x14ac:dyDescent="0.25">
      <c r="A209" t="s">
        <v>2588</v>
      </c>
      <c r="B209" t="s">
        <v>2589</v>
      </c>
      <c r="D209" s="53">
        <v>0</v>
      </c>
      <c r="E209" s="53">
        <v>0</v>
      </c>
      <c r="F209" s="53">
        <v>0</v>
      </c>
      <c r="G209" s="53">
        <v>0</v>
      </c>
      <c r="H209" s="53">
        <v>0</v>
      </c>
      <c r="I209" s="53">
        <v>0</v>
      </c>
      <c r="J209" s="53">
        <v>0</v>
      </c>
      <c r="K209" s="53">
        <v>0</v>
      </c>
      <c r="L209" s="53">
        <v>79220</v>
      </c>
      <c r="M209" s="53">
        <v>79220</v>
      </c>
      <c r="N209" s="53">
        <v>79220</v>
      </c>
      <c r="O209" s="53">
        <v>69961</v>
      </c>
      <c r="P209" s="53">
        <v>69961</v>
      </c>
    </row>
    <row r="210" spans="1:16" x14ac:dyDescent="0.25">
      <c r="A210" t="s">
        <v>2590</v>
      </c>
      <c r="B210" t="s">
        <v>2591</v>
      </c>
      <c r="D210" s="53">
        <v>8572009</v>
      </c>
      <c r="E210" s="53">
        <v>8572009</v>
      </c>
      <c r="F210" s="53">
        <v>8572009</v>
      </c>
      <c r="G210" s="53">
        <v>8572009</v>
      </c>
      <c r="H210" s="53">
        <v>8572009</v>
      </c>
      <c r="I210" s="53">
        <v>8572009</v>
      </c>
      <c r="J210" s="53">
        <v>8572009</v>
      </c>
      <c r="K210" s="53">
        <v>8572009</v>
      </c>
      <c r="L210" s="53">
        <v>8712297</v>
      </c>
      <c r="M210" s="53">
        <v>8712297</v>
      </c>
      <c r="N210" s="53">
        <v>8712297</v>
      </c>
      <c r="O210" s="53">
        <v>8722513</v>
      </c>
      <c r="P210" s="53">
        <v>8722513</v>
      </c>
    </row>
    <row r="211" spans="1:16" x14ac:dyDescent="0.25">
      <c r="A211" t="s">
        <v>2608</v>
      </c>
      <c r="B211" t="s">
        <v>2609</v>
      </c>
      <c r="D211" s="53">
        <v>15826972.67</v>
      </c>
      <c r="E211" s="53">
        <v>15901227.24</v>
      </c>
      <c r="F211" s="53">
        <v>15966030.08</v>
      </c>
      <c r="G211" s="53">
        <v>16018043.73</v>
      </c>
      <c r="H211" s="53">
        <v>16066201.199999999</v>
      </c>
      <c r="I211" s="53">
        <v>16133557.83</v>
      </c>
      <c r="J211" s="53">
        <v>16191965.35</v>
      </c>
      <c r="K211" s="53">
        <v>16234404.380000001</v>
      </c>
      <c r="L211" s="53">
        <v>16254249.76</v>
      </c>
      <c r="M211" s="53">
        <v>16311941.9</v>
      </c>
      <c r="N211" s="53">
        <v>16369192.43</v>
      </c>
      <c r="O211" s="53">
        <v>16621633.449999999</v>
      </c>
      <c r="P211" s="53">
        <v>16621633.449999999</v>
      </c>
    </row>
    <row r="212" spans="1:16" x14ac:dyDescent="0.25">
      <c r="A212" t="s">
        <v>2610</v>
      </c>
      <c r="B212" t="s">
        <v>2611</v>
      </c>
      <c r="D212" s="53">
        <v>0</v>
      </c>
      <c r="E212" s="53">
        <v>0</v>
      </c>
      <c r="F212" s="53">
        <v>0.23</v>
      </c>
      <c r="G212" s="53">
        <v>0.23</v>
      </c>
      <c r="H212" s="53">
        <v>0.23</v>
      </c>
      <c r="I212" s="53">
        <v>0.23</v>
      </c>
      <c r="J212" s="53">
        <v>0.68</v>
      </c>
      <c r="K212" s="53">
        <v>0.68</v>
      </c>
      <c r="L212" s="53">
        <v>0.68</v>
      </c>
      <c r="M212" s="53">
        <v>0.68</v>
      </c>
      <c r="N212" s="53">
        <v>0.68</v>
      </c>
      <c r="O212" s="53">
        <v>0.68</v>
      </c>
      <c r="P212" s="53">
        <v>0.68</v>
      </c>
    </row>
    <row r="213" spans="1:16" x14ac:dyDescent="0.25">
      <c r="A213" t="s">
        <v>2612</v>
      </c>
      <c r="B213" t="s">
        <v>2613</v>
      </c>
      <c r="D213" s="53">
        <v>0</v>
      </c>
      <c r="E213" s="53">
        <v>0</v>
      </c>
      <c r="F213" s="53">
        <v>0</v>
      </c>
      <c r="G213" s="53">
        <v>0</v>
      </c>
      <c r="H213" s="53">
        <v>-132.88999999999999</v>
      </c>
      <c r="I213" s="53">
        <v>-127.68</v>
      </c>
      <c r="J213" s="53">
        <v>-127.68</v>
      </c>
      <c r="K213" s="53">
        <v>-127.68</v>
      </c>
      <c r="L213" s="53">
        <v>-127.68</v>
      </c>
      <c r="M213" s="53">
        <v>-127.68</v>
      </c>
      <c r="N213" s="53">
        <v>-127.68</v>
      </c>
      <c r="O213" s="53">
        <v>-127.68</v>
      </c>
      <c r="P213" s="53">
        <v>-127.68</v>
      </c>
    </row>
    <row r="214" spans="1:16" x14ac:dyDescent="0.25">
      <c r="A214" t="s">
        <v>2624</v>
      </c>
      <c r="B214" t="s">
        <v>2625</v>
      </c>
      <c r="D214" s="53">
        <v>17389405</v>
      </c>
      <c r="E214" s="53">
        <v>26430525</v>
      </c>
      <c r="F214" s="53">
        <v>18876320</v>
      </c>
      <c r="G214" s="53">
        <v>11732510</v>
      </c>
      <c r="H214" s="53">
        <v>9663895</v>
      </c>
      <c r="I214" s="53">
        <v>407030</v>
      </c>
      <c r="J214" s="53">
        <v>478350</v>
      </c>
      <c r="K214" s="53">
        <v>391210</v>
      </c>
      <c r="L214" s="53">
        <v>975425</v>
      </c>
      <c r="M214" s="53">
        <v>401545</v>
      </c>
      <c r="N214" s="53">
        <v>64370</v>
      </c>
      <c r="O214" s="53">
        <v>0</v>
      </c>
      <c r="P214" s="53">
        <v>0</v>
      </c>
    </row>
    <row r="215" spans="1:16" x14ac:dyDescent="0.25">
      <c r="A215" t="s">
        <v>2628</v>
      </c>
      <c r="B215" t="s">
        <v>2629</v>
      </c>
      <c r="D215" s="53">
        <v>1325410</v>
      </c>
      <c r="E215" s="53">
        <v>2186480</v>
      </c>
      <c r="F215" s="53">
        <v>666090</v>
      </c>
      <c r="G215" s="53">
        <v>22920</v>
      </c>
      <c r="H215" s="53">
        <v>23420</v>
      </c>
      <c r="I215" s="53">
        <v>0</v>
      </c>
      <c r="J215" s="53">
        <v>0</v>
      </c>
      <c r="K215" s="53">
        <v>1320</v>
      </c>
      <c r="L215" s="53">
        <v>159035</v>
      </c>
      <c r="M215" s="53">
        <v>2210</v>
      </c>
      <c r="N215" s="53">
        <v>42100</v>
      </c>
      <c r="O215" s="53">
        <v>0</v>
      </c>
      <c r="P215" s="53">
        <v>0</v>
      </c>
    </row>
    <row r="216" spans="1:16" x14ac:dyDescent="0.25">
      <c r="A216" t="s">
        <v>2644</v>
      </c>
      <c r="B216" t="s">
        <v>2645</v>
      </c>
      <c r="D216" s="53">
        <v>8002919.8700000001</v>
      </c>
      <c r="E216" s="53">
        <v>8579751.3699999992</v>
      </c>
      <c r="F216" s="53">
        <v>8682927.0899999999</v>
      </c>
      <c r="G216" s="53">
        <v>9004066.4700000007</v>
      </c>
      <c r="H216" s="53">
        <v>9212106.2400000002</v>
      </c>
      <c r="I216" s="53">
        <v>9478006.7699999996</v>
      </c>
      <c r="J216" s="53">
        <v>9087008.1899999995</v>
      </c>
      <c r="K216" s="53">
        <v>9384666.8800000008</v>
      </c>
      <c r="L216" s="53">
        <v>6257137.2300000004</v>
      </c>
      <c r="M216" s="53">
        <v>6540085.3899999997</v>
      </c>
      <c r="N216" s="53">
        <v>7105427.2300000004</v>
      </c>
      <c r="O216" s="53">
        <v>3217100.66</v>
      </c>
      <c r="P216" s="53">
        <v>3217100.66</v>
      </c>
    </row>
    <row r="217" spans="1:16" x14ac:dyDescent="0.25">
      <c r="A217" t="s">
        <v>2646</v>
      </c>
      <c r="B217" t="s">
        <v>2647</v>
      </c>
      <c r="D217" s="53">
        <v>83128.47</v>
      </c>
      <c r="E217" s="53">
        <v>107138.1</v>
      </c>
      <c r="F217" s="53">
        <v>143211.29999999999</v>
      </c>
      <c r="G217" s="53">
        <v>160761.78</v>
      </c>
      <c r="H217" s="53">
        <v>147591.10999999999</v>
      </c>
      <c r="I217" s="53">
        <v>225209.47</v>
      </c>
      <c r="J217" s="53">
        <v>203885.45</v>
      </c>
      <c r="K217" s="53">
        <v>227158.79</v>
      </c>
      <c r="L217" s="53">
        <v>252452.9</v>
      </c>
      <c r="M217" s="53">
        <v>282856.36</v>
      </c>
      <c r="N217" s="53">
        <v>282856.36</v>
      </c>
      <c r="O217" s="53">
        <v>343581.44</v>
      </c>
      <c r="P217" s="53">
        <v>343581.44</v>
      </c>
    </row>
    <row r="218" spans="1:16" x14ac:dyDescent="0.25">
      <c r="A218" t="s">
        <v>2648</v>
      </c>
      <c r="B218" t="s">
        <v>2649</v>
      </c>
      <c r="D218" s="53">
        <v>531149.09</v>
      </c>
      <c r="E218" s="53">
        <v>532472.09</v>
      </c>
      <c r="F218" s="53">
        <v>533942.09</v>
      </c>
      <c r="G218" s="53">
        <v>535368.09</v>
      </c>
      <c r="H218" s="53">
        <v>536846.09</v>
      </c>
      <c r="I218" s="53">
        <v>538279.09</v>
      </c>
      <c r="J218" s="53">
        <v>540157.09</v>
      </c>
      <c r="K218" s="53">
        <v>541761.09</v>
      </c>
      <c r="L218" s="53">
        <v>543321.09</v>
      </c>
      <c r="M218" s="53">
        <v>544935.09</v>
      </c>
      <c r="N218" s="53">
        <v>546504.09</v>
      </c>
      <c r="O218" s="53">
        <v>548176.09</v>
      </c>
      <c r="P218" s="53">
        <v>548176.09</v>
      </c>
    </row>
    <row r="219" spans="1:16" x14ac:dyDescent="0.25">
      <c r="A219" t="s">
        <v>2650</v>
      </c>
      <c r="B219" t="s">
        <v>2651</v>
      </c>
      <c r="D219" s="53">
        <v>438251.09</v>
      </c>
      <c r="E219" s="53">
        <v>449341.7</v>
      </c>
      <c r="F219" s="53">
        <v>449066.03</v>
      </c>
      <c r="G219" s="53">
        <v>459467.63</v>
      </c>
      <c r="H219" s="53">
        <v>469264.16</v>
      </c>
      <c r="I219" s="53">
        <v>433808.62</v>
      </c>
      <c r="J219" s="53">
        <v>445905.04</v>
      </c>
      <c r="K219" s="53">
        <v>456808.92</v>
      </c>
      <c r="L219" s="53">
        <v>466200.47</v>
      </c>
      <c r="M219" s="53">
        <v>476731.96</v>
      </c>
      <c r="N219" s="53">
        <v>485741.33</v>
      </c>
      <c r="O219" s="53">
        <v>495957.59</v>
      </c>
      <c r="P219" s="53">
        <v>495957.59</v>
      </c>
    </row>
    <row r="220" spans="1:16" x14ac:dyDescent="0.25">
      <c r="A220" t="s">
        <v>2652</v>
      </c>
      <c r="B220" t="s">
        <v>2653</v>
      </c>
      <c r="D220" s="53">
        <v>905.8</v>
      </c>
      <c r="E220" s="53">
        <v>905.8</v>
      </c>
      <c r="F220" s="53">
        <v>1347.33</v>
      </c>
      <c r="G220" s="53">
        <v>2181.9299999999998</v>
      </c>
      <c r="H220" s="53">
        <v>2181.9299999999998</v>
      </c>
      <c r="I220" s="53">
        <v>2181.9299999999998</v>
      </c>
      <c r="J220" s="53">
        <v>2181.9299999999998</v>
      </c>
      <c r="K220" s="53">
        <v>2181.9299999999998</v>
      </c>
      <c r="L220" s="53">
        <v>2181.9299999999998</v>
      </c>
      <c r="M220" s="53">
        <v>2262.9299999999998</v>
      </c>
      <c r="N220" s="53">
        <v>2262.9299999999998</v>
      </c>
      <c r="O220" s="53">
        <v>668541.53</v>
      </c>
      <c r="P220" s="53">
        <v>668541.53</v>
      </c>
    </row>
    <row r="221" spans="1:16" x14ac:dyDescent="0.25">
      <c r="A221" t="s">
        <v>2662</v>
      </c>
      <c r="B221" t="s">
        <v>2663</v>
      </c>
      <c r="D221" s="53">
        <v>1947724.44</v>
      </c>
      <c r="E221" s="53">
        <v>1947724.44</v>
      </c>
      <c r="F221" s="53">
        <v>2041489.77</v>
      </c>
      <c r="G221" s="53">
        <v>2041489.77</v>
      </c>
      <c r="H221" s="53">
        <v>2041489.77</v>
      </c>
      <c r="I221" s="53">
        <v>2102592.33</v>
      </c>
      <c r="J221" s="53">
        <v>0</v>
      </c>
      <c r="K221" s="53">
        <v>0</v>
      </c>
      <c r="L221" s="53">
        <v>0</v>
      </c>
      <c r="M221" s="53">
        <v>0</v>
      </c>
      <c r="N221" s="53">
        <v>0</v>
      </c>
      <c r="O221" s="53">
        <v>0</v>
      </c>
      <c r="P221" s="53">
        <v>0</v>
      </c>
    </row>
    <row r="222" spans="1:16" x14ac:dyDescent="0.25">
      <c r="A222" t="s">
        <v>2668</v>
      </c>
      <c r="B222" t="s">
        <v>2669</v>
      </c>
      <c r="D222" s="53">
        <v>3512683.24</v>
      </c>
      <c r="E222" s="53">
        <v>3366902.36</v>
      </c>
      <c r="F222" s="53">
        <v>3517526.15</v>
      </c>
      <c r="G222" s="53">
        <v>3361361.95</v>
      </c>
      <c r="H222" s="53">
        <v>3434952.35</v>
      </c>
      <c r="I222" s="53">
        <v>3270288.29</v>
      </c>
      <c r="J222" s="53">
        <v>3321080.74</v>
      </c>
      <c r="K222" s="53">
        <v>3382501.61</v>
      </c>
      <c r="L222" s="53">
        <v>3019500.93</v>
      </c>
      <c r="M222" s="53">
        <v>3726297.97</v>
      </c>
      <c r="N222" s="53">
        <v>3869669.66</v>
      </c>
      <c r="O222" s="53">
        <v>-2177285.59</v>
      </c>
      <c r="P222" s="53">
        <v>-2177285.59</v>
      </c>
    </row>
    <row r="223" spans="1:16" x14ac:dyDescent="0.25">
      <c r="A223" t="s">
        <v>2670</v>
      </c>
      <c r="B223" t="s">
        <v>2671</v>
      </c>
      <c r="D223" s="53">
        <v>54930965.520000003</v>
      </c>
      <c r="E223" s="53">
        <v>62237253.520000003</v>
      </c>
      <c r="F223" s="53">
        <v>66602334.520000003</v>
      </c>
      <c r="G223" s="53">
        <v>74781249.519999996</v>
      </c>
      <c r="H223" s="53">
        <v>71621175.519999996</v>
      </c>
      <c r="I223" s="53">
        <v>77090379.519999996</v>
      </c>
      <c r="J223" s="53">
        <v>79168449.519999996</v>
      </c>
      <c r="K223" s="53">
        <v>83148244.519999996</v>
      </c>
      <c r="L223" s="53">
        <v>88325607.519999996</v>
      </c>
      <c r="M223" s="53">
        <v>97784036.519999996</v>
      </c>
      <c r="N223" s="53">
        <v>104318934.52</v>
      </c>
      <c r="O223" s="53">
        <v>101068238.52</v>
      </c>
      <c r="P223" s="53">
        <v>101068238.52</v>
      </c>
    </row>
    <row r="224" spans="1:16" x14ac:dyDescent="0.25">
      <c r="A224" t="s">
        <v>2672</v>
      </c>
      <c r="B224" t="s">
        <v>2673</v>
      </c>
      <c r="D224" s="53">
        <v>948929</v>
      </c>
      <c r="E224" s="53">
        <v>861329</v>
      </c>
      <c r="F224" s="53">
        <v>637578</v>
      </c>
      <c r="G224" s="53">
        <v>555209</v>
      </c>
      <c r="H224" s="53">
        <v>0</v>
      </c>
      <c r="I224" s="53">
        <v>0</v>
      </c>
      <c r="J224" s="53">
        <v>0</v>
      </c>
      <c r="K224" s="53">
        <v>0</v>
      </c>
      <c r="L224" s="53">
        <v>0</v>
      </c>
      <c r="M224" s="53">
        <v>0</v>
      </c>
      <c r="N224" s="53">
        <v>0</v>
      </c>
      <c r="O224" s="53">
        <v>0</v>
      </c>
      <c r="P224" s="53">
        <v>0</v>
      </c>
    </row>
    <row r="225" spans="1:16" x14ac:dyDescent="0.25">
      <c r="A225" t="s">
        <v>2674</v>
      </c>
      <c r="B225" t="s">
        <v>2675</v>
      </c>
      <c r="D225" s="53">
        <v>3233150</v>
      </c>
      <c r="E225" s="53">
        <v>2117695</v>
      </c>
      <c r="F225" s="53">
        <v>986479</v>
      </c>
      <c r="G225" s="53">
        <v>250080</v>
      </c>
      <c r="H225" s="53">
        <v>0</v>
      </c>
      <c r="I225" s="53">
        <v>0</v>
      </c>
      <c r="J225" s="53">
        <v>28564</v>
      </c>
      <c r="K225" s="53">
        <v>60041</v>
      </c>
      <c r="L225" s="53">
        <v>287008</v>
      </c>
      <c r="M225" s="53">
        <v>177792</v>
      </c>
      <c r="N225" s="53">
        <v>0</v>
      </c>
      <c r="O225" s="53">
        <v>0</v>
      </c>
      <c r="P225" s="53">
        <v>0</v>
      </c>
    </row>
    <row r="226" spans="1:16" x14ac:dyDescent="0.25">
      <c r="A226" t="s">
        <v>2676</v>
      </c>
      <c r="B226" t="s">
        <v>2677</v>
      </c>
      <c r="D226" s="53">
        <v>2578909</v>
      </c>
      <c r="E226" s="53">
        <v>2298936</v>
      </c>
      <c r="F226" s="53">
        <v>2095934</v>
      </c>
      <c r="G226" s="53">
        <v>2218828</v>
      </c>
      <c r="H226" s="53">
        <v>2688490</v>
      </c>
      <c r="I226" s="53">
        <v>4159063</v>
      </c>
      <c r="J226" s="53">
        <v>6138218</v>
      </c>
      <c r="K226" s="53">
        <v>7040329</v>
      </c>
      <c r="L226" s="53">
        <v>8080413</v>
      </c>
      <c r="M226" s="53">
        <v>8850258</v>
      </c>
      <c r="N226" s="53">
        <v>8362584</v>
      </c>
      <c r="O226" s="53">
        <v>6819244</v>
      </c>
      <c r="P226" s="53">
        <v>6819244</v>
      </c>
    </row>
    <row r="227" spans="1:16" x14ac:dyDescent="0.25">
      <c r="A227" t="s">
        <v>2690</v>
      </c>
      <c r="B227" t="s">
        <v>2691</v>
      </c>
      <c r="D227" s="53">
        <v>22680</v>
      </c>
      <c r="E227" s="53">
        <v>0</v>
      </c>
      <c r="F227" s="53">
        <v>0</v>
      </c>
      <c r="G227" s="53">
        <v>58200</v>
      </c>
      <c r="H227" s="53">
        <v>177380</v>
      </c>
      <c r="I227" s="53">
        <v>3205865</v>
      </c>
      <c r="J227" s="53">
        <v>2150875</v>
      </c>
      <c r="K227" s="53">
        <v>1676525</v>
      </c>
      <c r="L227" s="53">
        <v>1171580</v>
      </c>
      <c r="M227" s="53">
        <v>1247860</v>
      </c>
      <c r="N227" s="53">
        <v>5285685</v>
      </c>
      <c r="O227" s="53">
        <v>13333885</v>
      </c>
      <c r="P227" s="53">
        <v>13333885</v>
      </c>
    </row>
    <row r="228" spans="1:16" x14ac:dyDescent="0.25">
      <c r="A228" t="s">
        <v>2694</v>
      </c>
      <c r="B228" t="s">
        <v>2695</v>
      </c>
      <c r="D228" s="53">
        <v>27079.71</v>
      </c>
      <c r="E228" s="53">
        <v>19494.18</v>
      </c>
      <c r="F228" s="53">
        <v>18508.060000000001</v>
      </c>
      <c r="G228" s="53">
        <v>17521.939999999999</v>
      </c>
      <c r="H228" s="53">
        <v>16535.82</v>
      </c>
      <c r="I228" s="53">
        <v>15549.7</v>
      </c>
      <c r="J228" s="53">
        <v>20575.64</v>
      </c>
      <c r="K228" s="53">
        <v>21175.87</v>
      </c>
      <c r="L228" s="53">
        <v>25636.58</v>
      </c>
      <c r="M228" s="53">
        <v>24940.18</v>
      </c>
      <c r="N228" s="53">
        <v>24566.07</v>
      </c>
      <c r="O228" s="53">
        <v>29377.03</v>
      </c>
      <c r="P228" s="53">
        <v>29377.03</v>
      </c>
    </row>
    <row r="229" spans="1:16" x14ac:dyDescent="0.25">
      <c r="A229" t="s">
        <v>2698</v>
      </c>
      <c r="B229" t="s">
        <v>2699</v>
      </c>
      <c r="D229" s="53">
        <v>6000</v>
      </c>
      <c r="E229" s="53">
        <v>0</v>
      </c>
      <c r="F229" s="53">
        <v>52670</v>
      </c>
      <c r="G229" s="53">
        <v>787135</v>
      </c>
      <c r="H229" s="53">
        <v>845025</v>
      </c>
      <c r="I229" s="53">
        <v>1299755</v>
      </c>
      <c r="J229" s="53">
        <v>1219685</v>
      </c>
      <c r="K229" s="53">
        <v>625095</v>
      </c>
      <c r="L229" s="53">
        <v>197800</v>
      </c>
      <c r="M229" s="53">
        <v>596755</v>
      </c>
      <c r="N229" s="53">
        <v>582125</v>
      </c>
      <c r="O229" s="53">
        <v>1227775</v>
      </c>
      <c r="P229" s="53">
        <v>1227775</v>
      </c>
    </row>
    <row r="230" spans="1:16" x14ac:dyDescent="0.25">
      <c r="A230" t="s">
        <v>2700</v>
      </c>
      <c r="B230" t="s">
        <v>2701</v>
      </c>
      <c r="D230" s="53">
        <v>81785</v>
      </c>
      <c r="E230" s="53">
        <v>81587</v>
      </c>
      <c r="F230" s="53">
        <v>81389</v>
      </c>
      <c r="G230" s="53">
        <v>81191</v>
      </c>
      <c r="H230" s="53">
        <v>80993</v>
      </c>
      <c r="I230" s="53">
        <v>80795</v>
      </c>
      <c r="J230" s="53">
        <v>80597</v>
      </c>
      <c r="K230" s="53">
        <v>80399</v>
      </c>
      <c r="L230" s="53">
        <v>80201</v>
      </c>
      <c r="M230" s="53">
        <v>80003</v>
      </c>
      <c r="N230" s="53">
        <v>79805</v>
      </c>
      <c r="O230" s="53">
        <v>79607</v>
      </c>
      <c r="P230" s="53">
        <v>79607</v>
      </c>
    </row>
    <row r="231" spans="1:16" x14ac:dyDescent="0.25">
      <c r="A231" t="s">
        <v>2704</v>
      </c>
      <c r="B231" t="s">
        <v>2705</v>
      </c>
      <c r="D231" s="53">
        <v>21360.09</v>
      </c>
      <c r="E231" s="53">
        <v>20146.46</v>
      </c>
      <c r="F231" s="53">
        <v>18932.830000000002</v>
      </c>
      <c r="G231" s="53">
        <v>17719.2</v>
      </c>
      <c r="H231" s="53">
        <v>16505.57</v>
      </c>
      <c r="I231" s="53">
        <v>15291.94</v>
      </c>
      <c r="J231" s="53">
        <v>37124.25</v>
      </c>
      <c r="K231" s="53">
        <v>38161.53</v>
      </c>
      <c r="L231" s="53">
        <v>51880.32</v>
      </c>
      <c r="M231" s="53">
        <v>48989.9</v>
      </c>
      <c r="N231" s="53">
        <v>47254.49</v>
      </c>
      <c r="O231" s="53">
        <v>64963.14</v>
      </c>
      <c r="P231" s="53">
        <v>64963.14</v>
      </c>
    </row>
    <row r="232" spans="1:16" x14ac:dyDescent="0.25">
      <c r="A232" t="s">
        <v>2708</v>
      </c>
      <c r="B232" t="s">
        <v>2709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4642209.9400000004</v>
      </c>
      <c r="L232" s="53">
        <v>3481657.46</v>
      </c>
      <c r="M232" s="53">
        <v>2321104.98</v>
      </c>
      <c r="N232" s="53">
        <v>1160552.5</v>
      </c>
      <c r="O232" s="53">
        <v>0</v>
      </c>
      <c r="P232" s="53">
        <v>0</v>
      </c>
    </row>
    <row r="233" spans="1:16" x14ac:dyDescent="0.25">
      <c r="A233" t="s">
        <v>2710</v>
      </c>
      <c r="B233" t="s">
        <v>2711</v>
      </c>
      <c r="D233" s="53">
        <v>35107.839999999997</v>
      </c>
      <c r="E233" s="53">
        <v>35107.839999999997</v>
      </c>
      <c r="F233" s="53">
        <v>35107.839999999997</v>
      </c>
      <c r="G233" s="53">
        <v>35055.14</v>
      </c>
      <c r="H233" s="53">
        <v>35055.14</v>
      </c>
      <c r="I233" s="53">
        <v>35055.14</v>
      </c>
      <c r="J233" s="53">
        <v>34973.08</v>
      </c>
      <c r="K233" s="53">
        <v>34973.08</v>
      </c>
      <c r="L233" s="53">
        <v>34973.08</v>
      </c>
      <c r="M233" s="53">
        <v>34827.339999999997</v>
      </c>
      <c r="N233" s="53">
        <v>34827.339999999997</v>
      </c>
      <c r="O233" s="53">
        <v>34827.339999999997</v>
      </c>
      <c r="P233" s="53">
        <v>34827.339999999997</v>
      </c>
    </row>
    <row r="234" spans="1:16" x14ac:dyDescent="0.25">
      <c r="A234" t="s">
        <v>2732</v>
      </c>
      <c r="B234" t="s">
        <v>2733</v>
      </c>
      <c r="D234" s="53">
        <v>5662958.4800000004</v>
      </c>
      <c r="E234" s="53">
        <v>5628439.5800000001</v>
      </c>
      <c r="F234" s="53">
        <v>5593644.1600000001</v>
      </c>
      <c r="G234" s="53">
        <v>5553029</v>
      </c>
      <c r="H234" s="53">
        <v>5512001.9299999997</v>
      </c>
      <c r="I234" s="53">
        <v>5327331.01</v>
      </c>
      <c r="J234" s="53">
        <v>5313047.17</v>
      </c>
      <c r="K234" s="53">
        <v>5261954.45</v>
      </c>
      <c r="L234" s="53">
        <v>5269822.12</v>
      </c>
      <c r="M234" s="53">
        <v>5208006.1399999997</v>
      </c>
      <c r="N234" s="53">
        <v>5155195.78</v>
      </c>
      <c r="O234" s="53">
        <v>6154972.4100000001</v>
      </c>
      <c r="P234" s="53">
        <v>6154972.4100000001</v>
      </c>
    </row>
    <row r="235" spans="1:16" x14ac:dyDescent="0.25">
      <c r="A235" t="s">
        <v>2740</v>
      </c>
      <c r="B235" t="s">
        <v>2741</v>
      </c>
      <c r="D235" s="53">
        <v>10430617.880000001</v>
      </c>
      <c r="E235" s="53">
        <v>10397002.67</v>
      </c>
      <c r="F235" s="53">
        <v>10363387.52</v>
      </c>
      <c r="G235" s="53">
        <v>10329772.34</v>
      </c>
      <c r="H235" s="53">
        <v>10296157.15</v>
      </c>
      <c r="I235" s="53">
        <v>10262541.970000001</v>
      </c>
      <c r="J235" s="53">
        <v>10228926.82</v>
      </c>
      <c r="K235" s="53">
        <v>10195311.630000001</v>
      </c>
      <c r="L235" s="53">
        <v>10161696.449999999</v>
      </c>
      <c r="M235" s="53">
        <v>10128081.300000001</v>
      </c>
      <c r="N235" s="53">
        <v>10094466.09</v>
      </c>
      <c r="O235" s="53">
        <v>11430642.640000001</v>
      </c>
      <c r="P235" s="53">
        <v>11430642.640000001</v>
      </c>
    </row>
    <row r="236" spans="1:16" x14ac:dyDescent="0.25">
      <c r="A236" t="s">
        <v>2742</v>
      </c>
      <c r="B236" t="s">
        <v>2743</v>
      </c>
      <c r="D236" s="53">
        <v>1190.68</v>
      </c>
      <c r="E236" s="53">
        <v>1186.33</v>
      </c>
      <c r="F236" s="53">
        <v>1181.96</v>
      </c>
      <c r="G236" s="53">
        <v>1177.5999999999999</v>
      </c>
      <c r="H236" s="53">
        <v>1173.25</v>
      </c>
      <c r="I236" s="53">
        <v>1168.8900000000001</v>
      </c>
      <c r="J236" s="53">
        <v>1164.53</v>
      </c>
      <c r="K236" s="53">
        <v>1160.18</v>
      </c>
      <c r="L236" s="53">
        <v>1155.81</v>
      </c>
      <c r="M236" s="53">
        <v>1151.45</v>
      </c>
      <c r="N236" s="53">
        <v>1147.0999999999999</v>
      </c>
      <c r="O236" s="53">
        <v>1142.74</v>
      </c>
      <c r="P236" s="53">
        <v>1142.74</v>
      </c>
    </row>
    <row r="237" spans="1:16" x14ac:dyDescent="0.25">
      <c r="A237" t="s">
        <v>2744</v>
      </c>
      <c r="B237" t="s">
        <v>2745</v>
      </c>
      <c r="D237" s="53">
        <v>-12799.21</v>
      </c>
      <c r="E237" s="53">
        <v>-13830.6</v>
      </c>
      <c r="F237" s="53">
        <v>-17580.849999999999</v>
      </c>
      <c r="G237" s="53">
        <v>-25941.03</v>
      </c>
      <c r="H237" s="53">
        <v>-1278.4100000000001</v>
      </c>
      <c r="I237" s="53">
        <v>34186.5</v>
      </c>
      <c r="J237" s="53">
        <v>-1042.72</v>
      </c>
      <c r="K237" s="53">
        <v>-8466.7999999999993</v>
      </c>
      <c r="L237" s="53">
        <v>-4446.8</v>
      </c>
      <c r="M237" s="53">
        <v>-6020.32</v>
      </c>
      <c r="N237" s="53">
        <v>-7648.75</v>
      </c>
      <c r="O237" s="53">
        <v>111.83</v>
      </c>
      <c r="P237" s="53">
        <v>111.83</v>
      </c>
    </row>
    <row r="238" spans="1:16" x14ac:dyDescent="0.25">
      <c r="A238" t="s">
        <v>2751</v>
      </c>
      <c r="B238" t="s">
        <v>2752</v>
      </c>
      <c r="D238" s="53">
        <v>48252876.280000001</v>
      </c>
      <c r="E238" s="53">
        <v>48368598.200000003</v>
      </c>
      <c r="F238" s="53">
        <v>48484320.119999997</v>
      </c>
      <c r="G238" s="53">
        <v>48600042.039999999</v>
      </c>
      <c r="H238" s="53">
        <v>48715763.950000003</v>
      </c>
      <c r="I238" s="53">
        <v>49229560.5</v>
      </c>
      <c r="J238" s="53">
        <v>49278990.939999998</v>
      </c>
      <c r="K238" s="53">
        <v>49390350.630000003</v>
      </c>
      <c r="L238" s="53">
        <v>49528197.439999998</v>
      </c>
      <c r="M238" s="53">
        <v>49659003.75</v>
      </c>
      <c r="N238" s="53">
        <v>49759646.579999998</v>
      </c>
      <c r="O238" s="53">
        <v>51223255.280000001</v>
      </c>
      <c r="P238" s="53">
        <v>51223255.280000001</v>
      </c>
    </row>
    <row r="239" spans="1:16" x14ac:dyDescent="0.25">
      <c r="A239" t="s">
        <v>2753</v>
      </c>
      <c r="B239" t="s">
        <v>2754</v>
      </c>
      <c r="D239" s="53">
        <v>7988792.5499999998</v>
      </c>
      <c r="E239" s="53">
        <v>8008467.96</v>
      </c>
      <c r="F239" s="53">
        <v>8028143.3799999999</v>
      </c>
      <c r="G239" s="53">
        <v>8047818.79</v>
      </c>
      <c r="H239" s="53">
        <v>8067494.21</v>
      </c>
      <c r="I239" s="53">
        <v>8153029.3799999999</v>
      </c>
      <c r="J239" s="53">
        <v>8161728.1699999999</v>
      </c>
      <c r="K239" s="53">
        <v>8180782.4800000004</v>
      </c>
      <c r="L239" s="53">
        <v>8204180.6900000004</v>
      </c>
      <c r="M239" s="53">
        <v>8226470.9500000002</v>
      </c>
      <c r="N239" s="53">
        <v>8243745.3700000001</v>
      </c>
      <c r="O239" s="53">
        <v>8484483.4700000007</v>
      </c>
      <c r="P239" s="53">
        <v>8484483.4700000007</v>
      </c>
    </row>
    <row r="240" spans="1:16" x14ac:dyDescent="0.25">
      <c r="A240" t="s">
        <v>2755</v>
      </c>
      <c r="B240" t="s">
        <v>2756</v>
      </c>
      <c r="D240" s="53">
        <v>1171645444.97</v>
      </c>
      <c r="E240" s="53">
        <v>1180587869.26</v>
      </c>
      <c r="F240" s="53">
        <v>1189592323.3099999</v>
      </c>
      <c r="G240" s="53">
        <v>1199465797.1400001</v>
      </c>
      <c r="H240" s="53">
        <v>1208486216.8900001</v>
      </c>
      <c r="I240" s="53">
        <v>1196616674.3699999</v>
      </c>
      <c r="J240" s="53">
        <v>1207279638.0899999</v>
      </c>
      <c r="K240" s="53">
        <v>1218052769.6800001</v>
      </c>
      <c r="L240" s="53">
        <v>1233737979.9300001</v>
      </c>
      <c r="M240" s="53">
        <v>1233480305.98</v>
      </c>
      <c r="N240" s="53">
        <v>1242459943.03</v>
      </c>
      <c r="O240" s="53">
        <v>1241408775.2</v>
      </c>
      <c r="P240" s="53">
        <v>1241408775.2</v>
      </c>
    </row>
    <row r="241" spans="1:17" x14ac:dyDescent="0.25">
      <c r="A241" t="s">
        <v>2759</v>
      </c>
      <c r="B241" t="s">
        <v>2760</v>
      </c>
      <c r="D241" s="53">
        <v>166874748.84</v>
      </c>
      <c r="E241" s="53">
        <v>167918776.71000001</v>
      </c>
      <c r="F241" s="53">
        <v>168973119.43000001</v>
      </c>
      <c r="G241" s="53">
        <v>170171970.33000001</v>
      </c>
      <c r="H241" s="53">
        <v>171228967.96000001</v>
      </c>
      <c r="I241" s="53">
        <v>170441355.66</v>
      </c>
      <c r="J241" s="53">
        <v>171800720.68000001</v>
      </c>
      <c r="K241" s="53">
        <v>172951239.13</v>
      </c>
      <c r="L241" s="53">
        <v>174614212.16</v>
      </c>
      <c r="M241" s="53">
        <v>174953889.06999999</v>
      </c>
      <c r="N241" s="53">
        <v>176105719.27000001</v>
      </c>
      <c r="O241" s="53">
        <v>175960699.75999999</v>
      </c>
      <c r="P241" s="53">
        <v>175960699.75999999</v>
      </c>
    </row>
    <row r="242" spans="1:17" x14ac:dyDescent="0.25">
      <c r="A242" t="s">
        <v>2763</v>
      </c>
      <c r="B242" t="s">
        <v>2764</v>
      </c>
      <c r="D242" s="53">
        <v>43836866.350000001</v>
      </c>
      <c r="E242" s="53">
        <v>44351527.460000001</v>
      </c>
      <c r="F242" s="53">
        <v>44882442.450000003</v>
      </c>
      <c r="G242" s="53">
        <v>45419891.200000003</v>
      </c>
      <c r="H242" s="53">
        <v>45974618.219999999</v>
      </c>
      <c r="I242" s="53">
        <v>47273227.759999998</v>
      </c>
      <c r="J242" s="53">
        <v>47737640.439999998</v>
      </c>
      <c r="K242" s="53">
        <v>48368844.68</v>
      </c>
      <c r="L242" s="53">
        <v>48892628.149999999</v>
      </c>
      <c r="M242" s="53">
        <v>49598050.159999996</v>
      </c>
      <c r="N242" s="53">
        <v>50208170.420000002</v>
      </c>
      <c r="O242" s="53">
        <v>50434246.82</v>
      </c>
      <c r="P242" s="53">
        <v>50434246.82</v>
      </c>
    </row>
    <row r="243" spans="1:17" x14ac:dyDescent="0.25">
      <c r="A243" t="s">
        <v>2767</v>
      </c>
      <c r="B243" t="s">
        <v>2768</v>
      </c>
      <c r="D243" s="53">
        <v>-709941.38</v>
      </c>
      <c r="E243" s="53">
        <v>2584233.63</v>
      </c>
      <c r="F243" s="53">
        <v>2138627.58</v>
      </c>
      <c r="G243" s="53">
        <v>1597295.32</v>
      </c>
      <c r="H243" s="53">
        <v>1747797.04</v>
      </c>
      <c r="I243" s="53">
        <v>-1846015.58</v>
      </c>
      <c r="J243" s="53">
        <v>-1336037.94</v>
      </c>
      <c r="K243" s="53">
        <v>-2093771.45</v>
      </c>
      <c r="L243" s="53">
        <v>-3354397.03</v>
      </c>
      <c r="M243" s="53">
        <v>-2664752.59</v>
      </c>
      <c r="N243" s="53">
        <v>-252338.75</v>
      </c>
      <c r="O243" s="53">
        <v>849524.67</v>
      </c>
      <c r="P243" s="53">
        <v>849524.67</v>
      </c>
    </row>
    <row r="244" spans="1:17" x14ac:dyDescent="0.25">
      <c r="A244" t="s">
        <v>2775</v>
      </c>
      <c r="B244" t="s">
        <v>2776</v>
      </c>
      <c r="D244" s="53">
        <v>70526417.930000007</v>
      </c>
      <c r="E244" s="53">
        <v>70526417.930000007</v>
      </c>
      <c r="F244" s="53">
        <v>69992175.969999999</v>
      </c>
      <c r="G244" s="53">
        <v>69992175.969999999</v>
      </c>
      <c r="H244" s="53">
        <v>70251338.109999999</v>
      </c>
      <c r="I244" s="53">
        <v>69468682.739999995</v>
      </c>
      <c r="J244" s="53">
        <v>69468682.739999995</v>
      </c>
      <c r="K244" s="53">
        <v>69468682.739999995</v>
      </c>
      <c r="L244" s="53">
        <v>87249703.180000007</v>
      </c>
      <c r="M244" s="53">
        <v>87249703.180000007</v>
      </c>
      <c r="N244" s="53">
        <v>87249703.180000007</v>
      </c>
      <c r="O244" s="53">
        <v>80602877.420000002</v>
      </c>
      <c r="P244" s="53">
        <v>80602877.420000002</v>
      </c>
    </row>
    <row r="245" spans="1:17" x14ac:dyDescent="0.25">
      <c r="A245" t="s">
        <v>2779</v>
      </c>
      <c r="B245" t="s">
        <v>2780</v>
      </c>
      <c r="D245" s="53">
        <v>6199410.9800000004</v>
      </c>
      <c r="E245" s="53">
        <v>9465074.4100000001</v>
      </c>
      <c r="F245" s="53">
        <v>6481072.7199999997</v>
      </c>
      <c r="G245" s="53">
        <v>4167703.03</v>
      </c>
      <c r="H245" s="53">
        <v>3542239.9</v>
      </c>
      <c r="I245" s="53">
        <v>1624859</v>
      </c>
      <c r="J245" s="53">
        <v>1273026.99</v>
      </c>
      <c r="K245" s="53">
        <v>891090.12</v>
      </c>
      <c r="L245" s="53">
        <v>828145.09</v>
      </c>
      <c r="M245" s="53">
        <v>743648.38</v>
      </c>
      <c r="N245" s="53">
        <v>1975993.12</v>
      </c>
      <c r="O245" s="53">
        <v>4816269.05</v>
      </c>
      <c r="P245" s="53">
        <v>4816269.05</v>
      </c>
    </row>
    <row r="246" spans="1:17" x14ac:dyDescent="0.25">
      <c r="A246" t="s">
        <v>2781</v>
      </c>
      <c r="B246" t="s">
        <v>2782</v>
      </c>
      <c r="D246" s="53">
        <v>407296.67</v>
      </c>
      <c r="E246" s="53">
        <v>952576.41</v>
      </c>
      <c r="F246" s="53">
        <v>878293.24</v>
      </c>
      <c r="G246" s="53">
        <v>786509.87</v>
      </c>
      <c r="H246" s="53">
        <v>809884.89</v>
      </c>
      <c r="I246" s="53">
        <v>210623.18</v>
      </c>
      <c r="J246" s="53">
        <v>293791.09000000003</v>
      </c>
      <c r="K246" s="53">
        <v>166136.38</v>
      </c>
      <c r="L246" s="53">
        <v>-57056.12</v>
      </c>
      <c r="M246" s="53">
        <v>57187.76</v>
      </c>
      <c r="N246" s="53">
        <v>456990.01</v>
      </c>
      <c r="O246" s="53">
        <v>639482.24</v>
      </c>
      <c r="P246" s="53">
        <v>639482.24</v>
      </c>
    </row>
    <row r="247" spans="1:17" x14ac:dyDescent="0.25">
      <c r="A247" t="s">
        <v>2789</v>
      </c>
      <c r="B247" t="s">
        <v>2790</v>
      </c>
      <c r="D247" s="53">
        <v>11727748.9</v>
      </c>
      <c r="E247" s="53">
        <v>11727748.9</v>
      </c>
      <c r="F247" s="53">
        <v>11638910.470000001</v>
      </c>
      <c r="G247" s="53">
        <v>11638910.470000001</v>
      </c>
      <c r="H247" s="53">
        <v>11682006.220000001</v>
      </c>
      <c r="I247" s="53">
        <v>11551859.449999999</v>
      </c>
      <c r="J247" s="53">
        <v>11551859.449999999</v>
      </c>
      <c r="K247" s="53">
        <v>11551859.449999999</v>
      </c>
      <c r="L247" s="53">
        <v>14508642.890000001</v>
      </c>
      <c r="M247" s="53">
        <v>14508642.890000001</v>
      </c>
      <c r="N247" s="53">
        <v>14508642.890000001</v>
      </c>
      <c r="O247" s="53">
        <v>13403350.630000001</v>
      </c>
      <c r="P247" s="53">
        <v>13403350.630000001</v>
      </c>
    </row>
    <row r="248" spans="1:17" x14ac:dyDescent="0.25">
      <c r="A248" t="s">
        <v>2793</v>
      </c>
      <c r="B248" t="s">
        <v>2794</v>
      </c>
      <c r="D248" s="53">
        <v>1030892.26</v>
      </c>
      <c r="E248" s="53">
        <v>1573935.31</v>
      </c>
      <c r="F248" s="53">
        <v>1077729.43</v>
      </c>
      <c r="G248" s="53">
        <v>693042.11</v>
      </c>
      <c r="H248" s="53">
        <v>589034.64</v>
      </c>
      <c r="I248" s="53">
        <v>270195.78999999998</v>
      </c>
      <c r="J248" s="53">
        <v>211690.09</v>
      </c>
      <c r="K248" s="53">
        <v>148178.29</v>
      </c>
      <c r="L248" s="53">
        <v>137711.24</v>
      </c>
      <c r="M248" s="53">
        <v>123660.39</v>
      </c>
      <c r="N248" s="53">
        <v>328585.44</v>
      </c>
      <c r="O248" s="53">
        <v>800891.34</v>
      </c>
      <c r="P248" s="53">
        <v>800891.34</v>
      </c>
    </row>
    <row r="249" spans="1:17" x14ac:dyDescent="0.25">
      <c r="A249" t="s">
        <v>2799</v>
      </c>
      <c r="B249" t="s">
        <v>2800</v>
      </c>
      <c r="D249" s="53">
        <v>27529623.66</v>
      </c>
      <c r="E249" s="53">
        <v>27852831.68</v>
      </c>
      <c r="F249" s="53">
        <v>28186247.16</v>
      </c>
      <c r="G249" s="53">
        <v>28523765.850000001</v>
      </c>
      <c r="H249" s="53">
        <v>28872135.41</v>
      </c>
      <c r="I249" s="53">
        <v>29687664.25</v>
      </c>
      <c r="J249" s="53">
        <v>29979316.23</v>
      </c>
      <c r="K249" s="53">
        <v>30375713.510000002</v>
      </c>
      <c r="L249" s="53">
        <v>30704650.329999998</v>
      </c>
      <c r="M249" s="53">
        <v>31147656.510000002</v>
      </c>
      <c r="N249" s="53">
        <v>31530813.100000001</v>
      </c>
      <c r="O249" s="53">
        <v>31672789.390000001</v>
      </c>
      <c r="P249" s="53">
        <v>31672789.390000001</v>
      </c>
    </row>
    <row r="250" spans="1:17" x14ac:dyDescent="0.25">
      <c r="A250" t="s">
        <v>2801</v>
      </c>
      <c r="B250" t="s">
        <v>2802</v>
      </c>
      <c r="D250" s="53">
        <v>1666384.31</v>
      </c>
      <c r="E250" s="53">
        <v>1650514.07</v>
      </c>
      <c r="F250" s="53">
        <v>1634643.85</v>
      </c>
      <c r="G250" s="53">
        <v>1618773.63</v>
      </c>
      <c r="H250" s="53">
        <v>1602903.39</v>
      </c>
      <c r="I250" s="53">
        <v>1587033.16</v>
      </c>
      <c r="J250" s="53">
        <v>1571162.93</v>
      </c>
      <c r="K250" s="53">
        <v>1555292.71</v>
      </c>
      <c r="L250" s="53">
        <v>1539422.48</v>
      </c>
      <c r="M250" s="53">
        <v>1523552.25</v>
      </c>
      <c r="N250" s="53">
        <v>1507682.01</v>
      </c>
      <c r="O250" s="53">
        <v>1491811.79</v>
      </c>
      <c r="P250" s="53">
        <v>1491811.79</v>
      </c>
    </row>
    <row r="251" spans="1:17" x14ac:dyDescent="0.25">
      <c r="A251">
        <v>4073020</v>
      </c>
      <c r="B251" t="s">
        <v>2806</v>
      </c>
      <c r="D251" s="53">
        <v>-11564738</v>
      </c>
      <c r="E251" s="53">
        <v>-9585586</v>
      </c>
      <c r="F251" s="53">
        <v>-6641107</v>
      </c>
      <c r="G251" s="53">
        <v>-10454804</v>
      </c>
      <c r="H251" s="53">
        <v>0</v>
      </c>
      <c r="I251" s="53">
        <v>-7743140</v>
      </c>
      <c r="J251" s="53">
        <v>-4350724</v>
      </c>
      <c r="K251" s="53">
        <v>-6250608</v>
      </c>
      <c r="L251" s="53">
        <v>-7444859</v>
      </c>
      <c r="M251" s="53">
        <v>-11720428</v>
      </c>
      <c r="N251" s="53">
        <v>-8793698</v>
      </c>
      <c r="O251" s="53">
        <v>0</v>
      </c>
      <c r="P251" s="53">
        <v>-84549692</v>
      </c>
      <c r="Q251" s="52" t="s">
        <v>4920</v>
      </c>
    </row>
    <row r="252" spans="1:17" x14ac:dyDescent="0.25">
      <c r="A252" t="s">
        <v>2811</v>
      </c>
      <c r="B252" t="s">
        <v>2812</v>
      </c>
      <c r="D252" s="53">
        <v>-1378385</v>
      </c>
      <c r="E252" s="53">
        <v>-95739</v>
      </c>
      <c r="F252" s="53">
        <v>0</v>
      </c>
      <c r="G252" s="53">
        <v>-101081</v>
      </c>
      <c r="H252" s="53">
        <v>0</v>
      </c>
      <c r="I252" s="53">
        <v>-13407</v>
      </c>
      <c r="J252" s="53">
        <v>0</v>
      </c>
      <c r="K252" s="53">
        <v>0</v>
      </c>
      <c r="L252" s="53">
        <v>0</v>
      </c>
      <c r="M252" s="53">
        <v>0</v>
      </c>
      <c r="N252" s="53">
        <v>0</v>
      </c>
      <c r="O252" s="53">
        <v>-31623</v>
      </c>
      <c r="P252" s="53">
        <v>-1620235</v>
      </c>
      <c r="Q252" s="52" t="s">
        <v>4920</v>
      </c>
    </row>
    <row r="253" spans="1:17" x14ac:dyDescent="0.25">
      <c r="A253" t="s">
        <v>2813</v>
      </c>
      <c r="B253" t="s">
        <v>2814</v>
      </c>
      <c r="D253" s="53">
        <v>0</v>
      </c>
      <c r="E253" s="53">
        <v>0</v>
      </c>
      <c r="F253" s="53">
        <v>0</v>
      </c>
      <c r="G253" s="53">
        <v>0</v>
      </c>
      <c r="H253" s="53">
        <v>0</v>
      </c>
      <c r="I253" s="53">
        <v>0</v>
      </c>
      <c r="J253" s="53">
        <v>0</v>
      </c>
      <c r="K253" s="53">
        <v>0</v>
      </c>
      <c r="L253" s="53">
        <v>0</v>
      </c>
      <c r="M253" s="53">
        <v>0</v>
      </c>
      <c r="N253" s="53">
        <v>0</v>
      </c>
      <c r="O253" s="53">
        <v>0</v>
      </c>
      <c r="P253" s="53">
        <v>0</v>
      </c>
    </row>
    <row r="254" spans="1:17" x14ac:dyDescent="0.25">
      <c r="A254" t="s">
        <v>2815</v>
      </c>
      <c r="B254" t="s">
        <v>2816</v>
      </c>
      <c r="D254" s="53">
        <v>0</v>
      </c>
      <c r="E254" s="53">
        <v>0</v>
      </c>
      <c r="F254" s="53">
        <v>0</v>
      </c>
      <c r="G254" s="53">
        <v>0</v>
      </c>
      <c r="H254" s="53">
        <v>-64258</v>
      </c>
      <c r="I254" s="53">
        <v>-291405</v>
      </c>
      <c r="J254" s="53">
        <v>-985344</v>
      </c>
      <c r="K254" s="53">
        <v>-552245</v>
      </c>
      <c r="L254" s="53">
        <v>-747687</v>
      </c>
      <c r="M254" s="53">
        <v>-411475</v>
      </c>
      <c r="N254" s="53">
        <v>-46642</v>
      </c>
      <c r="O254" s="53">
        <v>-28166</v>
      </c>
      <c r="P254" s="53">
        <v>-3127222</v>
      </c>
      <c r="Q254" s="52" t="s">
        <v>4920</v>
      </c>
    </row>
    <row r="255" spans="1:17" x14ac:dyDescent="0.25">
      <c r="A255" t="s">
        <v>2819</v>
      </c>
      <c r="B255" t="s">
        <v>2820</v>
      </c>
      <c r="D255" s="53">
        <v>-268604</v>
      </c>
      <c r="E255" s="53">
        <v>13368</v>
      </c>
      <c r="F255" s="53">
        <v>0</v>
      </c>
      <c r="G255" s="53">
        <v>-177122</v>
      </c>
      <c r="H255" s="53">
        <v>-520513</v>
      </c>
      <c r="I255" s="53">
        <v>-1521067</v>
      </c>
      <c r="J255" s="53">
        <v>-2029041</v>
      </c>
      <c r="K255" s="53">
        <v>-951470</v>
      </c>
      <c r="L255" s="53">
        <v>-1089028</v>
      </c>
      <c r="M255" s="53">
        <v>-818096</v>
      </c>
      <c r="N255" s="53">
        <v>49904</v>
      </c>
      <c r="O255" s="53">
        <v>0</v>
      </c>
      <c r="P255" s="53">
        <v>-7311669</v>
      </c>
      <c r="Q255" s="52" t="s">
        <v>4920</v>
      </c>
    </row>
    <row r="256" spans="1:17" x14ac:dyDescent="0.25">
      <c r="A256" t="s">
        <v>2841</v>
      </c>
      <c r="B256" t="s">
        <v>2842</v>
      </c>
      <c r="D256" s="53">
        <v>74.67</v>
      </c>
      <c r="E256" s="53">
        <v>74.67</v>
      </c>
      <c r="F256" s="53">
        <v>74.67</v>
      </c>
      <c r="G256" s="53">
        <v>67.67</v>
      </c>
      <c r="H256" s="53">
        <v>72.92</v>
      </c>
      <c r="I256" s="53">
        <v>72.92</v>
      </c>
      <c r="J256" s="53">
        <v>59086.82</v>
      </c>
      <c r="K256" s="53">
        <v>2715.15</v>
      </c>
      <c r="L256" s="53">
        <v>3875.82</v>
      </c>
      <c r="M256" s="53">
        <v>3102.04</v>
      </c>
      <c r="N256" s="53">
        <v>3102.04</v>
      </c>
      <c r="O256" s="53">
        <v>3102.04</v>
      </c>
      <c r="P256" s="53">
        <v>75421.429999999993</v>
      </c>
    </row>
    <row r="257" spans="1:17" x14ac:dyDescent="0.25">
      <c r="A257" t="s">
        <v>2849</v>
      </c>
      <c r="B257" t="s">
        <v>2850</v>
      </c>
      <c r="D257" s="53">
        <v>0</v>
      </c>
      <c r="E257" s="53">
        <v>0</v>
      </c>
      <c r="F257" s="53">
        <v>0</v>
      </c>
      <c r="G257" s="53">
        <v>0</v>
      </c>
      <c r="H257" s="53">
        <v>-884282</v>
      </c>
      <c r="I257" s="53">
        <v>0</v>
      </c>
      <c r="J257" s="53">
        <v>0</v>
      </c>
      <c r="K257" s="53">
        <v>0</v>
      </c>
      <c r="L257" s="53">
        <v>0</v>
      </c>
      <c r="M257" s="53">
        <v>0</v>
      </c>
      <c r="N257" s="53">
        <v>0</v>
      </c>
      <c r="O257" s="53">
        <v>-1002823</v>
      </c>
      <c r="P257" s="53">
        <v>-1887105</v>
      </c>
    </row>
    <row r="258" spans="1:17" x14ac:dyDescent="0.25">
      <c r="A258" t="s">
        <v>2851</v>
      </c>
      <c r="B258" t="s">
        <v>2852</v>
      </c>
      <c r="D258" s="53">
        <v>2299213</v>
      </c>
      <c r="E258" s="53">
        <v>2299213</v>
      </c>
      <c r="F258" s="53">
        <v>2299213</v>
      </c>
      <c r="G258" s="53">
        <v>2299213</v>
      </c>
      <c r="H258" s="53">
        <v>2299213</v>
      </c>
      <c r="I258" s="53">
        <v>2299213</v>
      </c>
      <c r="J258" s="53">
        <v>2299213</v>
      </c>
      <c r="K258" s="53">
        <v>2299213</v>
      </c>
      <c r="L258" s="53">
        <v>2299213</v>
      </c>
      <c r="M258" s="53">
        <v>2299213</v>
      </c>
      <c r="N258" s="53">
        <v>2299213</v>
      </c>
      <c r="O258" s="53">
        <v>2299207</v>
      </c>
      <c r="P258" s="53">
        <v>27590550</v>
      </c>
      <c r="Q258" s="52" t="s">
        <v>4920</v>
      </c>
    </row>
    <row r="259" spans="1:17" x14ac:dyDescent="0.25">
      <c r="A259" t="s">
        <v>2853</v>
      </c>
      <c r="B259" t="s">
        <v>2854</v>
      </c>
      <c r="D259" s="53">
        <v>0</v>
      </c>
      <c r="E259" s="53">
        <v>0</v>
      </c>
      <c r="F259" s="53">
        <v>-40374</v>
      </c>
      <c r="G259" s="53">
        <v>0</v>
      </c>
      <c r="H259" s="53">
        <v>-702639</v>
      </c>
      <c r="I259" s="53">
        <v>-1546842</v>
      </c>
      <c r="J259" s="53">
        <v>-509566</v>
      </c>
      <c r="K259" s="53">
        <v>-662770</v>
      </c>
      <c r="L259" s="53">
        <v>-660825</v>
      </c>
      <c r="M259" s="53">
        <v>-924239</v>
      </c>
      <c r="N259" s="53">
        <v>-1509984</v>
      </c>
      <c r="O259" s="53">
        <v>0</v>
      </c>
      <c r="P259" s="53">
        <v>-6557239</v>
      </c>
    </row>
    <row r="260" spans="1:17" x14ac:dyDescent="0.25">
      <c r="A260" t="s">
        <v>2855</v>
      </c>
      <c r="B260" t="s">
        <v>2856</v>
      </c>
      <c r="D260" s="53">
        <v>183647</v>
      </c>
      <c r="E260" s="53">
        <v>183647</v>
      </c>
      <c r="F260" s="53">
        <v>183647</v>
      </c>
      <c r="G260" s="53">
        <v>183647</v>
      </c>
      <c r="H260" s="53">
        <v>183647</v>
      </c>
      <c r="I260" s="53">
        <v>183647</v>
      </c>
      <c r="J260" s="53">
        <v>183647</v>
      </c>
      <c r="K260" s="53">
        <v>183647</v>
      </c>
      <c r="L260" s="53">
        <v>183647</v>
      </c>
      <c r="M260" s="53">
        <v>183647</v>
      </c>
      <c r="N260" s="53">
        <v>183647</v>
      </c>
      <c r="O260" s="53">
        <v>183652</v>
      </c>
      <c r="P260" s="53">
        <v>2203769</v>
      </c>
      <c r="Q260" s="52" t="s">
        <v>4920</v>
      </c>
    </row>
    <row r="261" spans="1:17" x14ac:dyDescent="0.25">
      <c r="A261" t="s">
        <v>2857</v>
      </c>
      <c r="B261" t="s">
        <v>2858</v>
      </c>
      <c r="D261" s="53">
        <v>-304041</v>
      </c>
      <c r="E261" s="53">
        <v>-595580</v>
      </c>
      <c r="F261" s="53">
        <v>-610991</v>
      </c>
      <c r="G261" s="53">
        <v>-215819</v>
      </c>
      <c r="H261" s="53">
        <v>0</v>
      </c>
      <c r="I261" s="53">
        <v>0</v>
      </c>
      <c r="J261" s="53">
        <v>0</v>
      </c>
      <c r="K261" s="53">
        <v>0</v>
      </c>
      <c r="L261" s="53">
        <v>0</v>
      </c>
      <c r="M261" s="53">
        <v>0</v>
      </c>
      <c r="N261" s="53">
        <v>0</v>
      </c>
      <c r="O261" s="53">
        <v>0</v>
      </c>
      <c r="P261" s="53">
        <v>-1726431</v>
      </c>
    </row>
    <row r="262" spans="1:17" x14ac:dyDescent="0.25">
      <c r="A262" t="s">
        <v>2859</v>
      </c>
      <c r="B262" t="s">
        <v>2860</v>
      </c>
      <c r="D262" s="53">
        <v>520784</v>
      </c>
      <c r="E262" s="53">
        <v>520784</v>
      </c>
      <c r="F262" s="53">
        <v>520784</v>
      </c>
      <c r="G262" s="53">
        <v>520784</v>
      </c>
      <c r="H262" s="53">
        <v>520784</v>
      </c>
      <c r="I262" s="53">
        <v>520784</v>
      </c>
      <c r="J262" s="53">
        <v>520784</v>
      </c>
      <c r="K262" s="53">
        <v>520784</v>
      </c>
      <c r="L262" s="53">
        <v>520784</v>
      </c>
      <c r="M262" s="53">
        <v>520784</v>
      </c>
      <c r="N262" s="53">
        <v>520784</v>
      </c>
      <c r="O262" s="53">
        <v>520779</v>
      </c>
      <c r="P262" s="53">
        <v>6249403</v>
      </c>
      <c r="Q262" s="52" t="s">
        <v>4920</v>
      </c>
    </row>
    <row r="263" spans="1:17" x14ac:dyDescent="0.25">
      <c r="A263" t="s">
        <v>2861</v>
      </c>
      <c r="B263" t="s">
        <v>2862</v>
      </c>
      <c r="D263" s="53">
        <v>-4414</v>
      </c>
      <c r="E263" s="53">
        <v>-215790</v>
      </c>
      <c r="F263" s="53">
        <v>-152159</v>
      </c>
      <c r="G263" s="53">
        <v>-3303</v>
      </c>
      <c r="H263" s="53">
        <v>2</v>
      </c>
      <c r="I263" s="53">
        <v>0</v>
      </c>
      <c r="J263" s="53">
        <v>0</v>
      </c>
      <c r="K263" s="53">
        <v>-12</v>
      </c>
      <c r="L263" s="53">
        <v>0</v>
      </c>
      <c r="M263" s="53">
        <v>0</v>
      </c>
      <c r="N263" s="53">
        <v>-389519</v>
      </c>
      <c r="O263" s="53">
        <v>-1495599</v>
      </c>
      <c r="P263" s="53">
        <v>-2260794</v>
      </c>
    </row>
    <row r="264" spans="1:17" x14ac:dyDescent="0.25">
      <c r="A264" t="s">
        <v>2863</v>
      </c>
      <c r="B264" t="s">
        <v>2864</v>
      </c>
      <c r="D264" s="53">
        <v>51636</v>
      </c>
      <c r="E264" s="53">
        <v>51636</v>
      </c>
      <c r="F264" s="53">
        <v>51636</v>
      </c>
      <c r="G264" s="53">
        <v>51636</v>
      </c>
      <c r="H264" s="53">
        <v>51636</v>
      </c>
      <c r="I264" s="53">
        <v>51636</v>
      </c>
      <c r="J264" s="53">
        <v>51636</v>
      </c>
      <c r="K264" s="53">
        <v>51636</v>
      </c>
      <c r="L264" s="53">
        <v>51636</v>
      </c>
      <c r="M264" s="53">
        <v>51636</v>
      </c>
      <c r="N264" s="53">
        <v>51636</v>
      </c>
      <c r="O264" s="53">
        <v>51641</v>
      </c>
      <c r="P264" s="53">
        <v>619637</v>
      </c>
      <c r="Q264" s="52" t="s">
        <v>4920</v>
      </c>
    </row>
    <row r="265" spans="1:17" x14ac:dyDescent="0.25">
      <c r="A265" t="s">
        <v>2885</v>
      </c>
      <c r="B265" t="s">
        <v>2886</v>
      </c>
      <c r="D265" s="53">
        <v>-198</v>
      </c>
      <c r="E265" s="53">
        <v>-198</v>
      </c>
      <c r="F265" s="53">
        <v>-198</v>
      </c>
      <c r="G265" s="53">
        <v>-198</v>
      </c>
      <c r="H265" s="53">
        <v>-198</v>
      </c>
      <c r="I265" s="53">
        <v>-198</v>
      </c>
      <c r="J265" s="53">
        <v>-198</v>
      </c>
      <c r="K265" s="53">
        <v>-198</v>
      </c>
      <c r="L265" s="53">
        <v>-198</v>
      </c>
      <c r="M265" s="53">
        <v>-198</v>
      </c>
      <c r="N265" s="53">
        <v>-198</v>
      </c>
      <c r="O265" s="53">
        <v>-198</v>
      </c>
      <c r="P265" s="53">
        <v>-2376</v>
      </c>
    </row>
    <row r="266" spans="1:17" x14ac:dyDescent="0.25">
      <c r="A266" t="s">
        <v>2889</v>
      </c>
      <c r="B266" t="s">
        <v>2890</v>
      </c>
      <c r="D266" s="53">
        <v>0</v>
      </c>
      <c r="E266" s="53">
        <v>0</v>
      </c>
      <c r="F266" s="53">
        <v>0</v>
      </c>
      <c r="G266" s="53">
        <v>100.49</v>
      </c>
      <c r="H266" s="53">
        <v>0</v>
      </c>
      <c r="I266" s="53">
        <v>0</v>
      </c>
      <c r="J266" s="53">
        <v>0</v>
      </c>
      <c r="K266" s="53">
        <v>0</v>
      </c>
      <c r="L266" s="53">
        <v>0</v>
      </c>
      <c r="M266" s="53">
        <v>0</v>
      </c>
      <c r="N266" s="53">
        <v>0</v>
      </c>
      <c r="O266" s="53">
        <v>0</v>
      </c>
      <c r="P266" s="53">
        <v>100.49</v>
      </c>
    </row>
    <row r="267" spans="1:17" x14ac:dyDescent="0.25">
      <c r="A267" t="s">
        <v>2893</v>
      </c>
      <c r="B267" t="s">
        <v>2894</v>
      </c>
      <c r="D267" s="53">
        <v>0</v>
      </c>
      <c r="E267" s="53">
        <v>0</v>
      </c>
      <c r="F267" s="53">
        <v>0</v>
      </c>
      <c r="G267" s="53">
        <v>0</v>
      </c>
      <c r="H267" s="53">
        <v>0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233775</v>
      </c>
      <c r="O267" s="53">
        <v>54582.07</v>
      </c>
      <c r="P267" s="53">
        <v>288357.07</v>
      </c>
    </row>
    <row r="268" spans="1:17" x14ac:dyDescent="0.25">
      <c r="A268" t="s">
        <v>2895</v>
      </c>
      <c r="B268" t="s">
        <v>2896</v>
      </c>
      <c r="D268" s="53">
        <v>0</v>
      </c>
      <c r="E268" s="53">
        <v>0</v>
      </c>
      <c r="F268" s="53">
        <v>0</v>
      </c>
      <c r="G268" s="53">
        <v>0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17.93</v>
      </c>
      <c r="P268" s="53">
        <v>17.93</v>
      </c>
    </row>
    <row r="269" spans="1:17" ht="15.9" customHeight="1" x14ac:dyDescent="0.25">
      <c r="A269" t="s">
        <v>2916</v>
      </c>
      <c r="B269" t="s">
        <v>2917</v>
      </c>
      <c r="D269" s="53">
        <v>44630560.799999997</v>
      </c>
      <c r="E269" s="53">
        <v>41240437.159999996</v>
      </c>
      <c r="F269" s="53">
        <v>37903112.109999999</v>
      </c>
      <c r="G269" s="53">
        <v>40310463.82</v>
      </c>
      <c r="H269" s="53">
        <v>45316061.159999996</v>
      </c>
      <c r="I269" s="53">
        <v>55886104.109999999</v>
      </c>
      <c r="J269" s="53">
        <v>61406608.729999997</v>
      </c>
      <c r="K269" s="53">
        <v>59516501.630000003</v>
      </c>
      <c r="L269" s="53">
        <v>60014342.450000003</v>
      </c>
      <c r="M269" s="53">
        <v>51897771.770000003</v>
      </c>
      <c r="N269" s="53">
        <v>40911611.049999997</v>
      </c>
      <c r="O269" s="53">
        <v>39727623.859999999</v>
      </c>
      <c r="P269" s="53">
        <v>578761198.64999998</v>
      </c>
    </row>
    <row r="270" spans="1:17" x14ac:dyDescent="0.25">
      <c r="A270" t="s">
        <v>2918</v>
      </c>
      <c r="B270" t="s">
        <v>2919</v>
      </c>
      <c r="D270" s="53">
        <v>25450903.77</v>
      </c>
      <c r="E270" s="53">
        <v>22908430.399999999</v>
      </c>
      <c r="F270" s="53">
        <v>20388240.370000001</v>
      </c>
      <c r="G270" s="53">
        <v>22178673.530000001</v>
      </c>
      <c r="H270" s="53">
        <v>25936105.640000001</v>
      </c>
      <c r="I270" s="53">
        <v>33918696.960000001</v>
      </c>
      <c r="J270" s="53">
        <v>38086580.939999998</v>
      </c>
      <c r="K270" s="53">
        <v>36642460.609999999</v>
      </c>
      <c r="L270" s="53">
        <v>37009994.200000003</v>
      </c>
      <c r="M270" s="53">
        <v>30857004.280000001</v>
      </c>
      <c r="N270" s="53">
        <v>22570923.989999998</v>
      </c>
      <c r="O270" s="53">
        <v>21651052.699999999</v>
      </c>
      <c r="P270" s="53">
        <v>337599067.38999999</v>
      </c>
    </row>
    <row r="271" spans="1:17" x14ac:dyDescent="0.25">
      <c r="A271" t="s">
        <v>2920</v>
      </c>
      <c r="B271" t="s">
        <v>2921</v>
      </c>
      <c r="D271" s="53">
        <v>1245524.74</v>
      </c>
      <c r="E271" s="53">
        <v>1133304.1100000001</v>
      </c>
      <c r="F271" s="53">
        <v>1022307.36</v>
      </c>
      <c r="G271" s="53">
        <v>1102238.06</v>
      </c>
      <c r="H271" s="53">
        <v>1267824.99</v>
      </c>
      <c r="I271" s="53">
        <v>1611531.66</v>
      </c>
      <c r="J271" s="53">
        <v>1788897.81</v>
      </c>
      <c r="K271" s="53">
        <v>1728601.79</v>
      </c>
      <c r="L271" s="53">
        <v>1744477.44</v>
      </c>
      <c r="M271" s="53">
        <v>1483079.34</v>
      </c>
      <c r="N271" s="53">
        <v>1119740.04</v>
      </c>
      <c r="O271" s="53">
        <v>1078482.9099999999</v>
      </c>
      <c r="P271" s="53">
        <v>16326010.25</v>
      </c>
    </row>
    <row r="272" spans="1:17" x14ac:dyDescent="0.25">
      <c r="A272" t="s">
        <v>2922</v>
      </c>
      <c r="B272" t="s">
        <v>2923</v>
      </c>
      <c r="D272" s="53">
        <v>1308271.96</v>
      </c>
      <c r="E272" s="53">
        <v>1199763.8799999999</v>
      </c>
      <c r="F272" s="53">
        <v>1077311.3400000001</v>
      </c>
      <c r="G272" s="53">
        <v>1154400.54</v>
      </c>
      <c r="H272" s="53">
        <v>1340295.25</v>
      </c>
      <c r="I272" s="53">
        <v>1728580.5</v>
      </c>
      <c r="J272" s="53">
        <v>1922987.88</v>
      </c>
      <c r="K272" s="53">
        <v>1862491.31</v>
      </c>
      <c r="L272" s="53">
        <v>1870118.26</v>
      </c>
      <c r="M272" s="53">
        <v>1590317.08</v>
      </c>
      <c r="N272" s="53">
        <v>1191277.51</v>
      </c>
      <c r="O272" s="53">
        <v>1130345.8799999999</v>
      </c>
      <c r="P272" s="53">
        <v>17376161.390000001</v>
      </c>
    </row>
    <row r="273" spans="1:16" x14ac:dyDescent="0.25">
      <c r="A273" t="s">
        <v>2924</v>
      </c>
      <c r="B273" t="s">
        <v>2925</v>
      </c>
      <c r="D273" s="53">
        <v>3028305.42</v>
      </c>
      <c r="E273" s="53">
        <v>2755697.73</v>
      </c>
      <c r="F273" s="53">
        <v>2486577.9300000002</v>
      </c>
      <c r="G273" s="53">
        <v>2680543.38</v>
      </c>
      <c r="H273" s="53">
        <v>3082489.7</v>
      </c>
      <c r="I273" s="53">
        <v>3916775.18</v>
      </c>
      <c r="J273" s="53">
        <v>4347196.17</v>
      </c>
      <c r="K273" s="53">
        <v>4200788.05</v>
      </c>
      <c r="L273" s="53">
        <v>4239398.74</v>
      </c>
      <c r="M273" s="53">
        <v>3605003.42</v>
      </c>
      <c r="N273" s="53">
        <v>2722990.91</v>
      </c>
      <c r="O273" s="53">
        <v>2622849.13</v>
      </c>
      <c r="P273" s="53">
        <v>39688615.759999998</v>
      </c>
    </row>
    <row r="274" spans="1:16" x14ac:dyDescent="0.25">
      <c r="A274" t="s">
        <v>2926</v>
      </c>
      <c r="B274" t="s">
        <v>2927</v>
      </c>
      <c r="D274" s="53">
        <v>1573779.1</v>
      </c>
      <c r="E274" s="53">
        <v>1471198.81</v>
      </c>
      <c r="F274" s="53">
        <v>1310691.52</v>
      </c>
      <c r="G274" s="53">
        <v>1396481.6</v>
      </c>
      <c r="H274" s="53">
        <v>1583011.83</v>
      </c>
      <c r="I274" s="53">
        <v>2005725.34</v>
      </c>
      <c r="J274" s="53">
        <v>2208855.9900000002</v>
      </c>
      <c r="K274" s="53">
        <v>2145864.64</v>
      </c>
      <c r="L274" s="53">
        <v>2169107.15</v>
      </c>
      <c r="M274" s="53">
        <v>1845335.36</v>
      </c>
      <c r="N274" s="53">
        <v>1412160.03</v>
      </c>
      <c r="O274" s="53">
        <v>1373515.66</v>
      </c>
      <c r="P274" s="53">
        <v>20495727.030000001</v>
      </c>
    </row>
    <row r="275" spans="1:16" x14ac:dyDescent="0.25">
      <c r="A275" t="s">
        <v>2928</v>
      </c>
      <c r="B275" t="s">
        <v>2929</v>
      </c>
      <c r="D275" s="53">
        <v>1930885.2</v>
      </c>
      <c r="E275" s="53">
        <v>1766710.55</v>
      </c>
      <c r="F275" s="53">
        <v>1604471.71</v>
      </c>
      <c r="G275" s="53">
        <v>1722183.65</v>
      </c>
      <c r="H275" s="53">
        <v>1966925.61</v>
      </c>
      <c r="I275" s="53">
        <v>2483207.27</v>
      </c>
      <c r="J275" s="53">
        <v>2752234.53</v>
      </c>
      <c r="K275" s="53">
        <v>2659706.29</v>
      </c>
      <c r="L275" s="53">
        <v>2683651.67</v>
      </c>
      <c r="M275" s="53">
        <v>2287894.84</v>
      </c>
      <c r="N275" s="53">
        <v>1751303.16</v>
      </c>
      <c r="O275" s="53">
        <v>1692167.4</v>
      </c>
      <c r="P275" s="53">
        <v>25301341.879999999</v>
      </c>
    </row>
    <row r="276" spans="1:16" x14ac:dyDescent="0.25">
      <c r="A276" t="s">
        <v>2934</v>
      </c>
      <c r="B276" t="s">
        <v>2935</v>
      </c>
      <c r="D276" s="53">
        <v>6462575.3600000003</v>
      </c>
      <c r="E276" s="53">
        <v>6124520.4400000004</v>
      </c>
      <c r="F276" s="53">
        <v>6141707.3200000003</v>
      </c>
      <c r="G276" s="53">
        <v>6448865.1600000001</v>
      </c>
      <c r="H276" s="53">
        <v>6589107.4900000002</v>
      </c>
      <c r="I276" s="53">
        <v>7329576.7000000002</v>
      </c>
      <c r="J276" s="53">
        <v>7614751.5</v>
      </c>
      <c r="K276" s="53">
        <v>7548373.9100000001</v>
      </c>
      <c r="L276" s="53">
        <v>7649355.9900000002</v>
      </c>
      <c r="M276" s="53">
        <v>7183101.79</v>
      </c>
      <c r="N276" s="53">
        <v>6503118.5800000001</v>
      </c>
      <c r="O276" s="53">
        <v>6315885.8200000003</v>
      </c>
      <c r="P276" s="53">
        <v>81910940.060000002</v>
      </c>
    </row>
    <row r="277" spans="1:16" x14ac:dyDescent="0.25">
      <c r="A277" t="s">
        <v>2936</v>
      </c>
      <c r="B277" t="s">
        <v>2937</v>
      </c>
      <c r="D277" s="53">
        <v>2853922.61</v>
      </c>
      <c r="E277" s="53">
        <v>2590958.0499999998</v>
      </c>
      <c r="F277" s="53">
        <v>2598171.94</v>
      </c>
      <c r="G277" s="53">
        <v>2813864.21</v>
      </c>
      <c r="H277" s="53">
        <v>3021660.27</v>
      </c>
      <c r="I277" s="53">
        <v>3465164.89</v>
      </c>
      <c r="J277" s="53">
        <v>3675676.77</v>
      </c>
      <c r="K277" s="53">
        <v>3609323.04</v>
      </c>
      <c r="L277" s="53">
        <v>3636985.73</v>
      </c>
      <c r="M277" s="53">
        <v>3293218.82</v>
      </c>
      <c r="N277" s="53">
        <v>2810878.84</v>
      </c>
      <c r="O277" s="53">
        <v>2671501.1</v>
      </c>
      <c r="P277" s="53">
        <v>37041326.270000003</v>
      </c>
    </row>
    <row r="278" spans="1:16" x14ac:dyDescent="0.25">
      <c r="A278" t="s">
        <v>2938</v>
      </c>
      <c r="B278" t="s">
        <v>2939</v>
      </c>
      <c r="D278" s="53">
        <v>116353.91</v>
      </c>
      <c r="E278" s="53">
        <v>104448.61</v>
      </c>
      <c r="F278" s="53">
        <v>104811.21</v>
      </c>
      <c r="G278" s="53">
        <v>114522.33</v>
      </c>
      <c r="H278" s="53">
        <v>124329.4</v>
      </c>
      <c r="I278" s="53">
        <v>143942.69</v>
      </c>
      <c r="J278" s="53">
        <v>153506.01999999999</v>
      </c>
      <c r="K278" s="53">
        <v>150526.48000000001</v>
      </c>
      <c r="L278" s="53">
        <v>151592.85</v>
      </c>
      <c r="M278" s="53">
        <v>136020.60999999999</v>
      </c>
      <c r="N278" s="53">
        <v>114445.62</v>
      </c>
      <c r="O278" s="53">
        <v>108084</v>
      </c>
      <c r="P278" s="53">
        <v>1522583.73</v>
      </c>
    </row>
    <row r="279" spans="1:16" x14ac:dyDescent="0.25">
      <c r="A279" t="s">
        <v>2940</v>
      </c>
      <c r="B279" t="s">
        <v>2941</v>
      </c>
      <c r="D279" s="53">
        <v>132080.71</v>
      </c>
      <c r="E279" s="53">
        <v>118866.89</v>
      </c>
      <c r="F279" s="53">
        <v>119343.24</v>
      </c>
      <c r="G279" s="53">
        <v>129988.64</v>
      </c>
      <c r="H279" s="53">
        <v>140594.59</v>
      </c>
      <c r="I279" s="53">
        <v>162245.38</v>
      </c>
      <c r="J279" s="53">
        <v>172709.87</v>
      </c>
      <c r="K279" s="53">
        <v>169486.41</v>
      </c>
      <c r="L279" s="53">
        <v>170668.34</v>
      </c>
      <c r="M279" s="53">
        <v>153604.93</v>
      </c>
      <c r="N279" s="53">
        <v>129884.52</v>
      </c>
      <c r="O279" s="53">
        <v>122938.81</v>
      </c>
      <c r="P279" s="53">
        <v>1722412.33</v>
      </c>
    </row>
    <row r="280" spans="1:16" x14ac:dyDescent="0.25">
      <c r="A280" t="s">
        <v>2942</v>
      </c>
      <c r="B280" t="s">
        <v>2943</v>
      </c>
      <c r="D280" s="53">
        <v>334924.73</v>
      </c>
      <c r="E280" s="53">
        <v>304254.90999999997</v>
      </c>
      <c r="F280" s="53">
        <v>305000.43</v>
      </c>
      <c r="G280" s="53">
        <v>330262.25</v>
      </c>
      <c r="H280" s="53">
        <v>354606.12</v>
      </c>
      <c r="I280" s="53">
        <v>406598.82</v>
      </c>
      <c r="J280" s="53">
        <v>431293.38</v>
      </c>
      <c r="K280" s="53">
        <v>423451.12</v>
      </c>
      <c r="L280" s="53">
        <v>426775.7</v>
      </c>
      <c r="M280" s="53">
        <v>386449.76</v>
      </c>
      <c r="N280" s="53">
        <v>329910.56</v>
      </c>
      <c r="O280" s="53">
        <v>313617.43</v>
      </c>
      <c r="P280" s="53">
        <v>4347145.21</v>
      </c>
    </row>
    <row r="281" spans="1:16" x14ac:dyDescent="0.25">
      <c r="A281" t="s">
        <v>2944</v>
      </c>
      <c r="B281" t="s">
        <v>2945</v>
      </c>
      <c r="D281" s="53">
        <v>245641.81</v>
      </c>
      <c r="E281" s="53">
        <v>226835.41</v>
      </c>
      <c r="F281" s="53">
        <v>229034.53</v>
      </c>
      <c r="G281" s="53">
        <v>245806.17</v>
      </c>
      <c r="H281" s="53">
        <v>261922.7</v>
      </c>
      <c r="I281" s="53">
        <v>292621.90000000002</v>
      </c>
      <c r="J281" s="53">
        <v>310760.51</v>
      </c>
      <c r="K281" s="53">
        <v>306271.56</v>
      </c>
      <c r="L281" s="53">
        <v>306303.38</v>
      </c>
      <c r="M281" s="53">
        <v>281228.78000000003</v>
      </c>
      <c r="N281" s="53">
        <v>244663.9</v>
      </c>
      <c r="O281" s="53">
        <v>232722.66</v>
      </c>
      <c r="P281" s="53">
        <v>3183813.31</v>
      </c>
    </row>
    <row r="282" spans="1:16" x14ac:dyDescent="0.25">
      <c r="A282" t="s">
        <v>2946</v>
      </c>
      <c r="B282" t="s">
        <v>2947</v>
      </c>
      <c r="D282" s="53">
        <v>209752.83</v>
      </c>
      <c r="E282" s="53">
        <v>192722.27</v>
      </c>
      <c r="F282" s="53">
        <v>193348.75</v>
      </c>
      <c r="G282" s="53">
        <v>207616.88</v>
      </c>
      <c r="H282" s="53">
        <v>221816.67</v>
      </c>
      <c r="I282" s="53">
        <v>250685.69</v>
      </c>
      <c r="J282" s="53">
        <v>264517.46000000002</v>
      </c>
      <c r="K282" s="53">
        <v>260155.14</v>
      </c>
      <c r="L282" s="53">
        <v>261781.39</v>
      </c>
      <c r="M282" s="53">
        <v>239168.37</v>
      </c>
      <c r="N282" s="53">
        <v>207329.67</v>
      </c>
      <c r="O282" s="53">
        <v>197840.91</v>
      </c>
      <c r="P282" s="53">
        <v>2706736.03</v>
      </c>
    </row>
    <row r="283" spans="1:16" x14ac:dyDescent="0.25">
      <c r="A283" t="s">
        <v>2954</v>
      </c>
      <c r="B283" t="s">
        <v>2955</v>
      </c>
      <c r="D283" s="53">
        <v>16171155.220000001</v>
      </c>
      <c r="E283" s="53">
        <v>14953832.609999999</v>
      </c>
      <c r="F283" s="53">
        <v>15035236.57</v>
      </c>
      <c r="G283" s="53">
        <v>16107080.67</v>
      </c>
      <c r="H283" s="53">
        <v>16559131.119999999</v>
      </c>
      <c r="I283" s="53">
        <v>18161253.649999999</v>
      </c>
      <c r="J283" s="53">
        <v>18776719.300000001</v>
      </c>
      <c r="K283" s="53">
        <v>18829849.280000001</v>
      </c>
      <c r="L283" s="53">
        <v>18756181.699999999</v>
      </c>
      <c r="M283" s="53">
        <v>17964962.399999999</v>
      </c>
      <c r="N283" s="53">
        <v>16499201.02</v>
      </c>
      <c r="O283" s="53">
        <v>15843692.880000001</v>
      </c>
      <c r="P283" s="53">
        <v>203658296.41999999</v>
      </c>
    </row>
    <row r="284" spans="1:16" x14ac:dyDescent="0.25">
      <c r="A284" t="s">
        <v>2956</v>
      </c>
      <c r="B284" t="s">
        <v>2957</v>
      </c>
      <c r="D284" s="53">
        <v>15663073.810000001</v>
      </c>
      <c r="E284" s="53">
        <v>13453240.300000001</v>
      </c>
      <c r="F284" s="53">
        <v>13723199.050000001</v>
      </c>
      <c r="G284" s="53">
        <v>15206782.75</v>
      </c>
      <c r="H284" s="53">
        <v>15506649.189999999</v>
      </c>
      <c r="I284" s="53">
        <v>17435131.609999999</v>
      </c>
      <c r="J284" s="53">
        <v>18516670.890000001</v>
      </c>
      <c r="K284" s="53">
        <v>18422610.800000001</v>
      </c>
      <c r="L284" s="53">
        <v>18730851.5</v>
      </c>
      <c r="M284" s="53">
        <v>17303941.489999998</v>
      </c>
      <c r="N284" s="53">
        <v>15521218.66</v>
      </c>
      <c r="O284" s="53">
        <v>15020258.189999999</v>
      </c>
      <c r="P284" s="53">
        <v>194503628.24000001</v>
      </c>
    </row>
    <row r="285" spans="1:16" x14ac:dyDescent="0.25">
      <c r="A285" t="s">
        <v>2958</v>
      </c>
      <c r="B285" t="s">
        <v>2959</v>
      </c>
      <c r="D285" s="53">
        <v>515190.21</v>
      </c>
      <c r="E285" s="53">
        <v>496906.95</v>
      </c>
      <c r="F285" s="53">
        <v>494033.37</v>
      </c>
      <c r="G285" s="53">
        <v>514971.66</v>
      </c>
      <c r="H285" s="53">
        <v>527163.19999999995</v>
      </c>
      <c r="I285" s="53">
        <v>565459.74</v>
      </c>
      <c r="J285" s="53">
        <v>579280.64000000001</v>
      </c>
      <c r="K285" s="53">
        <v>584522.25</v>
      </c>
      <c r="L285" s="53">
        <v>577136.76</v>
      </c>
      <c r="M285" s="53">
        <v>563685.37</v>
      </c>
      <c r="N285" s="53">
        <v>527424.52</v>
      </c>
      <c r="O285" s="53">
        <v>509535.37</v>
      </c>
      <c r="P285" s="53">
        <v>6455310.04</v>
      </c>
    </row>
    <row r="286" spans="1:16" x14ac:dyDescent="0.25">
      <c r="A286" t="s">
        <v>2960</v>
      </c>
      <c r="B286" t="s">
        <v>2961</v>
      </c>
      <c r="D286" s="53">
        <v>632338.18999999994</v>
      </c>
      <c r="E286" s="53">
        <v>609448.14</v>
      </c>
      <c r="F286" s="53">
        <v>605941.43999999994</v>
      </c>
      <c r="G286" s="53">
        <v>631610.18000000005</v>
      </c>
      <c r="H286" s="53">
        <v>646555.62</v>
      </c>
      <c r="I286" s="53">
        <v>693558.91</v>
      </c>
      <c r="J286" s="53">
        <v>710494.94</v>
      </c>
      <c r="K286" s="53">
        <v>717208.06</v>
      </c>
      <c r="L286" s="53">
        <v>707849.54</v>
      </c>
      <c r="M286" s="53">
        <v>691345.86</v>
      </c>
      <c r="N286" s="53">
        <v>646865.88</v>
      </c>
      <c r="O286" s="53">
        <v>624917.34</v>
      </c>
      <c r="P286" s="53">
        <v>7918134.0999999996</v>
      </c>
    </row>
    <row r="287" spans="1:16" x14ac:dyDescent="0.25">
      <c r="A287" t="s">
        <v>2962</v>
      </c>
      <c r="B287" t="s">
        <v>2963</v>
      </c>
      <c r="D287" s="53">
        <v>1831641.96</v>
      </c>
      <c r="E287" s="53">
        <v>1572743.49</v>
      </c>
      <c r="F287" s="53">
        <v>1604346.43</v>
      </c>
      <c r="G287" s="53">
        <v>1776863.02</v>
      </c>
      <c r="H287" s="53">
        <v>1810002.29</v>
      </c>
      <c r="I287" s="53">
        <v>2035131.15</v>
      </c>
      <c r="J287" s="53">
        <v>2162202.23</v>
      </c>
      <c r="K287" s="53">
        <v>2149818.02</v>
      </c>
      <c r="L287" s="53">
        <v>2186731.13</v>
      </c>
      <c r="M287" s="53">
        <v>2020189.93</v>
      </c>
      <c r="N287" s="53">
        <v>1812677.38</v>
      </c>
      <c r="O287" s="53">
        <v>1756367.21</v>
      </c>
      <c r="P287" s="53">
        <v>22718714.239999998</v>
      </c>
    </row>
    <row r="288" spans="1:16" x14ac:dyDescent="0.25">
      <c r="A288" t="s">
        <v>2964</v>
      </c>
      <c r="B288" t="s">
        <v>2965</v>
      </c>
      <c r="D288" s="53">
        <v>1156481.67</v>
      </c>
      <c r="E288" s="53">
        <v>1032242.1</v>
      </c>
      <c r="F288" s="53">
        <v>1042640.6</v>
      </c>
      <c r="G288" s="53">
        <v>1143452.1599999999</v>
      </c>
      <c r="H288" s="53">
        <v>1174924.6299999999</v>
      </c>
      <c r="I288" s="53">
        <v>1294207.6599999999</v>
      </c>
      <c r="J288" s="53">
        <v>1359942.25</v>
      </c>
      <c r="K288" s="53">
        <v>1363939.96</v>
      </c>
      <c r="L288" s="53">
        <v>1380488.81</v>
      </c>
      <c r="M288" s="53">
        <v>1313080.3899999999</v>
      </c>
      <c r="N288" s="53">
        <v>1182957.8</v>
      </c>
      <c r="O288" s="53">
        <v>1129225.22</v>
      </c>
      <c r="P288" s="53">
        <v>14573583.25</v>
      </c>
    </row>
    <row r="289" spans="1:16" x14ac:dyDescent="0.25">
      <c r="A289" t="s">
        <v>2966</v>
      </c>
      <c r="B289" t="s">
        <v>2967</v>
      </c>
      <c r="D289" s="53">
        <v>886984.61</v>
      </c>
      <c r="E289" s="53">
        <v>791444.04</v>
      </c>
      <c r="F289" s="53">
        <v>801161.19</v>
      </c>
      <c r="G289" s="53">
        <v>872200.7</v>
      </c>
      <c r="H289" s="53">
        <v>893281.1</v>
      </c>
      <c r="I289" s="53">
        <v>991674.99</v>
      </c>
      <c r="J289" s="53">
        <v>1039099.51</v>
      </c>
      <c r="K289" s="53">
        <v>1038205.71</v>
      </c>
      <c r="L289" s="53">
        <v>1044351.9</v>
      </c>
      <c r="M289" s="53">
        <v>982865.14</v>
      </c>
      <c r="N289" s="53">
        <v>892339.16</v>
      </c>
      <c r="O289" s="53">
        <v>860702.9</v>
      </c>
      <c r="P289" s="53">
        <v>11094310.949999999</v>
      </c>
    </row>
    <row r="290" spans="1:16" x14ac:dyDescent="0.25">
      <c r="A290" t="s">
        <v>2968</v>
      </c>
      <c r="B290" t="s">
        <v>2969</v>
      </c>
      <c r="D290" s="53">
        <v>0</v>
      </c>
      <c r="E290" s="53">
        <v>0</v>
      </c>
      <c r="F290" s="53">
        <v>0</v>
      </c>
      <c r="G290" s="53">
        <v>0</v>
      </c>
      <c r="H290" s="53">
        <v>0</v>
      </c>
      <c r="I290" s="53">
        <v>0</v>
      </c>
      <c r="J290" s="53">
        <v>0</v>
      </c>
      <c r="K290" s="53">
        <v>0</v>
      </c>
      <c r="L290" s="53">
        <v>655.76</v>
      </c>
      <c r="M290" s="53">
        <v>194.19</v>
      </c>
      <c r="N290" s="53">
        <v>184.7</v>
      </c>
      <c r="O290" s="53">
        <v>0</v>
      </c>
      <c r="P290" s="53">
        <v>1034.6500000000001</v>
      </c>
    </row>
    <row r="291" spans="1:16" x14ac:dyDescent="0.25">
      <c r="A291" t="s">
        <v>2974</v>
      </c>
      <c r="B291" t="s">
        <v>2975</v>
      </c>
      <c r="D291" s="53">
        <v>808.58</v>
      </c>
      <c r="E291" s="53">
        <v>808.58</v>
      </c>
      <c r="F291" s="53">
        <v>808.58</v>
      </c>
      <c r="G291" s="53">
        <v>808.58</v>
      </c>
      <c r="H291" s="53">
        <v>808.58</v>
      </c>
      <c r="I291" s="53">
        <v>808.58</v>
      </c>
      <c r="J291" s="53">
        <v>826.58</v>
      </c>
      <c r="K291" s="53">
        <v>826.58</v>
      </c>
      <c r="L291" s="53">
        <v>826.58</v>
      </c>
      <c r="M291" s="53">
        <v>826.58</v>
      </c>
      <c r="N291" s="53">
        <v>826.58</v>
      </c>
      <c r="O291" s="53">
        <v>-8370.7199999999993</v>
      </c>
      <c r="P291" s="53">
        <v>613.66</v>
      </c>
    </row>
    <row r="292" spans="1:16" x14ac:dyDescent="0.25">
      <c r="A292" t="s">
        <v>2976</v>
      </c>
      <c r="B292" t="s">
        <v>2977</v>
      </c>
      <c r="D292" s="53">
        <v>289.31</v>
      </c>
      <c r="E292" s="53">
        <v>289.31</v>
      </c>
      <c r="F292" s="53">
        <v>289.31</v>
      </c>
      <c r="G292" s="53">
        <v>289.31</v>
      </c>
      <c r="H292" s="53">
        <v>289.31</v>
      </c>
      <c r="I292" s="53">
        <v>289.31</v>
      </c>
      <c r="J292" s="53">
        <v>289.31</v>
      </c>
      <c r="K292" s="53">
        <v>289.31</v>
      </c>
      <c r="L292" s="53">
        <v>289.31</v>
      </c>
      <c r="M292" s="53">
        <v>289.31</v>
      </c>
      <c r="N292" s="53">
        <v>289.31</v>
      </c>
      <c r="O292" s="53">
        <v>-27494.45</v>
      </c>
      <c r="P292" s="53">
        <v>-24312.04</v>
      </c>
    </row>
    <row r="293" spans="1:16" x14ac:dyDescent="0.25">
      <c r="A293" t="s">
        <v>2978</v>
      </c>
      <c r="B293" t="s">
        <v>2979</v>
      </c>
      <c r="D293" s="53">
        <v>1.47</v>
      </c>
      <c r="E293" s="53">
        <v>1.47</v>
      </c>
      <c r="F293" s="53">
        <v>1.47</v>
      </c>
      <c r="G293" s="53">
        <v>1.47</v>
      </c>
      <c r="H293" s="53">
        <v>1.47</v>
      </c>
      <c r="I293" s="53">
        <v>1.47</v>
      </c>
      <c r="J293" s="53">
        <v>1.47</v>
      </c>
      <c r="K293" s="53">
        <v>1.47</v>
      </c>
      <c r="L293" s="53">
        <v>1.47</v>
      </c>
      <c r="M293" s="53">
        <v>1.47</v>
      </c>
      <c r="N293" s="53">
        <v>1.47</v>
      </c>
      <c r="O293" s="53">
        <v>-137.51</v>
      </c>
      <c r="P293" s="53">
        <v>-121.34</v>
      </c>
    </row>
    <row r="294" spans="1:16" x14ac:dyDescent="0.25">
      <c r="A294" t="s">
        <v>2980</v>
      </c>
      <c r="B294" t="s">
        <v>2981</v>
      </c>
      <c r="D294" s="53">
        <v>5.88</v>
      </c>
      <c r="E294" s="53">
        <v>5.88</v>
      </c>
      <c r="F294" s="53">
        <v>5.88</v>
      </c>
      <c r="G294" s="53">
        <v>5.88</v>
      </c>
      <c r="H294" s="53">
        <v>5.88</v>
      </c>
      <c r="I294" s="53">
        <v>5.88</v>
      </c>
      <c r="J294" s="53">
        <v>5.88</v>
      </c>
      <c r="K294" s="53">
        <v>5.88</v>
      </c>
      <c r="L294" s="53">
        <v>5.88</v>
      </c>
      <c r="M294" s="53">
        <v>5.88</v>
      </c>
      <c r="N294" s="53">
        <v>5.88</v>
      </c>
      <c r="O294" s="53">
        <v>-477.84</v>
      </c>
      <c r="P294" s="53">
        <v>-413.16</v>
      </c>
    </row>
    <row r="295" spans="1:16" x14ac:dyDescent="0.25">
      <c r="A295" t="s">
        <v>2982</v>
      </c>
      <c r="B295" t="s">
        <v>2983</v>
      </c>
      <c r="D295" s="53">
        <v>34.26</v>
      </c>
      <c r="E295" s="53">
        <v>34.26</v>
      </c>
      <c r="F295" s="53">
        <v>34.26</v>
      </c>
      <c r="G295" s="53">
        <v>34.26</v>
      </c>
      <c r="H295" s="53">
        <v>34.26</v>
      </c>
      <c r="I295" s="53">
        <v>34.26</v>
      </c>
      <c r="J295" s="53">
        <v>34.26</v>
      </c>
      <c r="K295" s="53">
        <v>34.26</v>
      </c>
      <c r="L295" s="53">
        <v>34.26</v>
      </c>
      <c r="M295" s="53">
        <v>34.26</v>
      </c>
      <c r="N295" s="53">
        <v>34.26</v>
      </c>
      <c r="O295" s="53">
        <v>-2795.06</v>
      </c>
      <c r="P295" s="53">
        <v>-2418.1999999999998</v>
      </c>
    </row>
    <row r="296" spans="1:16" x14ac:dyDescent="0.25">
      <c r="A296" t="s">
        <v>2986</v>
      </c>
      <c r="B296" t="s">
        <v>2987</v>
      </c>
      <c r="D296" s="53">
        <v>13.7</v>
      </c>
      <c r="E296" s="53">
        <v>13.7</v>
      </c>
      <c r="F296" s="53">
        <v>13.7</v>
      </c>
      <c r="G296" s="53">
        <v>13.7</v>
      </c>
      <c r="H296" s="53">
        <v>13.7</v>
      </c>
      <c r="I296" s="53">
        <v>13.7</v>
      </c>
      <c r="J296" s="53">
        <v>14.16</v>
      </c>
      <c r="K296" s="53">
        <v>14.16</v>
      </c>
      <c r="L296" s="53">
        <v>14.16</v>
      </c>
      <c r="M296" s="53">
        <v>14.16</v>
      </c>
      <c r="N296" s="53">
        <v>14.16</v>
      </c>
      <c r="O296" s="53">
        <v>-1010.28</v>
      </c>
      <c r="P296" s="53">
        <v>-857.28</v>
      </c>
    </row>
    <row r="297" spans="1:16" x14ac:dyDescent="0.25">
      <c r="A297" t="s">
        <v>2994</v>
      </c>
      <c r="B297" t="s">
        <v>2995</v>
      </c>
      <c r="D297" s="53">
        <v>2078529.17</v>
      </c>
      <c r="E297" s="53">
        <v>2022680.06</v>
      </c>
      <c r="F297" s="53">
        <v>1755727.61</v>
      </c>
      <c r="G297" s="53">
        <v>1892621.42</v>
      </c>
      <c r="H297" s="53">
        <v>1791726.47</v>
      </c>
      <c r="I297" s="53">
        <v>2031865.28</v>
      </c>
      <c r="J297" s="53">
        <v>1783680.48</v>
      </c>
      <c r="K297" s="53">
        <v>2045655.67</v>
      </c>
      <c r="L297" s="53">
        <v>1988010.43</v>
      </c>
      <c r="M297" s="53">
        <v>1994908.23</v>
      </c>
      <c r="N297" s="53">
        <v>2033893.7</v>
      </c>
      <c r="O297" s="53">
        <v>2040248.06</v>
      </c>
      <c r="P297" s="53">
        <v>23459546.579999998</v>
      </c>
    </row>
    <row r="298" spans="1:16" x14ac:dyDescent="0.25">
      <c r="A298" t="s">
        <v>2996</v>
      </c>
      <c r="B298" t="s">
        <v>2997</v>
      </c>
      <c r="D298" s="53">
        <v>2081628.34</v>
      </c>
      <c r="E298" s="53">
        <v>2108434.15</v>
      </c>
      <c r="F298" s="53">
        <v>1658704.36</v>
      </c>
      <c r="G298" s="53">
        <v>1903749.05</v>
      </c>
      <c r="H298" s="53">
        <v>1709276.1</v>
      </c>
      <c r="I298" s="53">
        <v>2058108.31</v>
      </c>
      <c r="J298" s="53">
        <v>1711748.28</v>
      </c>
      <c r="K298" s="53">
        <v>2064826.93</v>
      </c>
      <c r="L298" s="53">
        <v>1936029.4</v>
      </c>
      <c r="M298" s="53">
        <v>2081770.53</v>
      </c>
      <c r="N298" s="53">
        <v>2131591.15</v>
      </c>
      <c r="O298" s="53">
        <v>2073989.91</v>
      </c>
      <c r="P298" s="53">
        <v>23519856.510000002</v>
      </c>
    </row>
    <row r="299" spans="1:16" x14ac:dyDescent="0.25">
      <c r="A299" t="s">
        <v>2998</v>
      </c>
      <c r="B299" t="s">
        <v>2999</v>
      </c>
      <c r="D299" s="53">
        <v>79476.960000000006</v>
      </c>
      <c r="E299" s="53">
        <v>66595.17</v>
      </c>
      <c r="F299" s="53">
        <v>58451.45</v>
      </c>
      <c r="G299" s="53">
        <v>62828.78</v>
      </c>
      <c r="H299" s="53">
        <v>66634.36</v>
      </c>
      <c r="I299" s="53">
        <v>66259.259999999995</v>
      </c>
      <c r="J299" s="53">
        <v>59575.31</v>
      </c>
      <c r="K299" s="53">
        <v>65703.83</v>
      </c>
      <c r="L299" s="53">
        <v>66631.86</v>
      </c>
      <c r="M299" s="53">
        <v>69140.789999999994</v>
      </c>
      <c r="N299" s="53">
        <v>58677.4</v>
      </c>
      <c r="O299" s="53">
        <v>62946.559999999998</v>
      </c>
      <c r="P299" s="53">
        <v>782921.73</v>
      </c>
    </row>
    <row r="300" spans="1:16" x14ac:dyDescent="0.25">
      <c r="A300" t="s">
        <v>3000</v>
      </c>
      <c r="B300" t="s">
        <v>3001</v>
      </c>
      <c r="D300" s="53">
        <v>98389.95</v>
      </c>
      <c r="E300" s="53">
        <v>82441.009999999995</v>
      </c>
      <c r="F300" s="53">
        <v>72358.33</v>
      </c>
      <c r="G300" s="53">
        <v>77779.59</v>
      </c>
      <c r="H300" s="53">
        <v>82490.2</v>
      </c>
      <c r="I300" s="53">
        <v>82023.45</v>
      </c>
      <c r="J300" s="53">
        <v>73748.45</v>
      </c>
      <c r="K300" s="53">
        <v>81351.94</v>
      </c>
      <c r="L300" s="53">
        <v>82485.22</v>
      </c>
      <c r="M300" s="53">
        <v>85591.38</v>
      </c>
      <c r="N300" s="53">
        <v>72637.08</v>
      </c>
      <c r="O300" s="53">
        <v>77924.84</v>
      </c>
      <c r="P300" s="53">
        <v>969221.44</v>
      </c>
    </row>
    <row r="301" spans="1:16" x14ac:dyDescent="0.25">
      <c r="A301" t="s">
        <v>3002</v>
      </c>
      <c r="B301" t="s">
        <v>3003</v>
      </c>
      <c r="D301" s="53">
        <v>241082.28</v>
      </c>
      <c r="E301" s="53">
        <v>244029.22</v>
      </c>
      <c r="F301" s="53">
        <v>191914.96</v>
      </c>
      <c r="G301" s="53">
        <v>219728.43</v>
      </c>
      <c r="H301" s="53">
        <v>197424.14</v>
      </c>
      <c r="I301" s="53">
        <v>237264.31</v>
      </c>
      <c r="J301" s="53">
        <v>197541.78</v>
      </c>
      <c r="K301" s="53">
        <v>237967.9</v>
      </c>
      <c r="L301" s="53">
        <v>223411.37</v>
      </c>
      <c r="M301" s="53">
        <v>240353.59</v>
      </c>
      <c r="N301" s="53">
        <v>247038.01</v>
      </c>
      <c r="O301" s="53">
        <v>239827.9</v>
      </c>
      <c r="P301" s="53">
        <v>2717583.89</v>
      </c>
    </row>
    <row r="302" spans="1:16" x14ac:dyDescent="0.25">
      <c r="A302" t="s">
        <v>3006</v>
      </c>
      <c r="B302" t="s">
        <v>3007</v>
      </c>
      <c r="D302" s="53">
        <v>91431.88</v>
      </c>
      <c r="E302" s="53">
        <v>89663.42</v>
      </c>
      <c r="F302" s="53">
        <v>73729.5</v>
      </c>
      <c r="G302" s="53">
        <v>82629.740000000005</v>
      </c>
      <c r="H302" s="53">
        <v>76963.259999999995</v>
      </c>
      <c r="I302" s="53">
        <v>88014.14</v>
      </c>
      <c r="J302" s="53">
        <v>76138.39</v>
      </c>
      <c r="K302" s="53">
        <v>88845.38</v>
      </c>
      <c r="L302" s="53">
        <v>85191.5</v>
      </c>
      <c r="M302" s="53">
        <v>90208.7</v>
      </c>
      <c r="N302" s="53">
        <v>91197.9</v>
      </c>
      <c r="O302" s="53">
        <v>88780.52</v>
      </c>
      <c r="P302" s="53">
        <v>1022794.33</v>
      </c>
    </row>
    <row r="303" spans="1:16" x14ac:dyDescent="0.25">
      <c r="A303" t="s">
        <v>3008</v>
      </c>
      <c r="B303" t="s">
        <v>3009</v>
      </c>
      <c r="D303" s="53">
        <v>0</v>
      </c>
      <c r="E303" s="53">
        <v>0</v>
      </c>
      <c r="F303" s="53">
        <v>0</v>
      </c>
      <c r="G303" s="53">
        <v>0</v>
      </c>
      <c r="H303" s="53">
        <v>0</v>
      </c>
      <c r="I303" s="53">
        <v>0</v>
      </c>
      <c r="J303" s="53">
        <v>0</v>
      </c>
      <c r="K303" s="53">
        <v>0</v>
      </c>
      <c r="L303" s="53">
        <v>25734.76</v>
      </c>
      <c r="M303" s="53">
        <v>2592.37</v>
      </c>
      <c r="N303" s="53">
        <v>-45.31</v>
      </c>
      <c r="O303" s="53">
        <v>0</v>
      </c>
      <c r="P303" s="53">
        <v>28281.82</v>
      </c>
    </row>
    <row r="304" spans="1:16" x14ac:dyDescent="0.25">
      <c r="A304" t="s">
        <v>3014</v>
      </c>
      <c r="B304" t="s">
        <v>3015</v>
      </c>
      <c r="D304" s="53">
        <v>129487.12</v>
      </c>
      <c r="E304" s="53">
        <v>126308.87</v>
      </c>
      <c r="F304" s="53">
        <v>124388.07</v>
      </c>
      <c r="G304" s="53">
        <v>131644.91</v>
      </c>
      <c r="H304" s="53">
        <v>138199.60999999999</v>
      </c>
      <c r="I304" s="53">
        <v>149594.01</v>
      </c>
      <c r="J304" s="53">
        <v>154789.29999999999</v>
      </c>
      <c r="K304" s="53">
        <v>153406.65</v>
      </c>
      <c r="L304" s="53">
        <v>154111.84</v>
      </c>
      <c r="M304" s="53">
        <v>147097.93</v>
      </c>
      <c r="N304" s="53">
        <v>131801.73000000001</v>
      </c>
      <c r="O304" s="53">
        <v>124504.96000000001</v>
      </c>
      <c r="P304" s="53">
        <v>1665335</v>
      </c>
    </row>
    <row r="305" spans="1:16" x14ac:dyDescent="0.25">
      <c r="A305" t="s">
        <v>3016</v>
      </c>
      <c r="B305" t="s">
        <v>3017</v>
      </c>
      <c r="D305" s="53">
        <v>70860.429999999993</v>
      </c>
      <c r="E305" s="53">
        <v>68517.64</v>
      </c>
      <c r="F305" s="53">
        <v>67269.27</v>
      </c>
      <c r="G305" s="53">
        <v>72478.66</v>
      </c>
      <c r="H305" s="53">
        <v>77269.899999999994</v>
      </c>
      <c r="I305" s="53">
        <v>85806.76</v>
      </c>
      <c r="J305" s="53">
        <v>89664.66</v>
      </c>
      <c r="K305" s="53">
        <v>88953.55</v>
      </c>
      <c r="L305" s="53">
        <v>89551.97</v>
      </c>
      <c r="M305" s="53">
        <v>83874.64</v>
      </c>
      <c r="N305" s="53">
        <v>72802.100000000006</v>
      </c>
      <c r="O305" s="53">
        <v>67392.47</v>
      </c>
      <c r="P305" s="53">
        <v>934442.05</v>
      </c>
    </row>
    <row r="306" spans="1:16" x14ac:dyDescent="0.25">
      <c r="A306" t="s">
        <v>3018</v>
      </c>
      <c r="B306" t="s">
        <v>3019</v>
      </c>
      <c r="D306" s="53">
        <v>2664.12</v>
      </c>
      <c r="E306" s="53">
        <v>2558.23</v>
      </c>
      <c r="F306" s="53">
        <v>2503.85</v>
      </c>
      <c r="G306" s="53">
        <v>2741.42</v>
      </c>
      <c r="H306" s="53">
        <v>2955.13</v>
      </c>
      <c r="I306" s="53">
        <v>3347.86</v>
      </c>
      <c r="J306" s="53">
        <v>3520.75</v>
      </c>
      <c r="K306" s="53">
        <v>3519.4</v>
      </c>
      <c r="L306" s="53">
        <v>3538.09</v>
      </c>
      <c r="M306" s="53">
        <v>3258.04</v>
      </c>
      <c r="N306" s="53">
        <v>2759.13</v>
      </c>
      <c r="O306" s="53">
        <v>2514.6799999999998</v>
      </c>
      <c r="P306" s="53">
        <v>35880.699999999997</v>
      </c>
    </row>
    <row r="307" spans="1:16" x14ac:dyDescent="0.25">
      <c r="A307" t="s">
        <v>3020</v>
      </c>
      <c r="B307" t="s">
        <v>3021</v>
      </c>
      <c r="D307" s="53">
        <v>3115.58</v>
      </c>
      <c r="E307" s="53">
        <v>2999.43</v>
      </c>
      <c r="F307" s="53">
        <v>2938.96</v>
      </c>
      <c r="G307" s="53">
        <v>3198.57</v>
      </c>
      <c r="H307" s="53">
        <v>3434</v>
      </c>
      <c r="I307" s="53">
        <v>3861.95</v>
      </c>
      <c r="J307" s="53">
        <v>4051.99</v>
      </c>
      <c r="K307" s="53">
        <v>4039.54</v>
      </c>
      <c r="L307" s="53">
        <v>4063.29</v>
      </c>
      <c r="M307" s="53">
        <v>3764.25</v>
      </c>
      <c r="N307" s="53">
        <v>3217.01</v>
      </c>
      <c r="O307" s="53">
        <v>2949.06</v>
      </c>
      <c r="P307" s="53">
        <v>41633.629999999997</v>
      </c>
    </row>
    <row r="308" spans="1:16" x14ac:dyDescent="0.25">
      <c r="A308" t="s">
        <v>3022</v>
      </c>
      <c r="B308" t="s">
        <v>3023</v>
      </c>
      <c r="D308" s="53">
        <v>8320.93</v>
      </c>
      <c r="E308" s="53">
        <v>8045.96</v>
      </c>
      <c r="F308" s="53">
        <v>7899.91</v>
      </c>
      <c r="G308" s="53">
        <v>8510.26</v>
      </c>
      <c r="H308" s="53">
        <v>9072.02</v>
      </c>
      <c r="I308" s="53">
        <v>10072.700000000001</v>
      </c>
      <c r="J308" s="53">
        <v>10525.24</v>
      </c>
      <c r="K308" s="53">
        <v>10439.06</v>
      </c>
      <c r="L308" s="53">
        <v>10511.98</v>
      </c>
      <c r="M308" s="53">
        <v>9845.94</v>
      </c>
      <c r="N308" s="53">
        <v>8548.2099999999991</v>
      </c>
      <c r="O308" s="53">
        <v>7914.05</v>
      </c>
      <c r="P308" s="53">
        <v>109706.26</v>
      </c>
    </row>
    <row r="309" spans="1:16" x14ac:dyDescent="0.25">
      <c r="A309" t="s">
        <v>3024</v>
      </c>
      <c r="B309" t="s">
        <v>3025</v>
      </c>
      <c r="D309" s="53">
        <v>6578.76</v>
      </c>
      <c r="E309" s="53">
        <v>6281.06</v>
      </c>
      <c r="F309" s="53">
        <v>6223.29</v>
      </c>
      <c r="G309" s="53">
        <v>6709.11</v>
      </c>
      <c r="H309" s="53">
        <v>7017.41</v>
      </c>
      <c r="I309" s="53">
        <v>7671.8</v>
      </c>
      <c r="J309" s="53">
        <v>8036.06</v>
      </c>
      <c r="K309" s="53">
        <v>7838.14</v>
      </c>
      <c r="L309" s="53">
        <v>7843.46</v>
      </c>
      <c r="M309" s="53">
        <v>7439.55</v>
      </c>
      <c r="N309" s="53">
        <v>6475.25</v>
      </c>
      <c r="O309" s="53">
        <v>6052.91</v>
      </c>
      <c r="P309" s="53">
        <v>84166.8</v>
      </c>
    </row>
    <row r="310" spans="1:16" x14ac:dyDescent="0.25">
      <c r="A310" t="s">
        <v>3026</v>
      </c>
      <c r="B310" t="s">
        <v>3027</v>
      </c>
      <c r="D310" s="53">
        <v>4781.13</v>
      </c>
      <c r="E310" s="53">
        <v>4625.95</v>
      </c>
      <c r="F310" s="53">
        <v>4540.21</v>
      </c>
      <c r="G310" s="53">
        <v>4890.5600000000004</v>
      </c>
      <c r="H310" s="53">
        <v>5204.91</v>
      </c>
      <c r="I310" s="53">
        <v>5770.2</v>
      </c>
      <c r="J310" s="53">
        <v>6021.29</v>
      </c>
      <c r="K310" s="53">
        <v>6024.37</v>
      </c>
      <c r="L310" s="53">
        <v>6017.93</v>
      </c>
      <c r="M310" s="53">
        <v>5636.71</v>
      </c>
      <c r="N310" s="53">
        <v>4901.54</v>
      </c>
      <c r="O310" s="53">
        <v>4545.84</v>
      </c>
      <c r="P310" s="53">
        <v>62960.639999999999</v>
      </c>
    </row>
    <row r="311" spans="1:16" x14ac:dyDescent="0.25">
      <c r="A311" t="s">
        <v>3034</v>
      </c>
      <c r="B311" t="s">
        <v>3035</v>
      </c>
      <c r="D311" s="53">
        <v>3609907.8</v>
      </c>
      <c r="E311" s="53">
        <v>3451803.16</v>
      </c>
      <c r="F311" s="53">
        <v>3592572.54</v>
      </c>
      <c r="G311" s="53">
        <v>3744691.11</v>
      </c>
      <c r="H311" s="53">
        <v>3801268.49</v>
      </c>
      <c r="I311" s="53">
        <v>3827861.73</v>
      </c>
      <c r="J311" s="53">
        <v>3999792.91</v>
      </c>
      <c r="K311" s="53">
        <v>3890455.58</v>
      </c>
      <c r="L311" s="53">
        <v>3952204.91</v>
      </c>
      <c r="M311" s="53">
        <v>3835467.16</v>
      </c>
      <c r="N311" s="53">
        <v>3709900.41</v>
      </c>
      <c r="O311" s="53">
        <v>3652193.66</v>
      </c>
      <c r="P311" s="53">
        <v>45068119.460000001</v>
      </c>
    </row>
    <row r="312" spans="1:16" x14ac:dyDescent="0.25">
      <c r="A312" t="s">
        <v>3036</v>
      </c>
      <c r="B312" t="s">
        <v>3037</v>
      </c>
      <c r="D312" s="53">
        <v>3685802.16</v>
      </c>
      <c r="E312" s="53">
        <v>3370890.77</v>
      </c>
      <c r="F312" s="53">
        <v>3583482.27</v>
      </c>
      <c r="G312" s="53">
        <v>3819423.94</v>
      </c>
      <c r="H312" s="53">
        <v>3810887.3</v>
      </c>
      <c r="I312" s="53">
        <v>3856015.62</v>
      </c>
      <c r="J312" s="53">
        <v>4124978.21</v>
      </c>
      <c r="K312" s="53">
        <v>3952347.16</v>
      </c>
      <c r="L312" s="53">
        <v>4061435.99</v>
      </c>
      <c r="M312" s="53">
        <v>3878351.9</v>
      </c>
      <c r="N312" s="53">
        <v>3708863.65</v>
      </c>
      <c r="O312" s="53">
        <v>3691097.8</v>
      </c>
      <c r="P312" s="53">
        <v>45543576.770000003</v>
      </c>
    </row>
    <row r="313" spans="1:16" x14ac:dyDescent="0.25">
      <c r="A313" t="s">
        <v>3038</v>
      </c>
      <c r="B313" t="s">
        <v>3039</v>
      </c>
      <c r="D313" s="53">
        <v>112168.96000000001</v>
      </c>
      <c r="E313" s="53">
        <v>112594.57</v>
      </c>
      <c r="F313" s="53">
        <v>114543.19</v>
      </c>
      <c r="G313" s="53">
        <v>117389.78</v>
      </c>
      <c r="H313" s="53">
        <v>118781.61</v>
      </c>
      <c r="I313" s="53">
        <v>120298.43</v>
      </c>
      <c r="J313" s="53">
        <v>121700.4</v>
      </c>
      <c r="K313" s="53">
        <v>120135.64</v>
      </c>
      <c r="L313" s="53">
        <v>121332.37</v>
      </c>
      <c r="M313" s="53">
        <v>119865.82</v>
      </c>
      <c r="N313" s="53">
        <v>116608.54</v>
      </c>
      <c r="O313" s="53">
        <v>116187.9</v>
      </c>
      <c r="P313" s="53">
        <v>1411607.21</v>
      </c>
    </row>
    <row r="314" spans="1:16" x14ac:dyDescent="0.25">
      <c r="A314" t="s">
        <v>3040</v>
      </c>
      <c r="B314" t="s">
        <v>3041</v>
      </c>
      <c r="D314" s="53">
        <v>138425.19</v>
      </c>
      <c r="E314" s="53">
        <v>138252.28</v>
      </c>
      <c r="F314" s="53">
        <v>140653.74</v>
      </c>
      <c r="G314" s="53">
        <v>144147.76999999999</v>
      </c>
      <c r="H314" s="53">
        <v>145852.98000000001</v>
      </c>
      <c r="I314" s="53">
        <v>147714.79</v>
      </c>
      <c r="J314" s="53">
        <v>149431.87</v>
      </c>
      <c r="K314" s="53">
        <v>147505.79999999999</v>
      </c>
      <c r="L314" s="53">
        <v>148981.78</v>
      </c>
      <c r="M314" s="53">
        <v>147183.64000000001</v>
      </c>
      <c r="N314" s="53">
        <v>143187.88</v>
      </c>
      <c r="O314" s="53">
        <v>142685.57999999999</v>
      </c>
      <c r="P314" s="53">
        <v>1734023.3</v>
      </c>
    </row>
    <row r="315" spans="1:16" x14ac:dyDescent="0.25">
      <c r="A315" t="s">
        <v>3042</v>
      </c>
      <c r="B315" t="s">
        <v>3043</v>
      </c>
      <c r="D315" s="53">
        <v>429321.62</v>
      </c>
      <c r="E315" s="53">
        <v>393502.29</v>
      </c>
      <c r="F315" s="53">
        <v>418165.94</v>
      </c>
      <c r="G315" s="53">
        <v>445427.64</v>
      </c>
      <c r="H315" s="53">
        <v>443946.78</v>
      </c>
      <c r="I315" s="53">
        <v>449224.81</v>
      </c>
      <c r="J315" s="53">
        <v>480745.53</v>
      </c>
      <c r="K315" s="53">
        <v>460440.89</v>
      </c>
      <c r="L315" s="53">
        <v>473133.88</v>
      </c>
      <c r="M315" s="53">
        <v>452079.77</v>
      </c>
      <c r="N315" s="53">
        <v>432591.28</v>
      </c>
      <c r="O315" s="53">
        <v>430811.26</v>
      </c>
      <c r="P315" s="53">
        <v>5309391.6900000004</v>
      </c>
    </row>
    <row r="316" spans="1:16" x14ac:dyDescent="0.25">
      <c r="A316" t="s">
        <v>3044</v>
      </c>
      <c r="B316" t="s">
        <v>3045</v>
      </c>
      <c r="D316" s="53">
        <v>327976.13</v>
      </c>
      <c r="E316" s="53">
        <v>304618.38</v>
      </c>
      <c r="F316" s="53">
        <v>316384.08</v>
      </c>
      <c r="G316" s="53">
        <v>336655.65</v>
      </c>
      <c r="H316" s="53">
        <v>341208.4</v>
      </c>
      <c r="I316" s="53">
        <v>350820.75</v>
      </c>
      <c r="J316" s="53">
        <v>375602.31</v>
      </c>
      <c r="K316" s="53">
        <v>363819.52000000002</v>
      </c>
      <c r="L316" s="53">
        <v>374290.74</v>
      </c>
      <c r="M316" s="53">
        <v>356702.5</v>
      </c>
      <c r="N316" s="53">
        <v>340545.28000000003</v>
      </c>
      <c r="O316" s="53">
        <v>330752.81</v>
      </c>
      <c r="P316" s="53">
        <v>4119376.55</v>
      </c>
    </row>
    <row r="317" spans="1:16" x14ac:dyDescent="0.25">
      <c r="A317" t="s">
        <v>3046</v>
      </c>
      <c r="B317" t="s">
        <v>3047</v>
      </c>
      <c r="D317" s="53">
        <v>195913.04</v>
      </c>
      <c r="E317" s="53">
        <v>183763.27</v>
      </c>
      <c r="F317" s="53">
        <v>193358.6</v>
      </c>
      <c r="G317" s="53">
        <v>204114.42</v>
      </c>
      <c r="H317" s="53">
        <v>205518.66</v>
      </c>
      <c r="I317" s="53">
        <v>207234.95</v>
      </c>
      <c r="J317" s="53">
        <v>219026.57</v>
      </c>
      <c r="K317" s="53">
        <v>211545.89</v>
      </c>
      <c r="L317" s="53">
        <v>216164.31</v>
      </c>
      <c r="M317" s="53">
        <v>207913.78</v>
      </c>
      <c r="N317" s="53">
        <v>199907.89</v>
      </c>
      <c r="O317" s="53">
        <v>197985.5</v>
      </c>
      <c r="P317" s="53">
        <v>2442446.88</v>
      </c>
    </row>
    <row r="318" spans="1:16" x14ac:dyDescent="0.25">
      <c r="A318" t="s">
        <v>3048</v>
      </c>
      <c r="B318" t="s">
        <v>3049</v>
      </c>
      <c r="D318" s="53">
        <v>0</v>
      </c>
      <c r="E318" s="53">
        <v>0</v>
      </c>
      <c r="F318" s="53">
        <v>0</v>
      </c>
      <c r="G318" s="53">
        <v>0</v>
      </c>
      <c r="H318" s="53">
        <v>0</v>
      </c>
      <c r="I318" s="53">
        <v>0</v>
      </c>
      <c r="J318" s="53">
        <v>0</v>
      </c>
      <c r="K318" s="53">
        <v>0</v>
      </c>
      <c r="L318" s="53">
        <v>6684.34</v>
      </c>
      <c r="M318" s="53">
        <v>2867.01</v>
      </c>
      <c r="N318" s="53">
        <v>-65.42</v>
      </c>
      <c r="O318" s="53">
        <v>0</v>
      </c>
      <c r="P318" s="53">
        <v>9485.93</v>
      </c>
    </row>
    <row r="319" spans="1:16" x14ac:dyDescent="0.25">
      <c r="A319" t="s">
        <v>3054</v>
      </c>
      <c r="B319" t="s">
        <v>3055</v>
      </c>
      <c r="D319" s="53">
        <v>1269847.48</v>
      </c>
      <c r="E319" s="53">
        <v>1268693.98</v>
      </c>
      <c r="F319" s="53">
        <v>1268311.6200000001</v>
      </c>
      <c r="G319" s="53">
        <v>1266958</v>
      </c>
      <c r="H319" s="53">
        <v>1267591.6200000001</v>
      </c>
      <c r="I319" s="53">
        <v>1272163.29</v>
      </c>
      <c r="J319" s="53">
        <v>1272280.94</v>
      </c>
      <c r="K319" s="53">
        <v>1274098.74</v>
      </c>
      <c r="L319" s="53">
        <v>1210569.6000000001</v>
      </c>
      <c r="M319" s="53">
        <v>1232711.45</v>
      </c>
      <c r="N319" s="53">
        <v>1241399.3500000001</v>
      </c>
      <c r="O319" s="53">
        <v>1246668.03</v>
      </c>
      <c r="P319" s="53">
        <v>15091294.1</v>
      </c>
    </row>
    <row r="320" spans="1:16" x14ac:dyDescent="0.25">
      <c r="A320" t="s">
        <v>3056</v>
      </c>
      <c r="B320" t="s">
        <v>3057</v>
      </c>
      <c r="D320" s="53">
        <v>248119.77</v>
      </c>
      <c r="E320" s="53">
        <v>241972.46</v>
      </c>
      <c r="F320" s="53">
        <v>239109.88</v>
      </c>
      <c r="G320" s="53">
        <v>236655.04</v>
      </c>
      <c r="H320" s="53">
        <v>232156.54</v>
      </c>
      <c r="I320" s="53">
        <v>233010.5</v>
      </c>
      <c r="J320" s="53">
        <v>230964.69</v>
      </c>
      <c r="K320" s="53">
        <v>231966.09</v>
      </c>
      <c r="L320" s="53">
        <v>232422.03</v>
      </c>
      <c r="M320" s="53">
        <v>233952.04</v>
      </c>
      <c r="N320" s="53">
        <v>235709.63</v>
      </c>
      <c r="O320" s="53">
        <v>244177</v>
      </c>
      <c r="P320" s="53">
        <v>2840215.67</v>
      </c>
    </row>
    <row r="321" spans="1:16" x14ac:dyDescent="0.25">
      <c r="A321" t="s">
        <v>3058</v>
      </c>
      <c r="B321" t="s">
        <v>3059</v>
      </c>
      <c r="D321" s="53">
        <v>1443.98</v>
      </c>
      <c r="E321" s="53">
        <v>1412.03</v>
      </c>
      <c r="F321" s="53">
        <v>1397.19</v>
      </c>
      <c r="G321" s="53">
        <v>1381.67</v>
      </c>
      <c r="H321" s="53">
        <v>1355.73</v>
      </c>
      <c r="I321" s="53">
        <v>1361.43</v>
      </c>
      <c r="J321" s="53">
        <v>1349.8</v>
      </c>
      <c r="K321" s="53">
        <v>1355.96</v>
      </c>
      <c r="L321" s="53">
        <v>1358.76</v>
      </c>
      <c r="M321" s="53">
        <v>1354.34</v>
      </c>
      <c r="N321" s="53">
        <v>1377.9</v>
      </c>
      <c r="O321" s="53">
        <v>1427.33</v>
      </c>
      <c r="P321" s="53">
        <v>16576.12</v>
      </c>
    </row>
    <row r="322" spans="1:16" x14ac:dyDescent="0.25">
      <c r="A322" t="s">
        <v>3060</v>
      </c>
      <c r="B322" t="s">
        <v>3061</v>
      </c>
      <c r="D322" s="53">
        <v>4880.53</v>
      </c>
      <c r="E322" s="53">
        <v>4761.84</v>
      </c>
      <c r="F322" s="53">
        <v>4722.0200000000004</v>
      </c>
      <c r="G322" s="53">
        <v>4654.58</v>
      </c>
      <c r="H322" s="53">
        <v>4563.3999999999996</v>
      </c>
      <c r="I322" s="53">
        <v>4579.99</v>
      </c>
      <c r="J322" s="53">
        <v>4538.28</v>
      </c>
      <c r="K322" s="53">
        <v>4558.24</v>
      </c>
      <c r="L322" s="53">
        <v>4571.0600000000004</v>
      </c>
      <c r="M322" s="53">
        <v>4591.21</v>
      </c>
      <c r="N322" s="53">
        <v>4635.43</v>
      </c>
      <c r="O322" s="53">
        <v>4803.71</v>
      </c>
      <c r="P322" s="53">
        <v>55860.29</v>
      </c>
    </row>
    <row r="323" spans="1:16" x14ac:dyDescent="0.25">
      <c r="A323" t="s">
        <v>3062</v>
      </c>
      <c r="B323" t="s">
        <v>3063</v>
      </c>
      <c r="D323" s="53">
        <v>29324.26</v>
      </c>
      <c r="E323" s="53">
        <v>28601.82</v>
      </c>
      <c r="F323" s="53">
        <v>28236.66</v>
      </c>
      <c r="G323" s="53">
        <v>27976.09</v>
      </c>
      <c r="H323" s="53">
        <v>27446.080000000002</v>
      </c>
      <c r="I323" s="53">
        <v>27546.95</v>
      </c>
      <c r="J323" s="53">
        <v>27306.400000000001</v>
      </c>
      <c r="K323" s="53">
        <v>27424.73</v>
      </c>
      <c r="L323" s="53">
        <v>27472.93</v>
      </c>
      <c r="M323" s="53">
        <v>27637.95</v>
      </c>
      <c r="N323" s="53">
        <v>27862.1</v>
      </c>
      <c r="O323" s="53">
        <v>28860.2</v>
      </c>
      <c r="P323" s="53">
        <v>335696.17</v>
      </c>
    </row>
    <row r="324" spans="1:16" x14ac:dyDescent="0.25">
      <c r="A324" t="s">
        <v>3064</v>
      </c>
      <c r="B324" t="s">
        <v>3065</v>
      </c>
      <c r="D324" s="53">
        <v>41736.089999999997</v>
      </c>
      <c r="E324" s="53">
        <v>41729.14</v>
      </c>
      <c r="F324" s="53">
        <v>41892.47</v>
      </c>
      <c r="G324" s="53">
        <v>41697.599999999999</v>
      </c>
      <c r="H324" s="53">
        <v>41607.03</v>
      </c>
      <c r="I324" s="53">
        <v>41887.31</v>
      </c>
      <c r="J324" s="53">
        <v>41840.1</v>
      </c>
      <c r="K324" s="53">
        <v>42023.49</v>
      </c>
      <c r="L324" s="53">
        <v>42143.61</v>
      </c>
      <c r="M324" s="53">
        <v>42294.84</v>
      </c>
      <c r="N324" s="53">
        <v>42484.33</v>
      </c>
      <c r="O324" s="53">
        <v>43456.09</v>
      </c>
      <c r="P324" s="53">
        <v>504792.1</v>
      </c>
    </row>
    <row r="325" spans="1:16" x14ac:dyDescent="0.25">
      <c r="A325" t="s">
        <v>3066</v>
      </c>
      <c r="B325" t="s">
        <v>3067</v>
      </c>
      <c r="D325" s="53">
        <v>11360.24</v>
      </c>
      <c r="E325" s="53">
        <v>11071.81</v>
      </c>
      <c r="F325" s="53">
        <v>10938.7</v>
      </c>
      <c r="G325" s="53">
        <v>10821.92</v>
      </c>
      <c r="H325" s="53">
        <v>10610.97</v>
      </c>
      <c r="I325" s="53">
        <v>10649.15</v>
      </c>
      <c r="J325" s="53">
        <v>10552.6</v>
      </c>
      <c r="K325" s="53">
        <v>10599.05</v>
      </c>
      <c r="L325" s="53">
        <v>10631.8</v>
      </c>
      <c r="M325" s="53">
        <v>10698.85</v>
      </c>
      <c r="N325" s="53">
        <v>10780.18</v>
      </c>
      <c r="O325" s="53">
        <v>11174.39</v>
      </c>
      <c r="P325" s="53">
        <v>129889.66</v>
      </c>
    </row>
    <row r="326" spans="1:16" x14ac:dyDescent="0.25">
      <c r="A326" t="s">
        <v>3076</v>
      </c>
      <c r="B326" t="s">
        <v>3077</v>
      </c>
      <c r="D326" s="53">
        <v>5441370.0499999998</v>
      </c>
      <c r="E326" s="53">
        <v>5447175.7599999998</v>
      </c>
      <c r="F326" s="53">
        <v>5360071.28</v>
      </c>
      <c r="G326" s="53">
        <v>5591527.3899999997</v>
      </c>
      <c r="H326" s="53">
        <v>5951787.4699999997</v>
      </c>
      <c r="I326" s="53">
        <v>6319900.71</v>
      </c>
      <c r="J326" s="53">
        <v>6202768.8499999996</v>
      </c>
      <c r="K326" s="53">
        <v>6506920.29</v>
      </c>
      <c r="L326" s="53">
        <v>6913594.9699999997</v>
      </c>
      <c r="M326" s="53">
        <v>6510022.5800000001</v>
      </c>
      <c r="N326" s="53">
        <v>5952777.21</v>
      </c>
      <c r="O326" s="53">
        <v>5737702.7599999998</v>
      </c>
      <c r="P326" s="53">
        <v>71935619.319999993</v>
      </c>
    </row>
    <row r="327" spans="1:16" x14ac:dyDescent="0.25">
      <c r="A327" t="s">
        <v>3078</v>
      </c>
      <c r="B327" t="s">
        <v>3079</v>
      </c>
      <c r="D327" s="53">
        <v>4846180.09</v>
      </c>
      <c r="E327" s="53">
        <v>4534386.12</v>
      </c>
      <c r="F327" s="53">
        <v>4538723.55</v>
      </c>
      <c r="G327" s="53">
        <v>4864861</v>
      </c>
      <c r="H327" s="53">
        <v>5175294.08</v>
      </c>
      <c r="I327" s="53">
        <v>5587540</v>
      </c>
      <c r="J327" s="53">
        <v>5630877.6699999999</v>
      </c>
      <c r="K327" s="53">
        <v>5816834.0099999998</v>
      </c>
      <c r="L327" s="53">
        <v>6244151.1299999999</v>
      </c>
      <c r="M327" s="53">
        <v>5792925.6200000001</v>
      </c>
      <c r="N327" s="53">
        <v>5188974.12</v>
      </c>
      <c r="O327" s="53">
        <v>5015793.49</v>
      </c>
      <c r="P327" s="53">
        <v>63236540.880000003</v>
      </c>
    </row>
    <row r="328" spans="1:16" x14ac:dyDescent="0.25">
      <c r="A328" t="s">
        <v>3080</v>
      </c>
      <c r="B328" t="s">
        <v>3081</v>
      </c>
      <c r="D328" s="53">
        <v>166601.4</v>
      </c>
      <c r="E328" s="53">
        <v>172784.96</v>
      </c>
      <c r="F328" s="53">
        <v>166503.95000000001</v>
      </c>
      <c r="G328" s="53">
        <v>170950.39</v>
      </c>
      <c r="H328" s="53">
        <v>180352.41</v>
      </c>
      <c r="I328" s="53">
        <v>189881.8</v>
      </c>
      <c r="J328" s="53">
        <v>185341.45</v>
      </c>
      <c r="K328" s="53">
        <v>194395.24</v>
      </c>
      <c r="L328" s="53">
        <v>205561.69</v>
      </c>
      <c r="M328" s="53">
        <v>193941.71</v>
      </c>
      <c r="N328" s="53">
        <v>179829.01</v>
      </c>
      <c r="O328" s="53">
        <v>177118.26</v>
      </c>
      <c r="P328" s="53">
        <v>2183262.27</v>
      </c>
    </row>
    <row r="329" spans="1:16" x14ac:dyDescent="0.25">
      <c r="A329" t="s">
        <v>3082</v>
      </c>
      <c r="B329" t="s">
        <v>3083</v>
      </c>
      <c r="D329" s="53">
        <v>203690.78</v>
      </c>
      <c r="E329" s="53">
        <v>211323.74</v>
      </c>
      <c r="F329" s="53">
        <v>203531.89</v>
      </c>
      <c r="G329" s="53">
        <v>209120</v>
      </c>
      <c r="H329" s="53">
        <v>220637.06</v>
      </c>
      <c r="I329" s="53">
        <v>232182.79</v>
      </c>
      <c r="J329" s="53">
        <v>226592.74</v>
      </c>
      <c r="K329" s="53">
        <v>237755.94</v>
      </c>
      <c r="L329" s="53">
        <v>251302.41</v>
      </c>
      <c r="M329" s="53">
        <v>237090.15</v>
      </c>
      <c r="N329" s="53">
        <v>219921.64</v>
      </c>
      <c r="O329" s="53">
        <v>216661.77</v>
      </c>
      <c r="P329" s="53">
        <v>2669810.91</v>
      </c>
    </row>
    <row r="330" spans="1:16" x14ac:dyDescent="0.25">
      <c r="A330" t="s">
        <v>3084</v>
      </c>
      <c r="B330" t="s">
        <v>3085</v>
      </c>
      <c r="D330" s="53">
        <v>567139.39</v>
      </c>
      <c r="E330" s="53">
        <v>530356.6</v>
      </c>
      <c r="F330" s="53">
        <v>530880.80000000005</v>
      </c>
      <c r="G330" s="53">
        <v>568772.42000000004</v>
      </c>
      <c r="H330" s="53">
        <v>604285.55000000005</v>
      </c>
      <c r="I330" s="53">
        <v>652520.51</v>
      </c>
      <c r="J330" s="53">
        <v>657802.77</v>
      </c>
      <c r="K330" s="53">
        <v>679216.63</v>
      </c>
      <c r="L330" s="53">
        <v>729250.1</v>
      </c>
      <c r="M330" s="53">
        <v>676440.26</v>
      </c>
      <c r="N330" s="53">
        <v>606233.61</v>
      </c>
      <c r="O330" s="53">
        <v>586877.27</v>
      </c>
      <c r="P330" s="53">
        <v>7389775.9100000001</v>
      </c>
    </row>
    <row r="331" spans="1:16" x14ac:dyDescent="0.25">
      <c r="A331" t="s">
        <v>3086</v>
      </c>
      <c r="B331" t="s">
        <v>3087</v>
      </c>
      <c r="D331" s="53">
        <v>337180.73</v>
      </c>
      <c r="E331" s="53">
        <v>315697.40999999997</v>
      </c>
      <c r="F331" s="53">
        <v>314636.46999999997</v>
      </c>
      <c r="G331" s="53">
        <v>326512.65000000002</v>
      </c>
      <c r="H331" s="53">
        <v>344300.44</v>
      </c>
      <c r="I331" s="53">
        <v>373286.29</v>
      </c>
      <c r="J331" s="53">
        <v>374893.31</v>
      </c>
      <c r="K331" s="53">
        <v>389209.16</v>
      </c>
      <c r="L331" s="53">
        <v>414457.1</v>
      </c>
      <c r="M331" s="53">
        <v>404219.53</v>
      </c>
      <c r="N331" s="53">
        <v>361892.34</v>
      </c>
      <c r="O331" s="53">
        <v>341737.32</v>
      </c>
      <c r="P331" s="53">
        <v>4298022.75</v>
      </c>
    </row>
    <row r="332" spans="1:16" x14ac:dyDescent="0.25">
      <c r="A332" t="s">
        <v>3088</v>
      </c>
      <c r="B332" t="s">
        <v>3089</v>
      </c>
      <c r="D332" s="53">
        <v>282886.45</v>
      </c>
      <c r="E332" s="53">
        <v>274397.5</v>
      </c>
      <c r="F332" s="53">
        <v>271891.71999999997</v>
      </c>
      <c r="G332" s="53">
        <v>287340.40999999997</v>
      </c>
      <c r="H332" s="53">
        <v>306031.61</v>
      </c>
      <c r="I332" s="53">
        <v>327818.03000000003</v>
      </c>
      <c r="J332" s="53">
        <v>325808.42</v>
      </c>
      <c r="K332" s="53">
        <v>339331.03</v>
      </c>
      <c r="L332" s="53">
        <v>362659.25</v>
      </c>
      <c r="M332" s="53">
        <v>338689.7</v>
      </c>
      <c r="N332" s="53">
        <v>306337.71999999997</v>
      </c>
      <c r="O332" s="53">
        <v>295885.21999999997</v>
      </c>
      <c r="P332" s="53">
        <v>3719077.06</v>
      </c>
    </row>
    <row r="333" spans="1:16" x14ac:dyDescent="0.25">
      <c r="A333" t="s">
        <v>3090</v>
      </c>
      <c r="B333" t="s">
        <v>3091</v>
      </c>
      <c r="D333" s="53">
        <v>0</v>
      </c>
      <c r="E333" s="53">
        <v>0</v>
      </c>
      <c r="F333" s="53">
        <v>0</v>
      </c>
      <c r="G333" s="53">
        <v>0</v>
      </c>
      <c r="H333" s="53">
        <v>0</v>
      </c>
      <c r="I333" s="53">
        <v>0</v>
      </c>
      <c r="J333" s="53">
        <v>0</v>
      </c>
      <c r="K333" s="53">
        <v>0</v>
      </c>
      <c r="L333" s="53">
        <v>42.63</v>
      </c>
      <c r="M333" s="53">
        <v>55.31</v>
      </c>
      <c r="N333" s="53">
        <v>0.3</v>
      </c>
      <c r="O333" s="53">
        <v>0</v>
      </c>
      <c r="P333" s="53">
        <v>98.24</v>
      </c>
    </row>
    <row r="334" spans="1:16" x14ac:dyDescent="0.25">
      <c r="A334" t="s">
        <v>3096</v>
      </c>
      <c r="B334" t="s">
        <v>3097</v>
      </c>
      <c r="D334" s="53">
        <v>742162.51</v>
      </c>
      <c r="E334" s="53">
        <v>198045.9</v>
      </c>
      <c r="F334" s="53">
        <v>161458.67000000001</v>
      </c>
      <c r="G334" s="53">
        <v>243447.84</v>
      </c>
      <c r="H334" s="53">
        <v>110268.9</v>
      </c>
      <c r="I334" s="53">
        <v>87309.38</v>
      </c>
      <c r="J334" s="53">
        <v>762560.05</v>
      </c>
      <c r="K334" s="53">
        <v>344732.82</v>
      </c>
      <c r="L334" s="53">
        <v>438975.53</v>
      </c>
      <c r="M334" s="53">
        <v>770871.96</v>
      </c>
      <c r="N334" s="53">
        <v>541962.55000000005</v>
      </c>
      <c r="O334" s="53">
        <v>277831.24</v>
      </c>
      <c r="P334" s="53">
        <v>4679627.3499999996</v>
      </c>
    </row>
    <row r="335" spans="1:16" x14ac:dyDescent="0.25">
      <c r="A335" t="s">
        <v>3098</v>
      </c>
      <c r="B335" t="s">
        <v>3099</v>
      </c>
      <c r="D335" s="53">
        <v>82787.77</v>
      </c>
      <c r="E335" s="53">
        <v>17632.740000000002</v>
      </c>
      <c r="F335" s="53">
        <v>10286.540000000001</v>
      </c>
      <c r="G335" s="53">
        <v>22939.55</v>
      </c>
      <c r="H335" s="53">
        <v>8604.98</v>
      </c>
      <c r="I335" s="53">
        <v>6698.52</v>
      </c>
      <c r="J335" s="53">
        <v>45405.55</v>
      </c>
      <c r="K335" s="53">
        <v>22402.080000000002</v>
      </c>
      <c r="L335" s="53">
        <v>26922.6</v>
      </c>
      <c r="M335" s="53">
        <v>93935.5</v>
      </c>
      <c r="N335" s="53">
        <v>79816.62</v>
      </c>
      <c r="O335" s="53">
        <v>19430.349999999999</v>
      </c>
      <c r="P335" s="53">
        <v>436862.8</v>
      </c>
    </row>
    <row r="336" spans="1:16" x14ac:dyDescent="0.25">
      <c r="A336" t="s">
        <v>3100</v>
      </c>
      <c r="B336" t="s">
        <v>3101</v>
      </c>
      <c r="D336" s="53">
        <v>92128.06</v>
      </c>
      <c r="E336" s="53">
        <v>13924.3</v>
      </c>
      <c r="F336" s="53">
        <v>13922.21</v>
      </c>
      <c r="G336" s="53">
        <v>22962.9</v>
      </c>
      <c r="H336" s="53">
        <v>40152.199999999997</v>
      </c>
      <c r="I336" s="53">
        <v>13016.07</v>
      </c>
      <c r="J336" s="53">
        <v>92695.9</v>
      </c>
      <c r="K336" s="53">
        <v>43649.57</v>
      </c>
      <c r="L336" s="53">
        <v>-5727.07</v>
      </c>
      <c r="M336" s="53">
        <v>161034.64000000001</v>
      </c>
      <c r="N336" s="53">
        <v>184463.71</v>
      </c>
      <c r="O336" s="53">
        <v>10892.41</v>
      </c>
      <c r="P336" s="53">
        <v>683114.9</v>
      </c>
    </row>
    <row r="337" spans="1:16" x14ac:dyDescent="0.25">
      <c r="A337" t="s">
        <v>3102</v>
      </c>
      <c r="B337" t="s">
        <v>3103</v>
      </c>
      <c r="D337" s="53">
        <v>0</v>
      </c>
      <c r="E337" s="53">
        <v>0</v>
      </c>
      <c r="F337" s="53">
        <v>0</v>
      </c>
      <c r="G337" s="53">
        <v>0</v>
      </c>
      <c r="H337" s="53">
        <v>0</v>
      </c>
      <c r="I337" s="53">
        <v>0</v>
      </c>
      <c r="J337" s="53">
        <v>0</v>
      </c>
      <c r="K337" s="53">
        <v>114.49</v>
      </c>
      <c r="L337" s="53">
        <v>1468.75</v>
      </c>
      <c r="M337" s="53">
        <v>39.270000000000003</v>
      </c>
      <c r="N337" s="53">
        <v>50.07</v>
      </c>
      <c r="O337" s="53">
        <v>9.59</v>
      </c>
      <c r="P337" s="53">
        <v>1682.17</v>
      </c>
    </row>
    <row r="338" spans="1:16" x14ac:dyDescent="0.25">
      <c r="A338" t="s">
        <v>3104</v>
      </c>
      <c r="B338" t="s">
        <v>3105</v>
      </c>
      <c r="D338" s="53">
        <v>0</v>
      </c>
      <c r="E338" s="53">
        <v>0</v>
      </c>
      <c r="F338" s="53">
        <v>0</v>
      </c>
      <c r="G338" s="53">
        <v>0</v>
      </c>
      <c r="H338" s="53">
        <v>0</v>
      </c>
      <c r="I338" s="53">
        <v>0</v>
      </c>
      <c r="J338" s="53">
        <v>0</v>
      </c>
      <c r="K338" s="53">
        <v>250.71</v>
      </c>
      <c r="L338" s="53">
        <v>842.81</v>
      </c>
      <c r="M338" s="53">
        <v>49.59</v>
      </c>
      <c r="N338" s="53">
        <v>35.89</v>
      </c>
      <c r="O338" s="53">
        <v>59.37</v>
      </c>
      <c r="P338" s="53">
        <v>1238.3699999999999</v>
      </c>
    </row>
    <row r="339" spans="1:16" x14ac:dyDescent="0.25">
      <c r="A339" t="s">
        <v>3106</v>
      </c>
      <c r="B339" t="s">
        <v>3107</v>
      </c>
      <c r="D339" s="53">
        <v>0</v>
      </c>
      <c r="E339" s="53">
        <v>0</v>
      </c>
      <c r="F339" s="53">
        <v>0</v>
      </c>
      <c r="G339" s="53">
        <v>0</v>
      </c>
      <c r="H339" s="53">
        <v>0</v>
      </c>
      <c r="I339" s="53">
        <v>0</v>
      </c>
      <c r="J339" s="53">
        <v>0</v>
      </c>
      <c r="K339" s="53">
        <v>16.38</v>
      </c>
      <c r="L339" s="53">
        <v>158.61000000000001</v>
      </c>
      <c r="M339" s="53">
        <v>6.7</v>
      </c>
      <c r="N339" s="53">
        <v>14.15</v>
      </c>
      <c r="O339" s="53">
        <v>0</v>
      </c>
      <c r="P339" s="53">
        <v>195.84</v>
      </c>
    </row>
    <row r="340" spans="1:16" x14ac:dyDescent="0.25">
      <c r="A340" t="s">
        <v>3112</v>
      </c>
      <c r="B340" t="s">
        <v>3113</v>
      </c>
      <c r="D340" s="53">
        <v>0</v>
      </c>
      <c r="E340" s="53">
        <v>0</v>
      </c>
      <c r="F340" s="53">
        <v>19567.22</v>
      </c>
      <c r="G340" s="53">
        <v>23869.18</v>
      </c>
      <c r="H340" s="53">
        <v>10518.34</v>
      </c>
      <c r="I340" s="53">
        <v>61389.56</v>
      </c>
      <c r="J340" s="53">
        <v>92717.06</v>
      </c>
      <c r="K340" s="53">
        <v>25194.69</v>
      </c>
      <c r="L340" s="53">
        <v>47721.88</v>
      </c>
      <c r="M340" s="53">
        <v>2207.2399999999998</v>
      </c>
      <c r="N340" s="53">
        <v>3498.92</v>
      </c>
      <c r="O340" s="53">
        <v>0</v>
      </c>
      <c r="P340" s="53">
        <v>286684.09000000003</v>
      </c>
    </row>
    <row r="341" spans="1:16" x14ac:dyDescent="0.25">
      <c r="A341" t="s">
        <v>3116</v>
      </c>
      <c r="B341" t="s">
        <v>3117</v>
      </c>
      <c r="D341" s="53">
        <v>41250</v>
      </c>
      <c r="E341" s="53">
        <v>14496.23</v>
      </c>
      <c r="F341" s="53">
        <v>-9120.93</v>
      </c>
      <c r="G341" s="53">
        <v>18186.25</v>
      </c>
      <c r="H341" s="53">
        <v>16144.45</v>
      </c>
      <c r="I341" s="53">
        <v>21921.35</v>
      </c>
      <c r="J341" s="53">
        <v>23329.1</v>
      </c>
      <c r="K341" s="53">
        <v>15822</v>
      </c>
      <c r="L341" s="53">
        <v>18068.8</v>
      </c>
      <c r="M341" s="53">
        <v>13214.4</v>
      </c>
      <c r="N341" s="53">
        <v>13394.8</v>
      </c>
      <c r="O341" s="53">
        <v>12972.5</v>
      </c>
      <c r="P341" s="53">
        <v>199678.95</v>
      </c>
    </row>
    <row r="342" spans="1:16" x14ac:dyDescent="0.25">
      <c r="A342" t="s">
        <v>3144</v>
      </c>
      <c r="B342" t="s">
        <v>3145</v>
      </c>
      <c r="D342" s="53">
        <v>56025</v>
      </c>
      <c r="E342" s="53">
        <v>61200</v>
      </c>
      <c r="F342" s="53">
        <v>57225</v>
      </c>
      <c r="G342" s="53">
        <v>48900</v>
      </c>
      <c r="H342" s="53">
        <v>44775</v>
      </c>
      <c r="I342" s="53">
        <v>51900</v>
      </c>
      <c r="J342" s="53">
        <v>60675</v>
      </c>
      <c r="K342" s="53">
        <v>60300</v>
      </c>
      <c r="L342" s="53">
        <v>54075</v>
      </c>
      <c r="M342" s="53">
        <v>51825</v>
      </c>
      <c r="N342" s="53">
        <v>46125</v>
      </c>
      <c r="O342" s="53">
        <v>31125</v>
      </c>
      <c r="P342" s="53">
        <v>624150</v>
      </c>
    </row>
    <row r="343" spans="1:16" x14ac:dyDescent="0.25">
      <c r="A343" t="s">
        <v>3146</v>
      </c>
      <c r="B343" t="s">
        <v>3147</v>
      </c>
      <c r="D343" s="53">
        <v>0</v>
      </c>
      <c r="E343" s="53">
        <v>0</v>
      </c>
      <c r="F343" s="53">
        <v>300</v>
      </c>
      <c r="G343" s="53">
        <v>0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0</v>
      </c>
      <c r="N343" s="53">
        <v>0</v>
      </c>
      <c r="O343" s="53">
        <v>0</v>
      </c>
      <c r="P343" s="53">
        <v>300</v>
      </c>
    </row>
    <row r="344" spans="1:16" x14ac:dyDescent="0.25">
      <c r="A344" t="s">
        <v>3148</v>
      </c>
      <c r="B344" t="s">
        <v>3149</v>
      </c>
      <c r="D344" s="53">
        <v>9570</v>
      </c>
      <c r="E344" s="53">
        <v>11055</v>
      </c>
      <c r="F344" s="53">
        <v>10560</v>
      </c>
      <c r="G344" s="53">
        <v>10395</v>
      </c>
      <c r="H344" s="53">
        <v>8085</v>
      </c>
      <c r="I344" s="53">
        <v>6930</v>
      </c>
      <c r="J344" s="53">
        <v>8415</v>
      </c>
      <c r="K344" s="53">
        <v>12210</v>
      </c>
      <c r="L344" s="53">
        <v>9405</v>
      </c>
      <c r="M344" s="53">
        <v>9405</v>
      </c>
      <c r="N344" s="53">
        <v>13200</v>
      </c>
      <c r="O344" s="53">
        <v>5115</v>
      </c>
      <c r="P344" s="53">
        <v>114345</v>
      </c>
    </row>
    <row r="345" spans="1:16" x14ac:dyDescent="0.25">
      <c r="A345" t="s">
        <v>3150</v>
      </c>
      <c r="B345" t="s">
        <v>3151</v>
      </c>
      <c r="D345" s="53">
        <v>369376</v>
      </c>
      <c r="E345" s="53">
        <v>384048</v>
      </c>
      <c r="F345" s="53">
        <v>411544</v>
      </c>
      <c r="G345" s="53">
        <v>397936</v>
      </c>
      <c r="H345" s="53">
        <v>401016</v>
      </c>
      <c r="I345" s="53">
        <v>440502</v>
      </c>
      <c r="J345" s="53">
        <v>495740</v>
      </c>
      <c r="K345" s="53">
        <v>474208</v>
      </c>
      <c r="L345" s="53">
        <v>424312</v>
      </c>
      <c r="M345" s="53">
        <v>375337</v>
      </c>
      <c r="N345" s="53">
        <v>374220</v>
      </c>
      <c r="O345" s="53">
        <v>397404</v>
      </c>
      <c r="P345" s="53">
        <v>4945643</v>
      </c>
    </row>
    <row r="346" spans="1:16" x14ac:dyDescent="0.25">
      <c r="A346" t="s">
        <v>3152</v>
      </c>
      <c r="B346" t="s">
        <v>3153</v>
      </c>
      <c r="D346" s="53">
        <v>354310</v>
      </c>
      <c r="E346" s="53">
        <v>380765</v>
      </c>
      <c r="F346" s="53">
        <v>339790</v>
      </c>
      <c r="G346" s="53">
        <v>312235</v>
      </c>
      <c r="H346" s="53">
        <v>293870</v>
      </c>
      <c r="I346" s="53">
        <v>317685</v>
      </c>
      <c r="J346" s="53">
        <v>350135</v>
      </c>
      <c r="K346" s="53">
        <v>381810</v>
      </c>
      <c r="L346" s="53">
        <v>318450</v>
      </c>
      <c r="M346" s="53">
        <v>360355</v>
      </c>
      <c r="N346" s="53">
        <v>336710</v>
      </c>
      <c r="O346" s="53">
        <v>161095</v>
      </c>
      <c r="P346" s="53">
        <v>3907210</v>
      </c>
    </row>
    <row r="347" spans="1:16" x14ac:dyDescent="0.25">
      <c r="A347" t="s">
        <v>3154</v>
      </c>
      <c r="B347" t="s">
        <v>3155</v>
      </c>
      <c r="D347" s="53">
        <v>591</v>
      </c>
      <c r="E347" s="53">
        <v>-3</v>
      </c>
      <c r="F347" s="53">
        <v>0</v>
      </c>
      <c r="G347" s="53">
        <v>0</v>
      </c>
      <c r="H347" s="53">
        <v>0</v>
      </c>
      <c r="I347" s="53">
        <v>0</v>
      </c>
      <c r="J347" s="53">
        <v>0</v>
      </c>
      <c r="K347" s="53">
        <v>0</v>
      </c>
      <c r="L347" s="53">
        <v>0</v>
      </c>
      <c r="M347" s="53">
        <v>0</v>
      </c>
      <c r="N347" s="53">
        <v>0</v>
      </c>
      <c r="O347" s="53">
        <v>0</v>
      </c>
      <c r="P347" s="53">
        <v>588</v>
      </c>
    </row>
    <row r="348" spans="1:16" x14ac:dyDescent="0.25">
      <c r="A348" t="s">
        <v>3156</v>
      </c>
      <c r="B348" t="s">
        <v>3157</v>
      </c>
      <c r="D348" s="53">
        <v>37.5</v>
      </c>
      <c r="E348" s="53">
        <v>36.25</v>
      </c>
      <c r="F348" s="53">
        <v>36.25</v>
      </c>
      <c r="G348" s="53">
        <v>36.25</v>
      </c>
      <c r="H348" s="53">
        <v>36.25</v>
      </c>
      <c r="I348" s="53">
        <v>36.25</v>
      </c>
      <c r="J348" s="53">
        <v>31.25</v>
      </c>
      <c r="K348" s="53">
        <v>36.25</v>
      </c>
      <c r="L348" s="53">
        <v>33.75</v>
      </c>
      <c r="M348" s="53">
        <v>33.75</v>
      </c>
      <c r="N348" s="53">
        <v>36.25</v>
      </c>
      <c r="O348" s="53">
        <v>33.75</v>
      </c>
      <c r="P348" s="53">
        <v>423.75</v>
      </c>
    </row>
    <row r="349" spans="1:16" x14ac:dyDescent="0.25">
      <c r="A349" t="s">
        <v>3158</v>
      </c>
      <c r="B349" t="s">
        <v>3159</v>
      </c>
      <c r="D349" s="53">
        <v>1009517.26</v>
      </c>
      <c r="E349" s="53">
        <v>1041383.34</v>
      </c>
      <c r="F349" s="53">
        <v>950487.19</v>
      </c>
      <c r="G349" s="53">
        <v>938391.52</v>
      </c>
      <c r="H349" s="53">
        <v>1007082.31</v>
      </c>
      <c r="I349" s="53">
        <v>1017372.04</v>
      </c>
      <c r="J349" s="53">
        <v>1097935.6000000001</v>
      </c>
      <c r="K349" s="53">
        <v>1124646.57</v>
      </c>
      <c r="L349" s="53">
        <v>1194946.53</v>
      </c>
      <c r="M349" s="53">
        <v>1154731.45</v>
      </c>
      <c r="N349" s="53">
        <v>1172584.8600000001</v>
      </c>
      <c r="O349" s="53">
        <v>1148785.31</v>
      </c>
      <c r="P349" s="53">
        <v>12857863.98</v>
      </c>
    </row>
    <row r="350" spans="1:16" x14ac:dyDescent="0.25">
      <c r="A350" t="s">
        <v>3160</v>
      </c>
      <c r="B350" t="s">
        <v>3161</v>
      </c>
      <c r="D350" s="53">
        <v>56475</v>
      </c>
      <c r="E350" s="53">
        <v>72150</v>
      </c>
      <c r="F350" s="53">
        <v>63975</v>
      </c>
      <c r="G350" s="53">
        <v>101025</v>
      </c>
      <c r="H350" s="53">
        <v>63375</v>
      </c>
      <c r="I350" s="53">
        <v>87000</v>
      </c>
      <c r="J350" s="53">
        <v>103650</v>
      </c>
      <c r="K350" s="53">
        <v>65550</v>
      </c>
      <c r="L350" s="53">
        <v>70125</v>
      </c>
      <c r="M350" s="53">
        <v>94650</v>
      </c>
      <c r="N350" s="53">
        <v>79725</v>
      </c>
      <c r="O350" s="53">
        <v>93900</v>
      </c>
      <c r="P350" s="53">
        <v>951600</v>
      </c>
    </row>
    <row r="351" spans="1:16" x14ac:dyDescent="0.25">
      <c r="A351" t="s">
        <v>3162</v>
      </c>
      <c r="B351" t="s">
        <v>3163</v>
      </c>
      <c r="D351" s="53">
        <v>39520</v>
      </c>
      <c r="E351" s="53">
        <v>46540</v>
      </c>
      <c r="F351" s="53">
        <v>48100</v>
      </c>
      <c r="G351" s="53">
        <v>42640</v>
      </c>
      <c r="H351" s="53">
        <v>44980</v>
      </c>
      <c r="I351" s="53">
        <v>33540</v>
      </c>
      <c r="J351" s="53">
        <v>41860</v>
      </c>
      <c r="K351" s="53">
        <v>46800</v>
      </c>
      <c r="L351" s="53">
        <v>40300</v>
      </c>
      <c r="M351" s="53">
        <v>36400</v>
      </c>
      <c r="N351" s="53">
        <v>38740</v>
      </c>
      <c r="O351" s="53">
        <v>34060</v>
      </c>
      <c r="P351" s="53">
        <v>493480</v>
      </c>
    </row>
    <row r="352" spans="1:16" x14ac:dyDescent="0.25">
      <c r="A352" t="s">
        <v>3164</v>
      </c>
      <c r="B352" t="s">
        <v>3165</v>
      </c>
      <c r="D352" s="53">
        <v>37862.589999999997</v>
      </c>
      <c r="E352" s="53">
        <v>50415.53</v>
      </c>
      <c r="F352" s="53">
        <v>29820.58</v>
      </c>
      <c r="G352" s="53">
        <v>23286.26</v>
      </c>
      <c r="H352" s="53">
        <v>36371.03</v>
      </c>
      <c r="I352" s="53">
        <v>28798.76</v>
      </c>
      <c r="J352" s="53">
        <v>22788.52</v>
      </c>
      <c r="K352" s="53">
        <v>34896.269999999997</v>
      </c>
      <c r="L352" s="53">
        <v>28225.1</v>
      </c>
      <c r="M352" s="53">
        <v>9849.7999999999993</v>
      </c>
      <c r="N352" s="53">
        <v>22078.87</v>
      </c>
      <c r="O352" s="53">
        <v>18490</v>
      </c>
      <c r="P352" s="53">
        <v>342883.31</v>
      </c>
    </row>
    <row r="353" spans="1:16" x14ac:dyDescent="0.25">
      <c r="A353" t="s">
        <v>3166</v>
      </c>
      <c r="B353" t="s">
        <v>3167</v>
      </c>
      <c r="D353" s="53">
        <v>82624.23</v>
      </c>
      <c r="E353" s="53">
        <v>65402.26</v>
      </c>
      <c r="F353" s="53">
        <v>57341.48</v>
      </c>
      <c r="G353" s="53">
        <v>57111.24</v>
      </c>
      <c r="H353" s="53">
        <v>59494.48</v>
      </c>
      <c r="I353" s="53">
        <v>68147.42</v>
      </c>
      <c r="J353" s="53">
        <v>69970.070000000007</v>
      </c>
      <c r="K353" s="53">
        <v>55864.93</v>
      </c>
      <c r="L353" s="53">
        <v>96844.479999999996</v>
      </c>
      <c r="M353" s="53">
        <v>93299.01</v>
      </c>
      <c r="N353" s="53">
        <v>88581.21</v>
      </c>
      <c r="O353" s="53">
        <v>73699.350000000006</v>
      </c>
      <c r="P353" s="53">
        <v>868380.16000000003</v>
      </c>
    </row>
    <row r="354" spans="1:16" x14ac:dyDescent="0.25">
      <c r="A354" t="s">
        <v>3168</v>
      </c>
      <c r="B354" t="s">
        <v>3169</v>
      </c>
      <c r="D354" s="53">
        <v>28725</v>
      </c>
      <c r="E354" s="53">
        <v>33025</v>
      </c>
      <c r="F354" s="53">
        <v>33775</v>
      </c>
      <c r="G354" s="53">
        <v>32550</v>
      </c>
      <c r="H354" s="53">
        <v>29100</v>
      </c>
      <c r="I354" s="53">
        <v>29525</v>
      </c>
      <c r="J354" s="53">
        <v>29625</v>
      </c>
      <c r="K354" s="53">
        <v>30075</v>
      </c>
      <c r="L354" s="53">
        <v>33125</v>
      </c>
      <c r="M354" s="53">
        <v>31550</v>
      </c>
      <c r="N354" s="53">
        <v>27750</v>
      </c>
      <c r="O354" s="53">
        <v>14575</v>
      </c>
      <c r="P354" s="53">
        <v>353400</v>
      </c>
    </row>
    <row r="355" spans="1:16" x14ac:dyDescent="0.25">
      <c r="A355" t="s">
        <v>3172</v>
      </c>
      <c r="B355" t="s">
        <v>3173</v>
      </c>
      <c r="D355" s="53">
        <v>14170.01</v>
      </c>
      <c r="E355" s="53">
        <v>14170</v>
      </c>
      <c r="F355" s="53">
        <v>14170</v>
      </c>
      <c r="G355" s="53">
        <v>14170</v>
      </c>
      <c r="H355" s="53">
        <v>14170</v>
      </c>
      <c r="I355" s="53">
        <v>14170</v>
      </c>
      <c r="J355" s="53">
        <v>14170</v>
      </c>
      <c r="K355" s="53">
        <v>14170</v>
      </c>
      <c r="L355" s="53">
        <v>14170</v>
      </c>
      <c r="M355" s="53">
        <v>14170</v>
      </c>
      <c r="N355" s="53">
        <v>14170</v>
      </c>
      <c r="O355" s="53">
        <v>14170</v>
      </c>
      <c r="P355" s="53">
        <v>170040.01</v>
      </c>
    </row>
    <row r="356" spans="1:16" x14ac:dyDescent="0.25">
      <c r="A356" t="s">
        <v>3174</v>
      </c>
      <c r="B356" t="s">
        <v>3175</v>
      </c>
      <c r="D356" s="53">
        <v>214822.33</v>
      </c>
      <c r="E356" s="53">
        <v>1442</v>
      </c>
      <c r="F356" s="53">
        <v>2742</v>
      </c>
      <c r="G356" s="53">
        <v>17039.57</v>
      </c>
      <c r="H356" s="53">
        <v>1742</v>
      </c>
      <c r="I356" s="53">
        <v>17483.38</v>
      </c>
      <c r="J356" s="53">
        <v>9499.5300000000007</v>
      </c>
      <c r="K356" s="53">
        <v>17294</v>
      </c>
      <c r="L356" s="53">
        <v>13373.81</v>
      </c>
      <c r="M356" s="53">
        <v>30256.62</v>
      </c>
      <c r="N356" s="53">
        <v>22798.68</v>
      </c>
      <c r="O356" s="53">
        <v>19299.599999999999</v>
      </c>
      <c r="P356" s="53">
        <v>367793.52</v>
      </c>
    </row>
    <row r="357" spans="1:16" x14ac:dyDescent="0.25">
      <c r="A357" t="s">
        <v>3176</v>
      </c>
      <c r="B357" t="s">
        <v>3177</v>
      </c>
      <c r="D357" s="53">
        <v>5225</v>
      </c>
      <c r="E357" s="53">
        <v>260</v>
      </c>
      <c r="F357" s="53">
        <v>348</v>
      </c>
      <c r="G357" s="53">
        <v>21893.46</v>
      </c>
      <c r="H357" s="53">
        <v>315</v>
      </c>
      <c r="I357" s="53">
        <v>5449.96</v>
      </c>
      <c r="J357" s="53">
        <v>6914.71</v>
      </c>
      <c r="K357" s="53">
        <v>1005</v>
      </c>
      <c r="L357" s="53">
        <v>11026.3</v>
      </c>
      <c r="M357" s="53">
        <v>1270</v>
      </c>
      <c r="N357" s="53">
        <v>875</v>
      </c>
      <c r="O357" s="53">
        <v>6340</v>
      </c>
      <c r="P357" s="53">
        <v>60922.43</v>
      </c>
    </row>
    <row r="358" spans="1:16" x14ac:dyDescent="0.25">
      <c r="A358" t="s">
        <v>3178</v>
      </c>
      <c r="B358" t="s">
        <v>3179</v>
      </c>
      <c r="D358" s="53">
        <v>9284.73</v>
      </c>
      <c r="E358" s="53">
        <v>9284.73</v>
      </c>
      <c r="F358" s="53">
        <v>9284.73</v>
      </c>
      <c r="G358" s="53">
        <v>9284.73</v>
      </c>
      <c r="H358" s="53">
        <v>9284.73</v>
      </c>
      <c r="I358" s="53">
        <v>9284.73</v>
      </c>
      <c r="J358" s="53">
        <v>0</v>
      </c>
      <c r="K358" s="53">
        <v>18569.46</v>
      </c>
      <c r="L358" s="53">
        <v>9284.73</v>
      </c>
      <c r="M358" s="53">
        <v>9284.73</v>
      </c>
      <c r="N358" s="53">
        <v>9284.73</v>
      </c>
      <c r="O358" s="53">
        <v>9284.73</v>
      </c>
      <c r="P358" s="53">
        <v>111416.76</v>
      </c>
    </row>
    <row r="359" spans="1:16" x14ac:dyDescent="0.25">
      <c r="A359" t="s">
        <v>3180</v>
      </c>
      <c r="B359" t="s">
        <v>3181</v>
      </c>
      <c r="D359" s="53">
        <v>65194.09</v>
      </c>
      <c r="E359" s="53">
        <v>60111.15</v>
      </c>
      <c r="F359" s="53">
        <v>60042.67</v>
      </c>
      <c r="G359" s="53">
        <v>60111.15</v>
      </c>
      <c r="H359" s="53">
        <v>238548.63</v>
      </c>
      <c r="I359" s="53">
        <v>73218.75</v>
      </c>
      <c r="J359" s="53">
        <v>73655.67</v>
      </c>
      <c r="K359" s="53">
        <v>73644.789999999994</v>
      </c>
      <c r="L359" s="53">
        <v>73278.27</v>
      </c>
      <c r="M359" s="53">
        <v>23824.89</v>
      </c>
      <c r="N359" s="53">
        <v>129023.19</v>
      </c>
      <c r="O359" s="53">
        <v>26577.24</v>
      </c>
      <c r="P359" s="53">
        <v>957230.49</v>
      </c>
    </row>
    <row r="360" spans="1:16" x14ac:dyDescent="0.25">
      <c r="A360" t="s">
        <v>3182</v>
      </c>
      <c r="B360" t="s">
        <v>3183</v>
      </c>
      <c r="D360" s="53">
        <v>0</v>
      </c>
      <c r="E360" s="53">
        <v>0</v>
      </c>
      <c r="F360" s="53">
        <v>0</v>
      </c>
      <c r="G360" s="53">
        <v>0</v>
      </c>
      <c r="H360" s="53">
        <v>0</v>
      </c>
      <c r="I360" s="53">
        <v>0</v>
      </c>
      <c r="J360" s="53">
        <v>0</v>
      </c>
      <c r="K360" s="53">
        <v>0</v>
      </c>
      <c r="L360" s="53">
        <v>0</v>
      </c>
      <c r="M360" s="53">
        <v>185931.69</v>
      </c>
      <c r="N360" s="53">
        <v>-185931.69</v>
      </c>
      <c r="O360" s="53">
        <v>0</v>
      </c>
      <c r="P360" s="53">
        <v>0</v>
      </c>
    </row>
    <row r="361" spans="1:16" x14ac:dyDescent="0.25">
      <c r="A361" t="s">
        <v>3186</v>
      </c>
      <c r="B361" t="s">
        <v>3187</v>
      </c>
      <c r="D361" s="53">
        <v>1922029.66</v>
      </c>
      <c r="E361" s="53">
        <v>219331.93</v>
      </c>
      <c r="F361" s="53">
        <v>216466.6</v>
      </c>
      <c r="G361" s="53">
        <v>215474.86</v>
      </c>
      <c r="H361" s="53">
        <v>215415.44</v>
      </c>
      <c r="I361" s="53">
        <v>219568.94</v>
      </c>
      <c r="J361" s="53">
        <v>225972.26</v>
      </c>
      <c r="K361" s="53">
        <v>219488.83</v>
      </c>
      <c r="L361" s="53">
        <v>215327.28</v>
      </c>
      <c r="M361" s="53">
        <v>223597.51</v>
      </c>
      <c r="N361" s="53">
        <v>219434.05</v>
      </c>
      <c r="O361" s="53">
        <v>219434.09</v>
      </c>
      <c r="P361" s="53">
        <v>4331541.45</v>
      </c>
    </row>
    <row r="362" spans="1:16" x14ac:dyDescent="0.25">
      <c r="A362" t="s">
        <v>3190</v>
      </c>
      <c r="B362" t="s">
        <v>3191</v>
      </c>
      <c r="D362" s="53">
        <v>241437</v>
      </c>
      <c r="E362" s="53">
        <v>241449</v>
      </c>
      <c r="F362" s="53">
        <v>241449</v>
      </c>
      <c r="G362" s="53">
        <v>243899.47</v>
      </c>
      <c r="H362" s="53">
        <v>243899.47</v>
      </c>
      <c r="I362" s="53">
        <v>243899.47</v>
      </c>
      <c r="J362" s="53">
        <v>243899.47</v>
      </c>
      <c r="K362" s="53">
        <v>243899.47</v>
      </c>
      <c r="L362" s="53">
        <v>243899.47</v>
      </c>
      <c r="M362" s="53">
        <v>243899.47</v>
      </c>
      <c r="N362" s="53">
        <v>241452.35</v>
      </c>
      <c r="O362" s="53">
        <v>241452.35</v>
      </c>
      <c r="P362" s="53">
        <v>2914535.99</v>
      </c>
    </row>
    <row r="363" spans="1:16" x14ac:dyDescent="0.25">
      <c r="A363" t="s">
        <v>3192</v>
      </c>
      <c r="B363" t="s">
        <v>3193</v>
      </c>
      <c r="D363" s="53">
        <v>18500.669999999998</v>
      </c>
      <c r="E363" s="53">
        <v>18619.12</v>
      </c>
      <c r="F363" s="53">
        <v>18931.419999999998</v>
      </c>
      <c r="G363" s="53">
        <v>18933.46</v>
      </c>
      <c r="H363" s="53">
        <v>18841.25</v>
      </c>
      <c r="I363" s="53">
        <v>18764.77</v>
      </c>
      <c r="J363" s="53">
        <v>18744.14</v>
      </c>
      <c r="K363" s="53">
        <v>18658.18</v>
      </c>
      <c r="L363" s="53">
        <v>18441.21</v>
      </c>
      <c r="M363" s="53">
        <v>18410.89</v>
      </c>
      <c r="N363" s="53">
        <v>18472.900000000001</v>
      </c>
      <c r="O363" s="53">
        <v>21688.29</v>
      </c>
      <c r="P363" s="53">
        <v>227006.3</v>
      </c>
    </row>
    <row r="364" spans="1:16" x14ac:dyDescent="0.25">
      <c r="A364" t="s">
        <v>3194</v>
      </c>
      <c r="B364" t="s">
        <v>3195</v>
      </c>
      <c r="D364" s="53">
        <v>185616.35</v>
      </c>
      <c r="E364" s="53">
        <v>153724.04999999999</v>
      </c>
      <c r="F364" s="53">
        <v>206906.39</v>
      </c>
      <c r="G364" s="53">
        <v>168210.4</v>
      </c>
      <c r="H364" s="53">
        <v>160829.6</v>
      </c>
      <c r="I364" s="53">
        <v>249580.79</v>
      </c>
      <c r="J364" s="53">
        <v>201261.08</v>
      </c>
      <c r="K364" s="53">
        <v>354460.73</v>
      </c>
      <c r="L364" s="53">
        <v>152941.92000000001</v>
      </c>
      <c r="M364" s="53">
        <v>233048.61</v>
      </c>
      <c r="N364" s="53">
        <v>160122.06</v>
      </c>
      <c r="O364" s="53">
        <v>212005.3</v>
      </c>
      <c r="P364" s="53">
        <v>2438707.2799999998</v>
      </c>
    </row>
    <row r="365" spans="1:16" x14ac:dyDescent="0.25">
      <c r="A365" t="s">
        <v>3196</v>
      </c>
      <c r="B365" t="s">
        <v>3197</v>
      </c>
      <c r="D365" s="53">
        <v>31083</v>
      </c>
      <c r="E365" s="53">
        <v>31315</v>
      </c>
      <c r="F365" s="53">
        <v>31315</v>
      </c>
      <c r="G365" s="53">
        <v>31106.400000000001</v>
      </c>
      <c r="H365" s="53">
        <v>31106.400000000001</v>
      </c>
      <c r="I365" s="53">
        <v>31106.400000000001</v>
      </c>
      <c r="J365" s="53">
        <v>31106.400000000001</v>
      </c>
      <c r="K365" s="53">
        <v>31106.400000000001</v>
      </c>
      <c r="L365" s="53">
        <v>31106.400000000001</v>
      </c>
      <c r="M365" s="53">
        <v>31106.400000000001</v>
      </c>
      <c r="N365" s="53">
        <v>31315.38</v>
      </c>
      <c r="O365" s="53">
        <v>31315.38</v>
      </c>
      <c r="P365" s="53">
        <v>374088.56</v>
      </c>
    </row>
    <row r="366" spans="1:16" x14ac:dyDescent="0.25">
      <c r="A366" t="s">
        <v>3198</v>
      </c>
      <c r="B366" t="s">
        <v>3199</v>
      </c>
      <c r="D366" s="53">
        <v>82624.490000000005</v>
      </c>
      <c r="E366" s="53">
        <v>80878.490000000005</v>
      </c>
      <c r="F366" s="53">
        <v>80603.89</v>
      </c>
      <c r="G366" s="53">
        <v>79010.740000000005</v>
      </c>
      <c r="H366" s="53">
        <v>78145.039999999994</v>
      </c>
      <c r="I366" s="53">
        <v>76402.16</v>
      </c>
      <c r="J366" s="53">
        <v>76187.44</v>
      </c>
      <c r="K366" s="53">
        <v>75925.789999999994</v>
      </c>
      <c r="L366" s="53">
        <v>-275458.92</v>
      </c>
      <c r="M366" s="53">
        <v>38726.269999999997</v>
      </c>
      <c r="N366" s="53">
        <v>38726.269999999997</v>
      </c>
      <c r="O366" s="53">
        <v>40135.21</v>
      </c>
      <c r="P366" s="53">
        <v>471906.87</v>
      </c>
    </row>
    <row r="367" spans="1:16" x14ac:dyDescent="0.25">
      <c r="A367" t="s">
        <v>3202</v>
      </c>
      <c r="B367" t="s">
        <v>3203</v>
      </c>
      <c r="D367" s="53">
        <v>263063.43</v>
      </c>
      <c r="E367" s="53">
        <v>0</v>
      </c>
      <c r="F367" s="53">
        <v>0</v>
      </c>
      <c r="G367" s="53">
        <v>272891.62</v>
      </c>
      <c r="H367" s="53">
        <v>271221.94</v>
      </c>
      <c r="I367" s="53">
        <v>2419.4499999999998</v>
      </c>
      <c r="J367" s="53">
        <v>0</v>
      </c>
      <c r="K367" s="53">
        <v>0</v>
      </c>
      <c r="L367" s="53">
        <v>0</v>
      </c>
      <c r="M367" s="53">
        <v>0</v>
      </c>
      <c r="N367" s="53">
        <v>0</v>
      </c>
      <c r="O367" s="53">
        <v>0</v>
      </c>
      <c r="P367" s="53">
        <v>809596.44</v>
      </c>
    </row>
    <row r="368" spans="1:16" x14ac:dyDescent="0.25">
      <c r="A368" t="s">
        <v>3204</v>
      </c>
      <c r="B368" t="s">
        <v>3205</v>
      </c>
      <c r="D368" s="53">
        <v>5241.38</v>
      </c>
      <c r="E368" s="53">
        <v>5504.79</v>
      </c>
      <c r="F368" s="53">
        <v>5387.28</v>
      </c>
      <c r="G368" s="53">
        <v>4931.22</v>
      </c>
      <c r="H368" s="53">
        <v>5216.38</v>
      </c>
      <c r="I368" s="53">
        <v>5682.83</v>
      </c>
      <c r="J368" s="53">
        <v>6389.81</v>
      </c>
      <c r="K368" s="53">
        <v>7134.5</v>
      </c>
      <c r="L368" s="53">
        <v>6932.04</v>
      </c>
      <c r="M368" s="53">
        <v>6988.36</v>
      </c>
      <c r="N368" s="53">
        <v>6283.83</v>
      </c>
      <c r="O368" s="53">
        <v>5119.5</v>
      </c>
      <c r="P368" s="53">
        <v>70811.92</v>
      </c>
    </row>
    <row r="369" spans="1:16" x14ac:dyDescent="0.25">
      <c r="A369" t="s">
        <v>3210</v>
      </c>
      <c r="B369" t="s">
        <v>3211</v>
      </c>
      <c r="D369" s="53">
        <v>0</v>
      </c>
      <c r="E369" s="53">
        <v>176.69</v>
      </c>
      <c r="F369" s="53">
        <v>0</v>
      </c>
      <c r="G369" s="53">
        <v>0</v>
      </c>
      <c r="H369" s="53">
        <v>0</v>
      </c>
      <c r="I369" s="53">
        <v>0</v>
      </c>
      <c r="J369" s="53">
        <v>0</v>
      </c>
      <c r="K369" s="53">
        <v>0</v>
      </c>
      <c r="L369" s="53">
        <v>0</v>
      </c>
      <c r="M369" s="53">
        <v>0</v>
      </c>
      <c r="N369" s="53">
        <v>0</v>
      </c>
      <c r="O369" s="53">
        <v>0</v>
      </c>
      <c r="P369" s="53">
        <v>176.69</v>
      </c>
    </row>
    <row r="370" spans="1:16" x14ac:dyDescent="0.25">
      <c r="A370" t="s">
        <v>3212</v>
      </c>
      <c r="B370" t="s">
        <v>3213</v>
      </c>
      <c r="D370" s="53">
        <v>3566.2</v>
      </c>
      <c r="E370" s="53">
        <v>6696.61</v>
      </c>
      <c r="F370" s="53">
        <v>6120.93</v>
      </c>
      <c r="G370" s="53">
        <v>5631.08</v>
      </c>
      <c r="H370" s="53">
        <v>9431.94</v>
      </c>
      <c r="I370" s="53">
        <v>7529.76</v>
      </c>
      <c r="J370" s="53">
        <v>3244.51</v>
      </c>
      <c r="K370" s="53">
        <v>3598.03</v>
      </c>
      <c r="L370" s="53">
        <v>3751.83</v>
      </c>
      <c r="M370" s="53">
        <v>4096.88</v>
      </c>
      <c r="N370" s="53">
        <v>5538.72</v>
      </c>
      <c r="O370" s="53">
        <v>4699.22</v>
      </c>
      <c r="P370" s="53">
        <v>63905.71</v>
      </c>
    </row>
    <row r="371" spans="1:16" x14ac:dyDescent="0.25">
      <c r="A371" t="s">
        <v>3214</v>
      </c>
      <c r="B371" t="s">
        <v>3215</v>
      </c>
      <c r="D371" s="53">
        <v>41483.17</v>
      </c>
      <c r="E371" s="53">
        <v>41434.17</v>
      </c>
      <c r="F371" s="53">
        <v>41434.17</v>
      </c>
      <c r="G371" s="53">
        <v>41434.17</v>
      </c>
      <c r="H371" s="53">
        <v>41434.17</v>
      </c>
      <c r="I371" s="53">
        <v>41434.17</v>
      </c>
      <c r="J371" s="53">
        <v>41434.17</v>
      </c>
      <c r="K371" s="53">
        <v>41434.17</v>
      </c>
      <c r="L371" s="53">
        <v>41434.17</v>
      </c>
      <c r="M371" s="53">
        <v>41434.17</v>
      </c>
      <c r="N371" s="53">
        <v>41434.17</v>
      </c>
      <c r="O371" s="53">
        <v>41434.17</v>
      </c>
      <c r="P371" s="53">
        <v>497259.04</v>
      </c>
    </row>
    <row r="372" spans="1:16" x14ac:dyDescent="0.25">
      <c r="A372" t="s">
        <v>3222</v>
      </c>
      <c r="B372" t="s">
        <v>3223</v>
      </c>
      <c r="D372" s="53">
        <v>0</v>
      </c>
      <c r="E372" s="53">
        <v>0</v>
      </c>
      <c r="F372" s="53">
        <v>5015.41</v>
      </c>
      <c r="G372" s="53">
        <v>0</v>
      </c>
      <c r="H372" s="53">
        <v>0</v>
      </c>
      <c r="I372" s="53">
        <v>0</v>
      </c>
      <c r="J372" s="53">
        <v>0</v>
      </c>
      <c r="K372" s="53">
        <v>0</v>
      </c>
      <c r="L372" s="53">
        <v>0</v>
      </c>
      <c r="M372" s="53">
        <v>0</v>
      </c>
      <c r="N372" s="53">
        <v>2106.61</v>
      </c>
      <c r="O372" s="53">
        <v>10124.93</v>
      </c>
      <c r="P372" s="53">
        <v>17246.95</v>
      </c>
    </row>
    <row r="373" spans="1:16" x14ac:dyDescent="0.25">
      <c r="A373" t="s">
        <v>3224</v>
      </c>
      <c r="B373" t="s">
        <v>3225</v>
      </c>
      <c r="D373" s="53">
        <v>1345.19</v>
      </c>
      <c r="E373" s="53">
        <v>2114.39</v>
      </c>
      <c r="F373" s="53">
        <v>13360.67</v>
      </c>
      <c r="G373" s="53">
        <v>2798.4</v>
      </c>
      <c r="H373" s="53">
        <v>4068.47</v>
      </c>
      <c r="I373" s="53">
        <v>49270.54</v>
      </c>
      <c r="J373" s="53">
        <v>1703.58</v>
      </c>
      <c r="K373" s="53">
        <v>2406.12</v>
      </c>
      <c r="L373" s="53">
        <v>3843.45</v>
      </c>
      <c r="M373" s="53">
        <v>2333.5100000000002</v>
      </c>
      <c r="N373" s="53">
        <v>3655.63</v>
      </c>
      <c r="O373" s="53">
        <v>2378.7399999999998</v>
      </c>
      <c r="P373" s="53">
        <v>89278.69</v>
      </c>
    </row>
    <row r="374" spans="1:16" x14ac:dyDescent="0.25">
      <c r="A374" t="s">
        <v>3228</v>
      </c>
      <c r="B374" t="s">
        <v>3229</v>
      </c>
      <c r="D374" s="53">
        <v>46226.41</v>
      </c>
      <c r="E374" s="53">
        <v>36477.74</v>
      </c>
      <c r="F374" s="53">
        <v>0</v>
      </c>
      <c r="G374" s="53">
        <v>0</v>
      </c>
      <c r="H374" s="53">
        <v>0</v>
      </c>
      <c r="I374" s="53">
        <v>0</v>
      </c>
      <c r="J374" s="53">
        <v>0</v>
      </c>
      <c r="K374" s="53">
        <v>0</v>
      </c>
      <c r="L374" s="53">
        <v>0</v>
      </c>
      <c r="M374" s="53">
        <v>0</v>
      </c>
      <c r="N374" s="53">
        <v>0</v>
      </c>
      <c r="O374" s="53">
        <v>557895.80000000005</v>
      </c>
      <c r="P374" s="53">
        <v>640599.94999999995</v>
      </c>
    </row>
    <row r="375" spans="1:16" x14ac:dyDescent="0.25">
      <c r="A375" t="s">
        <v>3232</v>
      </c>
      <c r="B375" t="s">
        <v>3233</v>
      </c>
      <c r="D375" s="53">
        <v>0</v>
      </c>
      <c r="E375" s="53">
        <v>0</v>
      </c>
      <c r="F375" s="53">
        <v>0</v>
      </c>
      <c r="G375" s="53">
        <v>0</v>
      </c>
      <c r="H375" s="53">
        <v>0</v>
      </c>
      <c r="I375" s="53">
        <v>0</v>
      </c>
      <c r="J375" s="53">
        <v>0</v>
      </c>
      <c r="K375" s="53">
        <v>0</v>
      </c>
      <c r="L375" s="53">
        <v>0</v>
      </c>
      <c r="M375" s="53">
        <v>0</v>
      </c>
      <c r="N375" s="53">
        <v>0</v>
      </c>
      <c r="O375" s="53">
        <v>0</v>
      </c>
      <c r="P375" s="53">
        <v>0</v>
      </c>
    </row>
    <row r="376" spans="1:16" x14ac:dyDescent="0.25">
      <c r="A376" t="s">
        <v>3240</v>
      </c>
      <c r="B376" t="s">
        <v>3241</v>
      </c>
      <c r="D376" s="53">
        <v>587853.23</v>
      </c>
      <c r="E376" s="53">
        <v>574252.56999999995</v>
      </c>
      <c r="F376" s="53">
        <v>587558.41</v>
      </c>
      <c r="G376" s="53">
        <v>575868.18000000005</v>
      </c>
      <c r="H376" s="53">
        <v>620765.91</v>
      </c>
      <c r="I376" s="53">
        <v>583182.39</v>
      </c>
      <c r="J376" s="53">
        <v>768654.98</v>
      </c>
      <c r="K376" s="53">
        <v>701835.52</v>
      </c>
      <c r="L376" s="53">
        <v>670694.71</v>
      </c>
      <c r="M376" s="53">
        <v>728941.19</v>
      </c>
      <c r="N376" s="53">
        <v>638757.02</v>
      </c>
      <c r="O376" s="53">
        <v>605331.43000000005</v>
      </c>
      <c r="P376" s="53">
        <v>7643695.54</v>
      </c>
    </row>
    <row r="377" spans="1:16" x14ac:dyDescent="0.25">
      <c r="A377" t="s">
        <v>3242</v>
      </c>
      <c r="B377" t="s">
        <v>3243</v>
      </c>
      <c r="D377" s="53">
        <v>12570.23</v>
      </c>
      <c r="E377" s="53">
        <v>12321.74</v>
      </c>
      <c r="F377" s="53">
        <v>12465.43</v>
      </c>
      <c r="G377" s="53">
        <v>12289.3</v>
      </c>
      <c r="H377" s="53">
        <v>12852.52</v>
      </c>
      <c r="I377" s="53">
        <v>49756.47</v>
      </c>
      <c r="J377" s="53">
        <v>16123.71</v>
      </c>
      <c r="K377" s="53">
        <v>15284.81</v>
      </c>
      <c r="L377" s="53">
        <v>14818.47</v>
      </c>
      <c r="M377" s="53">
        <v>15762.65</v>
      </c>
      <c r="N377" s="53">
        <v>14585.43</v>
      </c>
      <c r="O377" s="53">
        <v>14128.7</v>
      </c>
      <c r="P377" s="53">
        <v>202959.46</v>
      </c>
    </row>
    <row r="378" spans="1:16" x14ac:dyDescent="0.25">
      <c r="A378" t="s">
        <v>3246</v>
      </c>
      <c r="B378" t="s">
        <v>3247</v>
      </c>
      <c r="D378" s="53">
        <v>269.32</v>
      </c>
      <c r="E378" s="53">
        <v>63.47</v>
      </c>
      <c r="F378" s="53">
        <v>223.99</v>
      </c>
      <c r="G378" s="53">
        <v>72.45</v>
      </c>
      <c r="H378" s="53">
        <v>605.64</v>
      </c>
      <c r="I378" s="53">
        <v>0</v>
      </c>
      <c r="J378" s="53">
        <v>52.95</v>
      </c>
      <c r="K378" s="53">
        <v>0</v>
      </c>
      <c r="L378" s="53">
        <v>210.84</v>
      </c>
      <c r="M378" s="53">
        <v>278.23</v>
      </c>
      <c r="N378" s="53">
        <v>16.21</v>
      </c>
      <c r="O378" s="53">
        <v>0</v>
      </c>
      <c r="P378" s="53">
        <v>1793.1</v>
      </c>
    </row>
    <row r="379" spans="1:16" x14ac:dyDescent="0.25">
      <c r="A379" t="s">
        <v>3248</v>
      </c>
      <c r="B379" t="s">
        <v>3249</v>
      </c>
      <c r="D379" s="53">
        <v>-26187.43</v>
      </c>
      <c r="E379" s="53">
        <v>0</v>
      </c>
      <c r="F379" s="53">
        <v>26187.43</v>
      </c>
      <c r="G379" s="53">
        <v>0</v>
      </c>
      <c r="H379" s="53">
        <v>0</v>
      </c>
      <c r="I379" s="53">
        <v>0</v>
      </c>
      <c r="J379" s="53">
        <v>0</v>
      </c>
      <c r="K379" s="53">
        <v>0</v>
      </c>
      <c r="L379" s="53">
        <v>0</v>
      </c>
      <c r="M379" s="53">
        <v>0</v>
      </c>
      <c r="N379" s="53">
        <v>0</v>
      </c>
      <c r="O379" s="53">
        <v>0</v>
      </c>
      <c r="P379" s="53">
        <v>0</v>
      </c>
    </row>
    <row r="380" spans="1:16" x14ac:dyDescent="0.25">
      <c r="A380" t="s">
        <v>3252</v>
      </c>
      <c r="B380" t="s">
        <v>3253</v>
      </c>
      <c r="D380" s="53">
        <v>-566.25</v>
      </c>
      <c r="E380" s="53">
        <v>0</v>
      </c>
      <c r="F380" s="53">
        <v>566.25</v>
      </c>
      <c r="G380" s="53">
        <v>0</v>
      </c>
      <c r="H380" s="53">
        <v>0</v>
      </c>
      <c r="I380" s="53">
        <v>0</v>
      </c>
      <c r="J380" s="53">
        <v>0</v>
      </c>
      <c r="K380" s="53">
        <v>0</v>
      </c>
      <c r="L380" s="53">
        <v>0</v>
      </c>
      <c r="M380" s="53">
        <v>0</v>
      </c>
      <c r="N380" s="53">
        <v>0</v>
      </c>
      <c r="O380" s="53">
        <v>0</v>
      </c>
      <c r="P380" s="53">
        <v>0</v>
      </c>
    </row>
    <row r="381" spans="1:16" x14ac:dyDescent="0.25">
      <c r="A381" t="s">
        <v>3254</v>
      </c>
      <c r="B381" t="s">
        <v>3255</v>
      </c>
      <c r="D381" s="53">
        <v>14420.71</v>
      </c>
      <c r="E381" s="53">
        <v>33126.22</v>
      </c>
      <c r="F381" s="53">
        <v>19407.650000000001</v>
      </c>
      <c r="G381" s="53">
        <v>-62482.21</v>
      </c>
      <c r="H381" s="53">
        <v>7773.71</v>
      </c>
      <c r="I381" s="53">
        <v>11734.38</v>
      </c>
      <c r="J381" s="53">
        <v>104176.63</v>
      </c>
      <c r="K381" s="53">
        <v>54865.26</v>
      </c>
      <c r="L381" s="53">
        <v>101596.25</v>
      </c>
      <c r="M381" s="53">
        <v>102662.23</v>
      </c>
      <c r="N381" s="53">
        <v>-28099.16</v>
      </c>
      <c r="O381" s="53">
        <v>48180.94</v>
      </c>
      <c r="P381" s="53">
        <v>407362.61</v>
      </c>
    </row>
    <row r="382" spans="1:16" x14ac:dyDescent="0.25">
      <c r="A382" t="s">
        <v>3256</v>
      </c>
      <c r="B382" t="s">
        <v>3257</v>
      </c>
      <c r="D382" s="53">
        <v>0</v>
      </c>
      <c r="E382" s="53">
        <v>0</v>
      </c>
      <c r="F382" s="53">
        <v>0</v>
      </c>
      <c r="G382" s="53">
        <v>0</v>
      </c>
      <c r="H382" s="53">
        <v>0</v>
      </c>
      <c r="I382" s="53">
        <v>0</v>
      </c>
      <c r="J382" s="53">
        <v>0</v>
      </c>
      <c r="K382" s="53">
        <v>228.82</v>
      </c>
      <c r="L382" s="53">
        <v>1219.01</v>
      </c>
      <c r="M382" s="53">
        <v>429.2</v>
      </c>
      <c r="N382" s="53">
        <v>-117.47</v>
      </c>
      <c r="O382" s="53">
        <v>66.209999999999994</v>
      </c>
      <c r="P382" s="53">
        <v>1825.77</v>
      </c>
    </row>
    <row r="383" spans="1:16" x14ac:dyDescent="0.25">
      <c r="A383" t="s">
        <v>3258</v>
      </c>
      <c r="B383" t="s">
        <v>3259</v>
      </c>
      <c r="D383" s="53">
        <v>2962.63</v>
      </c>
      <c r="E383" s="53">
        <v>560.08000000000004</v>
      </c>
      <c r="F383" s="53">
        <v>203.86</v>
      </c>
      <c r="G383" s="53">
        <v>729.47</v>
      </c>
      <c r="H383" s="53">
        <v>389.29</v>
      </c>
      <c r="I383" s="53">
        <v>465.11</v>
      </c>
      <c r="J383" s="53">
        <v>1686.36</v>
      </c>
      <c r="K383" s="53">
        <v>738.54</v>
      </c>
      <c r="L383" s="53">
        <v>1491.85</v>
      </c>
      <c r="M383" s="53">
        <v>1864.15</v>
      </c>
      <c r="N383" s="53">
        <v>-380.98</v>
      </c>
      <c r="O383" s="53">
        <v>1051.58</v>
      </c>
      <c r="P383" s="53">
        <v>11761.94</v>
      </c>
    </row>
    <row r="384" spans="1:16" x14ac:dyDescent="0.25">
      <c r="A384" t="s">
        <v>3260</v>
      </c>
      <c r="B384" t="s">
        <v>3261</v>
      </c>
      <c r="D384" s="53">
        <v>0</v>
      </c>
      <c r="E384" s="53">
        <v>0</v>
      </c>
      <c r="F384" s="53">
        <v>0</v>
      </c>
      <c r="G384" s="53">
        <v>0</v>
      </c>
      <c r="H384" s="53">
        <v>0</v>
      </c>
      <c r="I384" s="53">
        <v>0</v>
      </c>
      <c r="J384" s="53">
        <v>0</v>
      </c>
      <c r="K384" s="53">
        <v>3.08</v>
      </c>
      <c r="L384" s="53">
        <v>20.74</v>
      </c>
      <c r="M384" s="53">
        <v>7.79</v>
      </c>
      <c r="N384" s="53">
        <v>-1.59</v>
      </c>
      <c r="O384" s="53">
        <v>2.59</v>
      </c>
      <c r="P384" s="53">
        <v>32.61</v>
      </c>
    </row>
    <row r="385" spans="1:16" x14ac:dyDescent="0.25">
      <c r="A385" t="s">
        <v>3262</v>
      </c>
      <c r="B385" t="s">
        <v>3263</v>
      </c>
      <c r="D385" s="53">
        <v>-475.55</v>
      </c>
      <c r="E385" s="53">
        <v>0</v>
      </c>
      <c r="F385" s="53">
        <v>0</v>
      </c>
      <c r="G385" s="53">
        <v>0</v>
      </c>
      <c r="H385" s="53">
        <v>0</v>
      </c>
      <c r="I385" s="53">
        <v>0</v>
      </c>
      <c r="J385" s="53">
        <v>-270.99</v>
      </c>
      <c r="K385" s="53">
        <v>-403.83</v>
      </c>
      <c r="L385" s="53">
        <v>0</v>
      </c>
      <c r="M385" s="53">
        <v>0</v>
      </c>
      <c r="N385" s="53">
        <v>0</v>
      </c>
      <c r="O385" s="53">
        <v>0</v>
      </c>
      <c r="P385" s="53">
        <v>-1150.3699999999999</v>
      </c>
    </row>
    <row r="386" spans="1:16" x14ac:dyDescent="0.25">
      <c r="A386" t="s">
        <v>3266</v>
      </c>
      <c r="B386" t="s">
        <v>3267</v>
      </c>
      <c r="D386" s="53">
        <v>-6.13</v>
      </c>
      <c r="E386" s="53">
        <v>0</v>
      </c>
      <c r="F386" s="53">
        <v>0</v>
      </c>
      <c r="G386" s="53">
        <v>0</v>
      </c>
      <c r="H386" s="53">
        <v>0</v>
      </c>
      <c r="I386" s="53">
        <v>0</v>
      </c>
      <c r="J386" s="53">
        <v>-3.02</v>
      </c>
      <c r="K386" s="53">
        <v>-4.51</v>
      </c>
      <c r="L386" s="53">
        <v>0</v>
      </c>
      <c r="M386" s="53">
        <v>0</v>
      </c>
      <c r="N386" s="53">
        <v>0</v>
      </c>
      <c r="O386" s="53">
        <v>0</v>
      </c>
      <c r="P386" s="53">
        <v>-13.66</v>
      </c>
    </row>
    <row r="387" spans="1:16" x14ac:dyDescent="0.25">
      <c r="A387" t="s">
        <v>3274</v>
      </c>
      <c r="B387" t="s">
        <v>3275</v>
      </c>
      <c r="D387" s="53">
        <v>306614.57</v>
      </c>
      <c r="E387" s="53">
        <v>254673.6</v>
      </c>
      <c r="F387" s="53">
        <v>271308.58</v>
      </c>
      <c r="G387" s="53">
        <v>242956.96</v>
      </c>
      <c r="H387" s="53">
        <v>2588.56</v>
      </c>
      <c r="I387" s="53">
        <v>197667</v>
      </c>
      <c r="J387" s="53">
        <v>309830.86</v>
      </c>
      <c r="K387" s="53">
        <v>253743.94</v>
      </c>
      <c r="L387" s="53">
        <v>241786.6</v>
      </c>
      <c r="M387" s="53">
        <v>200004.84</v>
      </c>
      <c r="N387" s="53">
        <v>222048.15</v>
      </c>
      <c r="O387" s="53">
        <v>163773.94</v>
      </c>
      <c r="P387" s="53">
        <v>2666997.6</v>
      </c>
    </row>
    <row r="388" spans="1:16" x14ac:dyDescent="0.25">
      <c r="A388" t="s">
        <v>3276</v>
      </c>
      <c r="B388" t="s">
        <v>3277</v>
      </c>
      <c r="D388" s="53">
        <v>114662.78</v>
      </c>
      <c r="E388" s="53">
        <v>102021.39</v>
      </c>
      <c r="F388" s="53">
        <v>137542.29999999999</v>
      </c>
      <c r="G388" s="53">
        <v>107371.89</v>
      </c>
      <c r="H388" s="53">
        <v>113382.99</v>
      </c>
      <c r="I388" s="53">
        <v>101374.83</v>
      </c>
      <c r="J388" s="53">
        <v>105111.7</v>
      </c>
      <c r="K388" s="53">
        <v>122735.95</v>
      </c>
      <c r="L388" s="53">
        <v>101030.27</v>
      </c>
      <c r="M388" s="53">
        <v>56662.95</v>
      </c>
      <c r="N388" s="53">
        <v>0</v>
      </c>
      <c r="O388" s="53">
        <v>0</v>
      </c>
      <c r="P388" s="53">
        <v>1061897.05</v>
      </c>
    </row>
    <row r="389" spans="1:16" x14ac:dyDescent="0.25">
      <c r="A389" t="s">
        <v>3278</v>
      </c>
      <c r="B389" t="s">
        <v>3279</v>
      </c>
      <c r="D389" s="53">
        <v>123801.27</v>
      </c>
      <c r="E389" s="53">
        <v>114002.38</v>
      </c>
      <c r="F389" s="53">
        <v>133447.99</v>
      </c>
      <c r="G389" s="53">
        <v>114363.3</v>
      </c>
      <c r="H389" s="53">
        <v>137857.78</v>
      </c>
      <c r="I389" s="53">
        <v>109839.2</v>
      </c>
      <c r="J389" s="53">
        <v>112658.24000000001</v>
      </c>
      <c r="K389" s="53">
        <v>125953.75</v>
      </c>
      <c r="L389" s="53">
        <v>109579.26</v>
      </c>
      <c r="M389" s="53">
        <v>42745.72</v>
      </c>
      <c r="N389" s="53">
        <v>79950.63</v>
      </c>
      <c r="O389" s="53">
        <v>0</v>
      </c>
      <c r="P389" s="53">
        <v>1204199.52</v>
      </c>
    </row>
    <row r="390" spans="1:16" x14ac:dyDescent="0.25">
      <c r="A390" t="s">
        <v>3280</v>
      </c>
      <c r="B390" t="s">
        <v>3281</v>
      </c>
      <c r="D390" s="53">
        <v>-214522.61</v>
      </c>
      <c r="E390" s="53">
        <v>0</v>
      </c>
      <c r="F390" s="53">
        <v>-281015.8</v>
      </c>
      <c r="G390" s="53">
        <v>152105.15</v>
      </c>
      <c r="H390" s="53">
        <v>0</v>
      </c>
      <c r="I390" s="53">
        <v>0</v>
      </c>
      <c r="J390" s="53">
        <v>0</v>
      </c>
      <c r="K390" s="53">
        <v>0</v>
      </c>
      <c r="L390" s="53">
        <v>0</v>
      </c>
      <c r="M390" s="53">
        <v>0</v>
      </c>
      <c r="N390" s="53">
        <v>0</v>
      </c>
      <c r="O390" s="53">
        <v>0</v>
      </c>
      <c r="P390" s="53">
        <v>-343433.26</v>
      </c>
    </row>
    <row r="391" spans="1:16" x14ac:dyDescent="0.25">
      <c r="A391" t="s">
        <v>3282</v>
      </c>
      <c r="B391" t="s">
        <v>3283</v>
      </c>
      <c r="D391" s="53">
        <v>24717.87</v>
      </c>
      <c r="E391" s="53">
        <v>814.75</v>
      </c>
      <c r="F391" s="53">
        <v>64926.69</v>
      </c>
      <c r="G391" s="53">
        <v>59158.84</v>
      </c>
      <c r="H391" s="53">
        <v>100111.4</v>
      </c>
      <c r="I391" s="53">
        <v>115876.48</v>
      </c>
      <c r="J391" s="53">
        <v>135259.32999999999</v>
      </c>
      <c r="K391" s="53">
        <v>138226.84</v>
      </c>
      <c r="L391" s="53">
        <v>113941.07</v>
      </c>
      <c r="M391" s="53">
        <v>4390.99</v>
      </c>
      <c r="N391" s="53">
        <v>1111.9000000000001</v>
      </c>
      <c r="O391" s="53">
        <v>19159.36</v>
      </c>
      <c r="P391" s="53">
        <v>777695.52</v>
      </c>
    </row>
    <row r="392" spans="1:16" x14ac:dyDescent="0.25">
      <c r="A392" t="s">
        <v>3284</v>
      </c>
      <c r="B392" t="s">
        <v>3285</v>
      </c>
      <c r="D392" s="53">
        <v>-4280516</v>
      </c>
      <c r="E392" s="53">
        <v>-356597</v>
      </c>
      <c r="F392" s="53">
        <v>5558891</v>
      </c>
      <c r="G392" s="53">
        <v>951482</v>
      </c>
      <c r="H392" s="53">
        <v>9771786</v>
      </c>
      <c r="I392" s="53">
        <v>2905750</v>
      </c>
      <c r="J392" s="53">
        <v>2136327</v>
      </c>
      <c r="K392" s="53">
        <v>1183413</v>
      </c>
      <c r="L392" s="53">
        <v>-5579429</v>
      </c>
      <c r="M392" s="53">
        <v>-6628170</v>
      </c>
      <c r="N392" s="53">
        <v>-5724840</v>
      </c>
      <c r="O392" s="53">
        <v>-171753</v>
      </c>
      <c r="P392" s="53">
        <v>-233656</v>
      </c>
    </row>
    <row r="393" spans="1:16" x14ac:dyDescent="0.25">
      <c r="A393" t="s">
        <v>3851</v>
      </c>
      <c r="B393" t="s">
        <v>3852</v>
      </c>
      <c r="D393" s="53">
        <v>4324816.0599999996</v>
      </c>
      <c r="E393" s="53">
        <v>5594905.5099999998</v>
      </c>
      <c r="F393" s="53">
        <v>5412932.4400000004</v>
      </c>
      <c r="G393" s="53">
        <v>5712679.3600000003</v>
      </c>
      <c r="H393" s="53">
        <v>5766508.9299999997</v>
      </c>
      <c r="I393" s="53">
        <v>5296931.28</v>
      </c>
      <c r="J393" s="53">
        <v>4530079.29</v>
      </c>
      <c r="K393" s="53">
        <v>6232647.6299999999</v>
      </c>
      <c r="L393" s="53">
        <v>5572286.4299999997</v>
      </c>
      <c r="M393" s="53">
        <v>5571367.6200000001</v>
      </c>
      <c r="N393" s="53">
        <v>5705366.1900000004</v>
      </c>
      <c r="O393" s="53">
        <v>4812679.6399999997</v>
      </c>
      <c r="P393" s="53">
        <v>64533200.380000003</v>
      </c>
    </row>
    <row r="394" spans="1:16" x14ac:dyDescent="0.25">
      <c r="A394" t="s">
        <v>3853</v>
      </c>
      <c r="B394" t="s">
        <v>3854</v>
      </c>
      <c r="D394" s="53">
        <v>245343.86</v>
      </c>
      <c r="E394" s="53">
        <v>239230.86</v>
      </c>
      <c r="F394" s="53">
        <v>250565.61</v>
      </c>
      <c r="G394" s="53">
        <v>218660.9</v>
      </c>
      <c r="H394" s="53">
        <v>259988.81</v>
      </c>
      <c r="I394" s="53">
        <v>355250.57</v>
      </c>
      <c r="J394" s="53">
        <v>270189.78000000003</v>
      </c>
      <c r="K394" s="53">
        <v>188213.42</v>
      </c>
      <c r="L394" s="53">
        <v>488802.07</v>
      </c>
      <c r="M394" s="53">
        <v>503893.53</v>
      </c>
      <c r="N394" s="53">
        <v>349221.31</v>
      </c>
      <c r="O394" s="53">
        <v>296208.45</v>
      </c>
      <c r="P394" s="53">
        <v>3665569.17</v>
      </c>
    </row>
    <row r="395" spans="1:16" x14ac:dyDescent="0.25">
      <c r="A395" t="s">
        <v>3855</v>
      </c>
      <c r="B395" t="s">
        <v>3856</v>
      </c>
      <c r="D395" s="53">
        <v>1998566.94</v>
      </c>
      <c r="E395" s="53">
        <v>566944.47</v>
      </c>
      <c r="F395" s="53">
        <v>1277138.83</v>
      </c>
      <c r="G395" s="53">
        <v>423030.87</v>
      </c>
      <c r="H395" s="53">
        <v>622800.17000000004</v>
      </c>
      <c r="I395" s="53">
        <v>1081753.46</v>
      </c>
      <c r="J395" s="53">
        <v>1622091.34</v>
      </c>
      <c r="K395" s="53">
        <v>426130.74</v>
      </c>
      <c r="L395" s="53">
        <v>815581.56</v>
      </c>
      <c r="M395" s="53">
        <v>649780.39</v>
      </c>
      <c r="N395" s="53">
        <v>710846.42</v>
      </c>
      <c r="O395" s="53">
        <v>1688788.46</v>
      </c>
      <c r="P395" s="53">
        <v>11883453.65</v>
      </c>
    </row>
    <row r="396" spans="1:16" x14ac:dyDescent="0.25">
      <c r="A396" t="s">
        <v>3857</v>
      </c>
      <c r="B396" t="s">
        <v>3858</v>
      </c>
      <c r="D396" s="53">
        <v>925461.57</v>
      </c>
      <c r="E396" s="53">
        <v>1080271.49</v>
      </c>
      <c r="F396" s="53">
        <v>1068935.29</v>
      </c>
      <c r="G396" s="53">
        <v>1093253.68</v>
      </c>
      <c r="H396" s="53">
        <v>1146968.5900000001</v>
      </c>
      <c r="I396" s="53">
        <v>1017507.51</v>
      </c>
      <c r="J396" s="53">
        <v>921024.44</v>
      </c>
      <c r="K396" s="53">
        <v>1199162.49</v>
      </c>
      <c r="L396" s="53">
        <v>1005096.97</v>
      </c>
      <c r="M396" s="53">
        <v>1066832.52</v>
      </c>
      <c r="N396" s="53">
        <v>1076541.04</v>
      </c>
      <c r="O396" s="53">
        <v>966155.36</v>
      </c>
      <c r="P396" s="53">
        <v>12567210.949999999</v>
      </c>
    </row>
    <row r="397" spans="1:16" x14ac:dyDescent="0.25">
      <c r="A397" t="s">
        <v>3859</v>
      </c>
      <c r="B397" t="s">
        <v>3860</v>
      </c>
      <c r="D397" s="53">
        <v>211239.94</v>
      </c>
      <c r="E397" s="53">
        <v>219631.6</v>
      </c>
      <c r="F397" s="53">
        <v>255655.15</v>
      </c>
      <c r="G397" s="53">
        <v>233338.46</v>
      </c>
      <c r="H397" s="53">
        <v>220913.05</v>
      </c>
      <c r="I397" s="53">
        <v>288592.90999999997</v>
      </c>
      <c r="J397" s="53">
        <v>280879.73</v>
      </c>
      <c r="K397" s="53">
        <v>278769.33</v>
      </c>
      <c r="L397" s="53">
        <v>253906.32</v>
      </c>
      <c r="M397" s="53">
        <v>231222.21</v>
      </c>
      <c r="N397" s="53">
        <v>244101.31</v>
      </c>
      <c r="O397" s="53">
        <v>253632.86</v>
      </c>
      <c r="P397" s="53">
        <v>2971882.87</v>
      </c>
    </row>
    <row r="398" spans="1:16" x14ac:dyDescent="0.25">
      <c r="A398" t="s">
        <v>3861</v>
      </c>
      <c r="B398" t="s">
        <v>3862</v>
      </c>
      <c r="D398" s="53">
        <v>352907.83</v>
      </c>
      <c r="E398" s="53">
        <v>164919.64000000001</v>
      </c>
      <c r="F398" s="53">
        <v>245945.43</v>
      </c>
      <c r="G398" s="53">
        <v>127744.19</v>
      </c>
      <c r="H398" s="53">
        <v>131877.57</v>
      </c>
      <c r="I398" s="53">
        <v>228145.92000000001</v>
      </c>
      <c r="J398" s="53">
        <v>338133.85</v>
      </c>
      <c r="K398" s="53">
        <v>71305.259999999995</v>
      </c>
      <c r="L398" s="53">
        <v>152446.56</v>
      </c>
      <c r="M398" s="53">
        <v>116076.16</v>
      </c>
      <c r="N398" s="53">
        <v>143206.20000000001</v>
      </c>
      <c r="O398" s="53">
        <v>279025.44</v>
      </c>
      <c r="P398" s="53">
        <v>2351734.0499999998</v>
      </c>
    </row>
    <row r="399" spans="1:16" x14ac:dyDescent="0.25">
      <c r="A399" t="s">
        <v>3863</v>
      </c>
      <c r="B399" t="s">
        <v>3864</v>
      </c>
      <c r="D399" s="53">
        <v>4067087.13</v>
      </c>
      <c r="E399" s="53">
        <v>4480505.07</v>
      </c>
      <c r="F399" s="53">
        <v>4319480.05</v>
      </c>
      <c r="G399" s="53">
        <v>4730080.92</v>
      </c>
      <c r="H399" s="53">
        <v>5025419.41</v>
      </c>
      <c r="I399" s="53">
        <v>4387183.7300000004</v>
      </c>
      <c r="J399" s="53">
        <v>4173898.96</v>
      </c>
      <c r="K399" s="53">
        <v>5127173.7300000004</v>
      </c>
      <c r="L399" s="53">
        <v>4643420.1600000001</v>
      </c>
      <c r="M399" s="53">
        <v>4695908.6500000004</v>
      </c>
      <c r="N399" s="53">
        <v>4467434.45</v>
      </c>
      <c r="O399" s="53">
        <v>4315000.97</v>
      </c>
      <c r="P399" s="53">
        <v>54432593.229999997</v>
      </c>
    </row>
    <row r="400" spans="1:16" x14ac:dyDescent="0.25">
      <c r="A400" t="s">
        <v>3865</v>
      </c>
      <c r="B400" t="s">
        <v>3866</v>
      </c>
      <c r="D400" s="53">
        <v>831797.85</v>
      </c>
      <c r="E400" s="53">
        <v>1210388.1000000001</v>
      </c>
      <c r="F400" s="53">
        <v>898868.49</v>
      </c>
      <c r="G400" s="53">
        <v>840968.01</v>
      </c>
      <c r="H400" s="53">
        <v>1132245.8</v>
      </c>
      <c r="I400" s="53">
        <v>1710439.99</v>
      </c>
      <c r="J400" s="53">
        <v>1217294.6000000001</v>
      </c>
      <c r="K400" s="53">
        <v>1041183.04</v>
      </c>
      <c r="L400" s="53">
        <v>1765267.37</v>
      </c>
      <c r="M400" s="53">
        <v>2368140.17</v>
      </c>
      <c r="N400" s="53">
        <v>2151310.87</v>
      </c>
      <c r="O400" s="53">
        <v>1043883.52</v>
      </c>
      <c r="P400" s="53">
        <v>16211787.810000001</v>
      </c>
    </row>
    <row r="401" spans="1:16" x14ac:dyDescent="0.25">
      <c r="A401" t="s">
        <v>3867</v>
      </c>
      <c r="B401" t="s">
        <v>3868</v>
      </c>
      <c r="D401" s="53">
        <v>1510259.08</v>
      </c>
      <c r="E401" s="53">
        <v>643258.21</v>
      </c>
      <c r="F401" s="53">
        <v>1244595.6000000001</v>
      </c>
      <c r="G401" s="53">
        <v>542800.74</v>
      </c>
      <c r="H401" s="53">
        <v>684399.24</v>
      </c>
      <c r="I401" s="53">
        <v>1011888.91</v>
      </c>
      <c r="J401" s="53">
        <v>1368357.16</v>
      </c>
      <c r="K401" s="53">
        <v>401089.05</v>
      </c>
      <c r="L401" s="53">
        <v>798613.68</v>
      </c>
      <c r="M401" s="53">
        <v>548870.46</v>
      </c>
      <c r="N401" s="53">
        <v>796248.39</v>
      </c>
      <c r="O401" s="53">
        <v>1415778.56</v>
      </c>
      <c r="P401" s="53">
        <v>10966159.08</v>
      </c>
    </row>
    <row r="402" spans="1:16" x14ac:dyDescent="0.25">
      <c r="A402" t="s">
        <v>3869</v>
      </c>
      <c r="B402" t="s">
        <v>3870</v>
      </c>
      <c r="D402" s="53">
        <v>0</v>
      </c>
      <c r="E402" s="53">
        <v>0</v>
      </c>
      <c r="F402" s="53">
        <v>36041.279999999999</v>
      </c>
      <c r="G402" s="53">
        <v>0</v>
      </c>
      <c r="H402" s="53">
        <v>0</v>
      </c>
      <c r="I402" s="53">
        <v>0</v>
      </c>
      <c r="J402" s="53">
        <v>0</v>
      </c>
      <c r="K402" s="53">
        <v>0</v>
      </c>
      <c r="L402" s="53">
        <v>0</v>
      </c>
      <c r="M402" s="53">
        <v>0</v>
      </c>
      <c r="N402" s="53">
        <v>0</v>
      </c>
      <c r="O402" s="53">
        <v>0</v>
      </c>
      <c r="P402" s="53">
        <v>36041.279999999999</v>
      </c>
    </row>
    <row r="403" spans="1:16" x14ac:dyDescent="0.25">
      <c r="A403" t="s">
        <v>3871</v>
      </c>
      <c r="B403" t="s">
        <v>3872</v>
      </c>
      <c r="D403" s="53">
        <v>-24113.39</v>
      </c>
      <c r="E403" s="53">
        <v>0</v>
      </c>
      <c r="F403" s="53">
        <v>0</v>
      </c>
      <c r="G403" s="53">
        <v>11054.14</v>
      </c>
      <c r="H403" s="53">
        <v>0</v>
      </c>
      <c r="I403" s="53">
        <v>27903.68</v>
      </c>
      <c r="J403" s="53">
        <v>-15045.46</v>
      </c>
      <c r="K403" s="53">
        <v>0</v>
      </c>
      <c r="L403" s="53">
        <v>0</v>
      </c>
      <c r="M403" s="53">
        <v>14901.29</v>
      </c>
      <c r="N403" s="53">
        <v>0</v>
      </c>
      <c r="O403" s="53">
        <v>27199</v>
      </c>
      <c r="P403" s="53">
        <v>41899.26</v>
      </c>
    </row>
    <row r="404" spans="1:16" x14ac:dyDescent="0.25">
      <c r="A404" t="s">
        <v>3873</v>
      </c>
      <c r="B404" t="s">
        <v>3874</v>
      </c>
      <c r="D404" s="53">
        <v>45586.89</v>
      </c>
      <c r="E404" s="53">
        <v>30788.73</v>
      </c>
      <c r="F404" s="53">
        <v>21763.62</v>
      </c>
      <c r="G404" s="53">
        <v>56917.74</v>
      </c>
      <c r="H404" s="53">
        <v>218798.36</v>
      </c>
      <c r="I404" s="53">
        <v>7199.07</v>
      </c>
      <c r="J404" s="53">
        <v>39784.92</v>
      </c>
      <c r="K404" s="53">
        <v>28066.959999999999</v>
      </c>
      <c r="L404" s="53">
        <v>72772.47</v>
      </c>
      <c r="M404" s="53">
        <v>30338.18</v>
      </c>
      <c r="N404" s="53">
        <v>25887.62</v>
      </c>
      <c r="O404" s="53">
        <v>1168117.1200000001</v>
      </c>
      <c r="P404" s="53">
        <v>1746021.68</v>
      </c>
    </row>
    <row r="405" spans="1:16" x14ac:dyDescent="0.25">
      <c r="A405" t="s">
        <v>3877</v>
      </c>
      <c r="B405" t="s">
        <v>3878</v>
      </c>
      <c r="D405" s="53">
        <v>232056.58</v>
      </c>
      <c r="E405" s="53">
        <v>320201.12</v>
      </c>
      <c r="F405" s="53">
        <v>338507.81</v>
      </c>
      <c r="G405" s="53">
        <v>398082.95</v>
      </c>
      <c r="H405" s="53">
        <v>328623.19</v>
      </c>
      <c r="I405" s="53">
        <v>310708.09999999998</v>
      </c>
      <c r="J405" s="53">
        <v>324534.26</v>
      </c>
      <c r="K405" s="53">
        <v>211028.5</v>
      </c>
      <c r="L405" s="53">
        <v>194304.62</v>
      </c>
      <c r="M405" s="53">
        <v>466200.24</v>
      </c>
      <c r="N405" s="53">
        <v>369609.71</v>
      </c>
      <c r="O405" s="53">
        <v>-89110.95</v>
      </c>
      <c r="P405" s="53">
        <v>3404746.13</v>
      </c>
    </row>
    <row r="406" spans="1:16" x14ac:dyDescent="0.25">
      <c r="A406" t="s">
        <v>3879</v>
      </c>
      <c r="B406" t="s">
        <v>3880</v>
      </c>
      <c r="D406" s="53">
        <v>-317554.08</v>
      </c>
      <c r="E406" s="53">
        <v>-217454.39</v>
      </c>
      <c r="F406" s="53">
        <v>425931.96</v>
      </c>
      <c r="G406" s="53">
        <v>236903.36</v>
      </c>
      <c r="H406" s="53">
        <v>-199999.35</v>
      </c>
      <c r="I406" s="53">
        <v>-320544.65000000002</v>
      </c>
      <c r="J406" s="53">
        <v>-192545.8</v>
      </c>
      <c r="K406" s="53">
        <v>-90602.21</v>
      </c>
      <c r="L406" s="53">
        <v>240280.44</v>
      </c>
      <c r="M406" s="53">
        <v>-84458.75</v>
      </c>
      <c r="N406" s="53">
        <v>-196496.29</v>
      </c>
      <c r="O406" s="53">
        <v>-101987.16</v>
      </c>
      <c r="P406" s="53">
        <v>-818526.92</v>
      </c>
    </row>
    <row r="407" spans="1:16" x14ac:dyDescent="0.25">
      <c r="A407" t="s">
        <v>3881</v>
      </c>
      <c r="B407" t="s">
        <v>3882</v>
      </c>
      <c r="D407" s="53">
        <v>-5155989.3899999997</v>
      </c>
      <c r="E407" s="53">
        <v>-5153960.9000000004</v>
      </c>
      <c r="F407" s="53">
        <v>-5826235.1200000001</v>
      </c>
      <c r="G407" s="53">
        <v>-5348731.24</v>
      </c>
      <c r="H407" s="53">
        <v>-6087821.7999999998</v>
      </c>
      <c r="I407" s="53">
        <v>-5389879.54</v>
      </c>
      <c r="J407" s="53">
        <v>-5136824.03</v>
      </c>
      <c r="K407" s="53">
        <v>-5390813.9400000004</v>
      </c>
      <c r="L407" s="53">
        <v>-5249607.42</v>
      </c>
      <c r="M407" s="53">
        <v>-5035367.51</v>
      </c>
      <c r="N407" s="53">
        <v>-5032190.3600000003</v>
      </c>
      <c r="O407" s="53">
        <v>-4954259.9400000004</v>
      </c>
      <c r="P407" s="53">
        <v>-63761681.189999998</v>
      </c>
    </row>
    <row r="408" spans="1:16" x14ac:dyDescent="0.25">
      <c r="A408" t="s">
        <v>3883</v>
      </c>
      <c r="B408" t="s">
        <v>3884</v>
      </c>
      <c r="D408" s="53">
        <v>-605046.80000000005</v>
      </c>
      <c r="E408" s="53">
        <v>-1145134.1399999999</v>
      </c>
      <c r="F408" s="53">
        <v>-666943.1</v>
      </c>
      <c r="G408" s="53">
        <v>-640840.26</v>
      </c>
      <c r="H408" s="53">
        <v>-925137.15</v>
      </c>
      <c r="I408" s="53">
        <v>-1561436.52</v>
      </c>
      <c r="J408" s="53">
        <v>-960745.93</v>
      </c>
      <c r="K408" s="53">
        <v>-967052.95</v>
      </c>
      <c r="L408" s="53">
        <v>-1655220.9</v>
      </c>
      <c r="M408" s="53">
        <v>-2494661.27</v>
      </c>
      <c r="N408" s="53">
        <v>-2626791.2000000002</v>
      </c>
      <c r="O408" s="53">
        <v>-1019433.64</v>
      </c>
      <c r="P408" s="53">
        <v>-15268443.859999999</v>
      </c>
    </row>
    <row r="409" spans="1:16" x14ac:dyDescent="0.25">
      <c r="A409" t="s">
        <v>3885</v>
      </c>
      <c r="B409" t="s">
        <v>3886</v>
      </c>
      <c r="D409" s="53">
        <v>39354.14</v>
      </c>
      <c r="E409" s="53">
        <v>26428.75</v>
      </c>
      <c r="F409" s="53">
        <v>26247.8</v>
      </c>
      <c r="G409" s="53">
        <v>26305.68</v>
      </c>
      <c r="H409" s="53">
        <v>37405.870000000003</v>
      </c>
      <c r="I409" s="53">
        <v>35885.47</v>
      </c>
      <c r="J409" s="53">
        <v>27274.31</v>
      </c>
      <c r="K409" s="53">
        <v>32108.47</v>
      </c>
      <c r="L409" s="53">
        <v>29629.95</v>
      </c>
      <c r="M409" s="53">
        <v>27493.39</v>
      </c>
      <c r="N409" s="53">
        <v>29729.15</v>
      </c>
      <c r="O409" s="53">
        <v>33124.28</v>
      </c>
      <c r="P409" s="53">
        <v>370987.26</v>
      </c>
    </row>
    <row r="410" spans="1:16" x14ac:dyDescent="0.25">
      <c r="A410" t="s">
        <v>3887</v>
      </c>
      <c r="B410" t="s">
        <v>3888</v>
      </c>
      <c r="D410" s="53">
        <v>24060.46</v>
      </c>
      <c r="E410" s="53">
        <v>0</v>
      </c>
      <c r="F410" s="53">
        <v>38944.28</v>
      </c>
      <c r="G410" s="53">
        <v>6115.62</v>
      </c>
      <c r="H410" s="53">
        <v>73091.95</v>
      </c>
      <c r="I410" s="53">
        <v>16477.599999999999</v>
      </c>
      <c r="J410" s="53">
        <v>32934.06</v>
      </c>
      <c r="K410" s="53">
        <v>34208.47</v>
      </c>
      <c r="L410" s="53">
        <v>2509.9499999999998</v>
      </c>
      <c r="M410" s="53">
        <v>18618.96</v>
      </c>
      <c r="N410" s="53">
        <v>12824.99</v>
      </c>
      <c r="O410" s="53">
        <v>61479.05</v>
      </c>
      <c r="P410" s="53">
        <v>321265.39</v>
      </c>
    </row>
    <row r="411" spans="1:16" x14ac:dyDescent="0.25">
      <c r="A411" t="s">
        <v>3889</v>
      </c>
      <c r="B411" t="s">
        <v>3890</v>
      </c>
      <c r="D411" s="53">
        <v>16687.650000000001</v>
      </c>
      <c r="E411" s="53">
        <v>16630.95</v>
      </c>
      <c r="F411" s="53">
        <v>16561.93</v>
      </c>
      <c r="G411" s="53">
        <v>16497.39</v>
      </c>
      <c r="H411" s="53">
        <v>16446.080000000002</v>
      </c>
      <c r="I411" s="53">
        <v>16634.38</v>
      </c>
      <c r="J411" s="53">
        <v>16649.919999999998</v>
      </c>
      <c r="K411" s="53">
        <v>16595.740000000002</v>
      </c>
      <c r="L411" s="53">
        <v>16497.53</v>
      </c>
      <c r="M411" s="53">
        <v>16652.86</v>
      </c>
      <c r="N411" s="53">
        <v>16701.23</v>
      </c>
      <c r="O411" s="53">
        <v>16820.16</v>
      </c>
      <c r="P411" s="53">
        <v>199375.82</v>
      </c>
    </row>
    <row r="412" spans="1:16" x14ac:dyDescent="0.25">
      <c r="A412" t="s">
        <v>3891</v>
      </c>
      <c r="B412" t="s">
        <v>3892</v>
      </c>
      <c r="D412" s="53">
        <v>0</v>
      </c>
      <c r="E412" s="53">
        <v>11586.81</v>
      </c>
      <c r="F412" s="53">
        <v>5746.2</v>
      </c>
      <c r="G412" s="53">
        <v>5684.9</v>
      </c>
      <c r="H412" s="53">
        <v>6035.6</v>
      </c>
      <c r="I412" s="53">
        <v>5612.4</v>
      </c>
      <c r="J412" s="53">
        <v>5630.2</v>
      </c>
      <c r="K412" s="53">
        <v>4046.87</v>
      </c>
      <c r="L412" s="53">
        <v>5220.3999999999996</v>
      </c>
      <c r="M412" s="53">
        <v>0</v>
      </c>
      <c r="N412" s="53">
        <v>10159.1</v>
      </c>
      <c r="O412" s="53">
        <v>5317.3</v>
      </c>
      <c r="P412" s="53">
        <v>65039.78</v>
      </c>
    </row>
    <row r="413" spans="1:16" x14ac:dyDescent="0.25">
      <c r="A413" t="s">
        <v>3893</v>
      </c>
      <c r="B413" t="s">
        <v>3894</v>
      </c>
      <c r="D413" s="53">
        <v>1926666.67</v>
      </c>
      <c r="E413" s="53">
        <v>1926666.67</v>
      </c>
      <c r="F413" s="53">
        <v>1926666.67</v>
      </c>
      <c r="G413" s="53">
        <v>1926666.67</v>
      </c>
      <c r="H413" s="53">
        <v>1926666.67</v>
      </c>
      <c r="I413" s="53">
        <v>1926666.67</v>
      </c>
      <c r="J413" s="53">
        <v>1926666.67</v>
      </c>
      <c r="K413" s="53">
        <v>1926666.67</v>
      </c>
      <c r="L413" s="53">
        <v>1926666.67</v>
      </c>
      <c r="M413" s="53">
        <v>1926666.67</v>
      </c>
      <c r="N413" s="53">
        <v>1926666.67</v>
      </c>
      <c r="O413" s="53">
        <v>-476272.69</v>
      </c>
      <c r="P413" s="53">
        <v>20717060.68</v>
      </c>
    </row>
    <row r="414" spans="1:16" x14ac:dyDescent="0.25">
      <c r="A414" t="s">
        <v>3895</v>
      </c>
      <c r="B414" t="s">
        <v>3896</v>
      </c>
      <c r="D414" s="53">
        <v>726721.58</v>
      </c>
      <c r="E414" s="53">
        <v>726721.58</v>
      </c>
      <c r="F414" s="53">
        <v>726721.58</v>
      </c>
      <c r="G414" s="53">
        <v>857683.26</v>
      </c>
      <c r="H414" s="53">
        <v>759462</v>
      </c>
      <c r="I414" s="53">
        <v>759462</v>
      </c>
      <c r="J414" s="53">
        <v>759462</v>
      </c>
      <c r="K414" s="53">
        <v>759462</v>
      </c>
      <c r="L414" s="53">
        <v>1222996</v>
      </c>
      <c r="M414" s="53">
        <v>913973</v>
      </c>
      <c r="N414" s="53">
        <v>913973</v>
      </c>
      <c r="O414" s="53">
        <v>913973</v>
      </c>
      <c r="P414" s="53">
        <v>10040611</v>
      </c>
    </row>
    <row r="415" spans="1:16" x14ac:dyDescent="0.25">
      <c r="A415" t="s">
        <v>3899</v>
      </c>
      <c r="B415" t="s">
        <v>3900</v>
      </c>
      <c r="D415" s="53">
        <v>118592.26</v>
      </c>
      <c r="E415" s="53">
        <v>118592.26</v>
      </c>
      <c r="F415" s="53">
        <v>118592.26</v>
      </c>
      <c r="G415" s="53">
        <v>107471.78</v>
      </c>
      <c r="H415" s="53">
        <v>115812.14</v>
      </c>
      <c r="I415" s="53">
        <v>115812.14</v>
      </c>
      <c r="J415" s="53">
        <v>115812.14</v>
      </c>
      <c r="K415" s="53">
        <v>115812.14</v>
      </c>
      <c r="L415" s="53">
        <v>165319.43</v>
      </c>
      <c r="M415" s="53">
        <v>132314.57999999999</v>
      </c>
      <c r="N415" s="53">
        <v>132314.57999999999</v>
      </c>
      <c r="O415" s="53">
        <v>132314.57999999999</v>
      </c>
      <c r="P415" s="53">
        <v>1488760.29</v>
      </c>
    </row>
    <row r="416" spans="1:16" x14ac:dyDescent="0.25">
      <c r="A416" t="s">
        <v>3901</v>
      </c>
      <c r="B416" t="s">
        <v>3902</v>
      </c>
      <c r="D416" s="53">
        <v>320638.33</v>
      </c>
      <c r="E416" s="53">
        <v>320638.33</v>
      </c>
      <c r="F416" s="53">
        <v>320638.33</v>
      </c>
      <c r="G416" s="53">
        <v>290571.89</v>
      </c>
      <c r="H416" s="53">
        <v>313121.71999999997</v>
      </c>
      <c r="I416" s="53">
        <v>313121.71999999997</v>
      </c>
      <c r="J416" s="53">
        <v>313121.71999999997</v>
      </c>
      <c r="K416" s="53">
        <v>313121.71999999997</v>
      </c>
      <c r="L416" s="53">
        <v>446974.69</v>
      </c>
      <c r="M416" s="53">
        <v>357739.42</v>
      </c>
      <c r="N416" s="53">
        <v>357739.42</v>
      </c>
      <c r="O416" s="53">
        <v>357739.42</v>
      </c>
      <c r="P416" s="53">
        <v>4025166.71</v>
      </c>
    </row>
    <row r="417" spans="1:16" x14ac:dyDescent="0.25">
      <c r="A417" t="s">
        <v>3903</v>
      </c>
      <c r="B417" t="s">
        <v>3904</v>
      </c>
      <c r="D417" s="53">
        <v>235030</v>
      </c>
      <c r="E417" s="53">
        <v>295563</v>
      </c>
      <c r="F417" s="53">
        <v>364388.94</v>
      </c>
      <c r="G417" s="53">
        <v>336542.3</v>
      </c>
      <c r="H417" s="53">
        <v>345195.81</v>
      </c>
      <c r="I417" s="53">
        <v>336425.92</v>
      </c>
      <c r="J417" s="53">
        <v>211801.31</v>
      </c>
      <c r="K417" s="53">
        <v>211801.31</v>
      </c>
      <c r="L417" s="53">
        <v>211823.65</v>
      </c>
      <c r="M417" s="53">
        <v>214196.65</v>
      </c>
      <c r="N417" s="53">
        <v>205887.65</v>
      </c>
      <c r="O417" s="53">
        <v>210570.58</v>
      </c>
      <c r="P417" s="53">
        <v>3179227.12</v>
      </c>
    </row>
    <row r="418" spans="1:16" x14ac:dyDescent="0.25">
      <c r="A418" t="s">
        <v>3907</v>
      </c>
      <c r="B418" t="s">
        <v>3908</v>
      </c>
      <c r="D418" s="53">
        <v>2236.8200000000002</v>
      </c>
      <c r="E418" s="53">
        <v>-7593.13</v>
      </c>
      <c r="F418" s="53">
        <v>16624.32</v>
      </c>
      <c r="G418" s="53">
        <v>-9134.6200000000008</v>
      </c>
      <c r="H418" s="53">
        <v>16327.66</v>
      </c>
      <c r="I418" s="53">
        <v>5189.78</v>
      </c>
      <c r="J418" s="53">
        <v>3275.5</v>
      </c>
      <c r="K418" s="53">
        <v>5852.05</v>
      </c>
      <c r="L418" s="53">
        <v>4447.37</v>
      </c>
      <c r="M418" s="53">
        <v>6532.01</v>
      </c>
      <c r="N418" s="53">
        <v>6889.74</v>
      </c>
      <c r="O418" s="53">
        <v>-7763.14</v>
      </c>
      <c r="P418" s="53">
        <v>42884.36</v>
      </c>
    </row>
    <row r="419" spans="1:16" x14ac:dyDescent="0.25">
      <c r="A419" t="s">
        <v>3909</v>
      </c>
      <c r="B419" t="s">
        <v>3910</v>
      </c>
      <c r="D419" s="53">
        <v>494658.27</v>
      </c>
      <c r="E419" s="53">
        <v>531293.81000000006</v>
      </c>
      <c r="F419" s="53">
        <v>704470.84</v>
      </c>
      <c r="G419" s="53">
        <v>482437.76</v>
      </c>
      <c r="H419" s="53">
        <v>501242.72</v>
      </c>
      <c r="I419" s="53">
        <v>504029.88</v>
      </c>
      <c r="J419" s="53">
        <v>520827.52</v>
      </c>
      <c r="K419" s="53">
        <v>495053.59</v>
      </c>
      <c r="L419" s="53">
        <v>756370.42</v>
      </c>
      <c r="M419" s="53">
        <v>520698.96</v>
      </c>
      <c r="N419" s="53">
        <v>527155.64</v>
      </c>
      <c r="O419" s="53">
        <v>538244.80000000005</v>
      </c>
      <c r="P419" s="53">
        <v>6576484.21</v>
      </c>
    </row>
    <row r="420" spans="1:16" x14ac:dyDescent="0.25">
      <c r="A420" t="s">
        <v>3913</v>
      </c>
      <c r="B420" t="s">
        <v>3914</v>
      </c>
      <c r="D420" s="53">
        <v>0</v>
      </c>
      <c r="E420" s="53">
        <v>-29327.3</v>
      </c>
      <c r="F420" s="53">
        <v>0</v>
      </c>
      <c r="G420" s="53">
        <v>0</v>
      </c>
      <c r="H420" s="53">
        <v>0</v>
      </c>
      <c r="I420" s="53">
        <v>0</v>
      </c>
      <c r="J420" s="53">
        <v>0</v>
      </c>
      <c r="K420" s="53">
        <v>0</v>
      </c>
      <c r="L420" s="53">
        <v>1424000</v>
      </c>
      <c r="M420" s="53">
        <v>-25000</v>
      </c>
      <c r="N420" s="53">
        <v>-790000</v>
      </c>
      <c r="O420" s="53">
        <v>-313000</v>
      </c>
      <c r="P420" s="53">
        <v>266672.7</v>
      </c>
    </row>
    <row r="421" spans="1:16" x14ac:dyDescent="0.25">
      <c r="A421" t="s">
        <v>3915</v>
      </c>
      <c r="B421" t="s">
        <v>3916</v>
      </c>
      <c r="D421" s="53">
        <v>73513.75</v>
      </c>
      <c r="E421" s="53">
        <v>73513.75</v>
      </c>
      <c r="F421" s="53">
        <v>73513.75</v>
      </c>
      <c r="G421" s="53">
        <v>81507.67</v>
      </c>
      <c r="H421" s="53">
        <v>75512.23</v>
      </c>
      <c r="I421" s="53">
        <v>75512.23</v>
      </c>
      <c r="J421" s="53">
        <v>75512.23</v>
      </c>
      <c r="K421" s="53">
        <v>75512.23</v>
      </c>
      <c r="L421" s="53">
        <v>36860.65</v>
      </c>
      <c r="M421" s="53">
        <v>61227.83</v>
      </c>
      <c r="N421" s="53">
        <v>61227.83</v>
      </c>
      <c r="O421" s="53">
        <v>61227.83</v>
      </c>
      <c r="P421" s="53">
        <v>824641.98</v>
      </c>
    </row>
    <row r="422" spans="1:16" x14ac:dyDescent="0.25">
      <c r="A422" t="s">
        <v>3919</v>
      </c>
      <c r="B422" t="s">
        <v>3920</v>
      </c>
      <c r="D422" s="53">
        <v>200000</v>
      </c>
      <c r="E422" s="53">
        <v>0</v>
      </c>
      <c r="F422" s="53">
        <v>0</v>
      </c>
      <c r="G422" s="53">
        <v>0</v>
      </c>
      <c r="H422" s="53">
        <v>0</v>
      </c>
      <c r="I422" s="53">
        <v>625000</v>
      </c>
      <c r="J422" s="53">
        <v>200000</v>
      </c>
      <c r="K422" s="53">
        <v>363300</v>
      </c>
      <c r="L422" s="53">
        <v>0</v>
      </c>
      <c r="M422" s="53">
        <v>450000</v>
      </c>
      <c r="N422" s="53">
        <v>250000</v>
      </c>
      <c r="O422" s="53">
        <v>1625974.29</v>
      </c>
      <c r="P422" s="53">
        <v>3714274.29</v>
      </c>
    </row>
    <row r="423" spans="1:16" x14ac:dyDescent="0.25">
      <c r="A423" t="s">
        <v>3921</v>
      </c>
      <c r="B423" t="s">
        <v>3922</v>
      </c>
      <c r="D423" s="53">
        <v>64730.02</v>
      </c>
      <c r="E423" s="53">
        <v>64298.64</v>
      </c>
      <c r="F423" s="53">
        <v>104291.44</v>
      </c>
      <c r="G423" s="53">
        <v>93594.14</v>
      </c>
      <c r="H423" s="53">
        <v>62682.93</v>
      </c>
      <c r="I423" s="53">
        <v>64398.66</v>
      </c>
      <c r="J423" s="53">
        <v>65878.070000000007</v>
      </c>
      <c r="K423" s="53">
        <v>65632.66</v>
      </c>
      <c r="L423" s="53">
        <v>64079.81</v>
      </c>
      <c r="M423" s="53">
        <v>98846.79</v>
      </c>
      <c r="N423" s="53">
        <v>67633.5</v>
      </c>
      <c r="O423" s="53">
        <v>67928.58</v>
      </c>
      <c r="P423" s="53">
        <v>883995.24</v>
      </c>
    </row>
    <row r="424" spans="1:16" x14ac:dyDescent="0.25">
      <c r="A424" t="s">
        <v>3929</v>
      </c>
      <c r="B424" t="s">
        <v>3930</v>
      </c>
      <c r="D424" s="53">
        <v>79267</v>
      </c>
      <c r="E424" s="53">
        <v>79267</v>
      </c>
      <c r="F424" s="53">
        <v>79267</v>
      </c>
      <c r="G424" s="53">
        <v>79267</v>
      </c>
      <c r="H424" s="53">
        <v>79267</v>
      </c>
      <c r="I424" s="53">
        <v>79267</v>
      </c>
      <c r="J424" s="53">
        <v>79267</v>
      </c>
      <c r="K424" s="53">
        <v>79267</v>
      </c>
      <c r="L424" s="53">
        <v>79267</v>
      </c>
      <c r="M424" s="53">
        <v>79267</v>
      </c>
      <c r="N424" s="53">
        <v>79267</v>
      </c>
      <c r="O424" s="53">
        <v>285467</v>
      </c>
      <c r="P424" s="53">
        <v>1157404</v>
      </c>
    </row>
    <row r="425" spans="1:16" x14ac:dyDescent="0.25">
      <c r="A425" t="s">
        <v>3931</v>
      </c>
      <c r="B425" t="s">
        <v>3932</v>
      </c>
      <c r="D425" s="53">
        <v>0</v>
      </c>
      <c r="E425" s="53">
        <v>0</v>
      </c>
      <c r="F425" s="53">
        <v>0</v>
      </c>
      <c r="G425" s="53">
        <v>0</v>
      </c>
      <c r="H425" s="53">
        <v>0</v>
      </c>
      <c r="I425" s="53">
        <v>73841.09</v>
      </c>
      <c r="J425" s="53">
        <v>12306.83</v>
      </c>
      <c r="K425" s="53">
        <v>12306.83</v>
      </c>
      <c r="L425" s="53">
        <v>10587.62</v>
      </c>
      <c r="M425" s="53">
        <v>11733.5</v>
      </c>
      <c r="N425" s="53">
        <v>11733.5</v>
      </c>
      <c r="O425" s="53">
        <v>11733.5</v>
      </c>
      <c r="P425" s="53">
        <v>144242.87</v>
      </c>
    </row>
    <row r="426" spans="1:16" x14ac:dyDescent="0.25">
      <c r="A426" t="s">
        <v>3935</v>
      </c>
      <c r="B426" t="s">
        <v>3936</v>
      </c>
      <c r="D426" s="53">
        <v>6293.68</v>
      </c>
      <c r="E426" s="53">
        <v>6252</v>
      </c>
      <c r="F426" s="53">
        <v>6252</v>
      </c>
      <c r="G426" s="53">
        <v>6210.32</v>
      </c>
      <c r="H426" s="53">
        <v>6252</v>
      </c>
      <c r="I426" s="53">
        <v>6293.68</v>
      </c>
      <c r="J426" s="53">
        <v>6272.84</v>
      </c>
      <c r="K426" s="53">
        <v>6252</v>
      </c>
      <c r="L426" s="53">
        <v>6231.16</v>
      </c>
      <c r="M426" s="53">
        <v>6293.68</v>
      </c>
      <c r="N426" s="53">
        <v>6543.76</v>
      </c>
      <c r="O426" s="53">
        <v>7189.67</v>
      </c>
      <c r="P426" s="53">
        <v>76336.789999999994</v>
      </c>
    </row>
    <row r="427" spans="1:16" x14ac:dyDescent="0.25">
      <c r="A427" t="s">
        <v>3937</v>
      </c>
      <c r="B427" t="s">
        <v>3938</v>
      </c>
      <c r="D427" s="53">
        <v>934167</v>
      </c>
      <c r="E427" s="53">
        <v>733287.51</v>
      </c>
      <c r="F427" s="53">
        <v>934167</v>
      </c>
      <c r="G427" s="53">
        <v>934167</v>
      </c>
      <c r="H427" s="53">
        <v>934167</v>
      </c>
      <c r="I427" s="53">
        <v>934167</v>
      </c>
      <c r="J427" s="53">
        <v>2367167</v>
      </c>
      <c r="K427" s="53">
        <v>5486167</v>
      </c>
      <c r="L427" s="53">
        <v>1121167</v>
      </c>
      <c r="M427" s="53">
        <v>824167</v>
      </c>
      <c r="N427" s="53">
        <v>-2487833</v>
      </c>
      <c r="O427" s="53">
        <v>-1055833</v>
      </c>
      <c r="P427" s="53">
        <v>11659124.51</v>
      </c>
    </row>
    <row r="428" spans="1:16" x14ac:dyDescent="0.25">
      <c r="A428" t="s">
        <v>3941</v>
      </c>
      <c r="B428" t="s">
        <v>3942</v>
      </c>
      <c r="D428" s="53">
        <v>11880.32</v>
      </c>
      <c r="E428" s="53">
        <v>8423.9699999999993</v>
      </c>
      <c r="F428" s="53">
        <v>11007.3</v>
      </c>
      <c r="G428" s="53">
        <v>14107.66</v>
      </c>
      <c r="H428" s="53">
        <v>8091.83</v>
      </c>
      <c r="I428" s="53">
        <v>20372.650000000001</v>
      </c>
      <c r="J428" s="53">
        <v>-88.05</v>
      </c>
      <c r="K428" s="53">
        <v>6153.66</v>
      </c>
      <c r="L428" s="53">
        <v>2677.55</v>
      </c>
      <c r="M428" s="53">
        <v>5713</v>
      </c>
      <c r="N428" s="53">
        <v>3226.3</v>
      </c>
      <c r="O428" s="53">
        <v>-19.98</v>
      </c>
      <c r="P428" s="53">
        <v>91546.21</v>
      </c>
    </row>
    <row r="429" spans="1:16" x14ac:dyDescent="0.25">
      <c r="A429" t="s">
        <v>3944</v>
      </c>
      <c r="B429" t="s">
        <v>3945</v>
      </c>
      <c r="D429" s="53">
        <v>0</v>
      </c>
      <c r="E429" s="53">
        <v>0</v>
      </c>
      <c r="F429" s="53">
        <v>0</v>
      </c>
      <c r="G429" s="53">
        <v>0</v>
      </c>
      <c r="H429" s="53">
        <v>0</v>
      </c>
      <c r="I429" s="53">
        <v>0</v>
      </c>
      <c r="J429" s="53">
        <v>0</v>
      </c>
      <c r="K429" s="53">
        <v>0</v>
      </c>
      <c r="L429" s="53">
        <v>0</v>
      </c>
      <c r="M429" s="53">
        <v>0</v>
      </c>
      <c r="N429" s="53">
        <v>0</v>
      </c>
      <c r="O429" s="53">
        <v>-152900</v>
      </c>
      <c r="P429" s="53">
        <v>-152900</v>
      </c>
    </row>
    <row r="430" spans="1:16" x14ac:dyDescent="0.25">
      <c r="A430" t="s">
        <v>3946</v>
      </c>
      <c r="B430" t="s">
        <v>3947</v>
      </c>
      <c r="D430" s="53">
        <v>9158.82</v>
      </c>
      <c r="E430" s="53">
        <v>117019.73</v>
      </c>
      <c r="F430" s="53">
        <v>-64913.04</v>
      </c>
      <c r="G430" s="53">
        <v>5034.6000000000004</v>
      </c>
      <c r="H430" s="53">
        <v>31848.2</v>
      </c>
      <c r="I430" s="53">
        <v>40987.5</v>
      </c>
      <c r="J430" s="53">
        <v>12041.37</v>
      </c>
      <c r="K430" s="53">
        <v>4678.79</v>
      </c>
      <c r="L430" s="53">
        <v>24422.25</v>
      </c>
      <c r="M430" s="53">
        <v>5374.44</v>
      </c>
      <c r="N430" s="53">
        <v>10690.65</v>
      </c>
      <c r="O430" s="53">
        <v>57614.57</v>
      </c>
      <c r="P430" s="53">
        <v>253957.88</v>
      </c>
    </row>
    <row r="431" spans="1:16" x14ac:dyDescent="0.25">
      <c r="A431" t="s">
        <v>3948</v>
      </c>
      <c r="B431" t="s">
        <v>3949</v>
      </c>
      <c r="D431" s="53">
        <v>899.6</v>
      </c>
      <c r="E431" s="53">
        <v>2539.4499999999998</v>
      </c>
      <c r="F431" s="53">
        <v>2084.89</v>
      </c>
      <c r="G431" s="53">
        <v>1734.33</v>
      </c>
      <c r="H431" s="53">
        <v>1638.83</v>
      </c>
      <c r="I431" s="53">
        <v>4669.67</v>
      </c>
      <c r="J431" s="53">
        <v>861.32</v>
      </c>
      <c r="K431" s="53">
        <v>-308.43</v>
      </c>
      <c r="L431" s="53">
        <v>3595.54</v>
      </c>
      <c r="M431" s="53">
        <v>4082.08</v>
      </c>
      <c r="N431" s="53">
        <v>5481.01</v>
      </c>
      <c r="O431" s="53">
        <v>3620.59</v>
      </c>
      <c r="P431" s="53">
        <v>30898.880000000001</v>
      </c>
    </row>
    <row r="432" spans="1:16" x14ac:dyDescent="0.25">
      <c r="A432" t="s">
        <v>3950</v>
      </c>
      <c r="B432" t="s">
        <v>4921</v>
      </c>
      <c r="D432" s="53">
        <v>1089.3800000000001</v>
      </c>
      <c r="E432" s="53">
        <v>25259.16</v>
      </c>
      <c r="F432" s="53">
        <v>28754.85</v>
      </c>
      <c r="G432" s="53">
        <v>28746.33</v>
      </c>
      <c r="H432" s="53">
        <v>39108.83</v>
      </c>
      <c r="I432" s="53">
        <v>94228.25</v>
      </c>
      <c r="J432" s="53">
        <v>8137.72</v>
      </c>
      <c r="K432" s="53">
        <v>29382.9</v>
      </c>
      <c r="L432" s="53">
        <v>55550.85</v>
      </c>
      <c r="M432" s="53">
        <v>41616.019999999997</v>
      </c>
      <c r="N432" s="53">
        <v>51884.59</v>
      </c>
      <c r="O432" s="53">
        <v>63629.5</v>
      </c>
      <c r="P432" s="53">
        <v>467388.38</v>
      </c>
    </row>
    <row r="433" spans="1:16" x14ac:dyDescent="0.25">
      <c r="A433" t="s">
        <v>3952</v>
      </c>
      <c r="B433" t="s">
        <v>3953</v>
      </c>
      <c r="D433" s="53">
        <v>5409.09</v>
      </c>
      <c r="E433" s="53">
        <v>34536.480000000003</v>
      </c>
      <c r="F433" s="53">
        <v>36442.050000000003</v>
      </c>
      <c r="G433" s="53">
        <v>27163.96</v>
      </c>
      <c r="H433" s="53">
        <v>51285.54</v>
      </c>
      <c r="I433" s="53">
        <v>96372.24</v>
      </c>
      <c r="J433" s="53">
        <v>-1352.56</v>
      </c>
      <c r="K433" s="53">
        <v>31544.880000000001</v>
      </c>
      <c r="L433" s="53">
        <v>180285.54</v>
      </c>
      <c r="M433" s="53">
        <v>41098.86</v>
      </c>
      <c r="N433" s="53">
        <v>60181.03</v>
      </c>
      <c r="O433" s="53">
        <v>152988.48000000001</v>
      </c>
      <c r="P433" s="53">
        <v>715955.59</v>
      </c>
    </row>
    <row r="434" spans="1:16" x14ac:dyDescent="0.25">
      <c r="A434" t="s">
        <v>3954</v>
      </c>
      <c r="B434" t="s">
        <v>3955</v>
      </c>
      <c r="D434" s="53">
        <v>20686.3</v>
      </c>
      <c r="E434" s="53">
        <v>25381.19</v>
      </c>
      <c r="F434" s="53">
        <v>33700.089999999997</v>
      </c>
      <c r="G434" s="53">
        <v>27032.7</v>
      </c>
      <c r="H434" s="53">
        <v>34608.75</v>
      </c>
      <c r="I434" s="53">
        <v>72407.23</v>
      </c>
      <c r="J434" s="53">
        <v>13003.96</v>
      </c>
      <c r="K434" s="53">
        <v>25208.98</v>
      </c>
      <c r="L434" s="53">
        <v>32712.52</v>
      </c>
      <c r="M434" s="53">
        <v>22007.25</v>
      </c>
      <c r="N434" s="53">
        <v>36568.839999999997</v>
      </c>
      <c r="O434" s="53">
        <v>61715.47</v>
      </c>
      <c r="P434" s="53">
        <v>405033.28</v>
      </c>
    </row>
    <row r="435" spans="1:16" x14ac:dyDescent="0.25">
      <c r="A435" t="s">
        <v>3956</v>
      </c>
      <c r="B435" t="s">
        <v>3957</v>
      </c>
      <c r="D435" s="53">
        <v>23947.65</v>
      </c>
      <c r="E435" s="53">
        <v>3428.03</v>
      </c>
      <c r="F435" s="53">
        <v>3881.5</v>
      </c>
      <c r="G435" s="53">
        <v>14459.11</v>
      </c>
      <c r="H435" s="53">
        <v>10072.64</v>
      </c>
      <c r="I435" s="53">
        <v>6432.76</v>
      </c>
      <c r="J435" s="53">
        <v>13049.01</v>
      </c>
      <c r="K435" s="53">
        <v>13124</v>
      </c>
      <c r="L435" s="53">
        <v>13953.51</v>
      </c>
      <c r="M435" s="53">
        <v>13305.4</v>
      </c>
      <c r="N435" s="53">
        <v>136498.1</v>
      </c>
      <c r="O435" s="53">
        <v>41147.11</v>
      </c>
      <c r="P435" s="53">
        <v>293298.82</v>
      </c>
    </row>
    <row r="436" spans="1:16" x14ac:dyDescent="0.25">
      <c r="A436" t="s">
        <v>3958</v>
      </c>
      <c r="B436" t="s">
        <v>3959</v>
      </c>
      <c r="D436" s="53">
        <v>5479.02</v>
      </c>
      <c r="E436" s="53">
        <v>31052.06</v>
      </c>
      <c r="F436" s="53">
        <v>18232.77</v>
      </c>
      <c r="G436" s="53">
        <v>28065.67</v>
      </c>
      <c r="H436" s="53">
        <v>6345.51</v>
      </c>
      <c r="I436" s="53">
        <v>19920.330000000002</v>
      </c>
      <c r="J436" s="53">
        <v>17013.54</v>
      </c>
      <c r="K436" s="53">
        <v>12774.97</v>
      </c>
      <c r="L436" s="53">
        <v>12818.8</v>
      </c>
      <c r="M436" s="53">
        <v>39685.14</v>
      </c>
      <c r="N436" s="53">
        <v>38473.370000000003</v>
      </c>
      <c r="O436" s="53">
        <v>83636.55</v>
      </c>
      <c r="P436" s="53">
        <v>313497.73</v>
      </c>
    </row>
    <row r="437" spans="1:16" x14ac:dyDescent="0.25">
      <c r="A437" t="s">
        <v>3960</v>
      </c>
      <c r="B437" t="s">
        <v>3961</v>
      </c>
      <c r="D437" s="53">
        <v>5212.12</v>
      </c>
      <c r="E437" s="53">
        <v>53977.9</v>
      </c>
      <c r="F437" s="53">
        <v>84935.02</v>
      </c>
      <c r="G437" s="53">
        <v>61815.92</v>
      </c>
      <c r="H437" s="53">
        <v>63565.98</v>
      </c>
      <c r="I437" s="53">
        <v>211514.6</v>
      </c>
      <c r="J437" s="53">
        <v>17857.09</v>
      </c>
      <c r="K437" s="53">
        <v>141396.57</v>
      </c>
      <c r="L437" s="53">
        <v>-35720.870000000003</v>
      </c>
      <c r="M437" s="53">
        <v>68810.87</v>
      </c>
      <c r="N437" s="53">
        <v>119297.27</v>
      </c>
      <c r="O437" s="53">
        <v>152142.28</v>
      </c>
      <c r="P437" s="53">
        <v>944804.75</v>
      </c>
    </row>
    <row r="438" spans="1:16" x14ac:dyDescent="0.25">
      <c r="A438" t="s">
        <v>3964</v>
      </c>
      <c r="B438" t="s">
        <v>3965</v>
      </c>
      <c r="D438" s="53">
        <v>61702.69</v>
      </c>
      <c r="E438" s="53">
        <v>120529.42</v>
      </c>
      <c r="F438" s="53">
        <v>39688.269999999997</v>
      </c>
      <c r="G438" s="53">
        <v>48210.77</v>
      </c>
      <c r="H438" s="53">
        <v>124127.81</v>
      </c>
      <c r="I438" s="53">
        <v>92296.77</v>
      </c>
      <c r="J438" s="53">
        <v>36747.120000000003</v>
      </c>
      <c r="K438" s="53">
        <v>45469.04</v>
      </c>
      <c r="L438" s="53">
        <v>21996.04</v>
      </c>
      <c r="M438" s="53">
        <v>50757.41</v>
      </c>
      <c r="N438" s="53">
        <v>318323.06</v>
      </c>
      <c r="O438" s="53">
        <v>-31975.73</v>
      </c>
      <c r="P438" s="53">
        <v>927872.67</v>
      </c>
    </row>
    <row r="439" spans="1:16" x14ac:dyDescent="0.25">
      <c r="A439" t="s">
        <v>3966</v>
      </c>
      <c r="B439" t="s">
        <v>3967</v>
      </c>
      <c r="D439" s="53">
        <v>0</v>
      </c>
      <c r="E439" s="53">
        <v>89.93</v>
      </c>
      <c r="F439" s="53">
        <v>1012.28</v>
      </c>
      <c r="G439" s="53">
        <v>48.02</v>
      </c>
      <c r="H439" s="53">
        <v>824.18</v>
      </c>
      <c r="I439" s="53">
        <v>0</v>
      </c>
      <c r="J439" s="53">
        <v>25.14</v>
      </c>
      <c r="K439" s="53">
        <v>641.79999999999995</v>
      </c>
      <c r="L439" s="53">
        <v>126.34</v>
      </c>
      <c r="M439" s="53">
        <v>0</v>
      </c>
      <c r="N439" s="53">
        <v>490.96</v>
      </c>
      <c r="O439" s="53">
        <v>4971.3100000000004</v>
      </c>
      <c r="P439" s="53">
        <v>8229.9599999999991</v>
      </c>
    </row>
    <row r="440" spans="1:16" x14ac:dyDescent="0.25">
      <c r="A440" t="s">
        <v>3968</v>
      </c>
      <c r="B440" t="s">
        <v>3969</v>
      </c>
      <c r="D440" s="53">
        <v>-14520.43</v>
      </c>
      <c r="E440" s="53">
        <v>-54197.7</v>
      </c>
      <c r="F440" s="53">
        <v>-29504.71</v>
      </c>
      <c r="G440" s="53">
        <v>-28044.2</v>
      </c>
      <c r="H440" s="53">
        <v>-45992.67</v>
      </c>
      <c r="I440" s="53">
        <v>-167870.67</v>
      </c>
      <c r="J440" s="53">
        <v>-43225.75</v>
      </c>
      <c r="K440" s="53">
        <v>-33106.69</v>
      </c>
      <c r="L440" s="53">
        <v>-191530.42</v>
      </c>
      <c r="M440" s="53">
        <v>-52623.14</v>
      </c>
      <c r="N440" s="53">
        <v>-381316.82</v>
      </c>
      <c r="O440" s="53">
        <v>156401.14000000001</v>
      </c>
      <c r="P440" s="53">
        <v>-885532.06</v>
      </c>
    </row>
    <row r="441" spans="1:16" x14ac:dyDescent="0.25">
      <c r="A441" t="s">
        <v>3970</v>
      </c>
      <c r="B441" t="s">
        <v>3971</v>
      </c>
      <c r="D441" s="53">
        <v>-47905.120000000003</v>
      </c>
      <c r="E441" s="53">
        <v>200208.16</v>
      </c>
      <c r="F441" s="53">
        <v>104481.64</v>
      </c>
      <c r="G441" s="53">
        <v>86010.4</v>
      </c>
      <c r="H441" s="53">
        <v>149514.85</v>
      </c>
      <c r="I441" s="53">
        <v>109567.3</v>
      </c>
      <c r="J441" s="53">
        <v>140812.06</v>
      </c>
      <c r="K441" s="53">
        <v>87643.62</v>
      </c>
      <c r="L441" s="53">
        <v>3186.75</v>
      </c>
      <c r="M441" s="53">
        <v>116273.09</v>
      </c>
      <c r="N441" s="53">
        <v>510971.07</v>
      </c>
      <c r="O441" s="53">
        <v>159654.59</v>
      </c>
      <c r="P441" s="53">
        <v>1620418.41</v>
      </c>
    </row>
    <row r="442" spans="1:16" x14ac:dyDescent="0.25">
      <c r="A442" t="s">
        <v>3972</v>
      </c>
      <c r="B442" t="s">
        <v>3973</v>
      </c>
      <c r="D442" s="53">
        <v>0</v>
      </c>
      <c r="E442" s="53">
        <v>29.96</v>
      </c>
      <c r="F442" s="53">
        <v>0</v>
      </c>
      <c r="G442" s="53">
        <v>-29.96</v>
      </c>
      <c r="H442" s="53">
        <v>0</v>
      </c>
      <c r="I442" s="53">
        <v>0</v>
      </c>
      <c r="J442" s="53">
        <v>0</v>
      </c>
      <c r="K442" s="53">
        <v>0</v>
      </c>
      <c r="L442" s="53">
        <v>0</v>
      </c>
      <c r="M442" s="53">
        <v>0</v>
      </c>
      <c r="N442" s="53">
        <v>0</v>
      </c>
      <c r="O442" s="53">
        <v>0</v>
      </c>
      <c r="P442" s="53">
        <v>0</v>
      </c>
    </row>
    <row r="443" spans="1:16" x14ac:dyDescent="0.25">
      <c r="A443" t="s">
        <v>3974</v>
      </c>
      <c r="B443" t="s">
        <v>3975</v>
      </c>
      <c r="D443" s="53">
        <v>0</v>
      </c>
      <c r="E443" s="53">
        <v>0</v>
      </c>
      <c r="F443" s="53">
        <v>101250</v>
      </c>
      <c r="G443" s="53">
        <v>70000</v>
      </c>
      <c r="H443" s="53">
        <v>46480</v>
      </c>
      <c r="I443" s="53">
        <v>0</v>
      </c>
      <c r="J443" s="53">
        <v>287923</v>
      </c>
      <c r="K443" s="53">
        <v>0</v>
      </c>
      <c r="L443" s="53">
        <v>0</v>
      </c>
      <c r="M443" s="53">
        <v>0</v>
      </c>
      <c r="N443" s="53">
        <v>111310</v>
      </c>
      <c r="O443" s="53">
        <v>91990</v>
      </c>
      <c r="P443" s="53">
        <v>708953</v>
      </c>
    </row>
    <row r="444" spans="1:16" x14ac:dyDescent="0.25">
      <c r="A444" t="s">
        <v>3976</v>
      </c>
      <c r="B444" t="s">
        <v>3977</v>
      </c>
      <c r="D444" s="53">
        <v>-235884.63</v>
      </c>
      <c r="E444" s="53">
        <v>233356.46</v>
      </c>
      <c r="F444" s="53">
        <v>222524.95</v>
      </c>
      <c r="G444" s="53">
        <v>-53337.38</v>
      </c>
      <c r="H444" s="53">
        <v>97090.03</v>
      </c>
      <c r="I444" s="53">
        <v>282187.14</v>
      </c>
      <c r="J444" s="53">
        <v>700053.49</v>
      </c>
      <c r="K444" s="53">
        <v>-384594.12</v>
      </c>
      <c r="L444" s="53">
        <v>351167.88</v>
      </c>
      <c r="M444" s="53">
        <v>804876.35</v>
      </c>
      <c r="N444" s="53">
        <v>903348.69</v>
      </c>
      <c r="O444" s="53">
        <v>954043.3</v>
      </c>
      <c r="P444" s="53">
        <v>3874832.16</v>
      </c>
    </row>
    <row r="445" spans="1:16" x14ac:dyDescent="0.25">
      <c r="A445" t="s">
        <v>3978</v>
      </c>
      <c r="B445" t="s">
        <v>3979</v>
      </c>
      <c r="D445" s="53">
        <v>83246.42</v>
      </c>
      <c r="E445" s="53">
        <v>94481.24</v>
      </c>
      <c r="F445" s="53">
        <v>183663.35999999999</v>
      </c>
      <c r="G445" s="53">
        <v>54298.51</v>
      </c>
      <c r="H445" s="53">
        <v>126408.38</v>
      </c>
      <c r="I445" s="53">
        <v>237638.75</v>
      </c>
      <c r="J445" s="53">
        <v>96679.18</v>
      </c>
      <c r="K445" s="53">
        <v>120775.49</v>
      </c>
      <c r="L445" s="53">
        <v>55069.02</v>
      </c>
      <c r="M445" s="53">
        <v>105582.05</v>
      </c>
      <c r="N445" s="53">
        <v>34766.22</v>
      </c>
      <c r="O445" s="53">
        <v>183307.16</v>
      </c>
      <c r="P445" s="53">
        <v>1375915.78</v>
      </c>
    </row>
    <row r="446" spans="1:16" x14ac:dyDescent="0.25">
      <c r="A446" t="s">
        <v>3980</v>
      </c>
      <c r="B446" t="s">
        <v>3981</v>
      </c>
      <c r="D446" s="53">
        <v>-90352.24</v>
      </c>
      <c r="E446" s="53">
        <v>188934.49</v>
      </c>
      <c r="F446" s="53">
        <v>154343.78</v>
      </c>
      <c r="G446" s="53">
        <v>177957.6</v>
      </c>
      <c r="H446" s="53">
        <v>230135.16</v>
      </c>
      <c r="I446" s="53">
        <v>438868.99</v>
      </c>
      <c r="J446" s="53">
        <v>694.85</v>
      </c>
      <c r="K446" s="53">
        <v>215994.51</v>
      </c>
      <c r="L446" s="53">
        <v>197862.64</v>
      </c>
      <c r="M446" s="53">
        <v>215640.79</v>
      </c>
      <c r="N446" s="53">
        <v>274347.63</v>
      </c>
      <c r="O446" s="53">
        <v>298092.78000000003</v>
      </c>
      <c r="P446" s="53">
        <v>2302520.98</v>
      </c>
    </row>
    <row r="447" spans="1:16" x14ac:dyDescent="0.25">
      <c r="A447" t="s">
        <v>3982</v>
      </c>
      <c r="B447" t="s">
        <v>3983</v>
      </c>
      <c r="D447" s="53">
        <v>0</v>
      </c>
      <c r="E447" s="53">
        <v>0</v>
      </c>
      <c r="F447" s="53">
        <v>0</v>
      </c>
      <c r="G447" s="53">
        <v>0</v>
      </c>
      <c r="H447" s="53">
        <v>0</v>
      </c>
      <c r="I447" s="53">
        <v>0</v>
      </c>
      <c r="J447" s="53">
        <v>0</v>
      </c>
      <c r="K447" s="53">
        <v>0</v>
      </c>
      <c r="L447" s="53">
        <v>99842</v>
      </c>
      <c r="M447" s="53">
        <v>32148</v>
      </c>
      <c r="N447" s="53">
        <v>31514.16</v>
      </c>
      <c r="O447" s="53">
        <v>320247.03999999998</v>
      </c>
      <c r="P447" s="53">
        <v>483751.2</v>
      </c>
    </row>
    <row r="448" spans="1:16" x14ac:dyDescent="0.25">
      <c r="A448" t="s">
        <v>3984</v>
      </c>
      <c r="B448" t="s">
        <v>3985</v>
      </c>
      <c r="D448" s="53">
        <v>717422.05</v>
      </c>
      <c r="E448" s="53">
        <v>3055595.37</v>
      </c>
      <c r="F448" s="53">
        <v>1739959.37</v>
      </c>
      <c r="G448" s="53">
        <v>2258660.29</v>
      </c>
      <c r="H448" s="53">
        <v>2107841.02</v>
      </c>
      <c r="I448" s="53">
        <v>2341237.35</v>
      </c>
      <c r="J448" s="53">
        <v>1933467.29</v>
      </c>
      <c r="K448" s="53">
        <v>2345058.09</v>
      </c>
      <c r="L448" s="53">
        <v>2868174.83</v>
      </c>
      <c r="M448" s="53">
        <v>1969778.99</v>
      </c>
      <c r="N448" s="53">
        <v>775254.7</v>
      </c>
      <c r="O448" s="53">
        <v>3488217.52</v>
      </c>
      <c r="P448" s="53">
        <v>25600666.870000001</v>
      </c>
    </row>
    <row r="449" spans="1:16" x14ac:dyDescent="0.25">
      <c r="A449" t="s">
        <v>3986</v>
      </c>
      <c r="B449" t="s">
        <v>3987</v>
      </c>
      <c r="D449" s="53">
        <v>-313628</v>
      </c>
      <c r="E449" s="53">
        <v>0</v>
      </c>
      <c r="F449" s="53">
        <v>83494.759999999995</v>
      </c>
      <c r="G449" s="53">
        <v>0</v>
      </c>
      <c r="H449" s="53">
        <v>0</v>
      </c>
      <c r="I449" s="53">
        <v>243527.26</v>
      </c>
      <c r="J449" s="53">
        <v>2684</v>
      </c>
      <c r="K449" s="53">
        <v>0</v>
      </c>
      <c r="L449" s="53">
        <v>251061</v>
      </c>
      <c r="M449" s="53">
        <v>-9219</v>
      </c>
      <c r="N449" s="53">
        <v>0</v>
      </c>
      <c r="O449" s="53">
        <v>64015</v>
      </c>
      <c r="P449" s="53">
        <v>321935.02</v>
      </c>
    </row>
    <row r="450" spans="1:16" x14ac:dyDescent="0.25">
      <c r="A450" t="s">
        <v>3988</v>
      </c>
      <c r="B450" t="s">
        <v>3989</v>
      </c>
      <c r="D450" s="53">
        <v>27394194</v>
      </c>
      <c r="E450" s="53">
        <v>33073988.449999999</v>
      </c>
      <c r="F450" s="53">
        <v>30444539.52</v>
      </c>
      <c r="G450" s="53">
        <v>35960786.520000003</v>
      </c>
      <c r="H450" s="53">
        <v>38932435.710000001</v>
      </c>
      <c r="I450" s="53">
        <v>27091824.140000001</v>
      </c>
      <c r="J450" s="53">
        <v>29677974.789999999</v>
      </c>
      <c r="K450" s="53">
        <v>24363212.199999999</v>
      </c>
      <c r="L450" s="53">
        <v>28351027.07</v>
      </c>
      <c r="M450" s="53">
        <v>35145700.310000002</v>
      </c>
      <c r="N450" s="53">
        <v>39076893.490000002</v>
      </c>
      <c r="O450" s="53">
        <v>54280304.640000001</v>
      </c>
      <c r="P450" s="53">
        <v>403792880.83999997</v>
      </c>
    </row>
    <row r="451" spans="1:16" x14ac:dyDescent="0.25">
      <c r="A451" t="s">
        <v>3990</v>
      </c>
      <c r="B451" t="s">
        <v>3991</v>
      </c>
      <c r="D451" s="53">
        <v>1470.58</v>
      </c>
      <c r="E451" s="53">
        <v>4796.63</v>
      </c>
      <c r="F451" s="53">
        <v>127.89</v>
      </c>
      <c r="G451" s="53">
        <v>0</v>
      </c>
      <c r="H451" s="53">
        <v>0</v>
      </c>
      <c r="I451" s="53">
        <v>0</v>
      </c>
      <c r="J451" s="53">
        <v>0</v>
      </c>
      <c r="K451" s="53">
        <v>0</v>
      </c>
      <c r="L451" s="53">
        <v>0</v>
      </c>
      <c r="M451" s="53">
        <v>0</v>
      </c>
      <c r="N451" s="53">
        <v>18148.61</v>
      </c>
      <c r="O451" s="53">
        <v>20454.14</v>
      </c>
      <c r="P451" s="53">
        <v>44997.85</v>
      </c>
    </row>
    <row r="452" spans="1:16" x14ac:dyDescent="0.25">
      <c r="A452" t="s">
        <v>3992</v>
      </c>
      <c r="B452" t="s">
        <v>3993</v>
      </c>
      <c r="D452" s="53">
        <v>0</v>
      </c>
      <c r="E452" s="53">
        <v>15748.68</v>
      </c>
      <c r="F452" s="53">
        <v>4619.3500000000004</v>
      </c>
      <c r="G452" s="53">
        <v>226.43</v>
      </c>
      <c r="H452" s="53">
        <v>5987.65</v>
      </c>
      <c r="I452" s="53">
        <v>13998.61</v>
      </c>
      <c r="J452" s="53">
        <v>-248.79</v>
      </c>
      <c r="K452" s="53">
        <v>34866.29</v>
      </c>
      <c r="L452" s="53">
        <v>5905.79</v>
      </c>
      <c r="M452" s="53">
        <v>9485.4599999999991</v>
      </c>
      <c r="N452" s="53">
        <v>25336.29</v>
      </c>
      <c r="O452" s="53">
        <v>34442.74</v>
      </c>
      <c r="P452" s="53">
        <v>150368.5</v>
      </c>
    </row>
    <row r="453" spans="1:16" x14ac:dyDescent="0.25">
      <c r="A453" t="s">
        <v>3996</v>
      </c>
      <c r="B453" t="s">
        <v>3997</v>
      </c>
      <c r="D453" s="53">
        <v>861158.68</v>
      </c>
      <c r="E453" s="53">
        <v>929868.91</v>
      </c>
      <c r="F453" s="53">
        <v>1128939.5</v>
      </c>
      <c r="G453" s="53">
        <v>1115584.8</v>
      </c>
      <c r="H453" s="53">
        <v>821656.75</v>
      </c>
      <c r="I453" s="53">
        <v>1266348.8400000001</v>
      </c>
      <c r="J453" s="53">
        <v>846331.57</v>
      </c>
      <c r="K453" s="53">
        <v>818922.26</v>
      </c>
      <c r="L453" s="53">
        <v>1575250</v>
      </c>
      <c r="M453" s="53">
        <v>1476966.93</v>
      </c>
      <c r="N453" s="53">
        <v>1650797.59</v>
      </c>
      <c r="O453" s="53">
        <v>1894679.02</v>
      </c>
      <c r="P453" s="53">
        <v>14386504.85</v>
      </c>
    </row>
    <row r="454" spans="1:16" x14ac:dyDescent="0.25">
      <c r="A454" t="s">
        <v>3998</v>
      </c>
      <c r="B454" t="s">
        <v>3999</v>
      </c>
      <c r="D454" s="53">
        <v>12378.15</v>
      </c>
      <c r="E454" s="53">
        <v>40774.32</v>
      </c>
      <c r="F454" s="53">
        <v>9976.67</v>
      </c>
      <c r="G454" s="53">
        <v>15080.76</v>
      </c>
      <c r="H454" s="53">
        <v>16870.95</v>
      </c>
      <c r="I454" s="53">
        <v>20042.14</v>
      </c>
      <c r="J454" s="53">
        <v>59316.28</v>
      </c>
      <c r="K454" s="53">
        <v>19493.59</v>
      </c>
      <c r="L454" s="53">
        <v>14140.32</v>
      </c>
      <c r="M454" s="53">
        <v>23941.200000000001</v>
      </c>
      <c r="N454" s="53">
        <v>53144.29</v>
      </c>
      <c r="O454" s="53">
        <v>47216.56</v>
      </c>
      <c r="P454" s="53">
        <v>332375.23</v>
      </c>
    </row>
    <row r="455" spans="1:16" x14ac:dyDescent="0.25">
      <c r="A455" t="s">
        <v>4000</v>
      </c>
      <c r="B455" t="s">
        <v>4001</v>
      </c>
      <c r="D455" s="53">
        <v>269965.71000000002</v>
      </c>
      <c r="E455" s="53">
        <v>463583.67</v>
      </c>
      <c r="F455" s="53">
        <v>452289.98</v>
      </c>
      <c r="G455" s="53">
        <v>391470.97</v>
      </c>
      <c r="H455" s="53">
        <v>398719.49</v>
      </c>
      <c r="I455" s="53">
        <v>372852.81</v>
      </c>
      <c r="J455" s="53">
        <v>365584.26</v>
      </c>
      <c r="K455" s="53">
        <v>364302.86</v>
      </c>
      <c r="L455" s="53">
        <v>524082.96</v>
      </c>
      <c r="M455" s="53">
        <v>293411.45</v>
      </c>
      <c r="N455" s="53">
        <v>504742.86</v>
      </c>
      <c r="O455" s="53">
        <v>343466.43</v>
      </c>
      <c r="P455" s="53">
        <v>4744473.45</v>
      </c>
    </row>
    <row r="456" spans="1:16" x14ac:dyDescent="0.25">
      <c r="A456" t="s">
        <v>4002</v>
      </c>
      <c r="B456" t="s">
        <v>4003</v>
      </c>
      <c r="D456" s="53">
        <v>5716</v>
      </c>
      <c r="E456" s="53">
        <v>13207.97</v>
      </c>
      <c r="F456" s="53">
        <v>12023.65</v>
      </c>
      <c r="G456" s="53">
        <v>24506.93</v>
      </c>
      <c r="H456" s="53">
        <v>11524.89</v>
      </c>
      <c r="I456" s="53">
        <v>20492.88</v>
      </c>
      <c r="J456" s="53">
        <v>28879.26</v>
      </c>
      <c r="K456" s="53">
        <v>109509</v>
      </c>
      <c r="L456" s="53">
        <v>-20401.009999999998</v>
      </c>
      <c r="M456" s="53">
        <v>10000</v>
      </c>
      <c r="N456" s="53">
        <v>1249.5</v>
      </c>
      <c r="O456" s="53">
        <v>25322</v>
      </c>
      <c r="P456" s="53">
        <v>242031.07</v>
      </c>
    </row>
    <row r="457" spans="1:16" x14ac:dyDescent="0.25">
      <c r="A457" t="s">
        <v>4004</v>
      </c>
      <c r="B457" t="s">
        <v>4005</v>
      </c>
      <c r="D457" s="53">
        <v>6307.78</v>
      </c>
      <c r="E457" s="53">
        <v>28297.06</v>
      </c>
      <c r="F457" s="53">
        <v>11095.25</v>
      </c>
      <c r="G457" s="53">
        <v>19312.73</v>
      </c>
      <c r="H457" s="53">
        <v>12782.95</v>
      </c>
      <c r="I457" s="53">
        <v>29591.94</v>
      </c>
      <c r="J457" s="53">
        <v>10967.29</v>
      </c>
      <c r="K457" s="53">
        <v>14809.94</v>
      </c>
      <c r="L457" s="53">
        <v>9300.5</v>
      </c>
      <c r="M457" s="53">
        <v>16508.189999999999</v>
      </c>
      <c r="N457" s="53">
        <v>6721.5</v>
      </c>
      <c r="O457" s="53">
        <v>9761.9699999999993</v>
      </c>
      <c r="P457" s="53">
        <v>175457.1</v>
      </c>
    </row>
    <row r="458" spans="1:16" x14ac:dyDescent="0.25">
      <c r="A458" t="s">
        <v>4006</v>
      </c>
      <c r="B458" t="s">
        <v>4007</v>
      </c>
      <c r="D458" s="53">
        <v>2390535.0699999998</v>
      </c>
      <c r="E458" s="53">
        <v>-370780.36</v>
      </c>
      <c r="F458" s="53">
        <v>583761.81000000006</v>
      </c>
      <c r="G458" s="53">
        <v>746930.09</v>
      </c>
      <c r="H458" s="53">
        <v>11270.3</v>
      </c>
      <c r="I458" s="53">
        <v>110156.04</v>
      </c>
      <c r="J458" s="53">
        <v>1302927.31</v>
      </c>
      <c r="K458" s="53">
        <v>88904.44</v>
      </c>
      <c r="L458" s="53">
        <v>392620.69</v>
      </c>
      <c r="M458" s="53">
        <v>407849.57</v>
      </c>
      <c r="N458" s="53">
        <v>616319.22</v>
      </c>
      <c r="O458" s="53">
        <v>1274603.42</v>
      </c>
      <c r="P458" s="53">
        <v>7555097.5999999996</v>
      </c>
    </row>
    <row r="459" spans="1:16" x14ac:dyDescent="0.25">
      <c r="A459" t="s">
        <v>4008</v>
      </c>
      <c r="B459" t="s">
        <v>4009</v>
      </c>
      <c r="D459" s="53">
        <v>4100</v>
      </c>
      <c r="E459" s="53">
        <v>4400</v>
      </c>
      <c r="F459" s="53">
        <v>0</v>
      </c>
      <c r="G459" s="53">
        <v>0</v>
      </c>
      <c r="H459" s="53">
        <v>4060</v>
      </c>
      <c r="I459" s="53">
        <v>7964</v>
      </c>
      <c r="J459" s="53">
        <v>12616.67</v>
      </c>
      <c r="K459" s="53">
        <v>0</v>
      </c>
      <c r="L459" s="53">
        <v>3780</v>
      </c>
      <c r="M459" s="53">
        <v>7216</v>
      </c>
      <c r="N459" s="53">
        <v>0</v>
      </c>
      <c r="O459" s="53">
        <v>4400</v>
      </c>
      <c r="P459" s="53">
        <v>48536.67</v>
      </c>
    </row>
    <row r="460" spans="1:16" x14ac:dyDescent="0.25">
      <c r="A460" t="s">
        <v>4010</v>
      </c>
      <c r="B460" t="s">
        <v>4011</v>
      </c>
      <c r="D460" s="53">
        <v>1032559.72</v>
      </c>
      <c r="E460" s="53">
        <v>77958.61</v>
      </c>
      <c r="F460" s="53">
        <v>18311.14</v>
      </c>
      <c r="G460" s="53">
        <v>109600.61</v>
      </c>
      <c r="H460" s="53">
        <v>19811.53</v>
      </c>
      <c r="I460" s="53">
        <v>46372</v>
      </c>
      <c r="J460" s="53">
        <v>64076.73</v>
      </c>
      <c r="K460" s="53">
        <v>69683.429999999993</v>
      </c>
      <c r="L460" s="53">
        <v>37330.65</v>
      </c>
      <c r="M460" s="53">
        <v>40513.870000000003</v>
      </c>
      <c r="N460" s="53">
        <v>40990.15</v>
      </c>
      <c r="O460" s="53">
        <v>20060.48</v>
      </c>
      <c r="P460" s="53">
        <v>1577268.92</v>
      </c>
    </row>
    <row r="461" spans="1:16" x14ac:dyDescent="0.25">
      <c r="A461" t="s">
        <v>4012</v>
      </c>
      <c r="B461" t="s">
        <v>4013</v>
      </c>
      <c r="D461" s="53">
        <v>-25511092.059999999</v>
      </c>
      <c r="E461" s="53">
        <v>-30810225.43</v>
      </c>
      <c r="F461" s="53">
        <v>-26426628.539999999</v>
      </c>
      <c r="G461" s="53">
        <v>-29963362.280000001</v>
      </c>
      <c r="H461" s="53">
        <v>-32075069.670000002</v>
      </c>
      <c r="I461" s="53">
        <v>-24305393.93</v>
      </c>
      <c r="J461" s="53">
        <v>-28410037.850000001</v>
      </c>
      <c r="K461" s="53">
        <v>-20850883.940000001</v>
      </c>
      <c r="L461" s="53">
        <v>-26586290.140000001</v>
      </c>
      <c r="M461" s="53">
        <v>-31896172.559999999</v>
      </c>
      <c r="N461" s="53">
        <v>-28337266.100000001</v>
      </c>
      <c r="O461" s="53">
        <v>-43210992.039999999</v>
      </c>
      <c r="P461" s="53">
        <v>-348383414.54000002</v>
      </c>
    </row>
    <row r="462" spans="1:16" x14ac:dyDescent="0.25">
      <c r="A462" t="s">
        <v>4014</v>
      </c>
      <c r="B462" t="s">
        <v>4015</v>
      </c>
      <c r="D462" s="53">
        <v>17452583.670000002</v>
      </c>
      <c r="E462" s="53">
        <v>13516918.109999999</v>
      </c>
      <c r="F462" s="53">
        <v>13238223.99</v>
      </c>
      <c r="G462" s="53">
        <v>10212096.960000001</v>
      </c>
      <c r="H462" s="53">
        <v>25702709.77</v>
      </c>
      <c r="I462" s="53">
        <v>25524657.370000001</v>
      </c>
      <c r="J462" s="53">
        <v>34632153.289999999</v>
      </c>
      <c r="K462" s="53">
        <v>30257974.719999999</v>
      </c>
      <c r="L462" s="53">
        <v>27861306.350000001</v>
      </c>
      <c r="M462" s="53">
        <v>25190316.690000001</v>
      </c>
      <c r="N462" s="53">
        <v>19740842.530000001</v>
      </c>
      <c r="O462" s="53">
        <v>26616777.739999998</v>
      </c>
      <c r="P462" s="53">
        <v>269946561.19</v>
      </c>
    </row>
    <row r="463" spans="1:16" x14ac:dyDescent="0.25">
      <c r="A463" t="s">
        <v>4016</v>
      </c>
      <c r="B463" t="s">
        <v>4017</v>
      </c>
      <c r="D463" s="53">
        <v>41384</v>
      </c>
      <c r="E463" s="53">
        <v>35902.29</v>
      </c>
      <c r="F463" s="53">
        <v>42900.71</v>
      </c>
      <c r="G463" s="53">
        <v>48610.62</v>
      </c>
      <c r="H463" s="53">
        <v>59779.13</v>
      </c>
      <c r="I463" s="53">
        <v>0</v>
      </c>
      <c r="J463" s="53">
        <v>0</v>
      </c>
      <c r="K463" s="53">
        <v>0</v>
      </c>
      <c r="L463" s="53">
        <v>0</v>
      </c>
      <c r="M463" s="53">
        <v>0</v>
      </c>
      <c r="N463" s="53">
        <v>0</v>
      </c>
      <c r="O463" s="53">
        <v>0</v>
      </c>
      <c r="P463" s="53">
        <v>228576.75</v>
      </c>
    </row>
    <row r="464" spans="1:16" x14ac:dyDescent="0.25">
      <c r="A464" t="s">
        <v>4022</v>
      </c>
      <c r="B464" t="s">
        <v>4023</v>
      </c>
      <c r="D464" s="53">
        <v>26316235.989999998</v>
      </c>
      <c r="E464" s="53">
        <v>24151454.600000001</v>
      </c>
      <c r="F464" s="53">
        <v>24909350.469999999</v>
      </c>
      <c r="G464" s="53">
        <v>28540794.210000001</v>
      </c>
      <c r="H464" s="53">
        <v>23934168.969999999</v>
      </c>
      <c r="I464" s="53">
        <v>26656409.079999998</v>
      </c>
      <c r="J464" s="53">
        <v>27679997.969999999</v>
      </c>
      <c r="K464" s="53">
        <v>27789750.829999998</v>
      </c>
      <c r="L464" s="53">
        <v>27402465.039999999</v>
      </c>
      <c r="M464" s="53">
        <v>23826813.440000001</v>
      </c>
      <c r="N464" s="53">
        <v>19903598.440000001</v>
      </c>
      <c r="O464" s="53">
        <v>23567211.120000001</v>
      </c>
      <c r="P464" s="53">
        <v>304678250.16000003</v>
      </c>
    </row>
    <row r="465" spans="1:16" x14ac:dyDescent="0.25">
      <c r="A465" t="s">
        <v>4024</v>
      </c>
      <c r="B465" t="s">
        <v>4025</v>
      </c>
      <c r="D465" s="53">
        <v>8295.33</v>
      </c>
      <c r="E465" s="53">
        <v>52885.09</v>
      </c>
      <c r="F465" s="53">
        <v>0</v>
      </c>
      <c r="G465" s="53">
        <v>6639.32</v>
      </c>
      <c r="H465" s="53">
        <v>1822959.64</v>
      </c>
      <c r="I465" s="53">
        <v>-1756.91</v>
      </c>
      <c r="J465" s="53">
        <v>0</v>
      </c>
      <c r="K465" s="53">
        <v>0</v>
      </c>
      <c r="L465" s="53">
        <v>0</v>
      </c>
      <c r="M465" s="53">
        <v>0</v>
      </c>
      <c r="N465" s="53">
        <v>0</v>
      </c>
      <c r="O465" s="53">
        <v>0</v>
      </c>
      <c r="P465" s="53">
        <v>1889022.47</v>
      </c>
    </row>
    <row r="466" spans="1:16" x14ac:dyDescent="0.25">
      <c r="A466" t="s">
        <v>4028</v>
      </c>
      <c r="B466" t="s">
        <v>4029</v>
      </c>
      <c r="D466" s="53">
        <v>-102.06</v>
      </c>
      <c r="E466" s="53">
        <v>0</v>
      </c>
      <c r="F466" s="53">
        <v>0</v>
      </c>
      <c r="G466" s="53">
        <v>-52.7</v>
      </c>
      <c r="H466" s="53">
        <v>0</v>
      </c>
      <c r="I466" s="53">
        <v>0</v>
      </c>
      <c r="J466" s="53">
        <v>-82.06</v>
      </c>
      <c r="K466" s="53">
        <v>0</v>
      </c>
      <c r="L466" s="53">
        <v>0</v>
      </c>
      <c r="M466" s="53">
        <v>-145.74</v>
      </c>
      <c r="N466" s="53">
        <v>0</v>
      </c>
      <c r="O466" s="53">
        <v>0</v>
      </c>
      <c r="P466" s="53">
        <v>-382.56</v>
      </c>
    </row>
    <row r="467" spans="1:16" x14ac:dyDescent="0.25">
      <c r="A467" t="s">
        <v>4036</v>
      </c>
      <c r="B467" t="s">
        <v>4037</v>
      </c>
      <c r="D467" s="53">
        <v>-1422.71</v>
      </c>
      <c r="E467" s="53">
        <v>-354.4</v>
      </c>
      <c r="F467" s="53">
        <v>-880.91</v>
      </c>
      <c r="G467" s="53">
        <v>-378.62</v>
      </c>
      <c r="H467" s="53">
        <v>0</v>
      </c>
      <c r="I467" s="53">
        <v>0</v>
      </c>
      <c r="J467" s="53">
        <v>0</v>
      </c>
      <c r="K467" s="53">
        <v>0</v>
      </c>
      <c r="L467" s="53">
        <v>0</v>
      </c>
      <c r="M467" s="53">
        <v>0</v>
      </c>
      <c r="N467" s="53">
        <v>0</v>
      </c>
      <c r="O467" s="53">
        <v>0</v>
      </c>
      <c r="P467" s="53">
        <v>-3036.64</v>
      </c>
    </row>
    <row r="468" spans="1:16" x14ac:dyDescent="0.25">
      <c r="A468" t="s">
        <v>4038</v>
      </c>
      <c r="B468" t="s">
        <v>4039</v>
      </c>
      <c r="D468" s="53">
        <v>2889218.42</v>
      </c>
      <c r="E468" s="53">
        <v>5729180.7800000003</v>
      </c>
      <c r="F468" s="53">
        <v>5775290.8200000003</v>
      </c>
      <c r="G468" s="53">
        <v>5632338.6399999997</v>
      </c>
      <c r="H468" s="53">
        <v>9535091.4499999993</v>
      </c>
      <c r="I468" s="53">
        <v>12671032.07</v>
      </c>
      <c r="J468" s="53">
        <v>11347380.75</v>
      </c>
      <c r="K468" s="53">
        <v>11975393.76</v>
      </c>
      <c r="L468" s="53">
        <v>14932421.779999999</v>
      </c>
      <c r="M468" s="53">
        <v>8886281.25</v>
      </c>
      <c r="N468" s="53">
        <v>9728078.7799999993</v>
      </c>
      <c r="O468" s="53">
        <v>4971247.55</v>
      </c>
      <c r="P468" s="53">
        <v>104072956.05</v>
      </c>
    </row>
    <row r="469" spans="1:16" x14ac:dyDescent="0.25">
      <c r="A469" t="s">
        <v>4045</v>
      </c>
      <c r="B469" t="s">
        <v>4046</v>
      </c>
      <c r="D469" s="53">
        <v>0</v>
      </c>
      <c r="E469" s="53">
        <v>0</v>
      </c>
      <c r="F469" s="53">
        <v>-35</v>
      </c>
      <c r="G469" s="53">
        <v>0</v>
      </c>
      <c r="H469" s="53">
        <v>0</v>
      </c>
      <c r="I469" s="53">
        <v>0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-35</v>
      </c>
    </row>
    <row r="470" spans="1:16" x14ac:dyDescent="0.25">
      <c r="A470" t="s">
        <v>4055</v>
      </c>
      <c r="B470" t="s">
        <v>4056</v>
      </c>
      <c r="D470" s="53">
        <v>2101.12</v>
      </c>
      <c r="E470" s="53">
        <v>2982.84</v>
      </c>
      <c r="F470" s="53">
        <v>2851.52</v>
      </c>
      <c r="G470" s="53">
        <v>2251.1999999999998</v>
      </c>
      <c r="H470" s="53">
        <v>3601.92</v>
      </c>
      <c r="I470" s="53">
        <v>0</v>
      </c>
      <c r="J470" s="53">
        <v>6959.96</v>
      </c>
      <c r="K470" s="53">
        <v>3442.6</v>
      </c>
      <c r="L470" s="53">
        <v>2951.76</v>
      </c>
      <c r="M470" s="53">
        <v>0</v>
      </c>
      <c r="N470" s="53">
        <v>0</v>
      </c>
      <c r="O470" s="53">
        <v>0</v>
      </c>
      <c r="P470" s="53">
        <v>27142.92</v>
      </c>
    </row>
    <row r="471" spans="1:16" x14ac:dyDescent="0.25">
      <c r="A471" t="s">
        <v>4059</v>
      </c>
      <c r="B471" t="s">
        <v>4060</v>
      </c>
      <c r="D471" s="53">
        <v>527967.31999999995</v>
      </c>
      <c r="E471" s="53">
        <v>368718.78</v>
      </c>
      <c r="F471" s="53">
        <v>451829.36</v>
      </c>
      <c r="G471" s="53">
        <v>409007.48</v>
      </c>
      <c r="H471" s="53">
        <v>998822.65</v>
      </c>
      <c r="I471" s="53">
        <v>716619.42</v>
      </c>
      <c r="J471" s="53">
        <v>381060.84</v>
      </c>
      <c r="K471" s="53">
        <v>288378.7</v>
      </c>
      <c r="L471" s="53">
        <v>200368.49</v>
      </c>
      <c r="M471" s="53">
        <v>360095.29</v>
      </c>
      <c r="N471" s="53">
        <v>281360.23</v>
      </c>
      <c r="O471" s="53">
        <v>1889875.07</v>
      </c>
      <c r="P471" s="53">
        <v>6874103.6299999999</v>
      </c>
    </row>
    <row r="472" spans="1:16" x14ac:dyDescent="0.25">
      <c r="A472" t="s">
        <v>4061</v>
      </c>
      <c r="B472" t="s">
        <v>4062</v>
      </c>
      <c r="D472" s="53">
        <v>96159.48</v>
      </c>
      <c r="E472" s="53">
        <v>99914.22</v>
      </c>
      <c r="F472" s="53">
        <v>87678.05</v>
      </c>
      <c r="G472" s="53">
        <v>82558.47</v>
      </c>
      <c r="H472" s="53">
        <v>112418.6</v>
      </c>
      <c r="I472" s="53">
        <v>82923.570000000007</v>
      </c>
      <c r="J472" s="53">
        <v>54283.94</v>
      </c>
      <c r="K472" s="53">
        <v>96547.15</v>
      </c>
      <c r="L472" s="53">
        <v>79779.8</v>
      </c>
      <c r="M472" s="53">
        <v>88353.600000000006</v>
      </c>
      <c r="N472" s="53">
        <v>94734.56</v>
      </c>
      <c r="O472" s="53">
        <v>149869.99</v>
      </c>
      <c r="P472" s="53">
        <v>1125221.43</v>
      </c>
    </row>
    <row r="473" spans="1:16" x14ac:dyDescent="0.25">
      <c r="A473" t="s">
        <v>4063</v>
      </c>
      <c r="B473" t="s">
        <v>4064</v>
      </c>
      <c r="D473" s="53">
        <v>1132068.3400000001</v>
      </c>
      <c r="E473" s="53">
        <v>661713.71</v>
      </c>
      <c r="F473" s="53">
        <v>743905.79</v>
      </c>
      <c r="G473" s="53">
        <v>606874.05000000005</v>
      </c>
      <c r="H473" s="53">
        <v>832834.48</v>
      </c>
      <c r="I473" s="53">
        <v>1416030.84</v>
      </c>
      <c r="J473" s="53">
        <v>690243.61</v>
      </c>
      <c r="K473" s="53">
        <v>1730016.82</v>
      </c>
      <c r="L473" s="53">
        <v>1219936.79</v>
      </c>
      <c r="M473" s="53">
        <v>1034272.4</v>
      </c>
      <c r="N473" s="53">
        <v>797523.23</v>
      </c>
      <c r="O473" s="53">
        <v>1091413.97</v>
      </c>
      <c r="P473" s="53">
        <v>11956834.029999999</v>
      </c>
    </row>
    <row r="474" spans="1:16" x14ac:dyDescent="0.25">
      <c r="A474" t="s">
        <v>4065</v>
      </c>
      <c r="B474" t="s">
        <v>4066</v>
      </c>
      <c r="D474" s="53">
        <v>5003.97</v>
      </c>
      <c r="E474" s="53">
        <v>27443.71</v>
      </c>
      <c r="F474" s="53">
        <v>14529.97</v>
      </c>
      <c r="G474" s="53">
        <v>18619.86</v>
      </c>
      <c r="H474" s="53">
        <v>6433.55</v>
      </c>
      <c r="I474" s="53">
        <v>22900.18</v>
      </c>
      <c r="J474" s="53">
        <v>10108.81</v>
      </c>
      <c r="K474" s="53">
        <v>12605.53</v>
      </c>
      <c r="L474" s="53">
        <v>12895.59</v>
      </c>
      <c r="M474" s="53">
        <v>15508.75</v>
      </c>
      <c r="N474" s="53">
        <v>13724.93</v>
      </c>
      <c r="O474" s="53">
        <v>13574.71</v>
      </c>
      <c r="P474" s="53">
        <v>173349.56</v>
      </c>
    </row>
    <row r="475" spans="1:16" x14ac:dyDescent="0.25">
      <c r="A475" t="s">
        <v>4067</v>
      </c>
      <c r="B475" t="s">
        <v>4068</v>
      </c>
      <c r="D475" s="53">
        <v>12099.23</v>
      </c>
      <c r="E475" s="53">
        <v>1353.03</v>
      </c>
      <c r="F475" s="53">
        <v>1794.5</v>
      </c>
      <c r="G475" s="53">
        <v>0</v>
      </c>
      <c r="H475" s="53">
        <v>56545.29</v>
      </c>
      <c r="I475" s="53">
        <v>-2979.78</v>
      </c>
      <c r="J475" s="53">
        <v>572</v>
      </c>
      <c r="K475" s="53">
        <v>2557.5100000000002</v>
      </c>
      <c r="L475" s="53">
        <v>10401.1</v>
      </c>
      <c r="M475" s="53">
        <v>30628.55</v>
      </c>
      <c r="N475" s="53">
        <v>51277.47</v>
      </c>
      <c r="O475" s="53">
        <v>49891.54</v>
      </c>
      <c r="P475" s="53">
        <v>214140.44</v>
      </c>
    </row>
    <row r="476" spans="1:16" x14ac:dyDescent="0.25">
      <c r="A476" t="s">
        <v>4069</v>
      </c>
      <c r="B476" t="s">
        <v>4070</v>
      </c>
      <c r="D476" s="53">
        <v>43561.46</v>
      </c>
      <c r="E476" s="53">
        <v>46175.89</v>
      </c>
      <c r="F476" s="53">
        <v>25537.02</v>
      </c>
      <c r="G476" s="53">
        <v>42573.29</v>
      </c>
      <c r="H476" s="53">
        <v>46998.42</v>
      </c>
      <c r="I476" s="53">
        <v>35560.58</v>
      </c>
      <c r="J476" s="53">
        <v>20297.2</v>
      </c>
      <c r="K476" s="53">
        <v>46035.44</v>
      </c>
      <c r="L476" s="53">
        <v>24225.69</v>
      </c>
      <c r="M476" s="53">
        <v>28256.77</v>
      </c>
      <c r="N476" s="53">
        <v>36526.06</v>
      </c>
      <c r="O476" s="53">
        <v>37638.97</v>
      </c>
      <c r="P476" s="53">
        <v>433386.79</v>
      </c>
    </row>
    <row r="477" spans="1:16" x14ac:dyDescent="0.25">
      <c r="A477" t="s">
        <v>4071</v>
      </c>
      <c r="B477" t="s">
        <v>4072</v>
      </c>
      <c r="D477" s="53">
        <v>3519.8</v>
      </c>
      <c r="E477" s="53">
        <v>12557.79</v>
      </c>
      <c r="F477" s="53">
        <v>19986.2</v>
      </c>
      <c r="G477" s="53">
        <v>1384.37</v>
      </c>
      <c r="H477" s="53">
        <v>5645.65</v>
      </c>
      <c r="I477" s="53">
        <v>20159.62</v>
      </c>
      <c r="J477" s="53">
        <v>1482.18</v>
      </c>
      <c r="K477" s="53">
        <v>3248.58</v>
      </c>
      <c r="L477" s="53">
        <v>2767.18</v>
      </c>
      <c r="M477" s="53">
        <v>2469.0100000000002</v>
      </c>
      <c r="N477" s="53">
        <v>2071.92</v>
      </c>
      <c r="O477" s="53">
        <v>13188.45</v>
      </c>
      <c r="P477" s="53">
        <v>88480.75</v>
      </c>
    </row>
    <row r="478" spans="1:16" x14ac:dyDescent="0.25">
      <c r="A478" t="s">
        <v>4073</v>
      </c>
      <c r="B478" t="s">
        <v>4074</v>
      </c>
      <c r="D478" s="53">
        <v>67098.539999999994</v>
      </c>
      <c r="E478" s="53">
        <v>234527.68</v>
      </c>
      <c r="F478" s="53">
        <v>132233.69</v>
      </c>
      <c r="G478" s="53">
        <v>211658.55</v>
      </c>
      <c r="H478" s="53">
        <v>173156.27</v>
      </c>
      <c r="I478" s="53">
        <v>279441.69</v>
      </c>
      <c r="J478" s="53">
        <v>142875.14000000001</v>
      </c>
      <c r="K478" s="53">
        <v>193095.09</v>
      </c>
      <c r="L478" s="53">
        <v>189849.5</v>
      </c>
      <c r="M478" s="53">
        <v>304114.39</v>
      </c>
      <c r="N478" s="53">
        <v>213443.68</v>
      </c>
      <c r="O478" s="53">
        <v>269312.71000000002</v>
      </c>
      <c r="P478" s="53">
        <v>2410806.9300000002</v>
      </c>
    </row>
    <row r="479" spans="1:16" x14ac:dyDescent="0.25">
      <c r="A479" t="s">
        <v>4075</v>
      </c>
      <c r="B479" t="s">
        <v>4076</v>
      </c>
      <c r="D479" s="53">
        <v>1753466.43</v>
      </c>
      <c r="E479" s="53">
        <v>2361971.16</v>
      </c>
      <c r="F479" s="53">
        <v>3988807.52</v>
      </c>
      <c r="G479" s="53">
        <v>15692411.33</v>
      </c>
      <c r="H479" s="53">
        <v>5285587.8</v>
      </c>
      <c r="I479" s="53">
        <v>14461686.25</v>
      </c>
      <c r="J479" s="53">
        <v>2110318.8199999998</v>
      </c>
      <c r="K479" s="53">
        <v>6935738.75</v>
      </c>
      <c r="L479" s="53">
        <v>6702888.1200000001</v>
      </c>
      <c r="M479" s="53">
        <v>16478877.869999999</v>
      </c>
      <c r="N479" s="53">
        <v>13230158.35</v>
      </c>
      <c r="O479" s="53">
        <v>22485349.510000002</v>
      </c>
      <c r="P479" s="53">
        <v>111487261.91</v>
      </c>
    </row>
    <row r="480" spans="1:16" x14ac:dyDescent="0.25">
      <c r="A480" t="s">
        <v>4077</v>
      </c>
      <c r="B480" t="s">
        <v>4078</v>
      </c>
      <c r="D480" s="53">
        <v>153928.79999999999</v>
      </c>
      <c r="E480" s="53">
        <v>136274.32999999999</v>
      </c>
      <c r="F480" s="53">
        <v>166134.82999999999</v>
      </c>
      <c r="G480" s="53">
        <v>107089.64</v>
      </c>
      <c r="H480" s="53">
        <v>162423.35</v>
      </c>
      <c r="I480" s="53">
        <v>167722.35999999999</v>
      </c>
      <c r="J480" s="53">
        <v>54963.39</v>
      </c>
      <c r="K480" s="53">
        <v>152191.1</v>
      </c>
      <c r="L480" s="53">
        <v>268733.96999999997</v>
      </c>
      <c r="M480" s="53">
        <v>288191.78000000003</v>
      </c>
      <c r="N480" s="53">
        <v>175672.24</v>
      </c>
      <c r="O480" s="53">
        <v>463090.7</v>
      </c>
      <c r="P480" s="53">
        <v>2296416.4900000002</v>
      </c>
    </row>
    <row r="481" spans="1:16" x14ac:dyDescent="0.25">
      <c r="A481" t="s">
        <v>4079</v>
      </c>
      <c r="B481" t="s">
        <v>4080</v>
      </c>
      <c r="D481" s="53">
        <v>36284.629999999997</v>
      </c>
      <c r="E481" s="53">
        <v>38275.129999999997</v>
      </c>
      <c r="F481" s="53">
        <v>78677.509999999995</v>
      </c>
      <c r="G481" s="53">
        <v>17527.28</v>
      </c>
      <c r="H481" s="53">
        <v>16061.21</v>
      </c>
      <c r="I481" s="53">
        <v>55243.33</v>
      </c>
      <c r="J481" s="53">
        <v>37078.76</v>
      </c>
      <c r="K481" s="53">
        <v>59042.44</v>
      </c>
      <c r="L481" s="53">
        <v>28568.49</v>
      </c>
      <c r="M481" s="53">
        <v>62649.62</v>
      </c>
      <c r="N481" s="53">
        <v>42448.07</v>
      </c>
      <c r="O481" s="53">
        <v>126447.08</v>
      </c>
      <c r="P481" s="53">
        <v>598303.55000000005</v>
      </c>
    </row>
    <row r="482" spans="1:16" x14ac:dyDescent="0.25">
      <c r="A482" t="s">
        <v>4081</v>
      </c>
      <c r="B482" t="s">
        <v>4082</v>
      </c>
      <c r="D482" s="53">
        <v>-15777.92</v>
      </c>
      <c r="E482" s="53">
        <v>18410.07</v>
      </c>
      <c r="F482" s="53">
        <v>4185.3599999999997</v>
      </c>
      <c r="G482" s="53">
        <v>3784.44</v>
      </c>
      <c r="H482" s="53">
        <v>758.14</v>
      </c>
      <c r="I482" s="53">
        <v>7643.35</v>
      </c>
      <c r="J482" s="53">
        <v>-2001.71</v>
      </c>
      <c r="K482" s="53">
        <v>5127.3500000000004</v>
      </c>
      <c r="L482" s="53">
        <v>9083.66</v>
      </c>
      <c r="M482" s="53">
        <v>3684.77</v>
      </c>
      <c r="N482" s="53">
        <v>579.75</v>
      </c>
      <c r="O482" s="53">
        <v>75060.960000000006</v>
      </c>
      <c r="P482" s="53">
        <v>110538.22</v>
      </c>
    </row>
    <row r="483" spans="1:16" x14ac:dyDescent="0.25">
      <c r="A483" t="s">
        <v>4083</v>
      </c>
      <c r="B483" t="s">
        <v>4084</v>
      </c>
      <c r="D483" s="53">
        <v>150000</v>
      </c>
      <c r="E483" s="53">
        <v>0</v>
      </c>
      <c r="F483" s="53">
        <v>0</v>
      </c>
      <c r="G483" s="53">
        <v>44826.79</v>
      </c>
      <c r="H483" s="53">
        <v>47987.3</v>
      </c>
      <c r="I483" s="53">
        <v>-39535.11</v>
      </c>
      <c r="J483" s="53">
        <v>19391.64</v>
      </c>
      <c r="K483" s="53">
        <v>9073.09</v>
      </c>
      <c r="L483" s="53">
        <v>126801.19</v>
      </c>
      <c r="M483" s="53">
        <v>0</v>
      </c>
      <c r="N483" s="53">
        <v>0</v>
      </c>
      <c r="O483" s="53">
        <v>788146.08</v>
      </c>
      <c r="P483" s="53">
        <v>1146690.98</v>
      </c>
    </row>
    <row r="484" spans="1:16" x14ac:dyDescent="0.25">
      <c r="A484" t="s">
        <v>4087</v>
      </c>
      <c r="B484" t="s">
        <v>4088</v>
      </c>
      <c r="D484" s="53">
        <v>62015</v>
      </c>
      <c r="E484" s="53">
        <v>64385.81</v>
      </c>
      <c r="F484" s="53">
        <v>75946.52</v>
      </c>
      <c r="G484" s="53">
        <v>63376.480000000003</v>
      </c>
      <c r="H484" s="53">
        <v>63696.21</v>
      </c>
      <c r="I484" s="53">
        <v>63242.400000000001</v>
      </c>
      <c r="J484" s="53">
        <v>63205.1</v>
      </c>
      <c r="K484" s="53">
        <v>65325.07</v>
      </c>
      <c r="L484" s="53">
        <v>62390.29</v>
      </c>
      <c r="M484" s="53">
        <v>64346.81</v>
      </c>
      <c r="N484" s="53">
        <v>64791.9</v>
      </c>
      <c r="O484" s="53">
        <v>66725.42</v>
      </c>
      <c r="P484" s="53">
        <v>779447.01</v>
      </c>
    </row>
    <row r="485" spans="1:16" x14ac:dyDescent="0.25">
      <c r="A485" t="s">
        <v>4089</v>
      </c>
      <c r="B485" t="s">
        <v>4090</v>
      </c>
      <c r="D485" s="53">
        <v>4793604.03</v>
      </c>
      <c r="E485" s="53">
        <v>6352668.9500000002</v>
      </c>
      <c r="F485" s="53">
        <v>6537565.2699999996</v>
      </c>
      <c r="G485" s="53">
        <v>6898526.8700000001</v>
      </c>
      <c r="H485" s="53">
        <v>7407847.8300000001</v>
      </c>
      <c r="I485" s="53">
        <v>6401028.5</v>
      </c>
      <c r="J485" s="53">
        <v>6078415.1600000001</v>
      </c>
      <c r="K485" s="53">
        <v>8757374.3300000001</v>
      </c>
      <c r="L485" s="53">
        <v>8761545.5500000007</v>
      </c>
      <c r="M485" s="53">
        <v>7092165.1100000003</v>
      </c>
      <c r="N485" s="53">
        <v>8204533.96</v>
      </c>
      <c r="O485" s="53">
        <v>9079883.1500000004</v>
      </c>
      <c r="P485" s="53">
        <v>86365158.709999993</v>
      </c>
    </row>
    <row r="486" spans="1:16" x14ac:dyDescent="0.25">
      <c r="A486" t="s">
        <v>4091</v>
      </c>
      <c r="B486" t="s">
        <v>4092</v>
      </c>
      <c r="D486" s="53">
        <v>611.04999999999995</v>
      </c>
      <c r="E486" s="53">
        <v>680.22</v>
      </c>
      <c r="F486" s="53">
        <v>-543.69000000000005</v>
      </c>
      <c r="G486" s="53">
        <v>2688.34</v>
      </c>
      <c r="H486" s="53">
        <v>11575.96</v>
      </c>
      <c r="I486" s="53">
        <v>12446.96</v>
      </c>
      <c r="J486" s="53">
        <v>-2803.79</v>
      </c>
      <c r="K486" s="53">
        <v>3647.79</v>
      </c>
      <c r="L486" s="53">
        <v>-1251.69</v>
      </c>
      <c r="M486" s="53">
        <v>2337.71</v>
      </c>
      <c r="N486" s="53">
        <v>-2964.24</v>
      </c>
      <c r="O486" s="53">
        <v>-2935.91</v>
      </c>
      <c r="P486" s="53">
        <v>23488.71</v>
      </c>
    </row>
    <row r="487" spans="1:16" x14ac:dyDescent="0.25">
      <c r="A487" t="s">
        <v>4093</v>
      </c>
      <c r="B487" t="s">
        <v>4094</v>
      </c>
      <c r="D487" s="53">
        <v>715.29</v>
      </c>
      <c r="E487" s="53">
        <v>2062.9499999999998</v>
      </c>
      <c r="F487" s="53">
        <v>383.72</v>
      </c>
      <c r="G487" s="53">
        <v>-342.49</v>
      </c>
      <c r="H487" s="53">
        <v>3612.83</v>
      </c>
      <c r="I487" s="53">
        <v>2002.47</v>
      </c>
      <c r="J487" s="53">
        <v>2374.42</v>
      </c>
      <c r="K487" s="53">
        <v>6264.65</v>
      </c>
      <c r="L487" s="53">
        <v>870.45</v>
      </c>
      <c r="M487" s="53">
        <v>1581.24</v>
      </c>
      <c r="N487" s="53">
        <v>4482.93</v>
      </c>
      <c r="O487" s="53">
        <v>1391.32</v>
      </c>
      <c r="P487" s="53">
        <v>25399.78</v>
      </c>
    </row>
    <row r="488" spans="1:16" x14ac:dyDescent="0.25">
      <c r="A488" t="s">
        <v>4095</v>
      </c>
      <c r="B488" t="s">
        <v>4096</v>
      </c>
      <c r="D488" s="53">
        <v>-106967.02</v>
      </c>
      <c r="E488" s="53">
        <v>-126722.74</v>
      </c>
      <c r="F488" s="53">
        <v>-196886.69</v>
      </c>
      <c r="G488" s="53">
        <v>-175684.1</v>
      </c>
      <c r="H488" s="53">
        <v>-130047.67</v>
      </c>
      <c r="I488" s="53">
        <v>-122922.81</v>
      </c>
      <c r="J488" s="53">
        <v>-160280.70000000001</v>
      </c>
      <c r="K488" s="53">
        <v>-274486.65000000002</v>
      </c>
      <c r="L488" s="53">
        <v>-117702.69</v>
      </c>
      <c r="M488" s="53">
        <v>-32748.5</v>
      </c>
      <c r="N488" s="53">
        <v>-288372.78000000003</v>
      </c>
      <c r="O488" s="53">
        <v>-243403.31</v>
      </c>
      <c r="P488" s="53">
        <v>-1976225.66</v>
      </c>
    </row>
    <row r="489" spans="1:16" x14ac:dyDescent="0.25">
      <c r="A489" t="s">
        <v>4097</v>
      </c>
      <c r="B489" t="s">
        <v>4098</v>
      </c>
      <c r="D489" s="53">
        <v>124459.65</v>
      </c>
      <c r="E489" s="53">
        <v>-23512.45</v>
      </c>
      <c r="F489" s="53">
        <v>1080.6600000000001</v>
      </c>
      <c r="G489" s="53">
        <v>-53141.7</v>
      </c>
      <c r="H489" s="53">
        <v>8874.61</v>
      </c>
      <c r="I489" s="53">
        <v>37368.19</v>
      </c>
      <c r="J489" s="53">
        <v>19790.490000000002</v>
      </c>
      <c r="K489" s="53">
        <v>8608.5499999999993</v>
      </c>
      <c r="L489" s="53">
        <v>12956.87</v>
      </c>
      <c r="M489" s="53">
        <v>7135.83</v>
      </c>
      <c r="N489" s="53">
        <v>5800.56</v>
      </c>
      <c r="O489" s="53">
        <v>8859.2099999999991</v>
      </c>
      <c r="P489" s="53">
        <v>158280.47</v>
      </c>
    </row>
    <row r="490" spans="1:16" x14ac:dyDescent="0.25">
      <c r="A490" t="s">
        <v>4099</v>
      </c>
      <c r="B490" t="s">
        <v>4100</v>
      </c>
      <c r="D490" s="53">
        <v>-6672276.7400000002</v>
      </c>
      <c r="E490" s="53">
        <v>-8069427.6600000001</v>
      </c>
      <c r="F490" s="53">
        <v>-9384628.3100000005</v>
      </c>
      <c r="G490" s="53">
        <v>-20928758.960000001</v>
      </c>
      <c r="H490" s="53">
        <v>-12961564.51</v>
      </c>
      <c r="I490" s="53">
        <v>-20739565.760000002</v>
      </c>
      <c r="J490" s="53">
        <v>-7473689.3600000003</v>
      </c>
      <c r="K490" s="53">
        <v>-13538763.300000001</v>
      </c>
      <c r="L490" s="53">
        <v>-13765795.27</v>
      </c>
      <c r="M490" s="53">
        <v>-22016394.710000001</v>
      </c>
      <c r="N490" s="53">
        <v>-19441207.07</v>
      </c>
      <c r="O490" s="53">
        <v>-29589606.140000001</v>
      </c>
      <c r="P490" s="53">
        <v>-184581677.78999999</v>
      </c>
    </row>
    <row r="491" spans="1:16" x14ac:dyDescent="0.25">
      <c r="A491" t="s">
        <v>4101</v>
      </c>
      <c r="B491" t="s">
        <v>4102</v>
      </c>
      <c r="D491" s="53">
        <v>-142092.07999999999</v>
      </c>
      <c r="E491" s="53">
        <v>-103665.1</v>
      </c>
      <c r="F491" s="53">
        <v>-94266.78</v>
      </c>
      <c r="G491" s="53">
        <v>-119267.77</v>
      </c>
      <c r="H491" s="53">
        <v>-114179.1</v>
      </c>
      <c r="I491" s="53">
        <v>-121146.15</v>
      </c>
      <c r="J491" s="53">
        <v>-123339.36</v>
      </c>
      <c r="K491" s="53">
        <v>-88743.55</v>
      </c>
      <c r="L491" s="53">
        <v>-135705.62</v>
      </c>
      <c r="M491" s="53">
        <v>-104442.04</v>
      </c>
      <c r="N491" s="53">
        <v>-96481.76</v>
      </c>
      <c r="O491" s="53">
        <v>-65564.14</v>
      </c>
      <c r="P491" s="53">
        <v>-1308893.45</v>
      </c>
    </row>
    <row r="492" spans="1:16" x14ac:dyDescent="0.25">
      <c r="A492" t="s">
        <v>4105</v>
      </c>
      <c r="B492" t="s">
        <v>4106</v>
      </c>
      <c r="D492" s="53">
        <v>0</v>
      </c>
      <c r="E492" s="53">
        <v>0</v>
      </c>
      <c r="F492" s="53">
        <v>0</v>
      </c>
      <c r="G492" s="53">
        <v>0</v>
      </c>
      <c r="H492" s="53">
        <v>0</v>
      </c>
      <c r="I492" s="53">
        <v>1854.23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0</v>
      </c>
      <c r="P492" s="53">
        <v>1854.23</v>
      </c>
    </row>
    <row r="493" spans="1:16" x14ac:dyDescent="0.25">
      <c r="A493" t="s">
        <v>4107</v>
      </c>
      <c r="B493" t="s">
        <v>4108</v>
      </c>
      <c r="D493" s="53">
        <v>569634.42000000004</v>
      </c>
      <c r="E493" s="53">
        <v>288800</v>
      </c>
      <c r="F493" s="53">
        <v>3581.64</v>
      </c>
      <c r="G493" s="53">
        <v>342.45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0</v>
      </c>
      <c r="P493" s="53">
        <v>862358.51</v>
      </c>
    </row>
    <row r="494" spans="1:16" x14ac:dyDescent="0.25">
      <c r="A494" t="s">
        <v>4109</v>
      </c>
      <c r="B494" t="s">
        <v>4110</v>
      </c>
      <c r="D494" s="53">
        <v>54900</v>
      </c>
      <c r="E494" s="53">
        <v>9299.3700000000008</v>
      </c>
      <c r="F494" s="53">
        <v>0</v>
      </c>
      <c r="G494" s="53">
        <v>3344</v>
      </c>
      <c r="H494" s="53">
        <v>0</v>
      </c>
      <c r="I494" s="53">
        <v>0</v>
      </c>
      <c r="J494" s="53">
        <v>0</v>
      </c>
      <c r="K494" s="53">
        <v>0</v>
      </c>
      <c r="L494" s="53">
        <v>0</v>
      </c>
      <c r="M494" s="53">
        <v>0</v>
      </c>
      <c r="N494" s="53">
        <v>0</v>
      </c>
      <c r="O494" s="53">
        <v>0</v>
      </c>
      <c r="P494" s="53">
        <v>67543.37</v>
      </c>
    </row>
    <row r="495" spans="1:16" x14ac:dyDescent="0.25">
      <c r="A495" t="s">
        <v>4111</v>
      </c>
      <c r="B495" t="s">
        <v>4112</v>
      </c>
      <c r="D495" s="53">
        <v>0</v>
      </c>
      <c r="E495" s="53">
        <v>0</v>
      </c>
      <c r="F495" s="53">
        <v>0</v>
      </c>
      <c r="G495" s="53">
        <v>0</v>
      </c>
      <c r="H495" s="53">
        <v>0</v>
      </c>
      <c r="I495" s="53">
        <v>0</v>
      </c>
      <c r="J495" s="53">
        <v>0</v>
      </c>
      <c r="K495" s="53">
        <v>0</v>
      </c>
      <c r="L495" s="53">
        <v>0</v>
      </c>
      <c r="M495" s="53">
        <v>0</v>
      </c>
      <c r="N495" s="53">
        <v>0</v>
      </c>
      <c r="O495" s="53">
        <v>0</v>
      </c>
      <c r="P495" s="53">
        <v>0</v>
      </c>
    </row>
    <row r="496" spans="1:16" x14ac:dyDescent="0.25">
      <c r="A496" t="s">
        <v>4113</v>
      </c>
      <c r="B496" t="s">
        <v>4114</v>
      </c>
      <c r="D496" s="53">
        <v>71422.78</v>
      </c>
      <c r="E496" s="53">
        <v>87873.86</v>
      </c>
      <c r="F496" s="53">
        <v>100829.38</v>
      </c>
      <c r="G496" s="53">
        <v>110041.16</v>
      </c>
      <c r="H496" s="53">
        <v>109725.16</v>
      </c>
      <c r="I496" s="53">
        <v>108964.08</v>
      </c>
      <c r="J496" s="53">
        <v>156490.15</v>
      </c>
      <c r="K496" s="53">
        <v>198224.28</v>
      </c>
      <c r="L496" s="53">
        <v>197683.4</v>
      </c>
      <c r="M496" s="53">
        <v>196354.42</v>
      </c>
      <c r="N496" s="53">
        <v>206944.29</v>
      </c>
      <c r="O496" s="53">
        <v>215182.62</v>
      </c>
      <c r="P496" s="53">
        <v>1759735.58</v>
      </c>
    </row>
    <row r="497" spans="1:16" x14ac:dyDescent="0.25">
      <c r="A497" t="s">
        <v>4115</v>
      </c>
      <c r="B497" t="s">
        <v>4116</v>
      </c>
      <c r="D497" s="53">
        <v>73175.42</v>
      </c>
      <c r="E497" s="53">
        <v>35829.19</v>
      </c>
      <c r="F497" s="53">
        <v>26777.16</v>
      </c>
      <c r="G497" s="53">
        <v>52663.8</v>
      </c>
      <c r="H497" s="53">
        <v>47155.42</v>
      </c>
      <c r="I497" s="53">
        <v>55138.81</v>
      </c>
      <c r="J497" s="53">
        <v>55786.879999999997</v>
      </c>
      <c r="K497" s="53">
        <v>22073.42</v>
      </c>
      <c r="L497" s="53">
        <v>68763.649999999994</v>
      </c>
      <c r="M497" s="53">
        <v>37722.800000000003</v>
      </c>
      <c r="N497" s="53">
        <v>30203.93</v>
      </c>
      <c r="O497" s="53">
        <v>-419.58</v>
      </c>
      <c r="P497" s="53">
        <v>504870.9</v>
      </c>
    </row>
    <row r="498" spans="1:16" x14ac:dyDescent="0.25">
      <c r="A498" t="s">
        <v>4117</v>
      </c>
      <c r="B498" t="s">
        <v>4118</v>
      </c>
      <c r="D498" s="53">
        <v>-1688744.96</v>
      </c>
      <c r="E498" s="53">
        <v>-1309178.8600000001</v>
      </c>
      <c r="F498" s="53">
        <v>-1053713.97</v>
      </c>
      <c r="G498" s="53">
        <v>-1040283.85</v>
      </c>
      <c r="H498" s="53">
        <v>-1032281.38</v>
      </c>
      <c r="I498" s="53">
        <v>-1042312.81</v>
      </c>
      <c r="J498" s="53">
        <v>-1038246.62</v>
      </c>
      <c r="K498" s="53">
        <v>-1006684.61</v>
      </c>
      <c r="L498" s="53">
        <v>-1053724.54</v>
      </c>
      <c r="M498" s="53">
        <v>-1021592.5</v>
      </c>
      <c r="N498" s="53">
        <v>-1015563.96</v>
      </c>
      <c r="O498" s="53">
        <v>-977217.73</v>
      </c>
      <c r="P498" s="53">
        <v>-13279545.789999999</v>
      </c>
    </row>
    <row r="499" spans="1:16" x14ac:dyDescent="0.25">
      <c r="A499" t="s">
        <v>4121</v>
      </c>
      <c r="B499" t="s">
        <v>4122</v>
      </c>
      <c r="D499" s="53">
        <v>3540.37</v>
      </c>
      <c r="E499" s="53">
        <v>3540.37</v>
      </c>
      <c r="F499" s="53">
        <v>3540.37</v>
      </c>
      <c r="G499" s="53">
        <v>3540.37</v>
      </c>
      <c r="H499" s="53">
        <v>3540.37</v>
      </c>
      <c r="I499" s="53">
        <v>3540.38</v>
      </c>
      <c r="J499" s="53">
        <v>228.49</v>
      </c>
      <c r="K499" s="53">
        <v>228.49</v>
      </c>
      <c r="L499" s="53">
        <v>228.49</v>
      </c>
      <c r="M499" s="53">
        <v>228.49</v>
      </c>
      <c r="N499" s="53">
        <v>228.49</v>
      </c>
      <c r="O499" s="53">
        <v>-12177.05</v>
      </c>
      <c r="P499" s="53">
        <v>10207.629999999999</v>
      </c>
    </row>
    <row r="500" spans="1:16" x14ac:dyDescent="0.25">
      <c r="A500" t="s">
        <v>4125</v>
      </c>
      <c r="B500" t="s">
        <v>4126</v>
      </c>
      <c r="D500" s="53">
        <v>0</v>
      </c>
      <c r="E500" s="53">
        <v>0</v>
      </c>
      <c r="F500" s="53">
        <v>0</v>
      </c>
      <c r="G500" s="53">
        <v>0</v>
      </c>
      <c r="H500" s="53">
        <v>245625</v>
      </c>
      <c r="I500" s="53">
        <v>64209.26</v>
      </c>
      <c r="J500" s="53">
        <v>-17318.63</v>
      </c>
      <c r="K500" s="53">
        <v>0</v>
      </c>
      <c r="L500" s="53">
        <v>0</v>
      </c>
      <c r="M500" s="53">
        <v>0</v>
      </c>
      <c r="N500" s="53">
        <v>0</v>
      </c>
      <c r="O500" s="53">
        <v>225012.02</v>
      </c>
      <c r="P500" s="53">
        <v>517527.65</v>
      </c>
    </row>
    <row r="501" spans="1:16" x14ac:dyDescent="0.25">
      <c r="A501" t="s">
        <v>4127</v>
      </c>
      <c r="B501" t="s">
        <v>4128</v>
      </c>
      <c r="D501" s="53">
        <v>1701.32</v>
      </c>
      <c r="E501" s="53">
        <v>1701.32</v>
      </c>
      <c r="F501" s="53">
        <v>1701.32</v>
      </c>
      <c r="G501" s="53">
        <v>1701.32</v>
      </c>
      <c r="H501" s="53">
        <v>1701.36</v>
      </c>
      <c r="I501" s="53">
        <v>1719.54</v>
      </c>
      <c r="J501" s="53">
        <v>2574.6</v>
      </c>
      <c r="K501" s="53">
        <v>2574.6</v>
      </c>
      <c r="L501" s="53">
        <v>2574.6</v>
      </c>
      <c r="M501" s="53">
        <v>855.06</v>
      </c>
      <c r="N501" s="53">
        <v>855.06</v>
      </c>
      <c r="O501" s="53">
        <v>855.08</v>
      </c>
      <c r="P501" s="53">
        <v>20515.18</v>
      </c>
    </row>
    <row r="502" spans="1:16" x14ac:dyDescent="0.25">
      <c r="A502" t="s">
        <v>4131</v>
      </c>
      <c r="B502" t="s">
        <v>4132</v>
      </c>
      <c r="D502" s="53">
        <v>4879.72</v>
      </c>
      <c r="E502" s="53">
        <v>4879.72</v>
      </c>
      <c r="F502" s="53">
        <v>4879.72</v>
      </c>
      <c r="G502" s="53">
        <v>4879.72</v>
      </c>
      <c r="H502" s="53">
        <v>4879.72</v>
      </c>
      <c r="I502" s="53">
        <v>4879.66</v>
      </c>
      <c r="J502" s="53">
        <v>3148.51</v>
      </c>
      <c r="K502" s="53">
        <v>3148.51</v>
      </c>
      <c r="L502" s="53">
        <v>3148.51</v>
      </c>
      <c r="M502" s="53">
        <v>3148.51</v>
      </c>
      <c r="N502" s="53">
        <v>3148.51</v>
      </c>
      <c r="O502" s="53">
        <v>3148.51</v>
      </c>
      <c r="P502" s="53">
        <v>48169.32</v>
      </c>
    </row>
    <row r="503" spans="1:16" x14ac:dyDescent="0.25">
      <c r="A503" t="s">
        <v>4133</v>
      </c>
      <c r="B503" t="s">
        <v>4134</v>
      </c>
      <c r="D503" s="53">
        <v>27634.98</v>
      </c>
      <c r="E503" s="53">
        <v>27634.98</v>
      </c>
      <c r="F503" s="53">
        <v>27634.98</v>
      </c>
      <c r="G503" s="53">
        <v>27634.98</v>
      </c>
      <c r="H503" s="53">
        <v>27634.98</v>
      </c>
      <c r="I503" s="53">
        <v>27634.97</v>
      </c>
      <c r="J503" s="53">
        <v>29977.29</v>
      </c>
      <c r="K503" s="53">
        <v>29977.29</v>
      </c>
      <c r="L503" s="53">
        <v>29977.29</v>
      </c>
      <c r="M503" s="53">
        <v>29977.29</v>
      </c>
      <c r="N503" s="53">
        <v>29977.29</v>
      </c>
      <c r="O503" s="53">
        <v>29977.29</v>
      </c>
      <c r="P503" s="53">
        <v>345673.61</v>
      </c>
    </row>
    <row r="504" spans="1:16" x14ac:dyDescent="0.25">
      <c r="A504" t="s">
        <v>4135</v>
      </c>
      <c r="B504" t="s">
        <v>4136</v>
      </c>
      <c r="D504" s="53">
        <v>314864.40999999997</v>
      </c>
      <c r="E504" s="53">
        <v>314864.40999999997</v>
      </c>
      <c r="F504" s="53">
        <v>314864.40999999997</v>
      </c>
      <c r="G504" s="53">
        <v>288356.40999999997</v>
      </c>
      <c r="H504" s="53">
        <v>314864.40999999997</v>
      </c>
      <c r="I504" s="53">
        <v>314864.46000000002</v>
      </c>
      <c r="J504" s="53">
        <v>320142.67</v>
      </c>
      <c r="K504" s="53">
        <v>320142.67</v>
      </c>
      <c r="L504" s="53">
        <v>320142.67</v>
      </c>
      <c r="M504" s="53">
        <v>324439.32</v>
      </c>
      <c r="N504" s="53">
        <v>320142.62</v>
      </c>
      <c r="O504" s="53">
        <v>319213.62</v>
      </c>
      <c r="P504" s="53">
        <v>3786902.08</v>
      </c>
    </row>
    <row r="505" spans="1:16" x14ac:dyDescent="0.25">
      <c r="A505" t="s">
        <v>4139</v>
      </c>
      <c r="B505" t="s">
        <v>4140</v>
      </c>
      <c r="D505" s="53">
        <v>422109.42</v>
      </c>
      <c r="E505" s="53">
        <v>422109.42</v>
      </c>
      <c r="F505" s="53">
        <v>-2290918.5499999998</v>
      </c>
      <c r="G505" s="53">
        <v>422109.42</v>
      </c>
      <c r="H505" s="53">
        <v>422109.42</v>
      </c>
      <c r="I505" s="53">
        <v>-382759.67999999999</v>
      </c>
      <c r="J505" s="53">
        <v>422109.42</v>
      </c>
      <c r="K505" s="53">
        <v>422109.42</v>
      </c>
      <c r="L505" s="53">
        <v>-215324.41</v>
      </c>
      <c r="M505" s="53">
        <v>422109.42</v>
      </c>
      <c r="N505" s="53">
        <v>422109.42</v>
      </c>
      <c r="O505" s="53">
        <v>-25285.91</v>
      </c>
      <c r="P505" s="53">
        <v>462586.81</v>
      </c>
    </row>
    <row r="506" spans="1:16" x14ac:dyDescent="0.25">
      <c r="A506" t="s">
        <v>4141</v>
      </c>
      <c r="B506" t="s">
        <v>4142</v>
      </c>
      <c r="D506" s="53">
        <v>3648.5</v>
      </c>
      <c r="E506" s="53">
        <v>-4418.5</v>
      </c>
      <c r="F506" s="53">
        <v>3648.5</v>
      </c>
      <c r="G506" s="53">
        <v>3648.5</v>
      </c>
      <c r="H506" s="53">
        <v>3648.5</v>
      </c>
      <c r="I506" s="53">
        <v>3648.5</v>
      </c>
      <c r="J506" s="53">
        <v>3354</v>
      </c>
      <c r="K506" s="53">
        <v>3354</v>
      </c>
      <c r="L506" s="53">
        <v>3653</v>
      </c>
      <c r="M506" s="53">
        <v>3354</v>
      </c>
      <c r="N506" s="53">
        <v>3354</v>
      </c>
      <c r="O506" s="53">
        <v>3354</v>
      </c>
      <c r="P506" s="53">
        <v>34247</v>
      </c>
    </row>
    <row r="507" spans="1:16" x14ac:dyDescent="0.25">
      <c r="A507" t="s">
        <v>4143</v>
      </c>
      <c r="B507" t="s">
        <v>4144</v>
      </c>
      <c r="D507" s="53">
        <v>841.67</v>
      </c>
      <c r="E507" s="53">
        <v>841.63</v>
      </c>
      <c r="F507" s="53">
        <v>841.67</v>
      </c>
      <c r="G507" s="53">
        <v>841.67</v>
      </c>
      <c r="H507" s="53">
        <v>841.67</v>
      </c>
      <c r="I507" s="53">
        <v>841.67</v>
      </c>
      <c r="J507" s="53">
        <v>841.67</v>
      </c>
      <c r="K507" s="53">
        <v>841.67</v>
      </c>
      <c r="L507" s="53">
        <v>841.67</v>
      </c>
      <c r="M507" s="53">
        <v>841.67</v>
      </c>
      <c r="N507" s="53">
        <v>841.67</v>
      </c>
      <c r="O507" s="53">
        <v>841.67</v>
      </c>
      <c r="P507" s="53">
        <v>10100</v>
      </c>
    </row>
    <row r="508" spans="1:16" x14ac:dyDescent="0.25">
      <c r="A508" t="s">
        <v>4147</v>
      </c>
      <c r="B508" t="s">
        <v>4148</v>
      </c>
      <c r="D508" s="53">
        <v>5468.37</v>
      </c>
      <c r="E508" s="53">
        <v>5468.37</v>
      </c>
      <c r="F508" s="53">
        <v>5468.37</v>
      </c>
      <c r="G508" s="53">
        <v>5468.37</v>
      </c>
      <c r="H508" s="53">
        <v>5468.37</v>
      </c>
      <c r="I508" s="53">
        <v>5468.31</v>
      </c>
      <c r="J508" s="53">
        <v>4697.3900000000003</v>
      </c>
      <c r="K508" s="53">
        <v>4697.3900000000003</v>
      </c>
      <c r="L508" s="53">
        <v>4697.3900000000003</v>
      </c>
      <c r="M508" s="53">
        <v>4697.3900000000003</v>
      </c>
      <c r="N508" s="53">
        <v>4697.3900000000003</v>
      </c>
      <c r="O508" s="53">
        <v>4697.3900000000003</v>
      </c>
      <c r="P508" s="53">
        <v>60994.5</v>
      </c>
    </row>
    <row r="509" spans="1:16" x14ac:dyDescent="0.25">
      <c r="A509" t="s">
        <v>4149</v>
      </c>
      <c r="B509" t="s">
        <v>4150</v>
      </c>
      <c r="D509" s="53">
        <v>602062.61</v>
      </c>
      <c r="E509" s="53">
        <v>603461.38</v>
      </c>
      <c r="F509" s="53">
        <v>607104.56000000006</v>
      </c>
      <c r="G509" s="53">
        <v>536622.47</v>
      </c>
      <c r="H509" s="53">
        <v>539729.47</v>
      </c>
      <c r="I509" s="53">
        <v>571170.44999999995</v>
      </c>
      <c r="J509" s="53">
        <v>540406.15</v>
      </c>
      <c r="K509" s="53">
        <v>509641.9</v>
      </c>
      <c r="L509" s="53">
        <v>540406.15</v>
      </c>
      <c r="M509" s="53">
        <v>540406.15</v>
      </c>
      <c r="N509" s="53">
        <v>540406.15</v>
      </c>
      <c r="O509" s="53">
        <v>540406.15</v>
      </c>
      <c r="P509" s="53">
        <v>6671823.5899999999</v>
      </c>
    </row>
    <row r="510" spans="1:16" x14ac:dyDescent="0.25">
      <c r="A510" t="s">
        <v>4151</v>
      </c>
      <c r="B510" t="s">
        <v>4152</v>
      </c>
      <c r="D510" s="53">
        <v>20124.150000000001</v>
      </c>
      <c r="E510" s="53">
        <v>20124.150000000001</v>
      </c>
      <c r="F510" s="53">
        <v>20124.150000000001</v>
      </c>
      <c r="G510" s="53">
        <v>20124.150000000001</v>
      </c>
      <c r="H510" s="53">
        <v>20124.150000000001</v>
      </c>
      <c r="I510" s="53">
        <v>20124.12</v>
      </c>
      <c r="J510" s="53">
        <v>20123.25</v>
      </c>
      <c r="K510" s="53">
        <v>20123.25</v>
      </c>
      <c r="L510" s="53">
        <v>20123.25</v>
      </c>
      <c r="M510" s="53">
        <v>20123.25</v>
      </c>
      <c r="N510" s="53">
        <v>20123.25</v>
      </c>
      <c r="O510" s="53">
        <v>20123.25</v>
      </c>
      <c r="P510" s="53">
        <v>241484.37</v>
      </c>
    </row>
    <row r="511" spans="1:16" x14ac:dyDescent="0.25">
      <c r="A511" t="s">
        <v>4153</v>
      </c>
      <c r="B511" t="s">
        <v>4154</v>
      </c>
      <c r="D511" s="53">
        <v>363.07</v>
      </c>
      <c r="E511" s="53">
        <v>363.07</v>
      </c>
      <c r="F511" s="53">
        <v>363.07</v>
      </c>
      <c r="G511" s="53">
        <v>363.07</v>
      </c>
      <c r="H511" s="53">
        <v>363.07</v>
      </c>
      <c r="I511" s="53">
        <v>363.07</v>
      </c>
      <c r="J511" s="53">
        <v>363.07</v>
      </c>
      <c r="K511" s="53">
        <v>363.07</v>
      </c>
      <c r="L511" s="53">
        <v>363.07</v>
      </c>
      <c r="M511" s="53">
        <v>363.07</v>
      </c>
      <c r="N511" s="53">
        <v>363.07</v>
      </c>
      <c r="O511" s="53">
        <v>363.07</v>
      </c>
      <c r="P511" s="53">
        <v>4356.84</v>
      </c>
    </row>
    <row r="512" spans="1:16" x14ac:dyDescent="0.25">
      <c r="A512" t="s">
        <v>4155</v>
      </c>
      <c r="B512" t="s">
        <v>4156</v>
      </c>
      <c r="D512" s="53">
        <v>0</v>
      </c>
      <c r="E512" s="53">
        <v>0</v>
      </c>
      <c r="F512" s="53">
        <v>0</v>
      </c>
      <c r="G512" s="53">
        <v>30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300</v>
      </c>
    </row>
    <row r="513" spans="1:16" x14ac:dyDescent="0.25">
      <c r="A513" t="s">
        <v>4157</v>
      </c>
      <c r="B513" t="s">
        <v>4158</v>
      </c>
      <c r="D513" s="53">
        <v>331.33</v>
      </c>
      <c r="E513" s="53">
        <v>331.33</v>
      </c>
      <c r="F513" s="53">
        <v>331.33</v>
      </c>
      <c r="G513" s="53">
        <v>331.33</v>
      </c>
      <c r="H513" s="53">
        <v>331.33</v>
      </c>
      <c r="I513" s="53">
        <v>331.33</v>
      </c>
      <c r="J513" s="53">
        <v>331.33</v>
      </c>
      <c r="K513" s="53">
        <v>331.33</v>
      </c>
      <c r="L513" s="53">
        <v>331.33</v>
      </c>
      <c r="M513" s="53">
        <v>331.33</v>
      </c>
      <c r="N513" s="53">
        <v>331.33</v>
      </c>
      <c r="O513" s="53">
        <v>331.35</v>
      </c>
      <c r="P513" s="53">
        <v>3975.98</v>
      </c>
    </row>
    <row r="514" spans="1:16" x14ac:dyDescent="0.25">
      <c r="A514" t="s">
        <v>4159</v>
      </c>
      <c r="B514" t="s">
        <v>4160</v>
      </c>
      <c r="D514" s="53">
        <v>90125.08</v>
      </c>
      <c r="E514" s="53">
        <v>77659.62</v>
      </c>
      <c r="F514" s="53">
        <v>77659.62</v>
      </c>
      <c r="G514" s="53">
        <v>88251.26</v>
      </c>
      <c r="H514" s="53">
        <v>25855.89</v>
      </c>
      <c r="I514" s="53">
        <v>77659.63</v>
      </c>
      <c r="J514" s="53">
        <v>43995.37</v>
      </c>
      <c r="K514" s="53">
        <v>33403.730000000003</v>
      </c>
      <c r="L514" s="53">
        <v>33403.730000000003</v>
      </c>
      <c r="M514" s="53">
        <v>68945.460000000006</v>
      </c>
      <c r="N514" s="53">
        <v>33403.730000000003</v>
      </c>
      <c r="O514" s="53">
        <v>33403.730000000003</v>
      </c>
      <c r="P514" s="53">
        <v>683766.85</v>
      </c>
    </row>
    <row r="515" spans="1:16" x14ac:dyDescent="0.25">
      <c r="A515" t="s">
        <v>4161</v>
      </c>
      <c r="B515" t="s">
        <v>4162</v>
      </c>
      <c r="D515" s="53">
        <v>0</v>
      </c>
      <c r="E515" s="53">
        <v>0</v>
      </c>
      <c r="F515" s="53">
        <v>0</v>
      </c>
      <c r="G515" s="53">
        <v>0</v>
      </c>
      <c r="H515" s="53">
        <v>0</v>
      </c>
      <c r="I515" s="53">
        <v>0</v>
      </c>
      <c r="J515" s="53">
        <v>104.83</v>
      </c>
      <c r="K515" s="53">
        <v>104.83</v>
      </c>
      <c r="L515" s="53">
        <v>104.83</v>
      </c>
      <c r="M515" s="53">
        <v>2573.92</v>
      </c>
      <c r="N515" s="53">
        <v>104.83</v>
      </c>
      <c r="O515" s="53">
        <v>104.83</v>
      </c>
      <c r="P515" s="53">
        <v>3098.07</v>
      </c>
    </row>
    <row r="516" spans="1:16" x14ac:dyDescent="0.25">
      <c r="A516" t="s">
        <v>4165</v>
      </c>
      <c r="B516" t="s">
        <v>4166</v>
      </c>
      <c r="D516" s="53">
        <v>3639.2</v>
      </c>
      <c r="E516" s="53">
        <v>3639.2</v>
      </c>
      <c r="F516" s="53">
        <v>3639.2</v>
      </c>
      <c r="G516" s="53">
        <v>6678.23</v>
      </c>
      <c r="H516" s="53">
        <v>3635.25</v>
      </c>
      <c r="I516" s="53">
        <v>3930.92</v>
      </c>
      <c r="J516" s="53">
        <v>3635.25</v>
      </c>
      <c r="K516" s="53">
        <v>37759.4</v>
      </c>
      <c r="L516" s="53">
        <v>4038.57</v>
      </c>
      <c r="M516" s="53">
        <v>4038.57</v>
      </c>
      <c r="N516" s="53">
        <v>4038.61</v>
      </c>
      <c r="O516" s="53">
        <v>714</v>
      </c>
      <c r="P516" s="53">
        <v>79386.399999999994</v>
      </c>
    </row>
    <row r="517" spans="1:16" x14ac:dyDescent="0.25">
      <c r="A517" t="s">
        <v>4167</v>
      </c>
      <c r="B517" t="s">
        <v>4168</v>
      </c>
      <c r="D517" s="53">
        <v>0</v>
      </c>
      <c r="E517" s="53">
        <v>0</v>
      </c>
      <c r="F517" s="53">
        <v>0</v>
      </c>
      <c r="G517" s="53">
        <v>0</v>
      </c>
      <c r="H517" s="53">
        <v>0</v>
      </c>
      <c r="I517" s="53">
        <v>-30764.25</v>
      </c>
      <c r="J517" s="53">
        <v>0</v>
      </c>
      <c r="K517" s="53">
        <v>0</v>
      </c>
      <c r="L517" s="53">
        <v>0</v>
      </c>
      <c r="M517" s="53">
        <v>0</v>
      </c>
      <c r="N517" s="53">
        <v>0</v>
      </c>
      <c r="O517" s="53">
        <v>0</v>
      </c>
      <c r="P517" s="53">
        <v>-30764.25</v>
      </c>
    </row>
    <row r="518" spans="1:16" x14ac:dyDescent="0.25">
      <c r="A518" t="s">
        <v>4169</v>
      </c>
      <c r="B518" t="s">
        <v>4170</v>
      </c>
      <c r="D518" s="53">
        <v>35120.870000000003</v>
      </c>
      <c r="E518" s="53">
        <v>133341.6</v>
      </c>
      <c r="F518" s="53">
        <v>-54061.15</v>
      </c>
      <c r="G518" s="53">
        <v>31163.82</v>
      </c>
      <c r="H518" s="53">
        <v>40661.480000000003</v>
      </c>
      <c r="I518" s="53">
        <v>29196.66</v>
      </c>
      <c r="J518" s="53">
        <v>21098.78</v>
      </c>
      <c r="K518" s="53">
        <v>45850.94</v>
      </c>
      <c r="L518" s="53">
        <v>53945.34</v>
      </c>
      <c r="M518" s="53">
        <v>73689.27</v>
      </c>
      <c r="N518" s="53">
        <v>68622.44</v>
      </c>
      <c r="O518" s="53">
        <v>97496.33</v>
      </c>
      <c r="P518" s="53">
        <v>576126.38</v>
      </c>
    </row>
    <row r="519" spans="1:16" x14ac:dyDescent="0.25">
      <c r="A519" t="s">
        <v>4175</v>
      </c>
      <c r="B519" t="s">
        <v>4176</v>
      </c>
      <c r="D519" s="53">
        <v>701.7</v>
      </c>
      <c r="E519" s="53">
        <v>898.5</v>
      </c>
      <c r="F519" s="53">
        <v>1096.5999999999999</v>
      </c>
      <c r="G519" s="53">
        <v>1100.8</v>
      </c>
      <c r="H519" s="53">
        <v>1474</v>
      </c>
      <c r="I519" s="53">
        <v>976.3</v>
      </c>
      <c r="J519" s="53">
        <v>1170.0999999999999</v>
      </c>
      <c r="K519" s="53">
        <v>901.3</v>
      </c>
      <c r="L519" s="53">
        <v>786.2</v>
      </c>
      <c r="M519" s="53">
        <v>1166.2</v>
      </c>
      <c r="N519" s="53">
        <v>818.3</v>
      </c>
      <c r="O519" s="53">
        <v>799.8</v>
      </c>
      <c r="P519" s="53">
        <v>11889.8</v>
      </c>
    </row>
    <row r="520" spans="1:16" x14ac:dyDescent="0.25">
      <c r="A520" t="s">
        <v>4177</v>
      </c>
      <c r="B520" t="s">
        <v>4178</v>
      </c>
      <c r="D520" s="53">
        <v>24714.84</v>
      </c>
      <c r="E520" s="53">
        <v>31436.81</v>
      </c>
      <c r="F520" s="53">
        <v>19499.919999999998</v>
      </c>
      <c r="G520" s="53">
        <v>23843.72</v>
      </c>
      <c r="H520" s="53">
        <v>17797.82</v>
      </c>
      <c r="I520" s="53">
        <v>19770.82</v>
      </c>
      <c r="J520" s="53">
        <v>11588.01</v>
      </c>
      <c r="K520" s="53">
        <v>23384.63</v>
      </c>
      <c r="L520" s="53">
        <v>33286</v>
      </c>
      <c r="M520" s="53">
        <v>45619.68</v>
      </c>
      <c r="N520" s="53">
        <v>31777.16</v>
      </c>
      <c r="O520" s="53">
        <v>37099.660000000003</v>
      </c>
      <c r="P520" s="53">
        <v>319819.07</v>
      </c>
    </row>
    <row r="521" spans="1:16" x14ac:dyDescent="0.25">
      <c r="A521" t="s">
        <v>4181</v>
      </c>
      <c r="B521" t="s">
        <v>4182</v>
      </c>
      <c r="D521" s="53">
        <v>33870.839999999997</v>
      </c>
      <c r="E521" s="53">
        <v>38525.589999999997</v>
      </c>
      <c r="F521" s="53">
        <v>43599.25</v>
      </c>
      <c r="G521" s="53">
        <v>41063</v>
      </c>
      <c r="H521" s="53">
        <v>41363</v>
      </c>
      <c r="I521" s="53">
        <v>41712.99</v>
      </c>
      <c r="J521" s="53">
        <v>41093.379999999997</v>
      </c>
      <c r="K521" s="53">
        <v>41093.379999999997</v>
      </c>
      <c r="L521" s="53">
        <v>40587.99</v>
      </c>
      <c r="M521" s="53">
        <v>68348.77</v>
      </c>
      <c r="N521" s="53">
        <v>41093.379999999997</v>
      </c>
      <c r="O521" s="53">
        <v>56927.98</v>
      </c>
      <c r="P521" s="53">
        <v>529279.55000000005</v>
      </c>
    </row>
    <row r="522" spans="1:16" x14ac:dyDescent="0.25">
      <c r="A522" t="s">
        <v>4183</v>
      </c>
      <c r="B522" t="s">
        <v>4184</v>
      </c>
      <c r="D522" s="53">
        <v>-56449.09</v>
      </c>
      <c r="E522" s="53">
        <v>-164149.54</v>
      </c>
      <c r="F522" s="53">
        <v>33333.65</v>
      </c>
      <c r="G522" s="53">
        <v>-55669.11</v>
      </c>
      <c r="H522" s="53">
        <v>-63035.97</v>
      </c>
      <c r="I522" s="53">
        <v>-52171.85</v>
      </c>
      <c r="J522" s="53">
        <v>-44815.66</v>
      </c>
      <c r="K522" s="53">
        <v>-65727.98</v>
      </c>
      <c r="L522" s="53">
        <v>-93673.19</v>
      </c>
      <c r="M522" s="53">
        <v>-113125.34</v>
      </c>
      <c r="N522" s="53">
        <v>-120206.15</v>
      </c>
      <c r="O522" s="53">
        <v>-109566.02</v>
      </c>
      <c r="P522" s="53">
        <v>-905256.25</v>
      </c>
    </row>
    <row r="523" spans="1:16" x14ac:dyDescent="0.25">
      <c r="A523" t="s">
        <v>4185</v>
      </c>
      <c r="B523" t="s">
        <v>4186</v>
      </c>
      <c r="D523" s="53">
        <v>75024.639999999999</v>
      </c>
      <c r="E523" s="53">
        <v>74834.59</v>
      </c>
      <c r="F523" s="53">
        <v>74834.59</v>
      </c>
      <c r="G523" s="53">
        <v>74834.59</v>
      </c>
      <c r="H523" s="53">
        <v>74834.59</v>
      </c>
      <c r="I523" s="53">
        <v>74834.59</v>
      </c>
      <c r="J523" s="53">
        <v>74834.59</v>
      </c>
      <c r="K523" s="53">
        <v>74834.59</v>
      </c>
      <c r="L523" s="53">
        <v>74834.59</v>
      </c>
      <c r="M523" s="53">
        <v>74834.59</v>
      </c>
      <c r="N523" s="53">
        <v>74834.59</v>
      </c>
      <c r="O523" s="53">
        <v>74834.59</v>
      </c>
      <c r="P523" s="53">
        <v>898205.13</v>
      </c>
    </row>
    <row r="524" spans="1:16" x14ac:dyDescent="0.25">
      <c r="A524" t="s">
        <v>4187</v>
      </c>
      <c r="B524" t="s">
        <v>4188</v>
      </c>
      <c r="D524" s="53">
        <v>0</v>
      </c>
      <c r="E524" s="53">
        <v>26.97</v>
      </c>
      <c r="F524" s="53">
        <v>0</v>
      </c>
      <c r="G524" s="53">
        <v>0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26.97</v>
      </c>
    </row>
    <row r="525" spans="1:16" x14ac:dyDescent="0.25">
      <c r="A525" t="s">
        <v>4189</v>
      </c>
      <c r="B525" t="s">
        <v>4190</v>
      </c>
      <c r="D525" s="53">
        <v>1807.36</v>
      </c>
      <c r="E525" s="53">
        <v>2064.2600000000002</v>
      </c>
      <c r="F525" s="53">
        <v>1087.8</v>
      </c>
      <c r="G525" s="53">
        <v>2125.81</v>
      </c>
      <c r="H525" s="53">
        <v>1139.1600000000001</v>
      </c>
      <c r="I525" s="53">
        <v>3177.74</v>
      </c>
      <c r="J525" s="53">
        <v>25.68</v>
      </c>
      <c r="K525" s="53">
        <v>4097.6000000000004</v>
      </c>
      <c r="L525" s="53">
        <v>538.08000000000004</v>
      </c>
      <c r="M525" s="53">
        <v>1550.41</v>
      </c>
      <c r="N525" s="53">
        <v>1614.75</v>
      </c>
      <c r="O525" s="53">
        <v>2774.06</v>
      </c>
      <c r="P525" s="53">
        <v>22002.71</v>
      </c>
    </row>
    <row r="526" spans="1:16" x14ac:dyDescent="0.25">
      <c r="A526" t="s">
        <v>4193</v>
      </c>
      <c r="B526" t="s">
        <v>4194</v>
      </c>
      <c r="D526" s="53">
        <v>320935.02</v>
      </c>
      <c r="E526" s="53">
        <v>312469.26</v>
      </c>
      <c r="F526" s="53">
        <v>303955.25</v>
      </c>
      <c r="G526" s="53">
        <v>184316.17</v>
      </c>
      <c r="H526" s="53">
        <v>165953.24</v>
      </c>
      <c r="I526" s="53">
        <v>233.42</v>
      </c>
      <c r="J526" s="53">
        <v>333.63</v>
      </c>
      <c r="K526" s="53">
        <v>478.47</v>
      </c>
      <c r="L526" s="53">
        <v>145.75</v>
      </c>
      <c r="M526" s="53">
        <v>416.01</v>
      </c>
      <c r="N526" s="53">
        <v>410.62</v>
      </c>
      <c r="O526" s="53">
        <v>111.21</v>
      </c>
      <c r="P526" s="53">
        <v>1289758.05</v>
      </c>
    </row>
    <row r="527" spans="1:16" x14ac:dyDescent="0.25">
      <c r="A527" t="s">
        <v>4196</v>
      </c>
      <c r="B527" t="s">
        <v>4197</v>
      </c>
      <c r="D527" s="53">
        <v>29199.66</v>
      </c>
      <c r="E527" s="53">
        <v>0</v>
      </c>
      <c r="F527" s="53">
        <v>0</v>
      </c>
      <c r="G527" s="53">
        <v>0</v>
      </c>
      <c r="H527" s="53">
        <v>0</v>
      </c>
      <c r="I527" s="53">
        <v>0</v>
      </c>
      <c r="J527" s="53">
        <v>0</v>
      </c>
      <c r="K527" s="53">
        <v>0</v>
      </c>
      <c r="L527" s="53">
        <v>0</v>
      </c>
      <c r="M527" s="53">
        <v>0</v>
      </c>
      <c r="N527" s="53">
        <v>0</v>
      </c>
      <c r="O527" s="53">
        <v>512.58000000000004</v>
      </c>
      <c r="P527" s="53">
        <v>29712.240000000002</v>
      </c>
    </row>
    <row r="528" spans="1:16" x14ac:dyDescent="0.25">
      <c r="A528" t="s">
        <v>4198</v>
      </c>
      <c r="B528" t="s">
        <v>4199</v>
      </c>
      <c r="D528" s="53">
        <v>0</v>
      </c>
      <c r="E528" s="53">
        <v>0</v>
      </c>
      <c r="F528" s="53">
        <v>0</v>
      </c>
      <c r="G528" s="53">
        <v>0</v>
      </c>
      <c r="H528" s="53">
        <v>0</v>
      </c>
      <c r="I528" s="53">
        <v>0</v>
      </c>
      <c r="J528" s="53">
        <v>0</v>
      </c>
      <c r="K528" s="53">
        <v>-2478.84</v>
      </c>
      <c r="L528" s="53">
        <v>0</v>
      </c>
      <c r="M528" s="53">
        <v>0</v>
      </c>
      <c r="N528" s="53">
        <v>0</v>
      </c>
      <c r="O528" s="53">
        <v>0</v>
      </c>
      <c r="P528" s="53">
        <v>-2478.84</v>
      </c>
    </row>
    <row r="529" spans="1:16" x14ac:dyDescent="0.25">
      <c r="A529" t="s">
        <v>4200</v>
      </c>
      <c r="B529" t="s">
        <v>4201</v>
      </c>
      <c r="D529" s="53">
        <v>0</v>
      </c>
      <c r="E529" s="53">
        <v>0</v>
      </c>
      <c r="F529" s="53">
        <v>0</v>
      </c>
      <c r="G529" s="53">
        <v>0</v>
      </c>
      <c r="H529" s="53">
        <v>0</v>
      </c>
      <c r="I529" s="53">
        <v>0</v>
      </c>
      <c r="J529" s="53">
        <v>0</v>
      </c>
      <c r="K529" s="53">
        <v>0</v>
      </c>
      <c r="L529" s="53">
        <v>0</v>
      </c>
      <c r="M529" s="53">
        <v>0</v>
      </c>
      <c r="N529" s="53">
        <v>0</v>
      </c>
      <c r="O529" s="53">
        <v>0</v>
      </c>
      <c r="P529" s="53">
        <v>0</v>
      </c>
    </row>
    <row r="530" spans="1:16" x14ac:dyDescent="0.25">
      <c r="A530" t="s">
        <v>4202</v>
      </c>
      <c r="B530" t="s">
        <v>4203</v>
      </c>
      <c r="D530" s="53">
        <v>78.63</v>
      </c>
      <c r="E530" s="53">
        <v>81.11</v>
      </c>
      <c r="F530" s="53">
        <v>87.17</v>
      </c>
      <c r="G530" s="53">
        <v>78.53</v>
      </c>
      <c r="H530" s="53">
        <v>87.37</v>
      </c>
      <c r="I530" s="53">
        <v>91.08</v>
      </c>
      <c r="J530" s="53">
        <v>83.88</v>
      </c>
      <c r="K530" s="53">
        <v>75.959999999999994</v>
      </c>
      <c r="L530" s="53">
        <v>75.89</v>
      </c>
      <c r="M530" s="53">
        <v>78.67</v>
      </c>
      <c r="N530" s="53">
        <v>73.75</v>
      </c>
      <c r="O530" s="53">
        <v>71.7</v>
      </c>
      <c r="P530" s="53">
        <v>963.74</v>
      </c>
    </row>
    <row r="531" spans="1:16" x14ac:dyDescent="0.25">
      <c r="A531" t="s">
        <v>4204</v>
      </c>
      <c r="B531" t="s">
        <v>4205</v>
      </c>
      <c r="D531" s="53">
        <v>128575.15</v>
      </c>
      <c r="E531" s="53">
        <v>113022.39</v>
      </c>
      <c r="F531" s="53">
        <v>123709.91</v>
      </c>
      <c r="G531" s="53">
        <v>129847.4</v>
      </c>
      <c r="H531" s="53">
        <v>126064.06</v>
      </c>
      <c r="I531" s="53">
        <v>125865.72</v>
      </c>
      <c r="J531" s="53">
        <v>151938.1</v>
      </c>
      <c r="K531" s="53">
        <v>116404.53</v>
      </c>
      <c r="L531" s="53">
        <v>172338.29</v>
      </c>
      <c r="M531" s="53">
        <v>133920.29999999999</v>
      </c>
      <c r="N531" s="53">
        <v>140846.60999999999</v>
      </c>
      <c r="O531" s="53">
        <v>143361.59</v>
      </c>
      <c r="P531" s="53">
        <v>1605894.05</v>
      </c>
    </row>
    <row r="532" spans="1:16" x14ac:dyDescent="0.25">
      <c r="A532" t="s">
        <v>4206</v>
      </c>
      <c r="B532" t="s">
        <v>4207</v>
      </c>
      <c r="D532" s="53">
        <v>176508.9</v>
      </c>
      <c r="E532" s="53">
        <v>212237.22</v>
      </c>
      <c r="F532" s="53">
        <v>142221.79999999999</v>
      </c>
      <c r="G532" s="53">
        <v>106585.58</v>
      </c>
      <c r="H532" s="53">
        <v>-495.13</v>
      </c>
      <c r="I532" s="53">
        <v>170265.77</v>
      </c>
      <c r="J532" s="53">
        <v>80931.62</v>
      </c>
      <c r="K532" s="53">
        <v>106836.9</v>
      </c>
      <c r="L532" s="53">
        <v>110916.08</v>
      </c>
      <c r="M532" s="53">
        <v>84126.78</v>
      </c>
      <c r="N532" s="53">
        <v>283047.46000000002</v>
      </c>
      <c r="O532" s="53">
        <v>498950.29</v>
      </c>
      <c r="P532" s="53">
        <v>1972133.27</v>
      </c>
    </row>
    <row r="533" spans="1:16" x14ac:dyDescent="0.25">
      <c r="A533" t="s">
        <v>4208</v>
      </c>
      <c r="B533" t="s">
        <v>4209</v>
      </c>
      <c r="D533" s="53">
        <v>9810.01</v>
      </c>
      <c r="E533" s="53">
        <v>114968.75</v>
      </c>
      <c r="F533" s="53">
        <v>83734.789999999994</v>
      </c>
      <c r="G533" s="53">
        <v>214093.01</v>
      </c>
      <c r="H533" s="53">
        <v>106005.06</v>
      </c>
      <c r="I533" s="53">
        <v>68803.16</v>
      </c>
      <c r="J533" s="53">
        <v>182052.23</v>
      </c>
      <c r="K533" s="53">
        <v>104299.9</v>
      </c>
      <c r="L533" s="53">
        <v>128270.32</v>
      </c>
      <c r="M533" s="53">
        <v>159765.92000000001</v>
      </c>
      <c r="N533" s="53">
        <v>101215.17</v>
      </c>
      <c r="O533" s="53">
        <v>98058.59</v>
      </c>
      <c r="P533" s="53">
        <v>1371076.91</v>
      </c>
    </row>
    <row r="534" spans="1:16" x14ac:dyDescent="0.25">
      <c r="A534" t="s">
        <v>4210</v>
      </c>
      <c r="B534" t="s">
        <v>4211</v>
      </c>
      <c r="D534" s="53">
        <v>5837.27</v>
      </c>
      <c r="E534" s="53">
        <v>5403.1</v>
      </c>
      <c r="F534" s="53">
        <v>6273.16</v>
      </c>
      <c r="G534" s="53">
        <v>6383.87</v>
      </c>
      <c r="H534" s="53">
        <v>7071.82</v>
      </c>
      <c r="I534" s="53">
        <v>6101.61</v>
      </c>
      <c r="J534" s="53">
        <v>9419.75</v>
      </c>
      <c r="K534" s="53">
        <v>8992.99</v>
      </c>
      <c r="L534" s="53">
        <v>6900.33</v>
      </c>
      <c r="M534" s="53">
        <v>9272.26</v>
      </c>
      <c r="N534" s="53">
        <v>4139.87</v>
      </c>
      <c r="O534" s="53">
        <v>11977.62</v>
      </c>
      <c r="P534" s="53">
        <v>87773.65</v>
      </c>
    </row>
    <row r="535" spans="1:16" x14ac:dyDescent="0.25">
      <c r="A535" t="s">
        <v>4212</v>
      </c>
      <c r="B535" t="s">
        <v>4213</v>
      </c>
      <c r="D535" s="53">
        <v>-23680.97</v>
      </c>
      <c r="E535" s="53">
        <v>-9004.49</v>
      </c>
      <c r="F535" s="53">
        <v>-11445.04</v>
      </c>
      <c r="G535" s="53">
        <v>-20858.68</v>
      </c>
      <c r="H535" s="53">
        <v>-23846.01</v>
      </c>
      <c r="I535" s="53">
        <v>-54989.91</v>
      </c>
      <c r="J535" s="53">
        <v>-21793.1</v>
      </c>
      <c r="K535" s="53">
        <v>-30150.27</v>
      </c>
      <c r="L535" s="53">
        <v>-21877.46</v>
      </c>
      <c r="M535" s="53">
        <v>-18552.47</v>
      </c>
      <c r="N535" s="53">
        <v>-151308.06</v>
      </c>
      <c r="O535" s="53">
        <v>-118710.16</v>
      </c>
      <c r="P535" s="53">
        <v>-506216.62</v>
      </c>
    </row>
    <row r="536" spans="1:16" x14ac:dyDescent="0.25">
      <c r="A536" t="s">
        <v>4214</v>
      </c>
      <c r="B536" t="s">
        <v>4215</v>
      </c>
      <c r="D536" s="53">
        <v>-103098.16</v>
      </c>
      <c r="E536" s="53">
        <v>-98242.29</v>
      </c>
      <c r="F536" s="53">
        <v>-185845.05</v>
      </c>
      <c r="G536" s="53">
        <v>-331505.06</v>
      </c>
      <c r="H536" s="53">
        <v>-149703.07999999999</v>
      </c>
      <c r="I536" s="53">
        <v>-123599.06</v>
      </c>
      <c r="J536" s="53">
        <v>-179841.84</v>
      </c>
      <c r="K536" s="53">
        <v>-129943.64</v>
      </c>
      <c r="L536" s="53">
        <v>-99908.7</v>
      </c>
      <c r="M536" s="53">
        <v>-227882.88</v>
      </c>
      <c r="N536" s="53">
        <v>-83575.39</v>
      </c>
      <c r="O536" s="53">
        <v>-114702.69</v>
      </c>
      <c r="P536" s="53">
        <v>-1827847.84</v>
      </c>
    </row>
    <row r="537" spans="1:16" x14ac:dyDescent="0.25">
      <c r="A537" t="s">
        <v>4216</v>
      </c>
      <c r="B537" t="s">
        <v>4217</v>
      </c>
      <c r="D537" s="53">
        <v>-415530.51</v>
      </c>
      <c r="E537" s="53">
        <v>-161105.15</v>
      </c>
      <c r="F537" s="53">
        <v>-471278.43</v>
      </c>
      <c r="G537" s="53">
        <v>-327383.71999999997</v>
      </c>
      <c r="H537" s="53">
        <v>-120646.23</v>
      </c>
      <c r="I537" s="53">
        <v>-324596.61</v>
      </c>
      <c r="J537" s="53">
        <v>-107360.77</v>
      </c>
      <c r="K537" s="53">
        <v>-66478.320000000007</v>
      </c>
      <c r="L537" s="53">
        <v>-79039.66</v>
      </c>
      <c r="M537" s="53">
        <v>119043.87</v>
      </c>
      <c r="N537" s="53">
        <v>-777254.69</v>
      </c>
      <c r="O537" s="53">
        <v>-72355.37</v>
      </c>
      <c r="P537" s="53">
        <v>-2803985.59</v>
      </c>
    </row>
    <row r="538" spans="1:16" x14ac:dyDescent="0.25">
      <c r="A538" t="s">
        <v>4218</v>
      </c>
      <c r="B538" t="s">
        <v>4219</v>
      </c>
      <c r="D538" s="53">
        <v>-6869.49</v>
      </c>
      <c r="E538" s="53">
        <v>-121503.54</v>
      </c>
      <c r="F538" s="53">
        <v>-121239.87</v>
      </c>
      <c r="G538" s="53">
        <v>-119203.89</v>
      </c>
      <c r="H538" s="53">
        <v>-144917.79</v>
      </c>
      <c r="I538" s="53">
        <v>-127766.02</v>
      </c>
      <c r="J538" s="53">
        <v>-121828.77</v>
      </c>
      <c r="K538" s="53">
        <v>-187560.81</v>
      </c>
      <c r="L538" s="53">
        <v>-104601.67</v>
      </c>
      <c r="M538" s="53">
        <v>-82665.41</v>
      </c>
      <c r="N538" s="53">
        <v>-116873.59</v>
      </c>
      <c r="O538" s="53">
        <v>-280416.78999999998</v>
      </c>
      <c r="P538" s="53">
        <v>-1535447.64</v>
      </c>
    </row>
    <row r="539" spans="1:16" x14ac:dyDescent="0.25">
      <c r="A539" t="s">
        <v>4220</v>
      </c>
      <c r="B539" t="s">
        <v>4221</v>
      </c>
      <c r="D539" s="53">
        <v>-461549.65</v>
      </c>
      <c r="E539" s="53">
        <v>4232898.76</v>
      </c>
      <c r="F539" s="53">
        <v>-691844.69</v>
      </c>
      <c r="G539" s="53">
        <v>-320328.03000000003</v>
      </c>
      <c r="H539" s="53">
        <v>-2163759.7200000002</v>
      </c>
      <c r="I539" s="53">
        <v>-639183.51</v>
      </c>
      <c r="J539" s="53">
        <v>1585396.71</v>
      </c>
      <c r="K539" s="53">
        <v>-526082.21</v>
      </c>
      <c r="L539" s="53">
        <v>2871425</v>
      </c>
      <c r="M539" s="53">
        <v>-3710925.19</v>
      </c>
      <c r="N539" s="53">
        <v>-985295.66</v>
      </c>
      <c r="O539" s="53">
        <v>-330579.59999999998</v>
      </c>
      <c r="P539" s="53">
        <v>-1139827.79</v>
      </c>
    </row>
    <row r="540" spans="1:16" x14ac:dyDescent="0.25">
      <c r="A540" t="s">
        <v>4222</v>
      </c>
      <c r="B540" t="s">
        <v>4223</v>
      </c>
      <c r="D540" s="53">
        <v>755954.7</v>
      </c>
      <c r="E540" s="53">
        <v>-4037268.73</v>
      </c>
      <c r="F540" s="53">
        <v>1178288.48</v>
      </c>
      <c r="G540" s="53">
        <v>1066860.31</v>
      </c>
      <c r="H540" s="53">
        <v>2484364.5</v>
      </c>
      <c r="I540" s="53">
        <v>1061155.6000000001</v>
      </c>
      <c r="J540" s="53">
        <v>-1329253.4099999999</v>
      </c>
      <c r="K540" s="53">
        <v>597806.75</v>
      </c>
      <c r="L540" s="53">
        <v>-2748344.12</v>
      </c>
      <c r="M540" s="53">
        <v>3748907.18</v>
      </c>
      <c r="N540" s="53">
        <v>1740876.78</v>
      </c>
      <c r="O540" s="53">
        <v>242420.64</v>
      </c>
      <c r="P540" s="53">
        <v>4761768.68</v>
      </c>
    </row>
    <row r="541" spans="1:16" x14ac:dyDescent="0.25">
      <c r="A541" t="s">
        <v>4224</v>
      </c>
      <c r="B541" t="s">
        <v>4225</v>
      </c>
      <c r="D541" s="53">
        <v>141950.87</v>
      </c>
      <c r="E541" s="53">
        <v>33622.14</v>
      </c>
      <c r="F541" s="53">
        <v>21326</v>
      </c>
      <c r="G541" s="53">
        <v>77321.08</v>
      </c>
      <c r="H541" s="53">
        <v>3373.83</v>
      </c>
      <c r="I541" s="53">
        <v>287080.12</v>
      </c>
      <c r="J541" s="53">
        <v>103662</v>
      </c>
      <c r="K541" s="53">
        <v>103740</v>
      </c>
      <c r="L541" s="53">
        <v>274163</v>
      </c>
      <c r="M541" s="53">
        <v>474845</v>
      </c>
      <c r="N541" s="53">
        <v>385751</v>
      </c>
      <c r="O541" s="53">
        <v>349489</v>
      </c>
      <c r="P541" s="53">
        <v>2256324.04</v>
      </c>
    </row>
    <row r="542" spans="1:16" x14ac:dyDescent="0.25">
      <c r="A542" t="s">
        <v>4226</v>
      </c>
      <c r="B542" t="s">
        <v>4227</v>
      </c>
      <c r="D542" s="53">
        <v>0</v>
      </c>
      <c r="E542" s="53">
        <v>0</v>
      </c>
      <c r="F542" s="53">
        <v>0</v>
      </c>
      <c r="G542" s="53">
        <v>0</v>
      </c>
      <c r="H542" s="53">
        <v>0</v>
      </c>
      <c r="I542" s="53">
        <v>0</v>
      </c>
      <c r="J542" s="53">
        <v>0</v>
      </c>
      <c r="K542" s="53">
        <v>0</v>
      </c>
      <c r="L542" s="53">
        <v>1000000</v>
      </c>
      <c r="M542" s="53">
        <v>0</v>
      </c>
      <c r="N542" s="53">
        <v>0</v>
      </c>
      <c r="O542" s="53">
        <v>-500000</v>
      </c>
      <c r="P542" s="53">
        <v>500000</v>
      </c>
    </row>
    <row r="543" spans="1:16" x14ac:dyDescent="0.25">
      <c r="A543" t="s">
        <v>4228</v>
      </c>
      <c r="B543" t="s">
        <v>4229</v>
      </c>
      <c r="D543" s="53">
        <v>5375</v>
      </c>
      <c r="E543" s="53">
        <v>0</v>
      </c>
      <c r="F543" s="53">
        <v>50625</v>
      </c>
      <c r="G543" s="53">
        <v>5625</v>
      </c>
      <c r="H543" s="53">
        <v>0</v>
      </c>
      <c r="I543" s="53">
        <v>56250</v>
      </c>
      <c r="J543" s="53">
        <v>0</v>
      </c>
      <c r="K543" s="53">
        <v>0</v>
      </c>
      <c r="L543" s="53">
        <v>0</v>
      </c>
      <c r="M543" s="53">
        <v>0</v>
      </c>
      <c r="N543" s="53">
        <v>51800</v>
      </c>
      <c r="O543" s="53">
        <v>0</v>
      </c>
      <c r="P543" s="53">
        <v>169675</v>
      </c>
    </row>
    <row r="544" spans="1:16" x14ac:dyDescent="0.25">
      <c r="A544" t="s">
        <v>4230</v>
      </c>
      <c r="B544" t="s">
        <v>4231</v>
      </c>
      <c r="D544" s="53">
        <v>16222</v>
      </c>
      <c r="E544" s="53">
        <v>10804.73</v>
      </c>
      <c r="F544" s="53">
        <v>20590.599999999999</v>
      </c>
      <c r="G544" s="53">
        <v>15174.75</v>
      </c>
      <c r="H544" s="53">
        <v>14688.72</v>
      </c>
      <c r="I544" s="53">
        <v>17030.509999999998</v>
      </c>
      <c r="J544" s="53">
        <v>0</v>
      </c>
      <c r="K544" s="53">
        <v>0</v>
      </c>
      <c r="L544" s="53">
        <v>0</v>
      </c>
      <c r="M544" s="53">
        <v>0</v>
      </c>
      <c r="N544" s="53">
        <v>0</v>
      </c>
      <c r="O544" s="53">
        <v>0</v>
      </c>
      <c r="P544" s="53">
        <v>94511.31</v>
      </c>
    </row>
    <row r="545" spans="1:16" x14ac:dyDescent="0.25">
      <c r="A545" t="s">
        <v>4232</v>
      </c>
      <c r="B545" t="s">
        <v>4233</v>
      </c>
      <c r="D545" s="53">
        <v>0</v>
      </c>
      <c r="E545" s="53">
        <v>0</v>
      </c>
      <c r="F545" s="53">
        <v>76890.33</v>
      </c>
      <c r="G545" s="53">
        <v>0</v>
      </c>
      <c r="H545" s="53">
        <v>0</v>
      </c>
      <c r="I545" s="53">
        <v>44227.56</v>
      </c>
      <c r="J545" s="53">
        <v>0</v>
      </c>
      <c r="K545" s="53">
        <v>0</v>
      </c>
      <c r="L545" s="53">
        <v>0</v>
      </c>
      <c r="M545" s="53">
        <v>0</v>
      </c>
      <c r="N545" s="53">
        <v>0</v>
      </c>
      <c r="O545" s="53">
        <v>0</v>
      </c>
      <c r="P545" s="53">
        <v>121117.89</v>
      </c>
    </row>
    <row r="546" spans="1:16" x14ac:dyDescent="0.25">
      <c r="A546" t="s">
        <v>4234</v>
      </c>
      <c r="B546" t="s">
        <v>4235</v>
      </c>
      <c r="D546" s="53">
        <v>130320</v>
      </c>
      <c r="E546" s="53">
        <v>0</v>
      </c>
      <c r="F546" s="53">
        <v>1150</v>
      </c>
      <c r="G546" s="53">
        <v>0</v>
      </c>
      <c r="H546" s="53">
        <v>915</v>
      </c>
      <c r="I546" s="53">
        <v>0</v>
      </c>
      <c r="J546" s="53">
        <v>7850</v>
      </c>
      <c r="K546" s="53">
        <v>5635</v>
      </c>
      <c r="L546" s="53">
        <v>28125</v>
      </c>
      <c r="M546" s="53">
        <v>45095</v>
      </c>
      <c r="N546" s="53">
        <v>5000</v>
      </c>
      <c r="O546" s="53">
        <v>14400</v>
      </c>
      <c r="P546" s="53">
        <v>238490</v>
      </c>
    </row>
    <row r="547" spans="1:16" x14ac:dyDescent="0.25">
      <c r="A547" t="s">
        <v>4236</v>
      </c>
      <c r="B547" t="s">
        <v>4237</v>
      </c>
      <c r="D547" s="53">
        <v>1002739.59</v>
      </c>
      <c r="E547" s="53">
        <v>-365399.13</v>
      </c>
      <c r="F547" s="53">
        <v>343812.27</v>
      </c>
      <c r="G547" s="53">
        <v>48105</v>
      </c>
      <c r="H547" s="53">
        <v>234491.74</v>
      </c>
      <c r="I547" s="53">
        <v>354937.66</v>
      </c>
      <c r="J547" s="53">
        <v>0</v>
      </c>
      <c r="K547" s="53">
        <v>15359.11</v>
      </c>
      <c r="L547" s="53">
        <v>536118.15</v>
      </c>
      <c r="M547" s="53">
        <v>16871.240000000002</v>
      </c>
      <c r="N547" s="53">
        <v>23024.41</v>
      </c>
      <c r="O547" s="53">
        <v>329015.03000000003</v>
      </c>
      <c r="P547" s="53">
        <v>2539075.0699999998</v>
      </c>
    </row>
    <row r="548" spans="1:16" x14ac:dyDescent="0.25">
      <c r="A548" t="s">
        <v>4238</v>
      </c>
      <c r="B548" t="s">
        <v>4239</v>
      </c>
      <c r="D548" s="53">
        <v>41870.550000000003</v>
      </c>
      <c r="E548" s="53">
        <v>12895.12</v>
      </c>
      <c r="F548" s="53">
        <v>17192.47</v>
      </c>
      <c r="G548" s="53">
        <v>20816.439999999999</v>
      </c>
      <c r="H548" s="53">
        <v>28471.22</v>
      </c>
      <c r="I548" s="53">
        <v>13663.15</v>
      </c>
      <c r="J548" s="53">
        <v>9191.65</v>
      </c>
      <c r="K548" s="53">
        <v>18981.53</v>
      </c>
      <c r="L548" s="53">
        <v>22905.89</v>
      </c>
      <c r="M548" s="53">
        <v>93240.59</v>
      </c>
      <c r="N548" s="53">
        <v>71095.740000000005</v>
      </c>
      <c r="O548" s="53">
        <v>36645.300000000003</v>
      </c>
      <c r="P548" s="53">
        <v>386969.65</v>
      </c>
    </row>
    <row r="549" spans="1:16" x14ac:dyDescent="0.25">
      <c r="A549" t="s">
        <v>4240</v>
      </c>
      <c r="B549" t="s">
        <v>4241</v>
      </c>
      <c r="D549" s="53">
        <v>5000</v>
      </c>
      <c r="E549" s="53">
        <v>5860</v>
      </c>
      <c r="F549" s="53">
        <v>7043.92</v>
      </c>
      <c r="G549" s="53">
        <v>7829.56</v>
      </c>
      <c r="H549" s="53">
        <v>1990</v>
      </c>
      <c r="I549" s="53">
        <v>3828.84</v>
      </c>
      <c r="J549" s="53">
        <v>275</v>
      </c>
      <c r="K549" s="53">
        <v>11908.24</v>
      </c>
      <c r="L549" s="53">
        <v>6025.75</v>
      </c>
      <c r="M549" s="53">
        <v>11467.69</v>
      </c>
      <c r="N549" s="53">
        <v>9595</v>
      </c>
      <c r="O549" s="53">
        <v>5139</v>
      </c>
      <c r="P549" s="53">
        <v>75963</v>
      </c>
    </row>
    <row r="550" spans="1:16" x14ac:dyDescent="0.25">
      <c r="A550" t="s">
        <v>4242</v>
      </c>
      <c r="B550" t="s">
        <v>4243</v>
      </c>
      <c r="D550" s="53">
        <v>1800</v>
      </c>
      <c r="E550" s="53">
        <v>13575</v>
      </c>
      <c r="F550" s="53">
        <v>6710</v>
      </c>
      <c r="G550" s="53">
        <v>4005</v>
      </c>
      <c r="H550" s="53">
        <v>4875.6400000000003</v>
      </c>
      <c r="I550" s="53">
        <v>14692</v>
      </c>
      <c r="J550" s="53">
        <v>2850</v>
      </c>
      <c r="K550" s="53">
        <v>24010</v>
      </c>
      <c r="L550" s="53">
        <v>108085.57</v>
      </c>
      <c r="M550" s="53">
        <v>23623.43</v>
      </c>
      <c r="N550" s="53">
        <v>25665</v>
      </c>
      <c r="O550" s="53">
        <v>16327.8</v>
      </c>
      <c r="P550" s="53">
        <v>246219.44</v>
      </c>
    </row>
    <row r="551" spans="1:16" x14ac:dyDescent="0.25">
      <c r="A551" t="s">
        <v>4248</v>
      </c>
      <c r="B551" t="s">
        <v>4249</v>
      </c>
      <c r="D551" s="53">
        <v>169166.56</v>
      </c>
      <c r="E551" s="53">
        <v>85839.64</v>
      </c>
      <c r="F551" s="53">
        <v>92575.83</v>
      </c>
      <c r="G551" s="53">
        <v>168887.08</v>
      </c>
      <c r="H551" s="53">
        <v>88289.09</v>
      </c>
      <c r="I551" s="53">
        <v>81630.23</v>
      </c>
      <c r="J551" s="53">
        <v>161204.12</v>
      </c>
      <c r="K551" s="53">
        <v>77411.72</v>
      </c>
      <c r="L551" s="53">
        <v>87658.61</v>
      </c>
      <c r="M551" s="53">
        <v>167615.46</v>
      </c>
      <c r="N551" s="53">
        <v>93896.27</v>
      </c>
      <c r="O551" s="53">
        <v>105018.37</v>
      </c>
      <c r="P551" s="53">
        <v>1379192.98</v>
      </c>
    </row>
    <row r="552" spans="1:16" x14ac:dyDescent="0.25">
      <c r="A552" t="s">
        <v>4250</v>
      </c>
      <c r="B552" t="s">
        <v>4251</v>
      </c>
      <c r="D552" s="53">
        <v>0</v>
      </c>
      <c r="E552" s="53">
        <v>0</v>
      </c>
      <c r="F552" s="53">
        <v>0</v>
      </c>
      <c r="G552" s="53">
        <v>0</v>
      </c>
      <c r="H552" s="53">
        <v>0</v>
      </c>
      <c r="I552" s="53">
        <v>0</v>
      </c>
      <c r="J552" s="53">
        <v>106.64</v>
      </c>
      <c r="K552" s="53">
        <v>0</v>
      </c>
      <c r="L552" s="53">
        <v>0</v>
      </c>
      <c r="M552" s="53">
        <v>0</v>
      </c>
      <c r="N552" s="53">
        <v>0</v>
      </c>
      <c r="O552" s="53">
        <v>0</v>
      </c>
      <c r="P552" s="53">
        <v>106.64</v>
      </c>
    </row>
    <row r="553" spans="1:16" x14ac:dyDescent="0.25">
      <c r="A553" t="s">
        <v>4252</v>
      </c>
      <c r="B553" t="s">
        <v>4253</v>
      </c>
      <c r="D553" s="53">
        <v>34500</v>
      </c>
      <c r="E553" s="53">
        <v>2759.5</v>
      </c>
      <c r="F553" s="53">
        <v>45978.83</v>
      </c>
      <c r="G553" s="53">
        <v>0</v>
      </c>
      <c r="H553" s="53">
        <v>1848</v>
      </c>
      <c r="I553" s="53">
        <v>14704.81</v>
      </c>
      <c r="J553" s="53">
        <v>0</v>
      </c>
      <c r="K553" s="53">
        <v>0</v>
      </c>
      <c r="L553" s="53">
        <v>2367</v>
      </c>
      <c r="M553" s="53">
        <v>395</v>
      </c>
      <c r="N553" s="53">
        <v>2802</v>
      </c>
      <c r="O553" s="53">
        <v>3207.65</v>
      </c>
      <c r="P553" s="53">
        <v>108562.79</v>
      </c>
    </row>
    <row r="554" spans="1:16" x14ac:dyDescent="0.25">
      <c r="A554" t="s">
        <v>4260</v>
      </c>
      <c r="B554" t="s">
        <v>4915</v>
      </c>
      <c r="D554" s="53">
        <v>0</v>
      </c>
      <c r="E554" s="53">
        <v>6475</v>
      </c>
      <c r="F554" s="53">
        <v>7450.24</v>
      </c>
      <c r="G554" s="53">
        <v>3085</v>
      </c>
      <c r="H554" s="53">
        <v>2700</v>
      </c>
      <c r="I554" s="53">
        <v>984.05</v>
      </c>
      <c r="J554" s="53">
        <v>165.99</v>
      </c>
      <c r="K554" s="53">
        <v>800</v>
      </c>
      <c r="L554" s="53">
        <v>1000</v>
      </c>
      <c r="M554" s="53">
        <v>2382.9899999999998</v>
      </c>
      <c r="N554" s="53">
        <v>1346.37</v>
      </c>
      <c r="O554" s="53">
        <v>29744.34</v>
      </c>
      <c r="P554" s="53">
        <v>56133.98</v>
      </c>
    </row>
    <row r="555" spans="1:16" x14ac:dyDescent="0.25">
      <c r="A555" t="s">
        <v>4262</v>
      </c>
      <c r="B555" t="s">
        <v>4263</v>
      </c>
      <c r="D555" s="53">
        <v>-73000</v>
      </c>
      <c r="E555" s="53">
        <v>68.739999999999995</v>
      </c>
      <c r="F555" s="53">
        <v>23000</v>
      </c>
      <c r="G555" s="53">
        <v>0</v>
      </c>
      <c r="H555" s="53">
        <v>0</v>
      </c>
      <c r="I555" s="53">
        <v>0</v>
      </c>
      <c r="J555" s="53">
        <v>39000</v>
      </c>
      <c r="K555" s="53">
        <v>0</v>
      </c>
      <c r="L555" s="53">
        <v>0</v>
      </c>
      <c r="M555" s="53">
        <v>0</v>
      </c>
      <c r="N555" s="53">
        <v>0</v>
      </c>
      <c r="O555" s="53">
        <v>0</v>
      </c>
      <c r="P555" s="53">
        <v>-10931.26</v>
      </c>
    </row>
    <row r="556" spans="1:16" x14ac:dyDescent="0.25">
      <c r="A556" t="s">
        <v>4264</v>
      </c>
      <c r="B556" t="s">
        <v>4265</v>
      </c>
      <c r="D556" s="53">
        <v>57857.79</v>
      </c>
      <c r="E556" s="53">
        <v>58209.02</v>
      </c>
      <c r="F556" s="53">
        <v>728611.71</v>
      </c>
      <c r="G556" s="53">
        <v>29321.79</v>
      </c>
      <c r="H556" s="53">
        <v>105098.36</v>
      </c>
      <c r="I556" s="53">
        <v>182807.83</v>
      </c>
      <c r="J556" s="53">
        <v>160479.35</v>
      </c>
      <c r="K556" s="53">
        <v>54574</v>
      </c>
      <c r="L556" s="53">
        <v>69086.25</v>
      </c>
      <c r="M556" s="53">
        <v>43817.66</v>
      </c>
      <c r="N556" s="53">
        <v>75943.16</v>
      </c>
      <c r="O556" s="53">
        <v>188156.16</v>
      </c>
      <c r="P556" s="53">
        <v>1753963.08</v>
      </c>
    </row>
    <row r="557" spans="1:16" x14ac:dyDescent="0.25">
      <c r="A557" t="s">
        <v>4266</v>
      </c>
      <c r="B557" t="s">
        <v>4267</v>
      </c>
      <c r="D557" s="53">
        <v>95719.91</v>
      </c>
      <c r="E557" s="53">
        <v>-95674.91</v>
      </c>
      <c r="F557" s="53">
        <v>23929.98</v>
      </c>
      <c r="G557" s="53">
        <v>1311675</v>
      </c>
      <c r="H557" s="53">
        <v>0</v>
      </c>
      <c r="I557" s="53">
        <v>37083.980000000003</v>
      </c>
      <c r="J557" s="53">
        <v>221272.84</v>
      </c>
      <c r="K557" s="53">
        <v>477372</v>
      </c>
      <c r="L557" s="53">
        <v>23929.98</v>
      </c>
      <c r="M557" s="53">
        <v>560000</v>
      </c>
      <c r="N557" s="53">
        <v>-400000</v>
      </c>
      <c r="O557" s="53">
        <v>23929.98</v>
      </c>
      <c r="P557" s="53">
        <v>2279238.7599999998</v>
      </c>
    </row>
    <row r="558" spans="1:16" x14ac:dyDescent="0.25">
      <c r="A558" t="s">
        <v>4268</v>
      </c>
      <c r="B558" t="s">
        <v>4269</v>
      </c>
      <c r="D558" s="53">
        <v>241789.78</v>
      </c>
      <c r="E558" s="53">
        <v>252601.4</v>
      </c>
      <c r="F558" s="53">
        <v>252371.55</v>
      </c>
      <c r="G558" s="53">
        <v>252919.47</v>
      </c>
      <c r="H558" s="53">
        <v>236777.02</v>
      </c>
      <c r="I558" s="53">
        <v>153830.63</v>
      </c>
      <c r="J558" s="53">
        <v>361540.85</v>
      </c>
      <c r="K558" s="53">
        <v>260788.42</v>
      </c>
      <c r="L558" s="53">
        <v>259160.33</v>
      </c>
      <c r="M558" s="53">
        <v>257167.11</v>
      </c>
      <c r="N558" s="53">
        <v>381920.22</v>
      </c>
      <c r="O558" s="53">
        <v>210482.52</v>
      </c>
      <c r="P558" s="53">
        <v>3121349.3</v>
      </c>
    </row>
    <row r="559" spans="1:16" x14ac:dyDescent="0.25">
      <c r="A559" t="s">
        <v>4270</v>
      </c>
      <c r="B559" t="s">
        <v>4271</v>
      </c>
      <c r="D559" s="53">
        <v>2260662.63</v>
      </c>
      <c r="E559" s="53">
        <v>2181354.86</v>
      </c>
      <c r="F559" s="53">
        <v>1880206.28</v>
      </c>
      <c r="G559" s="53">
        <v>2016469.3</v>
      </c>
      <c r="H559" s="53">
        <v>1830534.92</v>
      </c>
      <c r="I559" s="53">
        <v>2106686.7000000002</v>
      </c>
      <c r="J559" s="53">
        <v>1836837.83</v>
      </c>
      <c r="K559" s="53">
        <v>2104345.31</v>
      </c>
      <c r="L559" s="53">
        <v>1948829.22</v>
      </c>
      <c r="M559" s="53">
        <v>1967316.92</v>
      </c>
      <c r="N559" s="53">
        <v>1973506.45</v>
      </c>
      <c r="O559" s="53">
        <v>1840159.85</v>
      </c>
      <c r="P559" s="53">
        <v>23946910.27</v>
      </c>
    </row>
    <row r="560" spans="1:16" x14ac:dyDescent="0.25">
      <c r="A560" t="s">
        <v>4272</v>
      </c>
      <c r="B560" t="s">
        <v>4273</v>
      </c>
      <c r="D560" s="53">
        <v>-9500</v>
      </c>
      <c r="E560" s="53">
        <v>0</v>
      </c>
      <c r="F560" s="53">
        <v>1000</v>
      </c>
      <c r="G560" s="53">
        <v>316.8</v>
      </c>
      <c r="H560" s="53">
        <v>1850</v>
      </c>
      <c r="I560" s="53">
        <v>442.19</v>
      </c>
      <c r="J560" s="53">
        <v>-412.49</v>
      </c>
      <c r="K560" s="53">
        <v>20000</v>
      </c>
      <c r="L560" s="53">
        <v>80.3</v>
      </c>
      <c r="M560" s="53">
        <v>0</v>
      </c>
      <c r="N560" s="53">
        <v>0</v>
      </c>
      <c r="O560" s="53">
        <v>65344.09</v>
      </c>
      <c r="P560" s="53">
        <v>79120.89</v>
      </c>
    </row>
    <row r="561" spans="1:16" x14ac:dyDescent="0.25">
      <c r="A561" t="s">
        <v>4274</v>
      </c>
      <c r="B561" t="s">
        <v>4275</v>
      </c>
      <c r="D561" s="53">
        <v>198.74</v>
      </c>
      <c r="E561" s="53">
        <v>2449.46</v>
      </c>
      <c r="F561" s="53">
        <v>563.08000000000004</v>
      </c>
      <c r="G561" s="53">
        <v>3132.88</v>
      </c>
      <c r="H561" s="53">
        <v>-967.37</v>
      </c>
      <c r="I561" s="53">
        <v>14896.09</v>
      </c>
      <c r="J561" s="53">
        <v>906</v>
      </c>
      <c r="K561" s="53">
        <v>17413</v>
      </c>
      <c r="L561" s="53">
        <v>12213.65</v>
      </c>
      <c r="M561" s="53">
        <v>20163.97</v>
      </c>
      <c r="N561" s="53">
        <v>4478.6099999999997</v>
      </c>
      <c r="O561" s="53">
        <v>7783.97</v>
      </c>
      <c r="P561" s="53">
        <v>83232.08</v>
      </c>
    </row>
    <row r="562" spans="1:16" x14ac:dyDescent="0.25">
      <c r="A562" t="s">
        <v>4282</v>
      </c>
      <c r="B562" t="s">
        <v>4283</v>
      </c>
      <c r="D562" s="53">
        <v>-7838.46</v>
      </c>
      <c r="E562" s="53">
        <v>-8803.3700000000008</v>
      </c>
      <c r="F562" s="53">
        <v>-19663.36</v>
      </c>
      <c r="G562" s="53">
        <v>-8135.51</v>
      </c>
      <c r="H562" s="53">
        <v>-7597.95</v>
      </c>
      <c r="I562" s="53">
        <v>-5390.73</v>
      </c>
      <c r="J562" s="53">
        <v>-4032.24</v>
      </c>
      <c r="K562" s="53">
        <v>-9774.32</v>
      </c>
      <c r="L562" s="53">
        <v>-6243.22</v>
      </c>
      <c r="M562" s="53">
        <v>-4521.5</v>
      </c>
      <c r="N562" s="53">
        <v>-5026.45</v>
      </c>
      <c r="O562" s="53">
        <v>-3095.77</v>
      </c>
      <c r="P562" s="53">
        <v>-90122.880000000005</v>
      </c>
    </row>
    <row r="563" spans="1:16" x14ac:dyDescent="0.25">
      <c r="A563" t="s">
        <v>4284</v>
      </c>
      <c r="B563" t="s">
        <v>4285</v>
      </c>
      <c r="D563" s="53">
        <v>666666.67000000004</v>
      </c>
      <c r="E563" s="53">
        <v>666666.67000000004</v>
      </c>
      <c r="F563" s="53">
        <v>666666.67000000004</v>
      </c>
      <c r="G563" s="53">
        <v>666666.67000000004</v>
      </c>
      <c r="H563" s="53">
        <v>666666.67000000004</v>
      </c>
      <c r="I563" s="53">
        <v>666666.67000000004</v>
      </c>
      <c r="J563" s="53">
        <v>666666.67000000004</v>
      </c>
      <c r="K563" s="53">
        <v>666657.01</v>
      </c>
      <c r="L563" s="53">
        <v>666666.67000000004</v>
      </c>
      <c r="M563" s="53">
        <v>666666.67000000004</v>
      </c>
      <c r="N563" s="53">
        <v>666666.67000000004</v>
      </c>
      <c r="O563" s="53">
        <v>666666.67000000004</v>
      </c>
      <c r="P563" s="53">
        <v>7999990.3799999999</v>
      </c>
    </row>
    <row r="564" spans="1:16" x14ac:dyDescent="0.25">
      <c r="A564" t="s">
        <v>4286</v>
      </c>
      <c r="B564" t="s">
        <v>4287</v>
      </c>
      <c r="D564" s="53">
        <v>-612500</v>
      </c>
      <c r="E564" s="53">
        <v>-612500</v>
      </c>
      <c r="F564" s="53">
        <v>-612500</v>
      </c>
      <c r="G564" s="53">
        <v>-612500</v>
      </c>
      <c r="H564" s="53">
        <v>-612500</v>
      </c>
      <c r="I564" s="53">
        <v>-612500</v>
      </c>
      <c r="J564" s="53">
        <v>-612500</v>
      </c>
      <c r="K564" s="53">
        <v>-612500</v>
      </c>
      <c r="L564" s="53">
        <v>-612500</v>
      </c>
      <c r="M564" s="53">
        <v>-612500</v>
      </c>
      <c r="N564" s="53">
        <v>-612500</v>
      </c>
      <c r="O564" s="53">
        <v>-612500</v>
      </c>
      <c r="P564" s="53">
        <v>-7350000</v>
      </c>
    </row>
    <row r="565" spans="1:16" x14ac:dyDescent="0.25">
      <c r="A565" t="s">
        <v>4288</v>
      </c>
      <c r="B565" t="s">
        <v>4289</v>
      </c>
      <c r="D565" s="53">
        <v>-54166.67</v>
      </c>
      <c r="E565" s="53">
        <v>-54166.67</v>
      </c>
      <c r="F565" s="53">
        <v>-54166.67</v>
      </c>
      <c r="G565" s="53">
        <v>-54166.67</v>
      </c>
      <c r="H565" s="53">
        <v>-54166.67</v>
      </c>
      <c r="I565" s="53">
        <v>-54166.67</v>
      </c>
      <c r="J565" s="53">
        <v>-54166.67</v>
      </c>
      <c r="K565" s="53">
        <v>-54166.67</v>
      </c>
      <c r="L565" s="53">
        <v>-54166.67</v>
      </c>
      <c r="M565" s="53">
        <v>-54166.67</v>
      </c>
      <c r="N565" s="53">
        <v>-54166.67</v>
      </c>
      <c r="O565" s="53">
        <v>-54166.67</v>
      </c>
      <c r="P565" s="53">
        <v>-650000.04</v>
      </c>
    </row>
    <row r="566" spans="1:16" x14ac:dyDescent="0.25">
      <c r="A566" t="s">
        <v>4305</v>
      </c>
      <c r="B566" t="s">
        <v>4306</v>
      </c>
      <c r="D566" s="53">
        <v>-283591.21999999997</v>
      </c>
      <c r="E566" s="53">
        <v>-34888.92</v>
      </c>
      <c r="F566" s="53">
        <v>-58676.99</v>
      </c>
      <c r="G566" s="53">
        <v>-52472.9</v>
      </c>
      <c r="H566" s="53">
        <v>-49602.42</v>
      </c>
      <c r="I566" s="53">
        <v>-64657.66</v>
      </c>
      <c r="J566" s="53">
        <v>-48966.77</v>
      </c>
      <c r="K566" s="53">
        <v>-40723.050000000003</v>
      </c>
      <c r="L566" s="53">
        <v>-246015.03</v>
      </c>
      <c r="M566" s="53">
        <v>-38700.54</v>
      </c>
      <c r="N566" s="53">
        <v>-26358.14</v>
      </c>
      <c r="O566" s="53">
        <v>-210163.7</v>
      </c>
      <c r="P566" s="53">
        <v>-1154817.3400000001</v>
      </c>
    </row>
    <row r="567" spans="1:16" x14ac:dyDescent="0.25">
      <c r="A567" t="s">
        <v>4314</v>
      </c>
      <c r="B567" t="s">
        <v>4315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0</v>
      </c>
      <c r="N567" s="53">
        <v>0</v>
      </c>
      <c r="O567" s="53">
        <v>0</v>
      </c>
      <c r="P567" s="53">
        <v>0</v>
      </c>
    </row>
    <row r="568" spans="1:16" x14ac:dyDescent="0.25">
      <c r="A568" t="s">
        <v>4322</v>
      </c>
      <c r="B568" t="s">
        <v>4323</v>
      </c>
      <c r="D568" s="53">
        <v>0</v>
      </c>
      <c r="E568" s="53">
        <v>0</v>
      </c>
      <c r="F568" s="53">
        <v>0</v>
      </c>
      <c r="G568" s="53">
        <v>0</v>
      </c>
      <c r="H568" s="53">
        <v>0</v>
      </c>
      <c r="I568" s="53">
        <v>0</v>
      </c>
      <c r="J568" s="53">
        <v>0</v>
      </c>
      <c r="K568" s="53">
        <v>0</v>
      </c>
      <c r="L568" s="53">
        <v>0</v>
      </c>
      <c r="M568" s="53">
        <v>0</v>
      </c>
      <c r="N568" s="53">
        <v>0</v>
      </c>
      <c r="O568" s="53">
        <v>0</v>
      </c>
      <c r="P568" s="53">
        <v>0</v>
      </c>
    </row>
    <row r="569" spans="1:16" x14ac:dyDescent="0.25">
      <c r="A569" t="s">
        <v>4324</v>
      </c>
      <c r="B569" t="s">
        <v>4325</v>
      </c>
      <c r="D569" s="53">
        <v>-1995388.06</v>
      </c>
      <c r="E569" s="53">
        <v>-4164797.82</v>
      </c>
      <c r="F569" s="53">
        <v>-46779.46</v>
      </c>
      <c r="G569" s="53">
        <v>350623.13</v>
      </c>
      <c r="H569" s="53">
        <v>148110.26</v>
      </c>
      <c r="I569" s="53">
        <v>-163965.99</v>
      </c>
      <c r="J569" s="53">
        <v>-1990677.81</v>
      </c>
      <c r="K569" s="53">
        <v>256158.1</v>
      </c>
      <c r="L569" s="53">
        <v>-3816525.03</v>
      </c>
      <c r="M569" s="53">
        <v>3714202.81</v>
      </c>
      <c r="N569" s="53">
        <v>179525.93</v>
      </c>
      <c r="O569" s="53">
        <v>-6047046.7300000004</v>
      </c>
      <c r="P569" s="53">
        <v>-13576560.67</v>
      </c>
    </row>
    <row r="570" spans="1:16" x14ac:dyDescent="0.25">
      <c r="A570" t="s">
        <v>4330</v>
      </c>
      <c r="B570" t="s">
        <v>4331</v>
      </c>
      <c r="D570" s="53">
        <v>39436.379999999997</v>
      </c>
      <c r="E570" s="53">
        <v>39436.379999999997</v>
      </c>
      <c r="F570" s="53">
        <v>39436.379999999997</v>
      </c>
      <c r="G570" s="53">
        <v>39436.379999999997</v>
      </c>
      <c r="H570" s="53">
        <v>39436.379999999997</v>
      </c>
      <c r="I570" s="53">
        <v>39436.379999999997</v>
      </c>
      <c r="J570" s="53">
        <v>39436.379999999997</v>
      </c>
      <c r="K570" s="53">
        <v>39436.379999999997</v>
      </c>
      <c r="L570" s="53">
        <v>39436.379999999997</v>
      </c>
      <c r="M570" s="53">
        <v>39436.379999999997</v>
      </c>
      <c r="N570" s="53">
        <v>39436.379999999997</v>
      </c>
      <c r="O570" s="53">
        <v>39436.379999999997</v>
      </c>
      <c r="P570" s="53">
        <v>473236.56</v>
      </c>
    </row>
    <row r="571" spans="1:16" x14ac:dyDescent="0.25">
      <c r="A571" t="s">
        <v>4340</v>
      </c>
      <c r="B571" t="s">
        <v>4341</v>
      </c>
      <c r="D571" s="53">
        <v>72024.81</v>
      </c>
      <c r="E571" s="53">
        <v>35770.980000000003</v>
      </c>
      <c r="F571" s="53">
        <v>64748.39</v>
      </c>
      <c r="G571" s="53">
        <v>37180.449999999997</v>
      </c>
      <c r="H571" s="53">
        <v>35695.72</v>
      </c>
      <c r="I571" s="53">
        <v>38190.449999999997</v>
      </c>
      <c r="J571" s="53">
        <v>35771</v>
      </c>
      <c r="K571" s="53">
        <v>31133.1</v>
      </c>
      <c r="L571" s="53">
        <v>-979475.46</v>
      </c>
      <c r="M571" s="53">
        <v>35771</v>
      </c>
      <c r="N571" s="53">
        <v>-92606.39</v>
      </c>
      <c r="O571" s="53">
        <v>217021.47</v>
      </c>
      <c r="P571" s="53">
        <v>-468774.48</v>
      </c>
    </row>
    <row r="572" spans="1:16" x14ac:dyDescent="0.25">
      <c r="A572" t="s">
        <v>4342</v>
      </c>
      <c r="B572" t="s">
        <v>4343</v>
      </c>
      <c r="D572" s="53">
        <v>1095544.6100000001</v>
      </c>
      <c r="E572" s="53">
        <v>4292274.93</v>
      </c>
      <c r="F572" s="53">
        <v>-970777.85</v>
      </c>
      <c r="G572" s="53">
        <v>-752383.78</v>
      </c>
      <c r="H572" s="53">
        <v>-590808.18000000005</v>
      </c>
      <c r="I572" s="53">
        <v>-380429.32</v>
      </c>
      <c r="J572" s="53">
        <v>1470928.48</v>
      </c>
      <c r="K572" s="53">
        <v>-451160.25</v>
      </c>
      <c r="L572" s="53">
        <v>4604710.87</v>
      </c>
      <c r="M572" s="53">
        <v>-4606549.4800000004</v>
      </c>
      <c r="N572" s="53">
        <v>-952133.06</v>
      </c>
      <c r="O572" s="53">
        <v>5522539.9000000004</v>
      </c>
      <c r="P572" s="53">
        <v>8281756.8700000001</v>
      </c>
    </row>
    <row r="573" spans="1:16" x14ac:dyDescent="0.25">
      <c r="A573" t="s">
        <v>4348</v>
      </c>
      <c r="B573" t="s">
        <v>4349</v>
      </c>
      <c r="D573" s="53">
        <v>0</v>
      </c>
      <c r="E573" s="53">
        <v>0</v>
      </c>
      <c r="F573" s="53">
        <v>0</v>
      </c>
      <c r="G573" s="53">
        <v>0</v>
      </c>
      <c r="H573" s="53">
        <v>0</v>
      </c>
      <c r="I573" s="53">
        <v>0</v>
      </c>
      <c r="J573" s="53">
        <v>0</v>
      </c>
      <c r="K573" s="53">
        <v>0</v>
      </c>
      <c r="L573" s="53">
        <v>0</v>
      </c>
      <c r="M573" s="53">
        <v>0</v>
      </c>
      <c r="N573" s="53">
        <v>0</v>
      </c>
      <c r="O573" s="53">
        <v>0</v>
      </c>
      <c r="P573" s="53">
        <v>0</v>
      </c>
    </row>
    <row r="574" spans="1:16" x14ac:dyDescent="0.25">
      <c r="A574" t="s">
        <v>4352</v>
      </c>
      <c r="B574" t="s">
        <v>4353</v>
      </c>
      <c r="D574" s="53">
        <v>-13322.98</v>
      </c>
      <c r="E574" s="53">
        <v>-16597.8</v>
      </c>
      <c r="F574" s="53">
        <v>-17659.53</v>
      </c>
      <c r="G574" s="53">
        <v>-8549.4599999999991</v>
      </c>
      <c r="H574" s="53">
        <v>-11850.9</v>
      </c>
      <c r="I574" s="53">
        <v>-7155.13</v>
      </c>
      <c r="J574" s="53">
        <v>-13090.87</v>
      </c>
      <c r="K574" s="53">
        <v>-16213.47</v>
      </c>
      <c r="L574" s="53">
        <v>-13393.12</v>
      </c>
      <c r="M574" s="53">
        <v>-11734.98</v>
      </c>
      <c r="N574" s="53">
        <v>-13733.78</v>
      </c>
      <c r="O574" s="53">
        <v>-15192.31</v>
      </c>
      <c r="P574" s="53">
        <v>-158494.32999999999</v>
      </c>
    </row>
    <row r="575" spans="1:16" x14ac:dyDescent="0.25">
      <c r="A575" t="s">
        <v>4354</v>
      </c>
      <c r="B575" t="s">
        <v>4355</v>
      </c>
      <c r="D575" s="53">
        <v>-8805.74</v>
      </c>
      <c r="E575" s="53">
        <v>-5023.21</v>
      </c>
      <c r="F575" s="53">
        <v>-4799.6499999999996</v>
      </c>
      <c r="G575" s="53">
        <v>-10867.64</v>
      </c>
      <c r="H575" s="53">
        <v>-14762.19</v>
      </c>
      <c r="I575" s="53">
        <v>-12383.03</v>
      </c>
      <c r="J575" s="53">
        <v>-8835.66</v>
      </c>
      <c r="K575" s="53">
        <v>-12593.16</v>
      </c>
      <c r="L575" s="53">
        <v>-5523.7</v>
      </c>
      <c r="M575" s="53">
        <v>-7337.86</v>
      </c>
      <c r="N575" s="53">
        <v>-11138.48</v>
      </c>
      <c r="O575" s="53">
        <v>-18134.22</v>
      </c>
      <c r="P575" s="53">
        <v>-120204.54</v>
      </c>
    </row>
    <row r="576" spans="1:16" x14ac:dyDescent="0.25">
      <c r="A576" t="s">
        <v>4356</v>
      </c>
      <c r="B576" t="s">
        <v>4357</v>
      </c>
      <c r="D576" s="53">
        <v>-5330.07</v>
      </c>
      <c r="E576" s="53">
        <v>-8951.94</v>
      </c>
      <c r="F576" s="53">
        <v>-17926.16</v>
      </c>
      <c r="G576" s="53">
        <v>-24425.4</v>
      </c>
      <c r="H576" s="53">
        <v>-16418.59</v>
      </c>
      <c r="I576" s="53">
        <v>-6131.68</v>
      </c>
      <c r="J576" s="53">
        <v>-9010.35</v>
      </c>
      <c r="K576" s="53">
        <v>-9930.77</v>
      </c>
      <c r="L576" s="53">
        <v>-4361.3599999999997</v>
      </c>
      <c r="M576" s="53">
        <v>-12698.59</v>
      </c>
      <c r="N576" s="53">
        <v>-19424.41</v>
      </c>
      <c r="O576" s="53">
        <v>-2479.1</v>
      </c>
      <c r="P576" s="53">
        <v>-137088.42000000001</v>
      </c>
    </row>
    <row r="577" spans="1:16" x14ac:dyDescent="0.25">
      <c r="A577" t="s">
        <v>4358</v>
      </c>
      <c r="B577" t="s">
        <v>4359</v>
      </c>
      <c r="D577" s="53">
        <v>-35883.230000000003</v>
      </c>
      <c r="E577" s="53">
        <v>-26398.33</v>
      </c>
      <c r="F577" s="53">
        <v>-15440.34</v>
      </c>
      <c r="G577" s="53">
        <v>-10376.77</v>
      </c>
      <c r="H577" s="53">
        <v>-731.42</v>
      </c>
      <c r="I577" s="53">
        <v>-6789.42</v>
      </c>
      <c r="J577" s="53">
        <v>-1718.22</v>
      </c>
      <c r="K577" s="53">
        <v>-27452.880000000001</v>
      </c>
      <c r="L577" s="53">
        <v>-1200.4000000000001</v>
      </c>
      <c r="M577" s="53">
        <v>-964.87</v>
      </c>
      <c r="N577" s="53">
        <v>-9219.89</v>
      </c>
      <c r="O577" s="53">
        <v>-11016.15</v>
      </c>
      <c r="P577" s="53">
        <v>-147191.92000000001</v>
      </c>
    </row>
    <row r="578" spans="1:16" x14ac:dyDescent="0.25">
      <c r="A578" t="s">
        <v>4360</v>
      </c>
      <c r="B578" t="s">
        <v>4361</v>
      </c>
      <c r="D578" s="53">
        <v>-17135.009999999998</v>
      </c>
      <c r="E578" s="53">
        <v>-14881.22</v>
      </c>
      <c r="F578" s="53">
        <v>-18998.39</v>
      </c>
      <c r="G578" s="53">
        <v>-19714.21</v>
      </c>
      <c r="H578" s="53">
        <v>-1168.75</v>
      </c>
      <c r="I578" s="53">
        <v>-3452.12</v>
      </c>
      <c r="J578" s="53">
        <v>-5487.25</v>
      </c>
      <c r="K578" s="53">
        <v>-4499.4799999999996</v>
      </c>
      <c r="L578" s="53">
        <v>-4871.55</v>
      </c>
      <c r="M578" s="53">
        <v>-5122.0200000000004</v>
      </c>
      <c r="N578" s="53">
        <v>-21155.96</v>
      </c>
      <c r="O578" s="53">
        <v>-10368.77</v>
      </c>
      <c r="P578" s="53">
        <v>-126854.73</v>
      </c>
    </row>
    <row r="579" spans="1:16" x14ac:dyDescent="0.25">
      <c r="A579" t="s">
        <v>4372</v>
      </c>
      <c r="B579" t="s">
        <v>4373</v>
      </c>
      <c r="D579" s="53">
        <v>-489800.96000000002</v>
      </c>
      <c r="E579" s="53">
        <v>-589765.30000000005</v>
      </c>
      <c r="F579" s="53">
        <v>-651923.98</v>
      </c>
      <c r="G579" s="53">
        <v>-585289.66</v>
      </c>
      <c r="H579" s="53">
        <v>-678398.35</v>
      </c>
      <c r="I579" s="53">
        <v>-621836.43000000005</v>
      </c>
      <c r="J579" s="53">
        <v>-603637.32999999996</v>
      </c>
      <c r="K579" s="53">
        <v>-570419.76</v>
      </c>
      <c r="L579" s="53">
        <v>-582622.97</v>
      </c>
      <c r="M579" s="53">
        <v>-562944.56000000006</v>
      </c>
      <c r="N579" s="53">
        <v>-655984.94999999995</v>
      </c>
      <c r="O579" s="53">
        <v>-1434386.84</v>
      </c>
      <c r="P579" s="53">
        <v>-8027011.0899999999</v>
      </c>
    </row>
    <row r="580" spans="1:16" x14ac:dyDescent="0.25">
      <c r="A580" t="s">
        <v>4374</v>
      </c>
      <c r="B580" t="s">
        <v>4375</v>
      </c>
      <c r="D580" s="53">
        <v>473021.18</v>
      </c>
      <c r="E580" s="53">
        <v>475491.11</v>
      </c>
      <c r="F580" s="53">
        <v>475399.59</v>
      </c>
      <c r="G580" s="53">
        <v>475522.7</v>
      </c>
      <c r="H580" s="53">
        <v>473907.01</v>
      </c>
      <c r="I580" s="53">
        <v>475308.73</v>
      </c>
      <c r="J580" s="53">
        <v>475352.27</v>
      </c>
      <c r="K580" s="53">
        <v>478508.22</v>
      </c>
      <c r="L580" s="53">
        <v>479408.66</v>
      </c>
      <c r="M580" s="53">
        <v>483338.82</v>
      </c>
      <c r="N580" s="53">
        <v>505874.31</v>
      </c>
      <c r="O580" s="53">
        <v>509531.06</v>
      </c>
      <c r="P580" s="53">
        <v>5780663.6600000001</v>
      </c>
    </row>
    <row r="581" spans="1:16" x14ac:dyDescent="0.25">
      <c r="A581" t="s">
        <v>4380</v>
      </c>
      <c r="B581" t="s">
        <v>4381</v>
      </c>
      <c r="D581" s="53">
        <v>15479.11</v>
      </c>
      <c r="E581" s="53">
        <v>15479.11</v>
      </c>
      <c r="F581" s="53">
        <v>15479.11</v>
      </c>
      <c r="G581" s="53">
        <v>15479.11</v>
      </c>
      <c r="H581" s="53">
        <v>15479.11</v>
      </c>
      <c r="I581" s="53">
        <v>15479.11</v>
      </c>
      <c r="J581" s="53">
        <v>15479.1</v>
      </c>
      <c r="K581" s="53">
        <v>15479.11</v>
      </c>
      <c r="L581" s="53">
        <v>15479.1</v>
      </c>
      <c r="M581" s="53">
        <v>15479.11</v>
      </c>
      <c r="N581" s="53">
        <v>15479.1</v>
      </c>
      <c r="O581" s="53">
        <v>15479.11</v>
      </c>
      <c r="P581" s="53">
        <v>185749.29</v>
      </c>
    </row>
    <row r="582" spans="1:16" x14ac:dyDescent="0.25">
      <c r="A582" t="s">
        <v>4382</v>
      </c>
      <c r="B582" t="s">
        <v>4383</v>
      </c>
      <c r="D582" s="53">
        <v>4246.62</v>
      </c>
      <c r="E582" s="53">
        <v>4246.62</v>
      </c>
      <c r="F582" s="53">
        <v>4246.62</v>
      </c>
      <c r="G582" s="53">
        <v>4246.62</v>
      </c>
      <c r="H582" s="53">
        <v>4246.6099999999997</v>
      </c>
      <c r="I582" s="53">
        <v>4246.62</v>
      </c>
      <c r="J582" s="53">
        <v>4246.6099999999997</v>
      </c>
      <c r="K582" s="53">
        <v>4246.6099999999997</v>
      </c>
      <c r="L582" s="53">
        <v>4246.62</v>
      </c>
      <c r="M582" s="53">
        <v>4246.62</v>
      </c>
      <c r="N582" s="53">
        <v>4246.6099999999997</v>
      </c>
      <c r="O582" s="53">
        <v>4246.62</v>
      </c>
      <c r="P582" s="53">
        <v>50959.4</v>
      </c>
    </row>
    <row r="583" spans="1:16" x14ac:dyDescent="0.25">
      <c r="A583" t="s">
        <v>4409</v>
      </c>
      <c r="B583" t="s">
        <v>4410</v>
      </c>
      <c r="D583" s="53">
        <v>19084277.18</v>
      </c>
      <c r="E583" s="53">
        <v>19148317.66</v>
      </c>
      <c r="F583" s="53">
        <v>19253541.100000001</v>
      </c>
      <c r="G583" s="53">
        <v>19243132.859999999</v>
      </c>
      <c r="H583" s="53">
        <v>19330014.510000002</v>
      </c>
      <c r="I583" s="53">
        <v>19425933.52</v>
      </c>
      <c r="J583" s="53">
        <v>19477051.68</v>
      </c>
      <c r="K583" s="53">
        <v>19513137.18</v>
      </c>
      <c r="L583" s="53">
        <v>19615876.829999998</v>
      </c>
      <c r="M583" s="53">
        <v>19594675.18</v>
      </c>
      <c r="N583" s="53">
        <v>19810649.420000002</v>
      </c>
      <c r="O583" s="53">
        <v>20049217.489999998</v>
      </c>
      <c r="P583" s="53">
        <v>233545824.61000001</v>
      </c>
    </row>
    <row r="584" spans="1:16" x14ac:dyDescent="0.25">
      <c r="A584" t="s">
        <v>4413</v>
      </c>
      <c r="B584" t="s">
        <v>4414</v>
      </c>
      <c r="D584" s="53">
        <v>41935.99</v>
      </c>
      <c r="E584" s="53">
        <v>41935.980000000003</v>
      </c>
      <c r="F584" s="53">
        <v>34384.949999999997</v>
      </c>
      <c r="G584" s="53">
        <v>43864.63</v>
      </c>
      <c r="H584" s="53">
        <v>51210.23</v>
      </c>
      <c r="I584" s="53">
        <v>47514.18</v>
      </c>
      <c r="J584" s="53">
        <v>53764.84</v>
      </c>
      <c r="K584" s="53">
        <v>47838.34</v>
      </c>
      <c r="L584" s="53">
        <v>49121.17</v>
      </c>
      <c r="M584" s="53">
        <v>61274.44</v>
      </c>
      <c r="N584" s="53">
        <v>58407.9</v>
      </c>
      <c r="O584" s="53">
        <v>54538.65</v>
      </c>
      <c r="P584" s="53">
        <v>585791.30000000005</v>
      </c>
    </row>
    <row r="585" spans="1:16" x14ac:dyDescent="0.25">
      <c r="A585" t="s">
        <v>4419</v>
      </c>
      <c r="B585" t="s">
        <v>4420</v>
      </c>
      <c r="D585" s="53">
        <v>1637930</v>
      </c>
      <c r="E585" s="53">
        <v>1633612</v>
      </c>
      <c r="F585" s="53">
        <v>1633762</v>
      </c>
      <c r="G585" s="53">
        <v>1636479</v>
      </c>
      <c r="H585" s="53">
        <v>1637743</v>
      </c>
      <c r="I585" s="53">
        <v>1636397</v>
      </c>
      <c r="J585" s="53">
        <v>1636512</v>
      </c>
      <c r="K585" s="53">
        <v>1651745.06</v>
      </c>
      <c r="L585" s="53">
        <v>1642099</v>
      </c>
      <c r="M585" s="53">
        <v>1643219</v>
      </c>
      <c r="N585" s="53">
        <v>1643292</v>
      </c>
      <c r="O585" s="53">
        <v>1643166.24</v>
      </c>
      <c r="P585" s="53">
        <v>19675956.300000001</v>
      </c>
    </row>
    <row r="586" spans="1:16" x14ac:dyDescent="0.25">
      <c r="A586" t="s">
        <v>4421</v>
      </c>
      <c r="B586" t="s">
        <v>4422</v>
      </c>
      <c r="D586" s="53">
        <v>98841.17</v>
      </c>
      <c r="E586" s="53">
        <v>98841.17</v>
      </c>
      <c r="F586" s="53">
        <v>98841.17</v>
      </c>
      <c r="G586" s="53">
        <v>98841.17</v>
      </c>
      <c r="H586" s="53">
        <v>0</v>
      </c>
      <c r="I586" s="53">
        <v>0</v>
      </c>
      <c r="J586" s="53">
        <v>296523.51</v>
      </c>
      <c r="K586" s="53">
        <v>98841.17</v>
      </c>
      <c r="L586" s="53">
        <v>98841.17</v>
      </c>
      <c r="M586" s="53">
        <v>98841.17</v>
      </c>
      <c r="N586" s="53">
        <v>98841.17</v>
      </c>
      <c r="O586" s="53">
        <v>98841.17</v>
      </c>
      <c r="P586" s="53">
        <v>1186094.04</v>
      </c>
    </row>
    <row r="587" spans="1:16" x14ac:dyDescent="0.25">
      <c r="A587" t="s">
        <v>4427</v>
      </c>
      <c r="B587" t="s">
        <v>4428</v>
      </c>
      <c r="D587" s="53">
        <v>616962.05000000005</v>
      </c>
      <c r="E587" s="53">
        <v>617649.37</v>
      </c>
      <c r="F587" s="53">
        <v>617680.52</v>
      </c>
      <c r="G587" s="53">
        <v>617721.37</v>
      </c>
      <c r="H587" s="53">
        <v>617730.87</v>
      </c>
      <c r="I587" s="53">
        <v>617730.87</v>
      </c>
      <c r="J587" s="53">
        <v>617730.87</v>
      </c>
      <c r="K587" s="53">
        <v>617730.87</v>
      </c>
      <c r="L587" s="53">
        <v>617730.87</v>
      </c>
      <c r="M587" s="53">
        <v>617730.87</v>
      </c>
      <c r="N587" s="53">
        <v>617730.87</v>
      </c>
      <c r="O587" s="53">
        <v>617730.87</v>
      </c>
      <c r="P587" s="53">
        <v>7411860.2699999996</v>
      </c>
    </row>
    <row r="588" spans="1:16" x14ac:dyDescent="0.25">
      <c r="A588" t="s">
        <v>4444</v>
      </c>
      <c r="B588" t="s">
        <v>4445</v>
      </c>
      <c r="D588" s="53">
        <v>3598859</v>
      </c>
      <c r="E588" s="53">
        <v>3316699</v>
      </c>
      <c r="F588" s="53">
        <v>3183074</v>
      </c>
      <c r="G588" s="53">
        <v>3412507</v>
      </c>
      <c r="H588" s="53">
        <v>3664433</v>
      </c>
      <c r="I588" s="53">
        <v>4249318</v>
      </c>
      <c r="J588" s="53">
        <v>4567054</v>
      </c>
      <c r="K588" s="53">
        <v>4506423</v>
      </c>
      <c r="L588" s="53">
        <v>4577096</v>
      </c>
      <c r="M588" s="53">
        <v>4134959</v>
      </c>
      <c r="N588" s="53">
        <v>3495890</v>
      </c>
      <c r="O588" s="53">
        <v>3364328</v>
      </c>
      <c r="P588" s="53">
        <v>46070640</v>
      </c>
    </row>
    <row r="589" spans="1:16" x14ac:dyDescent="0.25">
      <c r="A589" t="s">
        <v>4448</v>
      </c>
      <c r="B589" t="s">
        <v>4449</v>
      </c>
      <c r="D589" s="53">
        <v>3703175.79</v>
      </c>
      <c r="E589" s="53">
        <v>3398960.05</v>
      </c>
      <c r="F589" s="53">
        <v>3234913.74</v>
      </c>
      <c r="G589" s="53">
        <v>3477871.04</v>
      </c>
      <c r="H589" s="53">
        <v>3780558.07</v>
      </c>
      <c r="I589" s="53">
        <v>4467510.51</v>
      </c>
      <c r="J589" s="53">
        <v>4808381.43</v>
      </c>
      <c r="K589" s="53">
        <v>4727904.24</v>
      </c>
      <c r="L589" s="53">
        <v>4781929.07</v>
      </c>
      <c r="M589" s="53">
        <v>4257579.37</v>
      </c>
      <c r="N589" s="53">
        <v>3544726.47</v>
      </c>
      <c r="O589" s="53">
        <v>3418250.22</v>
      </c>
      <c r="P589" s="53">
        <v>47601760</v>
      </c>
    </row>
    <row r="590" spans="1:16" x14ac:dyDescent="0.25">
      <c r="A590" t="s">
        <v>4450</v>
      </c>
      <c r="B590" t="s">
        <v>4451</v>
      </c>
      <c r="D590" s="53">
        <v>1600812.52</v>
      </c>
      <c r="E590" s="53">
        <v>1165277.96</v>
      </c>
      <c r="F590" s="53">
        <v>1516460.13</v>
      </c>
      <c r="G590" s="53">
        <v>1010080.26</v>
      </c>
      <c r="H590" s="53">
        <v>1020823.54</v>
      </c>
      <c r="I590" s="53">
        <v>1028457.59</v>
      </c>
      <c r="J590" s="53">
        <v>1093900.82</v>
      </c>
      <c r="K590" s="53">
        <v>1251962.2</v>
      </c>
      <c r="L590" s="53">
        <v>1615915.81</v>
      </c>
      <c r="M590" s="53">
        <v>1027598.2</v>
      </c>
      <c r="N590" s="53">
        <v>765599.18</v>
      </c>
      <c r="O590" s="53">
        <v>879362.57</v>
      </c>
      <c r="P590" s="53">
        <v>13976250.779999999</v>
      </c>
    </row>
    <row r="591" spans="1:16" x14ac:dyDescent="0.25">
      <c r="A591" t="s">
        <v>4452</v>
      </c>
      <c r="B591" t="s">
        <v>4453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x14ac:dyDescent="0.25">
      <c r="A592" t="s">
        <v>4459</v>
      </c>
      <c r="B592" t="s">
        <v>4460</v>
      </c>
      <c r="D592" s="53">
        <v>4395119.25</v>
      </c>
      <c r="E592" s="53">
        <v>4395667</v>
      </c>
      <c r="F592" s="53">
        <v>4396556.0999999996</v>
      </c>
      <c r="G592" s="53">
        <v>4395667</v>
      </c>
      <c r="H592" s="53">
        <v>4395667</v>
      </c>
      <c r="I592" s="53">
        <v>4395667</v>
      </c>
      <c r="J592" s="53">
        <v>4395667</v>
      </c>
      <c r="K592" s="53">
        <v>4271488</v>
      </c>
      <c r="L592" s="53">
        <v>4271488</v>
      </c>
      <c r="M592" s="53">
        <v>4271488</v>
      </c>
      <c r="N592" s="53">
        <v>3606955.91</v>
      </c>
      <c r="O592" s="53">
        <v>4290098.99</v>
      </c>
      <c r="P592" s="53">
        <v>51481529.25</v>
      </c>
    </row>
    <row r="593" spans="1:16" x14ac:dyDescent="0.25">
      <c r="A593" t="s">
        <v>4463</v>
      </c>
      <c r="B593" t="s">
        <v>4464</v>
      </c>
      <c r="D593" s="53">
        <v>6000</v>
      </c>
      <c r="E593" s="53">
        <v>6000</v>
      </c>
      <c r="F593" s="53">
        <v>6000</v>
      </c>
      <c r="G593" s="53">
        <v>6000</v>
      </c>
      <c r="H593" s="53">
        <v>6000</v>
      </c>
      <c r="I593" s="53">
        <v>6000</v>
      </c>
      <c r="J593" s="53">
        <v>6000</v>
      </c>
      <c r="K593" s="53">
        <v>6000</v>
      </c>
      <c r="L593" s="53">
        <v>6000</v>
      </c>
      <c r="M593" s="53">
        <v>6000</v>
      </c>
      <c r="N593" s="53">
        <v>6000</v>
      </c>
      <c r="O593" s="53">
        <v>6000</v>
      </c>
      <c r="P593" s="53">
        <v>72000</v>
      </c>
    </row>
    <row r="594" spans="1:16" x14ac:dyDescent="0.25">
      <c r="A594" t="s">
        <v>4465</v>
      </c>
      <c r="B594" t="s">
        <v>4466</v>
      </c>
      <c r="D594" s="53">
        <v>110607</v>
      </c>
      <c r="E594" s="53">
        <v>95801</v>
      </c>
      <c r="F594" s="53">
        <v>97556</v>
      </c>
      <c r="G594" s="53">
        <v>97973</v>
      </c>
      <c r="H594" s="53">
        <v>124256</v>
      </c>
      <c r="I594" s="53">
        <v>132414</v>
      </c>
      <c r="J594" s="53">
        <v>143118</v>
      </c>
      <c r="K594" s="53">
        <v>141481</v>
      </c>
      <c r="L594" s="53">
        <v>142000</v>
      </c>
      <c r="M594" s="53">
        <v>106024</v>
      </c>
      <c r="N594" s="53">
        <v>103896</v>
      </c>
      <c r="O594" s="53">
        <v>100979</v>
      </c>
      <c r="P594" s="53">
        <v>1396105</v>
      </c>
    </row>
    <row r="595" spans="1:16" x14ac:dyDescent="0.25">
      <c r="A595" t="s">
        <v>4467</v>
      </c>
      <c r="B595" t="s">
        <v>4468</v>
      </c>
      <c r="D595" s="53">
        <v>13605.11</v>
      </c>
      <c r="E595" s="53">
        <v>12790.97</v>
      </c>
      <c r="F595" s="53">
        <v>12421.08</v>
      </c>
      <c r="G595" s="53">
        <v>12538.56</v>
      </c>
      <c r="H595" s="53">
        <v>12678.72</v>
      </c>
      <c r="I595" s="53">
        <v>12681.96</v>
      </c>
      <c r="J595" s="53">
        <v>11963.02</v>
      </c>
      <c r="K595" s="53">
        <v>12174.6</v>
      </c>
      <c r="L595" s="53">
        <v>12685.97</v>
      </c>
      <c r="M595" s="53">
        <v>12218.89</v>
      </c>
      <c r="N595" s="53">
        <v>11435.33</v>
      </c>
      <c r="O595" s="53">
        <v>12269.43</v>
      </c>
      <c r="P595" s="53">
        <v>149463.64000000001</v>
      </c>
    </row>
    <row r="596" spans="1:16" x14ac:dyDescent="0.25">
      <c r="A596" t="s">
        <v>4471</v>
      </c>
      <c r="B596" t="s">
        <v>4472</v>
      </c>
      <c r="D596" s="53">
        <v>0</v>
      </c>
      <c r="E596" s="53">
        <v>2488.9499999999998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2488.9499999999998</v>
      </c>
    </row>
    <row r="597" spans="1:16" x14ac:dyDescent="0.25">
      <c r="A597" t="s">
        <v>4473</v>
      </c>
      <c r="B597" t="s">
        <v>4474</v>
      </c>
      <c r="D597" s="53">
        <v>458.33</v>
      </c>
      <c r="E597" s="53">
        <v>0</v>
      </c>
      <c r="F597" s="53">
        <v>0</v>
      </c>
      <c r="G597" s="53">
        <v>0</v>
      </c>
      <c r="H597" s="53">
        <v>0</v>
      </c>
      <c r="I597" s="53">
        <v>0</v>
      </c>
      <c r="J597" s="53">
        <v>3902.36</v>
      </c>
      <c r="K597" s="53">
        <v>5841.67</v>
      </c>
      <c r="L597" s="53">
        <v>0</v>
      </c>
      <c r="M597" s="53">
        <v>0</v>
      </c>
      <c r="N597" s="53">
        <v>1180.5</v>
      </c>
      <c r="O597" s="53">
        <v>0</v>
      </c>
      <c r="P597" s="53">
        <v>11382.86</v>
      </c>
    </row>
    <row r="598" spans="1:16" x14ac:dyDescent="0.25">
      <c r="A598" t="s">
        <v>4475</v>
      </c>
      <c r="B598" t="s">
        <v>4476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8549.07</v>
      </c>
      <c r="M598" s="53">
        <v>0</v>
      </c>
      <c r="N598" s="53">
        <v>0</v>
      </c>
      <c r="O598" s="53">
        <v>0</v>
      </c>
      <c r="P598" s="53">
        <v>8549.07</v>
      </c>
    </row>
    <row r="599" spans="1:16" x14ac:dyDescent="0.25">
      <c r="A599" t="s">
        <v>4477</v>
      </c>
      <c r="B599" t="s">
        <v>4478</v>
      </c>
      <c r="D599" s="53">
        <v>-267398.43</v>
      </c>
      <c r="E599" s="53">
        <v>-334337.95</v>
      </c>
      <c r="F599" s="53">
        <v>-375946.96</v>
      </c>
      <c r="G599" s="53">
        <v>-465097.41</v>
      </c>
      <c r="H599" s="53">
        <v>-302105.23</v>
      </c>
      <c r="I599" s="53">
        <v>-348158.83</v>
      </c>
      <c r="J599" s="53">
        <v>-326607.88</v>
      </c>
      <c r="K599" s="53">
        <v>-290551.88</v>
      </c>
      <c r="L599" s="53">
        <v>-308768.18</v>
      </c>
      <c r="M599" s="53">
        <v>-481255.35</v>
      </c>
      <c r="N599" s="53">
        <v>-350645.73</v>
      </c>
      <c r="O599" s="53">
        <v>-346881.76</v>
      </c>
      <c r="P599" s="53">
        <v>-4197755.59</v>
      </c>
    </row>
    <row r="600" spans="1:16" x14ac:dyDescent="0.25">
      <c r="A600" t="s">
        <v>4489</v>
      </c>
      <c r="B600" t="s">
        <v>4490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402</v>
      </c>
      <c r="J600" s="53">
        <v>814</v>
      </c>
      <c r="K600" s="53">
        <v>1108</v>
      </c>
      <c r="L600" s="53">
        <v>1485</v>
      </c>
      <c r="M600" s="53">
        <v>1996</v>
      </c>
      <c r="N600" s="53">
        <v>2557</v>
      </c>
      <c r="O600" s="53">
        <v>3659</v>
      </c>
      <c r="P600" s="53">
        <v>12021</v>
      </c>
    </row>
    <row r="601" spans="1:16" x14ac:dyDescent="0.25">
      <c r="A601" t="s">
        <v>4491</v>
      </c>
      <c r="B601" t="s">
        <v>4492</v>
      </c>
      <c r="D601" s="53">
        <v>0</v>
      </c>
      <c r="E601" s="53">
        <v>0</v>
      </c>
      <c r="F601" s="53">
        <v>0</v>
      </c>
      <c r="G601" s="53">
        <v>0</v>
      </c>
      <c r="H601" s="53">
        <v>0</v>
      </c>
      <c r="I601" s="53">
        <v>109</v>
      </c>
      <c r="J601" s="53">
        <v>69</v>
      </c>
      <c r="K601" s="53">
        <v>0</v>
      </c>
      <c r="L601" s="53">
        <v>0</v>
      </c>
      <c r="M601" s="53">
        <v>0</v>
      </c>
      <c r="N601" s="53">
        <v>24</v>
      </c>
      <c r="O601" s="53">
        <v>271</v>
      </c>
      <c r="P601" s="53">
        <v>473</v>
      </c>
    </row>
    <row r="602" spans="1:16" x14ac:dyDescent="0.25">
      <c r="A602" t="s">
        <v>4505</v>
      </c>
      <c r="B602" t="s">
        <v>4506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4.37</v>
      </c>
      <c r="N602" s="53">
        <v>0</v>
      </c>
      <c r="O602" s="53">
        <v>0</v>
      </c>
      <c r="P602" s="53">
        <v>4.37</v>
      </c>
    </row>
    <row r="603" spans="1:16" x14ac:dyDescent="0.25">
      <c r="A603" t="s">
        <v>4507</v>
      </c>
      <c r="B603" t="s">
        <v>4508</v>
      </c>
      <c r="D603" s="53">
        <v>663.38</v>
      </c>
      <c r="E603" s="53">
        <v>487.98</v>
      </c>
      <c r="F603" s="53">
        <v>1014.27</v>
      </c>
      <c r="G603" s="53">
        <v>1926.92</v>
      </c>
      <c r="H603" s="53">
        <v>1235.28</v>
      </c>
      <c r="I603" s="53">
        <v>2129.0700000000002</v>
      </c>
      <c r="J603" s="53">
        <v>935.64</v>
      </c>
      <c r="K603" s="53">
        <v>2301.9299999999998</v>
      </c>
      <c r="L603" s="53">
        <v>1516.43</v>
      </c>
      <c r="M603" s="53">
        <v>1910.03</v>
      </c>
      <c r="N603" s="53">
        <v>1953.54</v>
      </c>
      <c r="O603" s="53">
        <v>2192.91</v>
      </c>
      <c r="P603" s="53">
        <v>18267.38</v>
      </c>
    </row>
    <row r="604" spans="1:16" x14ac:dyDescent="0.25">
      <c r="A604" t="s">
        <v>4511</v>
      </c>
      <c r="B604" t="s">
        <v>4512</v>
      </c>
      <c r="D604" s="53">
        <v>1838694.49</v>
      </c>
      <c r="E604" s="53">
        <v>1877284.82</v>
      </c>
      <c r="F604" s="53">
        <v>1918980.4</v>
      </c>
      <c r="G604" s="53">
        <v>1926651.1</v>
      </c>
      <c r="H604" s="53">
        <v>1970786.68</v>
      </c>
      <c r="I604" s="53">
        <v>2019664.09</v>
      </c>
      <c r="J604" s="53">
        <v>2054377.34</v>
      </c>
      <c r="K604" s="53">
        <v>2081730.4</v>
      </c>
      <c r="L604" s="53">
        <v>2126033.48</v>
      </c>
      <c r="M604" s="53">
        <v>2109960.87</v>
      </c>
      <c r="N604" s="53">
        <v>2074169.37</v>
      </c>
      <c r="O604" s="53">
        <v>2093822.19</v>
      </c>
      <c r="P604" s="53">
        <v>24092155.23</v>
      </c>
    </row>
    <row r="605" spans="1:16" x14ac:dyDescent="0.25">
      <c r="A605" t="s">
        <v>4513</v>
      </c>
      <c r="B605" t="s">
        <v>4514</v>
      </c>
      <c r="D605" s="53">
        <v>-1838694.49</v>
      </c>
      <c r="E605" s="53">
        <v>-1877284.82</v>
      </c>
      <c r="F605" s="53">
        <v>-1918980.4</v>
      </c>
      <c r="G605" s="53">
        <v>-1926651.1</v>
      </c>
      <c r="H605" s="53">
        <v>-1970786.68</v>
      </c>
      <c r="I605" s="53">
        <v>-2019664.09</v>
      </c>
      <c r="J605" s="53">
        <v>-2054377.34</v>
      </c>
      <c r="K605" s="53">
        <v>-2081730.4</v>
      </c>
      <c r="L605" s="53">
        <v>-2126033.48</v>
      </c>
      <c r="M605" s="53">
        <v>-2109960.87</v>
      </c>
      <c r="N605" s="53">
        <v>-2074169.37</v>
      </c>
      <c r="O605" s="53">
        <v>-2093822.19</v>
      </c>
      <c r="P605" s="53">
        <v>-24092155.23</v>
      </c>
    </row>
    <row r="606" spans="1:16" x14ac:dyDescent="0.25">
      <c r="A606" t="s">
        <v>4517</v>
      </c>
      <c r="B606" t="s">
        <v>4518</v>
      </c>
      <c r="D606" s="53">
        <v>0</v>
      </c>
      <c r="E606" s="53">
        <v>0</v>
      </c>
      <c r="F606" s="53">
        <v>0</v>
      </c>
      <c r="G606" s="53">
        <v>0</v>
      </c>
      <c r="H606" s="53">
        <v>0</v>
      </c>
      <c r="I606" s="53">
        <v>0</v>
      </c>
      <c r="J606" s="53">
        <v>1002.29</v>
      </c>
      <c r="K606" s="53">
        <v>149.99</v>
      </c>
      <c r="L606" s="53">
        <v>1858.39</v>
      </c>
      <c r="M606" s="53">
        <v>-1951.77</v>
      </c>
      <c r="N606" s="53">
        <v>176.49</v>
      </c>
      <c r="O606" s="53">
        <v>1472.72</v>
      </c>
      <c r="P606" s="53">
        <v>2708.11</v>
      </c>
    </row>
    <row r="607" spans="1:16" x14ac:dyDescent="0.25">
      <c r="A607" t="s">
        <v>4529</v>
      </c>
      <c r="B607" t="s">
        <v>4530</v>
      </c>
      <c r="D607" s="53">
        <v>-7779.69</v>
      </c>
      <c r="E607" s="53">
        <v>-7573.69</v>
      </c>
      <c r="F607" s="53">
        <v>-7492.69</v>
      </c>
      <c r="G607" s="53">
        <v>-5012.68</v>
      </c>
      <c r="H607" s="53">
        <v>10909.69</v>
      </c>
      <c r="I607" s="53">
        <v>36773.42</v>
      </c>
      <c r="J607" s="53">
        <v>-28688.38</v>
      </c>
      <c r="K607" s="53">
        <v>-3040.29</v>
      </c>
      <c r="L607" s="53">
        <v>-29673.25</v>
      </c>
      <c r="M607" s="53">
        <v>-4056.08</v>
      </c>
      <c r="N607" s="53">
        <v>266570.31</v>
      </c>
      <c r="O607" s="53">
        <v>-280560.15000000002</v>
      </c>
      <c r="P607" s="53">
        <v>-59623.48</v>
      </c>
    </row>
    <row r="608" spans="1:16" x14ac:dyDescent="0.25">
      <c r="A608" t="s">
        <v>4531</v>
      </c>
      <c r="B608" t="s">
        <v>4532</v>
      </c>
      <c r="D608" s="53">
        <v>8799.16</v>
      </c>
      <c r="E608" s="53">
        <v>8799.16</v>
      </c>
      <c r="F608" s="53">
        <v>2199.75</v>
      </c>
      <c r="G608" s="53">
        <v>2199.75</v>
      </c>
      <c r="H608" s="53">
        <v>2199.75</v>
      </c>
      <c r="I608" s="53">
        <v>2199.75</v>
      </c>
      <c r="J608" s="53">
        <v>4603.24</v>
      </c>
      <c r="K608" s="53">
        <v>1213.6300000000001</v>
      </c>
      <c r="L608" s="53">
        <v>-137.84</v>
      </c>
      <c r="M608" s="53">
        <v>3927.14</v>
      </c>
      <c r="N608" s="53">
        <v>1933.03</v>
      </c>
      <c r="O608" s="53">
        <v>1933.03</v>
      </c>
      <c r="P608" s="53">
        <v>39869.550000000003</v>
      </c>
    </row>
    <row r="609" spans="1:16" x14ac:dyDescent="0.25">
      <c r="A609" t="s">
        <v>4537</v>
      </c>
      <c r="B609" t="s">
        <v>4538</v>
      </c>
      <c r="D609" s="53">
        <v>0</v>
      </c>
      <c r="E609" s="53">
        <v>0</v>
      </c>
      <c r="F609" s="53">
        <v>0</v>
      </c>
      <c r="G609" s="53">
        <v>0</v>
      </c>
      <c r="H609" s="53">
        <v>0</v>
      </c>
      <c r="I609" s="53">
        <v>0</v>
      </c>
      <c r="J609" s="53">
        <v>0</v>
      </c>
      <c r="K609" s="53">
        <v>0</v>
      </c>
      <c r="L609" s="53">
        <v>0</v>
      </c>
      <c r="M609" s="53">
        <v>0</v>
      </c>
      <c r="N609" s="53">
        <v>0</v>
      </c>
      <c r="O609" s="53">
        <v>455.65</v>
      </c>
      <c r="P609" s="53">
        <v>455.65</v>
      </c>
    </row>
    <row r="610" spans="1:16" x14ac:dyDescent="0.25">
      <c r="A610" t="s">
        <v>4541</v>
      </c>
      <c r="B610" t="s">
        <v>4542</v>
      </c>
      <c r="D610" s="53">
        <v>0</v>
      </c>
      <c r="E610" s="53">
        <v>0</v>
      </c>
      <c r="F610" s="53">
        <v>0</v>
      </c>
      <c r="G610" s="53">
        <v>0</v>
      </c>
      <c r="H610" s="53">
        <v>0</v>
      </c>
      <c r="I610" s="53">
        <v>0</v>
      </c>
      <c r="J610" s="53">
        <v>0</v>
      </c>
      <c r="K610" s="53">
        <v>0</v>
      </c>
      <c r="L610" s="53">
        <v>0</v>
      </c>
      <c r="M610" s="53">
        <v>0</v>
      </c>
      <c r="N610" s="53">
        <v>0</v>
      </c>
      <c r="O610" s="53">
        <v>0</v>
      </c>
      <c r="P610" s="53">
        <v>0</v>
      </c>
    </row>
    <row r="611" spans="1:16" x14ac:dyDescent="0.25">
      <c r="A611" t="s">
        <v>4543</v>
      </c>
      <c r="B611" t="s">
        <v>4544</v>
      </c>
      <c r="D611" s="53">
        <v>65402.15</v>
      </c>
      <c r="E611" s="53">
        <v>64324.25</v>
      </c>
      <c r="F611" s="53">
        <v>64091.3</v>
      </c>
      <c r="G611" s="53">
        <v>64980.45</v>
      </c>
      <c r="H611" s="53">
        <v>65244.6</v>
      </c>
      <c r="I611" s="53">
        <v>66479.649999999994</v>
      </c>
      <c r="J611" s="53">
        <v>0</v>
      </c>
      <c r="K611" s="53">
        <v>134779.35</v>
      </c>
      <c r="L611" s="53">
        <v>66766.899999999994</v>
      </c>
      <c r="M611" s="53">
        <v>66471.899999999994</v>
      </c>
      <c r="N611" s="53">
        <v>64751.9</v>
      </c>
      <c r="O611" s="53">
        <v>64741.95</v>
      </c>
      <c r="P611" s="53">
        <v>788034.4</v>
      </c>
    </row>
    <row r="612" spans="1:16" x14ac:dyDescent="0.25">
      <c r="A612" t="s">
        <v>4546</v>
      </c>
      <c r="B612" t="s">
        <v>4547</v>
      </c>
      <c r="D612" s="53">
        <v>313316.51</v>
      </c>
      <c r="E612" s="53">
        <v>310900.15999999997</v>
      </c>
      <c r="F612" s="53">
        <v>313314.93</v>
      </c>
      <c r="G612" s="53">
        <v>312540.89</v>
      </c>
      <c r="H612" s="53">
        <v>321247.75</v>
      </c>
      <c r="I612" s="53">
        <v>323692.57</v>
      </c>
      <c r="J612" s="53">
        <v>0</v>
      </c>
      <c r="K612" s="53">
        <v>664198.76</v>
      </c>
      <c r="L612" s="53">
        <v>332501.96999999997</v>
      </c>
      <c r="M612" s="53">
        <v>325431.02</v>
      </c>
      <c r="N612" s="53">
        <v>321285.27</v>
      </c>
      <c r="O612" s="53">
        <v>316977.21000000002</v>
      </c>
      <c r="P612" s="53">
        <v>3855407.04</v>
      </c>
    </row>
    <row r="613" spans="1:16" x14ac:dyDescent="0.25">
      <c r="A613" t="s">
        <v>4550</v>
      </c>
      <c r="B613" t="s">
        <v>4551</v>
      </c>
      <c r="D613" s="53">
        <v>1267903.05</v>
      </c>
      <c r="E613" s="53">
        <v>1603803.99</v>
      </c>
      <c r="F613" s="53">
        <v>4058692.14</v>
      </c>
      <c r="G613" s="53">
        <v>632996.03</v>
      </c>
      <c r="H613" s="53">
        <v>1015327.41</v>
      </c>
      <c r="I613" s="53">
        <v>904873.48</v>
      </c>
      <c r="J613" s="53">
        <v>355432.36</v>
      </c>
      <c r="K613" s="53">
        <v>699809.83</v>
      </c>
      <c r="L613" s="53">
        <v>550739.48</v>
      </c>
      <c r="M613" s="53">
        <v>452926.54</v>
      </c>
      <c r="N613" s="53">
        <v>675483.29</v>
      </c>
      <c r="O613" s="53">
        <v>1001571.51</v>
      </c>
      <c r="P613" s="53">
        <v>13219559.109999999</v>
      </c>
    </row>
    <row r="614" spans="1:16" x14ac:dyDescent="0.25">
      <c r="A614" t="s">
        <v>4558</v>
      </c>
      <c r="B614" t="s">
        <v>4559</v>
      </c>
      <c r="D614" s="53">
        <v>570791.43999999994</v>
      </c>
      <c r="E614" s="53">
        <v>273480.83</v>
      </c>
      <c r="F614" s="53">
        <v>-2139711.7400000002</v>
      </c>
      <c r="G614" s="53">
        <v>1293655.07</v>
      </c>
      <c r="H614" s="53">
        <v>946663.48</v>
      </c>
      <c r="I614" s="53">
        <v>1080921.52</v>
      </c>
      <c r="J614" s="53">
        <v>1730174.17</v>
      </c>
      <c r="K614" s="53">
        <v>1387325.19</v>
      </c>
      <c r="L614" s="53">
        <v>1599166.72</v>
      </c>
      <c r="M614" s="53">
        <v>1655579.89</v>
      </c>
      <c r="N614" s="53">
        <v>1124787.68</v>
      </c>
      <c r="O614" s="53">
        <v>1365378.14</v>
      </c>
      <c r="P614" s="53">
        <v>10888212.390000001</v>
      </c>
    </row>
    <row r="615" spans="1:16" x14ac:dyDescent="0.25">
      <c r="A615" t="s">
        <v>4562</v>
      </c>
      <c r="B615" t="s">
        <v>4563</v>
      </c>
      <c r="D615" s="53">
        <v>0</v>
      </c>
      <c r="E615" s="53">
        <v>0</v>
      </c>
      <c r="F615" s="53">
        <v>0</v>
      </c>
      <c r="G615" s="53">
        <v>0</v>
      </c>
      <c r="H615" s="53">
        <v>0</v>
      </c>
      <c r="I615" s="53">
        <v>259653.16</v>
      </c>
      <c r="J615" s="53">
        <v>2403.4899999999998</v>
      </c>
      <c r="K615" s="53">
        <v>0</v>
      </c>
      <c r="L615" s="53">
        <v>-2403.4899999999998</v>
      </c>
      <c r="M615" s="53">
        <v>-247463.6</v>
      </c>
      <c r="N615" s="53">
        <v>0</v>
      </c>
      <c r="O615" s="53">
        <v>0</v>
      </c>
      <c r="P615" s="53">
        <v>12189.56</v>
      </c>
    </row>
    <row r="616" spans="1:16" x14ac:dyDescent="0.25">
      <c r="A616" t="s">
        <v>4566</v>
      </c>
      <c r="B616" t="s">
        <v>4567</v>
      </c>
      <c r="D616" s="53">
        <v>63452.480000000003</v>
      </c>
      <c r="E616" s="53">
        <v>63452.480000000003</v>
      </c>
      <c r="F616" s="53">
        <v>63452.480000000003</v>
      </c>
      <c r="G616" s="53">
        <v>63452.480000000003</v>
      </c>
      <c r="H616" s="53">
        <v>63452.480000000003</v>
      </c>
      <c r="I616" s="53">
        <v>63452.480000000003</v>
      </c>
      <c r="J616" s="53">
        <v>63452.480000000003</v>
      </c>
      <c r="K616" s="53">
        <v>63452.480000000003</v>
      </c>
      <c r="L616" s="53">
        <v>63452.480000000003</v>
      </c>
      <c r="M616" s="53">
        <v>63452.480000000003</v>
      </c>
      <c r="N616" s="53">
        <v>63452.480000000003</v>
      </c>
      <c r="O616" s="53">
        <v>63452.480000000003</v>
      </c>
      <c r="P616" s="53">
        <v>761429.76</v>
      </c>
    </row>
    <row r="617" spans="1:16" x14ac:dyDescent="0.25">
      <c r="A617" t="s">
        <v>4576</v>
      </c>
      <c r="B617" t="s">
        <v>4577</v>
      </c>
      <c r="D617" s="53">
        <v>0</v>
      </c>
      <c r="E617" s="53">
        <v>0</v>
      </c>
      <c r="F617" s="53">
        <v>0</v>
      </c>
      <c r="G617" s="53">
        <v>0</v>
      </c>
      <c r="H617" s="53">
        <v>0</v>
      </c>
      <c r="I617" s="53">
        <v>3154.46</v>
      </c>
      <c r="J617" s="53">
        <v>0</v>
      </c>
      <c r="K617" s="53">
        <v>665</v>
      </c>
      <c r="L617" s="53">
        <v>0</v>
      </c>
      <c r="M617" s="53">
        <v>0</v>
      </c>
      <c r="N617" s="53">
        <v>0</v>
      </c>
      <c r="O617" s="53">
        <v>1243.04</v>
      </c>
      <c r="P617" s="53">
        <v>5062.5</v>
      </c>
    </row>
    <row r="618" spans="1:16" x14ac:dyDescent="0.25">
      <c r="A618" t="s">
        <v>4578</v>
      </c>
      <c r="B618" t="s">
        <v>4579</v>
      </c>
      <c r="D618" s="53">
        <v>1750</v>
      </c>
      <c r="E618" s="53">
        <v>1000</v>
      </c>
      <c r="F618" s="53">
        <v>1000</v>
      </c>
      <c r="G618" s="53">
        <v>1000</v>
      </c>
      <c r="H618" s="53">
        <v>1000</v>
      </c>
      <c r="I618" s="53">
        <v>17895.099999999999</v>
      </c>
      <c r="J618" s="53">
        <v>1000</v>
      </c>
      <c r="K618" s="53">
        <v>12360.89</v>
      </c>
      <c r="L618" s="53">
        <v>2788.24</v>
      </c>
      <c r="M618" s="53">
        <v>1000</v>
      </c>
      <c r="N618" s="53">
        <v>1000</v>
      </c>
      <c r="O618" s="53">
        <v>19356.11</v>
      </c>
      <c r="P618" s="53">
        <v>61150.34</v>
      </c>
    </row>
    <row r="619" spans="1:16" x14ac:dyDescent="0.25">
      <c r="A619" t="s">
        <v>4600</v>
      </c>
      <c r="B619" t="s">
        <v>4601</v>
      </c>
      <c r="D619" s="53">
        <v>-882472.57</v>
      </c>
      <c r="E619" s="53">
        <v>-900993.92</v>
      </c>
      <c r="F619" s="53">
        <v>-921005.39</v>
      </c>
      <c r="G619" s="53">
        <v>-924686.9</v>
      </c>
      <c r="H619" s="53">
        <v>-945869.6</v>
      </c>
      <c r="I619" s="53">
        <v>-969328.13</v>
      </c>
      <c r="J619" s="53">
        <v>-985988.6</v>
      </c>
      <c r="K619" s="53">
        <v>-999116.56</v>
      </c>
      <c r="L619" s="53">
        <v>-1020379.56</v>
      </c>
      <c r="M619" s="53">
        <v>-1012665.52</v>
      </c>
      <c r="N619" s="53">
        <v>-995487.71</v>
      </c>
      <c r="O619" s="53">
        <v>-1004919.93</v>
      </c>
      <c r="P619" s="53">
        <v>-11562914.390000001</v>
      </c>
    </row>
    <row r="620" spans="1:16" x14ac:dyDescent="0.25">
      <c r="A620" t="s">
        <v>4602</v>
      </c>
      <c r="B620" t="s">
        <v>4603</v>
      </c>
      <c r="D620" s="53">
        <v>882472.57</v>
      </c>
      <c r="E620" s="53">
        <v>900993.92</v>
      </c>
      <c r="F620" s="53">
        <v>921005.39</v>
      </c>
      <c r="G620" s="53">
        <v>924686.9</v>
      </c>
      <c r="H620" s="53">
        <v>945869.6</v>
      </c>
      <c r="I620" s="53">
        <v>969328.13</v>
      </c>
      <c r="J620" s="53">
        <v>985988.6</v>
      </c>
      <c r="K620" s="53">
        <v>999116.56</v>
      </c>
      <c r="L620" s="53">
        <v>1020379.56</v>
      </c>
      <c r="M620" s="53">
        <v>1012665.52</v>
      </c>
      <c r="N620" s="53">
        <v>995487.71</v>
      </c>
      <c r="O620" s="53">
        <v>1004919.93</v>
      </c>
      <c r="P620" s="53">
        <v>11562914.390000001</v>
      </c>
    </row>
    <row r="621" spans="1:16" x14ac:dyDescent="0.25">
      <c r="A621" t="s">
        <v>4606</v>
      </c>
      <c r="B621" t="s">
        <v>4607</v>
      </c>
      <c r="D621" s="53">
        <v>44981.21</v>
      </c>
      <c r="E621" s="53">
        <v>35066.06</v>
      </c>
      <c r="F621" s="53">
        <v>22164.75</v>
      </c>
      <c r="G621" s="53">
        <v>29572.7</v>
      </c>
      <c r="H621" s="53">
        <v>67985.7</v>
      </c>
      <c r="I621" s="53">
        <v>84069.19</v>
      </c>
      <c r="J621" s="53">
        <v>98687.76</v>
      </c>
      <c r="K621" s="53">
        <v>55314.81</v>
      </c>
      <c r="L621" s="53">
        <v>39450.269999999997</v>
      </c>
      <c r="M621" s="53">
        <v>11348.1</v>
      </c>
      <c r="N621" s="53">
        <v>43697.53</v>
      </c>
      <c r="O621" s="53">
        <v>128341.95</v>
      </c>
      <c r="P621" s="53">
        <v>660680.03</v>
      </c>
    </row>
    <row r="622" spans="1:16" x14ac:dyDescent="0.25">
      <c r="A622" t="s">
        <v>4608</v>
      </c>
      <c r="B622" t="s">
        <v>4609</v>
      </c>
      <c r="D622" s="53">
        <v>244958.48</v>
      </c>
      <c r="E622" s="53">
        <v>253057.32</v>
      </c>
      <c r="F622" s="53">
        <v>262079.18</v>
      </c>
      <c r="G622" s="53">
        <v>249502.92</v>
      </c>
      <c r="H622" s="53">
        <v>247088.88</v>
      </c>
      <c r="I622" s="53">
        <v>252543.46</v>
      </c>
      <c r="J622" s="53">
        <v>231555.96</v>
      </c>
      <c r="K622" s="53">
        <v>479579.8</v>
      </c>
      <c r="L622" s="53">
        <v>235751.17</v>
      </c>
      <c r="M622" s="53">
        <v>231655.36</v>
      </c>
      <c r="N622" s="53">
        <v>229769.42</v>
      </c>
      <c r="O622" s="53">
        <v>226874.8</v>
      </c>
      <c r="P622" s="53">
        <v>3144416.75</v>
      </c>
    </row>
    <row r="623" spans="1:16" x14ac:dyDescent="0.25">
      <c r="A623" t="s">
        <v>4615</v>
      </c>
      <c r="B623" t="s">
        <v>4616</v>
      </c>
      <c r="D623" s="53">
        <v>191.67</v>
      </c>
      <c r="E623" s="53">
        <v>1064.48</v>
      </c>
      <c r="F623" s="53">
        <v>0</v>
      </c>
      <c r="G623" s="53">
        <v>570.84</v>
      </c>
      <c r="H623" s="53">
        <v>761.12</v>
      </c>
      <c r="I623" s="53">
        <v>759.71</v>
      </c>
      <c r="J623" s="53">
        <v>578.78</v>
      </c>
      <c r="K623" s="53">
        <v>960</v>
      </c>
      <c r="L623" s="53">
        <v>1401.14</v>
      </c>
      <c r="M623" s="53">
        <v>783.33</v>
      </c>
      <c r="N623" s="53">
        <v>1862.07</v>
      </c>
      <c r="O623" s="53">
        <v>24805.279999999999</v>
      </c>
      <c r="P623" s="53">
        <v>33738.42</v>
      </c>
    </row>
    <row r="624" spans="1:16" x14ac:dyDescent="0.25">
      <c r="A624" t="s">
        <v>4619</v>
      </c>
      <c r="B624" t="s">
        <v>4620</v>
      </c>
      <c r="D624" s="53">
        <v>0</v>
      </c>
      <c r="E624" s="53">
        <v>0</v>
      </c>
      <c r="F624" s="53">
        <v>0</v>
      </c>
      <c r="G624" s="53">
        <v>0</v>
      </c>
      <c r="H624" s="53">
        <v>0</v>
      </c>
      <c r="I624" s="53">
        <v>0</v>
      </c>
      <c r="J624" s="53">
        <v>0</v>
      </c>
      <c r="K624" s="53">
        <v>0</v>
      </c>
      <c r="L624" s="53">
        <v>0</v>
      </c>
      <c r="M624" s="53">
        <v>0</v>
      </c>
      <c r="N624" s="53">
        <v>0</v>
      </c>
      <c r="O624" s="53">
        <v>0</v>
      </c>
      <c r="P624" s="53">
        <v>0</v>
      </c>
    </row>
    <row r="625" spans="1:16" x14ac:dyDescent="0.25">
      <c r="A625" t="s">
        <v>4621</v>
      </c>
      <c r="B625" t="s">
        <v>4622</v>
      </c>
      <c r="D625" s="53">
        <v>0</v>
      </c>
      <c r="E625" s="53">
        <v>3.3</v>
      </c>
      <c r="F625" s="53">
        <v>0</v>
      </c>
      <c r="G625" s="53">
        <v>0</v>
      </c>
      <c r="H625" s="53">
        <v>0</v>
      </c>
      <c r="I625" s="53">
        <v>0</v>
      </c>
      <c r="J625" s="53">
        <v>0</v>
      </c>
      <c r="K625" s="53">
        <v>0</v>
      </c>
      <c r="L625" s="53">
        <v>0</v>
      </c>
      <c r="M625" s="53">
        <v>0</v>
      </c>
      <c r="N625" s="53">
        <v>0</v>
      </c>
      <c r="O625" s="53">
        <v>0</v>
      </c>
      <c r="P625" s="53">
        <v>3.3</v>
      </c>
    </row>
    <row r="626" spans="1:16" x14ac:dyDescent="0.25">
      <c r="A626" t="s">
        <v>4623</v>
      </c>
      <c r="B626" t="s">
        <v>4624</v>
      </c>
      <c r="D626" s="53">
        <v>8284922.5599999996</v>
      </c>
      <c r="E626" s="53">
        <v>8284922.5599999996</v>
      </c>
      <c r="F626" s="53">
        <v>8284922.5599999996</v>
      </c>
      <c r="G626" s="53">
        <v>8010038.3099999996</v>
      </c>
      <c r="H626" s="53">
        <v>7850894.7800000003</v>
      </c>
      <c r="I626" s="53">
        <v>7850894.7800000003</v>
      </c>
      <c r="J626" s="53">
        <v>7850894.7800000003</v>
      </c>
      <c r="K626" s="53">
        <v>7850894.7800000003</v>
      </c>
      <c r="L626" s="53">
        <v>7850894.7800000003</v>
      </c>
      <c r="M626" s="53">
        <v>7850894.7800000003</v>
      </c>
      <c r="N626" s="53">
        <v>7850894.7800000003</v>
      </c>
      <c r="O626" s="53">
        <v>7850894.7800000003</v>
      </c>
      <c r="P626" s="53">
        <v>95671964.230000004</v>
      </c>
    </row>
    <row r="627" spans="1:16" x14ac:dyDescent="0.25">
      <c r="A627" t="s">
        <v>4627</v>
      </c>
      <c r="B627" t="s">
        <v>4628</v>
      </c>
      <c r="D627" s="53">
        <v>13266.29</v>
      </c>
      <c r="E627" s="53">
        <v>13266.29</v>
      </c>
      <c r="F627" s="53">
        <v>13266.29</v>
      </c>
      <c r="G627" s="53">
        <v>13266.29</v>
      </c>
      <c r="H627" s="53">
        <v>13266.29</v>
      </c>
      <c r="I627" s="53">
        <v>13266.29</v>
      </c>
      <c r="J627" s="53">
        <v>13266.29</v>
      </c>
      <c r="K627" s="53">
        <v>13266.29</v>
      </c>
      <c r="L627" s="53">
        <v>13266.29</v>
      </c>
      <c r="M627" s="53">
        <v>13266.29</v>
      </c>
      <c r="N627" s="53">
        <v>13266.29</v>
      </c>
      <c r="O627" s="53">
        <v>13266.29</v>
      </c>
      <c r="P627" s="53">
        <v>159195.48000000001</v>
      </c>
    </row>
    <row r="628" spans="1:16" x14ac:dyDescent="0.25">
      <c r="A628" t="s">
        <v>4629</v>
      </c>
      <c r="B628" t="s">
        <v>4630</v>
      </c>
      <c r="D628" s="53">
        <v>-28109.13</v>
      </c>
      <c r="E628" s="53">
        <v>-28109.13</v>
      </c>
      <c r="F628" s="53">
        <v>-28109.13</v>
      </c>
      <c r="G628" s="53">
        <v>-28109.13</v>
      </c>
      <c r="H628" s="53">
        <v>-28109.13</v>
      </c>
      <c r="I628" s="53">
        <v>-28109.13</v>
      </c>
      <c r="J628" s="53">
        <v>-28109.13</v>
      </c>
      <c r="K628" s="53">
        <v>-28109.13</v>
      </c>
      <c r="L628" s="53">
        <v>-28109.13</v>
      </c>
      <c r="M628" s="53">
        <v>-28109.13</v>
      </c>
      <c r="N628" s="53">
        <v>-28109.13</v>
      </c>
      <c r="O628" s="53">
        <v>-28109.13</v>
      </c>
      <c r="P628" s="53">
        <v>-337309.56</v>
      </c>
    </row>
    <row r="629" spans="1:16" x14ac:dyDescent="0.25">
      <c r="A629" t="s">
        <v>4631</v>
      </c>
      <c r="B629" t="s">
        <v>4632</v>
      </c>
      <c r="D629" s="53">
        <v>185161.07</v>
      </c>
      <c r="E629" s="53">
        <v>185161.07</v>
      </c>
      <c r="F629" s="53">
        <v>185161.07</v>
      </c>
      <c r="G629" s="53">
        <v>176849.44</v>
      </c>
      <c r="H629" s="53">
        <v>172693.18</v>
      </c>
      <c r="I629" s="53">
        <v>172693.18</v>
      </c>
      <c r="J629" s="53">
        <v>172693.18</v>
      </c>
      <c r="K629" s="53">
        <v>172693.18</v>
      </c>
      <c r="L629" s="53">
        <v>172693.18</v>
      </c>
      <c r="M629" s="53">
        <v>172693.18</v>
      </c>
      <c r="N629" s="53">
        <v>172693.18</v>
      </c>
      <c r="O629" s="53">
        <v>172693.18</v>
      </c>
      <c r="P629" s="53">
        <v>2113878.09</v>
      </c>
    </row>
    <row r="630" spans="1:16" x14ac:dyDescent="0.25">
      <c r="A630" t="s">
        <v>4637</v>
      </c>
      <c r="B630" t="s">
        <v>4638</v>
      </c>
      <c r="D630" s="53">
        <v>-16593</v>
      </c>
      <c r="E630" s="53">
        <v>-19915</v>
      </c>
      <c r="F630" s="53">
        <v>-23187</v>
      </c>
      <c r="G630" s="53">
        <v>-23324</v>
      </c>
      <c r="H630" s="53">
        <v>-23421</v>
      </c>
      <c r="I630" s="53">
        <v>-25277</v>
      </c>
      <c r="J630" s="53">
        <v>-26559</v>
      </c>
      <c r="K630" s="53">
        <v>-28400</v>
      </c>
      <c r="L630" s="53">
        <v>-31717</v>
      </c>
      <c r="M630" s="53">
        <v>-37214</v>
      </c>
      <c r="N630" s="53">
        <v>-40413</v>
      </c>
      <c r="O630" s="53">
        <v>-51334</v>
      </c>
      <c r="P630" s="53">
        <v>-347354</v>
      </c>
    </row>
    <row r="631" spans="1:16" x14ac:dyDescent="0.25">
      <c r="A631" t="s">
        <v>4639</v>
      </c>
      <c r="B631" t="s">
        <v>4640</v>
      </c>
      <c r="D631" s="53">
        <v>-116</v>
      </c>
      <c r="E631" s="53">
        <v>-308</v>
      </c>
      <c r="F631" s="53">
        <v>-270</v>
      </c>
      <c r="G631" s="53">
        <v>-197</v>
      </c>
      <c r="H631" s="53">
        <v>-36</v>
      </c>
      <c r="I631" s="53">
        <v>-17</v>
      </c>
      <c r="J631" s="53">
        <v>0</v>
      </c>
      <c r="K631" s="53">
        <v>0</v>
      </c>
      <c r="L631" s="53">
        <v>0</v>
      </c>
      <c r="M631" s="53">
        <v>0</v>
      </c>
      <c r="N631" s="53">
        <v>0</v>
      </c>
      <c r="O631" s="53">
        <v>0</v>
      </c>
      <c r="P631" s="53">
        <v>-944</v>
      </c>
    </row>
    <row r="632" spans="1:16" x14ac:dyDescent="0.25">
      <c r="A632" t="s">
        <v>4641</v>
      </c>
      <c r="B632" t="s">
        <v>4642</v>
      </c>
      <c r="D632" s="53">
        <v>-1203</v>
      </c>
      <c r="E632" s="53">
        <v>-909</v>
      </c>
      <c r="F632" s="53">
        <v>-559</v>
      </c>
      <c r="G632" s="53">
        <v>-204</v>
      </c>
      <c r="H632" s="53">
        <v>-7</v>
      </c>
      <c r="I632" s="53">
        <v>0</v>
      </c>
      <c r="J632" s="53">
        <v>0</v>
      </c>
      <c r="K632" s="53">
        <v>-16</v>
      </c>
      <c r="L632" s="53">
        <v>-64</v>
      </c>
      <c r="M632" s="53">
        <v>-93</v>
      </c>
      <c r="N632" s="53">
        <v>0</v>
      </c>
      <c r="O632" s="53">
        <v>0</v>
      </c>
      <c r="P632" s="53">
        <v>-3055</v>
      </c>
    </row>
    <row r="633" spans="1:16" x14ac:dyDescent="0.25">
      <c r="A633" t="s">
        <v>4643</v>
      </c>
      <c r="B633" t="s">
        <v>4644</v>
      </c>
      <c r="D633" s="53">
        <v>-804</v>
      </c>
      <c r="E633" s="53">
        <v>-821</v>
      </c>
      <c r="F633" s="53">
        <v>-793</v>
      </c>
      <c r="G633" s="53">
        <v>-711</v>
      </c>
      <c r="H633" s="53">
        <v>-783</v>
      </c>
      <c r="I633" s="53">
        <v>-1142</v>
      </c>
      <c r="J633" s="53">
        <v>-1750</v>
      </c>
      <c r="K633" s="53">
        <v>-2289</v>
      </c>
      <c r="L633" s="53">
        <v>-2692</v>
      </c>
      <c r="M633" s="53">
        <v>-3385</v>
      </c>
      <c r="N633" s="53">
        <v>-3385</v>
      </c>
      <c r="O633" s="53">
        <v>-3900</v>
      </c>
      <c r="P633" s="53">
        <v>-22455</v>
      </c>
    </row>
    <row r="634" spans="1:16" x14ac:dyDescent="0.25">
      <c r="A634" t="s">
        <v>4653</v>
      </c>
      <c r="B634" t="s">
        <v>4654</v>
      </c>
      <c r="D634" s="53">
        <v>2178.71</v>
      </c>
      <c r="E634" s="53">
        <v>3770.22</v>
      </c>
      <c r="F634" s="53">
        <v>414.77</v>
      </c>
      <c r="G634" s="53">
        <v>11218.28</v>
      </c>
      <c r="H634" s="53">
        <v>13669.63</v>
      </c>
      <c r="I634" s="53">
        <v>2678.56</v>
      </c>
      <c r="J634" s="53">
        <v>0</v>
      </c>
      <c r="K634" s="53">
        <v>0</v>
      </c>
      <c r="L634" s="53">
        <v>10.44</v>
      </c>
      <c r="M634" s="53">
        <v>0</v>
      </c>
      <c r="N634" s="53">
        <v>0</v>
      </c>
      <c r="O634" s="53">
        <v>0</v>
      </c>
      <c r="P634" s="53">
        <v>33940.61</v>
      </c>
    </row>
    <row r="635" spans="1:16" x14ac:dyDescent="0.25">
      <c r="A635" t="s">
        <v>4655</v>
      </c>
      <c r="B635" t="s">
        <v>4656</v>
      </c>
      <c r="D635" s="53">
        <v>1539.16</v>
      </c>
      <c r="E635" s="53">
        <v>1392.01</v>
      </c>
      <c r="F635" s="53">
        <v>1547.02</v>
      </c>
      <c r="G635" s="53">
        <v>4044.58</v>
      </c>
      <c r="H635" s="53">
        <v>1555.16</v>
      </c>
      <c r="I635" s="53">
        <v>1508.27</v>
      </c>
      <c r="J635" s="53">
        <v>1975.32</v>
      </c>
      <c r="K635" s="53">
        <v>1688.31</v>
      </c>
      <c r="L635" s="53">
        <v>1641.35</v>
      </c>
      <c r="M635" s="53">
        <v>1698.38</v>
      </c>
      <c r="N635" s="53">
        <v>1865.29</v>
      </c>
      <c r="O635" s="53">
        <v>1759.37</v>
      </c>
      <c r="P635" s="53">
        <v>22214.22</v>
      </c>
    </row>
    <row r="636" spans="1:16" x14ac:dyDescent="0.25">
      <c r="A636" t="s">
        <v>4657</v>
      </c>
      <c r="B636" t="s">
        <v>4658</v>
      </c>
      <c r="D636" s="53">
        <v>-882472.57</v>
      </c>
      <c r="E636" s="53">
        <v>-900993.92</v>
      </c>
      <c r="F636" s="53">
        <v>-921005.39</v>
      </c>
      <c r="G636" s="53">
        <v>-924686.9</v>
      </c>
      <c r="H636" s="53">
        <v>-945869.6</v>
      </c>
      <c r="I636" s="53">
        <v>-969328.13</v>
      </c>
      <c r="J636" s="53">
        <v>-985988.6</v>
      </c>
      <c r="K636" s="53">
        <v>-999116.56</v>
      </c>
      <c r="L636" s="53">
        <v>-1020379.56</v>
      </c>
      <c r="M636" s="53">
        <v>-1012665.52</v>
      </c>
      <c r="N636" s="53">
        <v>-995487.71</v>
      </c>
      <c r="O636" s="53">
        <v>-1004919.93</v>
      </c>
      <c r="P636" s="53">
        <v>-11562914.390000001</v>
      </c>
    </row>
    <row r="637" spans="1:16" x14ac:dyDescent="0.25">
      <c r="A637" t="s">
        <v>4659</v>
      </c>
      <c r="B637" t="s">
        <v>4660</v>
      </c>
      <c r="D637" s="53">
        <v>115382.89</v>
      </c>
      <c r="E637" s="53">
        <v>83142.52</v>
      </c>
      <c r="F637" s="53">
        <v>42644.25</v>
      </c>
      <c r="G637" s="53">
        <v>699433.29</v>
      </c>
      <c r="H637" s="53">
        <v>-629186.27</v>
      </c>
      <c r="I637" s="53">
        <v>47248.84</v>
      </c>
      <c r="J637" s="53">
        <v>63008.59</v>
      </c>
      <c r="K637" s="53">
        <v>-28624.91</v>
      </c>
      <c r="L637" s="53">
        <v>41635.769999999997</v>
      </c>
      <c r="M637" s="53">
        <v>15198.19</v>
      </c>
      <c r="N637" s="53">
        <v>130450.48</v>
      </c>
      <c r="O637" s="53">
        <v>4277.8</v>
      </c>
      <c r="P637" s="53">
        <v>584611.43999999994</v>
      </c>
    </row>
    <row r="638" spans="1:16" x14ac:dyDescent="0.25">
      <c r="A638" t="s">
        <v>4661</v>
      </c>
      <c r="B638" t="s">
        <v>4662</v>
      </c>
      <c r="D638" s="53">
        <v>942973.15</v>
      </c>
      <c r="E638" s="53">
        <v>-3154262.47</v>
      </c>
      <c r="F638" s="53">
        <v>452984.09</v>
      </c>
      <c r="G638" s="53">
        <v>-2292607.9700000002</v>
      </c>
      <c r="H638" s="53">
        <v>4548746.01</v>
      </c>
      <c r="I638" s="53">
        <v>27136773.23</v>
      </c>
      <c r="J638" s="53">
        <v>7139153.0899999999</v>
      </c>
      <c r="K638" s="53">
        <v>5369529.1699999999</v>
      </c>
      <c r="L638" s="53">
        <v>-2472834.4500000002</v>
      </c>
      <c r="M638" s="53">
        <v>9286836.3399999999</v>
      </c>
      <c r="N638" s="53">
        <v>-5485247.7400000002</v>
      </c>
      <c r="O638" s="53">
        <v>2545295.59</v>
      </c>
      <c r="P638" s="53">
        <v>44017338.039999999</v>
      </c>
    </row>
    <row r="639" spans="1:16" x14ac:dyDescent="0.25">
      <c r="A639" t="s">
        <v>4663</v>
      </c>
      <c r="B639" t="s">
        <v>4664</v>
      </c>
      <c r="D639" s="53">
        <v>19186.87</v>
      </c>
      <c r="E639" s="53">
        <v>13825.67</v>
      </c>
      <c r="F639" s="53">
        <v>7091.26</v>
      </c>
      <c r="G639" s="53">
        <v>116307.88</v>
      </c>
      <c r="H639" s="53">
        <v>-104626.59</v>
      </c>
      <c r="I639" s="53">
        <v>7856.95</v>
      </c>
      <c r="J639" s="53">
        <v>10477.620000000001</v>
      </c>
      <c r="K639" s="53">
        <v>-4760</v>
      </c>
      <c r="L639" s="53">
        <v>6923.55</v>
      </c>
      <c r="M639" s="53">
        <v>2527.29</v>
      </c>
      <c r="N639" s="53">
        <v>21692.45</v>
      </c>
      <c r="O639" s="53">
        <v>711.35</v>
      </c>
      <c r="P639" s="53">
        <v>97214.3</v>
      </c>
    </row>
    <row r="640" spans="1:16" x14ac:dyDescent="0.25">
      <c r="A640" t="s">
        <v>4665</v>
      </c>
      <c r="B640" t="s">
        <v>4666</v>
      </c>
      <c r="D640" s="53">
        <v>603589.35</v>
      </c>
      <c r="E640" s="53">
        <v>-77734.789999999994</v>
      </c>
      <c r="F640" s="53">
        <v>522109.69</v>
      </c>
      <c r="G640" s="53">
        <v>65548.66</v>
      </c>
      <c r="H640" s="53">
        <v>1203188.77</v>
      </c>
      <c r="I640" s="53">
        <v>3345998.55</v>
      </c>
      <c r="J640" s="53">
        <v>1601918.99</v>
      </c>
      <c r="K640" s="53">
        <v>1538535.48</v>
      </c>
      <c r="L640" s="53">
        <v>466779.44</v>
      </c>
      <c r="M640" s="53">
        <v>1166126.1499999999</v>
      </c>
      <c r="N640" s="53">
        <v>-566397.59</v>
      </c>
      <c r="O640" s="53">
        <v>372448.34</v>
      </c>
      <c r="P640" s="53">
        <v>10242111.039999999</v>
      </c>
    </row>
    <row r="641" spans="1:16" x14ac:dyDescent="0.25">
      <c r="A641" t="s">
        <v>4671</v>
      </c>
      <c r="B641" t="s">
        <v>4672</v>
      </c>
      <c r="D641" s="53">
        <v>9638853.25</v>
      </c>
      <c r="E641" s="53">
        <v>13272581.93</v>
      </c>
      <c r="F641" s="53">
        <v>11136775.43</v>
      </c>
      <c r="G641" s="53">
        <v>10474756.300000001</v>
      </c>
      <c r="H641" s="53">
        <v>10208504.18</v>
      </c>
      <c r="I641" s="53">
        <v>3646998.9</v>
      </c>
      <c r="J641" s="53">
        <v>13022573.050000001</v>
      </c>
      <c r="K641" s="53">
        <v>12743496.73</v>
      </c>
      <c r="L641" s="53">
        <v>21206244.43</v>
      </c>
      <c r="M641" s="53">
        <v>3296564.91</v>
      </c>
      <c r="N641" s="53">
        <v>12338980.93</v>
      </c>
      <c r="O641" s="53">
        <v>7166455.1799999997</v>
      </c>
      <c r="P641" s="53">
        <v>128152785.22</v>
      </c>
    </row>
    <row r="642" spans="1:16" x14ac:dyDescent="0.25">
      <c r="A642" t="s">
        <v>4673</v>
      </c>
      <c r="B642" t="s">
        <v>4674</v>
      </c>
      <c r="D642" s="53">
        <v>2913.52</v>
      </c>
      <c r="E642" s="53">
        <v>2002.25</v>
      </c>
      <c r="F642" s="53">
        <v>2002.25</v>
      </c>
      <c r="G642" s="53">
        <v>2002.25</v>
      </c>
      <c r="H642" s="53">
        <v>2002.25</v>
      </c>
      <c r="I642" s="53">
        <v>2002.25</v>
      </c>
      <c r="J642" s="53">
        <v>2002.25</v>
      </c>
      <c r="K642" s="53">
        <v>2002.25</v>
      </c>
      <c r="L642" s="53">
        <v>2002.25</v>
      </c>
      <c r="M642" s="53">
        <v>2002.25</v>
      </c>
      <c r="N642" s="53">
        <v>2002.25</v>
      </c>
      <c r="O642" s="53">
        <v>2161.73</v>
      </c>
      <c r="P642" s="53">
        <v>25097.75</v>
      </c>
    </row>
    <row r="643" spans="1:16" x14ac:dyDescent="0.25">
      <c r="A643" t="s">
        <v>4675</v>
      </c>
      <c r="B643" t="s">
        <v>4676</v>
      </c>
      <c r="D643" s="53">
        <v>-2450210.1800000002</v>
      </c>
      <c r="E643" s="53">
        <v>-2476346.7400000002</v>
      </c>
      <c r="F643" s="53">
        <v>-4056272.41</v>
      </c>
      <c r="G643" s="53">
        <v>-2227446.94</v>
      </c>
      <c r="H643" s="53">
        <v>-2193260.66</v>
      </c>
      <c r="I643" s="53">
        <v>-18413121.210000001</v>
      </c>
      <c r="J643" s="53">
        <v>-3200173.76</v>
      </c>
      <c r="K643" s="53">
        <v>-11024188.34</v>
      </c>
      <c r="L643" s="53">
        <v>-5489366.9100000001</v>
      </c>
      <c r="M643" s="53">
        <v>-3278970.52</v>
      </c>
      <c r="N643" s="53">
        <v>-1790794.96</v>
      </c>
      <c r="O643" s="53">
        <v>-9820694.8200000003</v>
      </c>
      <c r="P643" s="53">
        <v>-66420847.450000003</v>
      </c>
    </row>
    <row r="644" spans="1:16" x14ac:dyDescent="0.25">
      <c r="A644" t="s">
        <v>4677</v>
      </c>
      <c r="B644" t="s">
        <v>4678</v>
      </c>
      <c r="D644" s="53">
        <v>-50.3</v>
      </c>
      <c r="E644" s="53">
        <v>-34.57</v>
      </c>
      <c r="F644" s="53">
        <v>-34.57</v>
      </c>
      <c r="G644" s="53">
        <v>-34.57</v>
      </c>
      <c r="H644" s="53">
        <v>-34.57</v>
      </c>
      <c r="I644" s="53">
        <v>-34.57</v>
      </c>
      <c r="J644" s="53">
        <v>-34.57</v>
      </c>
      <c r="K644" s="53">
        <v>-34.57</v>
      </c>
      <c r="L644" s="53">
        <v>-34.57</v>
      </c>
      <c r="M644" s="53">
        <v>-34.57</v>
      </c>
      <c r="N644" s="53">
        <v>-34.57</v>
      </c>
      <c r="O644" s="53">
        <v>-43.34</v>
      </c>
      <c r="P644" s="53">
        <v>-439.34</v>
      </c>
    </row>
    <row r="645" spans="1:16" x14ac:dyDescent="0.25">
      <c r="A645" t="s">
        <v>4679</v>
      </c>
      <c r="B645" t="s">
        <v>2752</v>
      </c>
      <c r="D645" s="53">
        <v>122608.31</v>
      </c>
      <c r="E645" s="53">
        <v>122608.31</v>
      </c>
      <c r="F645" s="53">
        <v>122608.32000000001</v>
      </c>
      <c r="G645" s="53">
        <v>122608.31</v>
      </c>
      <c r="H645" s="53">
        <v>122608.31</v>
      </c>
      <c r="I645" s="53">
        <v>543733.86</v>
      </c>
      <c r="J645" s="53">
        <v>52475.01</v>
      </c>
      <c r="K645" s="53">
        <v>118028.7</v>
      </c>
      <c r="L645" s="53">
        <v>146036.18</v>
      </c>
      <c r="M645" s="53">
        <v>138607.9</v>
      </c>
      <c r="N645" s="53">
        <v>106688.88</v>
      </c>
      <c r="O645" s="53">
        <v>1547867.03</v>
      </c>
      <c r="P645" s="53">
        <v>3266479.12</v>
      </c>
    </row>
    <row r="646" spans="1:16" x14ac:dyDescent="0.25">
      <c r="A646" t="s">
        <v>4680</v>
      </c>
      <c r="B646" t="s">
        <v>4681</v>
      </c>
      <c r="D646" s="53">
        <v>-6886.4</v>
      </c>
      <c r="E646" s="53">
        <v>-6886.39</v>
      </c>
      <c r="F646" s="53">
        <v>-6886.4</v>
      </c>
      <c r="G646" s="53">
        <v>-6886.39</v>
      </c>
      <c r="H646" s="53">
        <v>-6886.4</v>
      </c>
      <c r="I646" s="53">
        <v>-29937.31</v>
      </c>
      <c r="J646" s="53">
        <v>-3044.57</v>
      </c>
      <c r="K646" s="53">
        <v>-6669.01</v>
      </c>
      <c r="L646" s="53">
        <v>-8189.37</v>
      </c>
      <c r="M646" s="53">
        <v>-7801.59</v>
      </c>
      <c r="N646" s="53">
        <v>-6046.05</v>
      </c>
      <c r="O646" s="53">
        <v>-84258.33</v>
      </c>
      <c r="P646" s="53">
        <v>-180378.21</v>
      </c>
    </row>
    <row r="647" spans="1:16" x14ac:dyDescent="0.25">
      <c r="A647" t="s">
        <v>4688</v>
      </c>
      <c r="B647" t="s">
        <v>4689</v>
      </c>
      <c r="D647" s="53">
        <v>1078137.1499999999</v>
      </c>
      <c r="E647" s="53">
        <v>1648468.51</v>
      </c>
      <c r="F647" s="53">
        <v>1298121.8999999999</v>
      </c>
      <c r="G647" s="53">
        <v>1210167.3799999999</v>
      </c>
      <c r="H647" s="53">
        <v>1168499.57</v>
      </c>
      <c r="I647" s="53">
        <v>474632.46</v>
      </c>
      <c r="J647" s="53">
        <v>1631045.33</v>
      </c>
      <c r="K647" s="53">
        <v>1369677.37</v>
      </c>
      <c r="L647" s="53">
        <v>2279383.5299999998</v>
      </c>
      <c r="M647" s="53">
        <v>683359.58</v>
      </c>
      <c r="N647" s="53">
        <v>1604731.53</v>
      </c>
      <c r="O647" s="53">
        <v>1086154.33</v>
      </c>
      <c r="P647" s="53">
        <v>15532378.640000001</v>
      </c>
    </row>
    <row r="648" spans="1:16" x14ac:dyDescent="0.25">
      <c r="A648" t="s">
        <v>4690</v>
      </c>
      <c r="B648" t="s">
        <v>4691</v>
      </c>
      <c r="D648" s="53">
        <v>112.84</v>
      </c>
      <c r="E648" s="53">
        <v>77.55</v>
      </c>
      <c r="F648" s="53">
        <v>77.55</v>
      </c>
      <c r="G648" s="53">
        <v>77.55</v>
      </c>
      <c r="H648" s="53">
        <v>77.55</v>
      </c>
      <c r="I648" s="53">
        <v>77.55</v>
      </c>
      <c r="J648" s="53">
        <v>77.55</v>
      </c>
      <c r="K648" s="53">
        <v>77.55</v>
      </c>
      <c r="L648" s="53">
        <v>77.55</v>
      </c>
      <c r="M648" s="53">
        <v>77.55</v>
      </c>
      <c r="N648" s="53">
        <v>77.55</v>
      </c>
      <c r="O648" s="53">
        <v>102.61</v>
      </c>
      <c r="P648" s="53">
        <v>990.95</v>
      </c>
    </row>
    <row r="649" spans="1:16" x14ac:dyDescent="0.25">
      <c r="A649" t="s">
        <v>4692</v>
      </c>
      <c r="B649" t="s">
        <v>4693</v>
      </c>
      <c r="D649" s="53">
        <v>-325994.21000000002</v>
      </c>
      <c r="E649" s="53">
        <v>-299018.61</v>
      </c>
      <c r="F649" s="53">
        <v>-566387.09</v>
      </c>
      <c r="G649" s="53">
        <v>-283836.62</v>
      </c>
      <c r="H649" s="53">
        <v>-280644.51</v>
      </c>
      <c r="I649" s="53">
        <v>-1746724.41</v>
      </c>
      <c r="J649" s="53">
        <v>-413433.71</v>
      </c>
      <c r="K649" s="53">
        <v>-464804.07</v>
      </c>
      <c r="L649" s="53">
        <v>-851722.69</v>
      </c>
      <c r="M649" s="53">
        <v>-298687.37</v>
      </c>
      <c r="N649" s="53">
        <v>-193766.37</v>
      </c>
      <c r="O649" s="53">
        <v>-1231627.1599999999</v>
      </c>
      <c r="P649" s="53">
        <v>-6956646.8200000003</v>
      </c>
    </row>
    <row r="650" spans="1:16" x14ac:dyDescent="0.25">
      <c r="A650" t="s">
        <v>4696</v>
      </c>
      <c r="B650" t="s">
        <v>2754</v>
      </c>
      <c r="D650" s="53">
        <v>19675.419999999998</v>
      </c>
      <c r="E650" s="53">
        <v>19675.41</v>
      </c>
      <c r="F650" s="53">
        <v>19675.419999999998</v>
      </c>
      <c r="G650" s="53">
        <v>19675.41</v>
      </c>
      <c r="H650" s="53">
        <v>19675.419999999998</v>
      </c>
      <c r="I650" s="53">
        <v>85535.17</v>
      </c>
      <c r="J650" s="53">
        <v>8698.7900000000009</v>
      </c>
      <c r="K650" s="53">
        <v>19054.310000000001</v>
      </c>
      <c r="L650" s="53">
        <v>23398.21</v>
      </c>
      <c r="M650" s="53">
        <v>22290.26</v>
      </c>
      <c r="N650" s="53">
        <v>17274.419999999998</v>
      </c>
      <c r="O650" s="53">
        <v>240738.1</v>
      </c>
      <c r="P650" s="53">
        <v>515366.34</v>
      </c>
    </row>
    <row r="651" spans="1:16" x14ac:dyDescent="0.25">
      <c r="A651" t="s">
        <v>4705</v>
      </c>
      <c r="B651" t="s">
        <v>4706</v>
      </c>
      <c r="D651" s="53">
        <v>-33615.160000000003</v>
      </c>
      <c r="E651" s="53">
        <v>-33615.21</v>
      </c>
      <c r="F651" s="53">
        <v>-33615.15</v>
      </c>
      <c r="G651" s="53">
        <v>-33615.18</v>
      </c>
      <c r="H651" s="53">
        <v>-33615.19</v>
      </c>
      <c r="I651" s="53">
        <v>-33615.18</v>
      </c>
      <c r="J651" s="53">
        <v>-33615.15</v>
      </c>
      <c r="K651" s="53">
        <v>-33615.19</v>
      </c>
      <c r="L651" s="53">
        <v>-33615.18</v>
      </c>
      <c r="M651" s="53">
        <v>-33615.15</v>
      </c>
      <c r="N651" s="53">
        <v>-33615.21</v>
      </c>
      <c r="O651" s="53">
        <v>1336176.55</v>
      </c>
      <c r="P651" s="53">
        <v>966409.6</v>
      </c>
    </row>
    <row r="652" spans="1:16" x14ac:dyDescent="0.25">
      <c r="A652" t="s">
        <v>4707</v>
      </c>
      <c r="B652" t="s">
        <v>4708</v>
      </c>
      <c r="D652" s="53">
        <v>-4.3600000000000003</v>
      </c>
      <c r="E652" s="53">
        <v>-4.3499999999999996</v>
      </c>
      <c r="F652" s="53">
        <v>-4.37</v>
      </c>
      <c r="G652" s="53">
        <v>-4.3600000000000003</v>
      </c>
      <c r="H652" s="53">
        <v>-4.3499999999999996</v>
      </c>
      <c r="I652" s="53">
        <v>-4.3600000000000003</v>
      </c>
      <c r="J652" s="53">
        <v>-4.3600000000000003</v>
      </c>
      <c r="K652" s="53">
        <v>-4.3499999999999996</v>
      </c>
      <c r="L652" s="53">
        <v>-4.37</v>
      </c>
      <c r="M652" s="53">
        <v>-4.3600000000000003</v>
      </c>
      <c r="N652" s="53">
        <v>-4.3499999999999996</v>
      </c>
      <c r="O652" s="53">
        <v>-4.3600000000000003</v>
      </c>
      <c r="P652" s="53">
        <v>-52.3</v>
      </c>
    </row>
    <row r="653" spans="1:16" x14ac:dyDescent="0.25">
      <c r="A653" t="s">
        <v>4723</v>
      </c>
      <c r="B653" t="s">
        <v>4724</v>
      </c>
      <c r="D653" s="53">
        <v>-183343.03</v>
      </c>
      <c r="E653" s="53">
        <v>-148878.79</v>
      </c>
      <c r="F653" s="53">
        <v>-62860.4</v>
      </c>
      <c r="G653" s="53">
        <v>-105205.97</v>
      </c>
      <c r="H653" s="53">
        <v>-111500.24</v>
      </c>
      <c r="I653" s="53">
        <v>-76192.039999999994</v>
      </c>
      <c r="J653" s="53">
        <v>-59745.54</v>
      </c>
      <c r="K653" s="53">
        <v>-51399.46</v>
      </c>
      <c r="L653" s="53">
        <v>-111528.11</v>
      </c>
      <c r="M653" s="53">
        <v>-122206.21</v>
      </c>
      <c r="N653" s="53">
        <v>-83539.13</v>
      </c>
      <c r="O653" s="53">
        <v>-172676.1</v>
      </c>
      <c r="P653" s="53">
        <v>-1289075.02</v>
      </c>
    </row>
    <row r="654" spans="1:16" x14ac:dyDescent="0.25">
      <c r="A654" t="s">
        <v>4725</v>
      </c>
      <c r="B654" t="s">
        <v>4726</v>
      </c>
      <c r="D654" s="53">
        <v>5368659</v>
      </c>
      <c r="E654" s="53">
        <v>518164.21</v>
      </c>
      <c r="F654" s="53">
        <v>629332.47999999998</v>
      </c>
      <c r="G654" s="53">
        <v>517136.73</v>
      </c>
      <c r="H654" s="53">
        <v>533606.41</v>
      </c>
      <c r="I654" s="53">
        <v>594119.38</v>
      </c>
      <c r="J654" s="53">
        <v>488867.4</v>
      </c>
      <c r="K654" s="53">
        <v>633169.78</v>
      </c>
      <c r="L654" s="53">
        <v>586974.97</v>
      </c>
      <c r="M654" s="53">
        <v>504175.5</v>
      </c>
      <c r="N654" s="53">
        <v>627925.79</v>
      </c>
      <c r="O654" s="53">
        <v>543611.26</v>
      </c>
      <c r="P654" s="53">
        <v>11545742.91</v>
      </c>
    </row>
    <row r="655" spans="1:16" x14ac:dyDescent="0.25">
      <c r="A655" t="s">
        <v>4733</v>
      </c>
      <c r="B655" t="s">
        <v>4734</v>
      </c>
      <c r="D655" s="53">
        <v>0</v>
      </c>
      <c r="E655" s="53">
        <v>0</v>
      </c>
      <c r="F655" s="53">
        <v>3.41</v>
      </c>
      <c r="G655" s="53">
        <v>0</v>
      </c>
      <c r="H655" s="53">
        <v>0</v>
      </c>
      <c r="I655" s="53">
        <v>0</v>
      </c>
      <c r="J655" s="53">
        <v>0</v>
      </c>
      <c r="K655" s="53">
        <v>-1.84</v>
      </c>
      <c r="L655" s="53">
        <v>0</v>
      </c>
      <c r="M655" s="53">
        <v>0</v>
      </c>
      <c r="N655" s="53">
        <v>0</v>
      </c>
      <c r="O655" s="53">
        <v>0</v>
      </c>
      <c r="P655" s="53">
        <v>1.57</v>
      </c>
    </row>
    <row r="656" spans="1:16" x14ac:dyDescent="0.25">
      <c r="A656" t="s">
        <v>4743</v>
      </c>
      <c r="B656" t="s">
        <v>4744</v>
      </c>
      <c r="D656" s="53">
        <v>0</v>
      </c>
      <c r="E656" s="53">
        <v>2002255.18</v>
      </c>
      <c r="F656" s="53">
        <v>2560019.19</v>
      </c>
      <c r="G656" s="53">
        <v>2401273.7999999998</v>
      </c>
      <c r="H656" s="53">
        <v>2360021.6800000002</v>
      </c>
      <c r="I656" s="53">
        <v>2513058.17</v>
      </c>
      <c r="J656" s="53">
        <v>1848231.9</v>
      </c>
      <c r="K656" s="53">
        <v>1965055.07</v>
      </c>
      <c r="L656" s="53">
        <v>1525277.73</v>
      </c>
      <c r="M656" s="53">
        <v>1679375.79</v>
      </c>
      <c r="N656" s="53">
        <v>3201044.02</v>
      </c>
      <c r="O656" s="53">
        <v>2155388.0699999998</v>
      </c>
      <c r="P656" s="53">
        <v>24211000.600000001</v>
      </c>
    </row>
    <row r="657" spans="1:16" x14ac:dyDescent="0.25">
      <c r="A657" t="s">
        <v>4745</v>
      </c>
      <c r="B657" t="s">
        <v>4746</v>
      </c>
      <c r="D657" s="53">
        <v>0</v>
      </c>
      <c r="E657" s="53">
        <v>1031384.53</v>
      </c>
      <c r="F657" s="53">
        <v>1127768</v>
      </c>
      <c r="G657" s="53">
        <v>972333.35</v>
      </c>
      <c r="H657" s="53">
        <v>1132381.6399999999</v>
      </c>
      <c r="I657" s="53">
        <v>1268902.43</v>
      </c>
      <c r="J657" s="53">
        <v>1119636.3700000001</v>
      </c>
      <c r="K657" s="53">
        <v>1211721.51</v>
      </c>
      <c r="L657" s="53">
        <v>1571733</v>
      </c>
      <c r="M657" s="53">
        <v>1235523.44</v>
      </c>
      <c r="N657" s="53">
        <v>1184452.3799999999</v>
      </c>
      <c r="O657" s="53">
        <v>1481747.77</v>
      </c>
      <c r="P657" s="53">
        <v>13337584.42</v>
      </c>
    </row>
    <row r="658" spans="1:16" x14ac:dyDescent="0.25">
      <c r="A658" t="s">
        <v>4747</v>
      </c>
      <c r="B658" t="s">
        <v>4748</v>
      </c>
      <c r="D658" s="53">
        <v>-31522</v>
      </c>
      <c r="E658" s="53">
        <v>-78211</v>
      </c>
      <c r="F658" s="53">
        <v>-78211</v>
      </c>
      <c r="G658" s="53">
        <v>-78211</v>
      </c>
      <c r="H658" s="53">
        <v>-78211</v>
      </c>
      <c r="I658" s="53">
        <v>-78211</v>
      </c>
      <c r="J658" s="53">
        <v>-78211</v>
      </c>
      <c r="K658" s="53">
        <v>-78211</v>
      </c>
      <c r="L658" s="53">
        <v>-78211</v>
      </c>
      <c r="M658" s="53">
        <v>-78211</v>
      </c>
      <c r="N658" s="53">
        <v>-78211</v>
      </c>
      <c r="O658" s="53">
        <v>-78211</v>
      </c>
      <c r="P658" s="53">
        <v>-891843</v>
      </c>
    </row>
    <row r="659" spans="1:16" x14ac:dyDescent="0.25">
      <c r="A659" t="s">
        <v>4749</v>
      </c>
      <c r="B659" t="s">
        <v>4750</v>
      </c>
      <c r="D659" s="53">
        <v>-16843</v>
      </c>
      <c r="E659" s="53">
        <v>-122716</v>
      </c>
      <c r="F659" s="53">
        <v>-122716</v>
      </c>
      <c r="G659" s="53">
        <v>-122716</v>
      </c>
      <c r="H659" s="53">
        <v>-122716</v>
      </c>
      <c r="I659" s="53">
        <v>-122716</v>
      </c>
      <c r="J659" s="53">
        <v>-122716</v>
      </c>
      <c r="K659" s="53">
        <v>-122716</v>
      </c>
      <c r="L659" s="53">
        <v>-122716</v>
      </c>
      <c r="M659" s="53">
        <v>-122716</v>
      </c>
      <c r="N659" s="53">
        <v>-122716</v>
      </c>
      <c r="O659" s="53">
        <v>-122716</v>
      </c>
      <c r="P659" s="53">
        <v>-1366719</v>
      </c>
    </row>
    <row r="660" spans="1:16" x14ac:dyDescent="0.25">
      <c r="A660" t="s">
        <v>4751</v>
      </c>
      <c r="B660" t="s">
        <v>4752</v>
      </c>
      <c r="D660" s="53">
        <v>0</v>
      </c>
      <c r="E660" s="53">
        <v>301908.59000000003</v>
      </c>
      <c r="F660" s="53">
        <v>302910.21999999997</v>
      </c>
      <c r="G660" s="53">
        <v>294961.81</v>
      </c>
      <c r="H660" s="53">
        <v>367633.17</v>
      </c>
      <c r="I660" s="53">
        <v>367677</v>
      </c>
      <c r="J660" s="53">
        <v>308100.69</v>
      </c>
      <c r="K660" s="53">
        <v>346638.05</v>
      </c>
      <c r="L660" s="53">
        <v>347439.62</v>
      </c>
      <c r="M660" s="53">
        <v>375100.58</v>
      </c>
      <c r="N660" s="53">
        <v>337754.03</v>
      </c>
      <c r="O660" s="53">
        <v>356485.2</v>
      </c>
      <c r="P660" s="53">
        <v>3706608.96</v>
      </c>
    </row>
    <row r="661" spans="1:16" x14ac:dyDescent="0.25">
      <c r="A661" t="s">
        <v>4753</v>
      </c>
      <c r="B661" t="s">
        <v>4754</v>
      </c>
      <c r="D661" s="53">
        <v>0</v>
      </c>
      <c r="E661" s="53">
        <v>299444.56</v>
      </c>
      <c r="F661" s="53">
        <v>309923.77</v>
      </c>
      <c r="G661" s="53">
        <v>276848.21999999997</v>
      </c>
      <c r="H661" s="53">
        <v>263564.96000000002</v>
      </c>
      <c r="I661" s="53">
        <v>322371.90000000002</v>
      </c>
      <c r="J661" s="53">
        <v>273970.34000000003</v>
      </c>
      <c r="K661" s="53">
        <v>273557.27</v>
      </c>
      <c r="L661" s="53">
        <v>285454.93</v>
      </c>
      <c r="M661" s="53">
        <v>257578.58</v>
      </c>
      <c r="N661" s="53">
        <v>266919.57</v>
      </c>
      <c r="O661" s="53">
        <v>365365.96</v>
      </c>
      <c r="P661" s="53">
        <v>3195000.06</v>
      </c>
    </row>
    <row r="662" spans="1:16" x14ac:dyDescent="0.25">
      <c r="A662" t="s">
        <v>4755</v>
      </c>
      <c r="B662" t="s">
        <v>4756</v>
      </c>
      <c r="D662" s="53">
        <v>0</v>
      </c>
      <c r="E662" s="53">
        <v>236564.16</v>
      </c>
      <c r="F662" s="53">
        <v>257989.38</v>
      </c>
      <c r="G662" s="53">
        <v>232501.97</v>
      </c>
      <c r="H662" s="53">
        <v>235208.99</v>
      </c>
      <c r="I662" s="53">
        <v>258179.77</v>
      </c>
      <c r="J662" s="53">
        <v>234577.66</v>
      </c>
      <c r="K662" s="53">
        <v>236045.08</v>
      </c>
      <c r="L662" s="53">
        <v>236159.71</v>
      </c>
      <c r="M662" s="53">
        <v>228732.5</v>
      </c>
      <c r="N662" s="53">
        <v>233331.09</v>
      </c>
      <c r="O662" s="53">
        <v>271740.56</v>
      </c>
      <c r="P662" s="53">
        <v>2661030.87</v>
      </c>
    </row>
    <row r="663" spans="1:16" x14ac:dyDescent="0.25">
      <c r="A663" t="s">
        <v>4771</v>
      </c>
      <c r="B663" t="s">
        <v>4772</v>
      </c>
      <c r="D663" s="53">
        <v>0</v>
      </c>
      <c r="E663" s="53">
        <v>589765.30000000005</v>
      </c>
      <c r="F663" s="53">
        <v>651923.98</v>
      </c>
      <c r="G663" s="53">
        <v>585289.66</v>
      </c>
      <c r="H663" s="53">
        <v>678398.35</v>
      </c>
      <c r="I663" s="53">
        <v>621836.43000000005</v>
      </c>
      <c r="J663" s="53">
        <v>603637.32999999996</v>
      </c>
      <c r="K663" s="53">
        <v>570419.76</v>
      </c>
      <c r="L663" s="53">
        <v>582622.97</v>
      </c>
      <c r="M663" s="53">
        <v>562944.56000000006</v>
      </c>
      <c r="N663" s="53">
        <v>655984.94999999995</v>
      </c>
      <c r="O663" s="53">
        <v>1434386.84</v>
      </c>
      <c r="P663" s="53">
        <v>7537210.1299999999</v>
      </c>
    </row>
    <row r="664" spans="1:16" x14ac:dyDescent="0.25">
      <c r="A664" t="s">
        <v>4773</v>
      </c>
      <c r="B664" t="s">
        <v>4774</v>
      </c>
      <c r="D664" s="53">
        <v>0</v>
      </c>
      <c r="E664" s="53">
        <v>-56727169.780000001</v>
      </c>
      <c r="F664" s="53">
        <v>0</v>
      </c>
      <c r="G664" s="53">
        <v>0</v>
      </c>
      <c r="H664" s="53">
        <v>-44013049.289999999</v>
      </c>
      <c r="I664" s="53">
        <v>-53751688.409999996</v>
      </c>
      <c r="J664" s="53">
        <v>0</v>
      </c>
      <c r="K664" s="53">
        <v>0</v>
      </c>
      <c r="L664" s="53">
        <v>0</v>
      </c>
      <c r="M664" s="53">
        <v>0</v>
      </c>
      <c r="N664" s="53">
        <v>-100117472.79000001</v>
      </c>
      <c r="O664" s="53">
        <v>0</v>
      </c>
      <c r="P664" s="53">
        <v>-254609380.27000001</v>
      </c>
    </row>
    <row r="665" spans="1:16" x14ac:dyDescent="0.25">
      <c r="A665" t="s">
        <v>4775</v>
      </c>
      <c r="B665" t="s">
        <v>4776</v>
      </c>
      <c r="D665" s="53">
        <v>-17536550.239999998</v>
      </c>
      <c r="E665" s="53">
        <v>40189669.299999997</v>
      </c>
      <c r="F665" s="53">
        <v>-16122716.08</v>
      </c>
      <c r="G665" s="53">
        <v>-13276202.49</v>
      </c>
      <c r="H665" s="53">
        <v>19660279.449999999</v>
      </c>
      <c r="I665" s="53">
        <v>22751381.260000002</v>
      </c>
      <c r="J665" s="53">
        <v>-33063757.32</v>
      </c>
      <c r="K665" s="53">
        <v>-36053408.32</v>
      </c>
      <c r="L665" s="53">
        <v>-24919582.370000001</v>
      </c>
      <c r="M665" s="53">
        <v>-21422859.84</v>
      </c>
      <c r="N665" s="53">
        <v>89946115.989999995</v>
      </c>
      <c r="O665" s="53">
        <v>-6368964.46</v>
      </c>
      <c r="P665" s="53">
        <v>3783404.88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0A330-1AD7-463B-809E-C5B689728676}">
  <sheetPr codeName="Sheet14">
    <tabColor theme="9"/>
  </sheetPr>
  <dimension ref="A1:P663"/>
  <sheetViews>
    <sheetView workbookViewId="0">
      <selection activeCell="A282" sqref="A282:XFD282"/>
    </sheetView>
  </sheetViews>
  <sheetFormatPr defaultRowHeight="15" x14ac:dyDescent="0.25"/>
  <cols>
    <col min="1" max="1" width="10.6328125" customWidth="1"/>
    <col min="2" max="2" width="57.90625" bestFit="1" customWidth="1"/>
    <col min="3" max="3" width="2.90625" customWidth="1"/>
    <col min="4" max="16" width="17.08984375" style="53" bestFit="1" customWidth="1"/>
  </cols>
  <sheetData>
    <row r="1" spans="1:16" x14ac:dyDescent="0.25">
      <c r="B1" s="52" t="s">
        <v>4925</v>
      </c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55" t="s">
        <v>355</v>
      </c>
    </row>
    <row r="3" spans="1:16" x14ac:dyDescent="0.25">
      <c r="A3" t="s">
        <v>356</v>
      </c>
      <c r="B3" t="s">
        <v>357</v>
      </c>
      <c r="D3" s="53">
        <v>6890592532.4099998</v>
      </c>
      <c r="E3" s="53">
        <v>6863539701.0699997</v>
      </c>
      <c r="F3" s="53">
        <v>6896344440.1400003</v>
      </c>
      <c r="G3" s="53">
        <v>6932634842.6700001</v>
      </c>
      <c r="H3" s="53">
        <v>6944932029.6400003</v>
      </c>
      <c r="I3" s="53">
        <v>6968450872.3000002</v>
      </c>
      <c r="J3" s="53">
        <v>6976881740.3800001</v>
      </c>
      <c r="K3" s="53">
        <v>6996074781.9499998</v>
      </c>
      <c r="L3" s="53">
        <v>7034818351.6099997</v>
      </c>
      <c r="M3" s="53">
        <v>7040511321.5600004</v>
      </c>
      <c r="N3" s="53">
        <v>6961128319.9099998</v>
      </c>
      <c r="O3" s="53">
        <v>6999254629.04</v>
      </c>
      <c r="P3" s="53">
        <v>6999254629.04</v>
      </c>
    </row>
    <row r="4" spans="1:16" x14ac:dyDescent="0.25">
      <c r="A4" t="s">
        <v>381</v>
      </c>
      <c r="B4" t="s">
        <v>382</v>
      </c>
      <c r="D4" s="53">
        <v>40478086.590000004</v>
      </c>
      <c r="E4" s="53">
        <v>40561133.670000002</v>
      </c>
      <c r="F4" s="53">
        <v>40561133.670000002</v>
      </c>
      <c r="G4" s="53">
        <v>40561133.670000002</v>
      </c>
      <c r="H4" s="53">
        <v>41395506.93</v>
      </c>
      <c r="I4" s="53">
        <v>41395506.93</v>
      </c>
      <c r="J4" s="53">
        <v>41395506.93</v>
      </c>
      <c r="K4" s="53">
        <v>40453388.82</v>
      </c>
      <c r="L4" s="53">
        <v>41132447.520000003</v>
      </c>
      <c r="M4" s="53">
        <v>41132447.520000003</v>
      </c>
      <c r="N4" s="53">
        <v>41132447.520000003</v>
      </c>
      <c r="O4" s="53">
        <v>42673957.109999999</v>
      </c>
      <c r="P4" s="53">
        <v>42673957.109999999</v>
      </c>
    </row>
    <row r="5" spans="1:16" x14ac:dyDescent="0.25">
      <c r="A5" t="s">
        <v>385</v>
      </c>
      <c r="B5" t="s">
        <v>386</v>
      </c>
      <c r="D5" s="53">
        <v>197936923.16</v>
      </c>
      <c r="E5" s="53">
        <v>200808400.94</v>
      </c>
      <c r="F5" s="53">
        <v>248869310.12</v>
      </c>
      <c r="G5" s="53">
        <v>231053322.31999999</v>
      </c>
      <c r="H5" s="53">
        <v>251289929.72</v>
      </c>
      <c r="I5" s="53">
        <v>241186911.58000001</v>
      </c>
      <c r="J5" s="53">
        <v>251061586.27000001</v>
      </c>
      <c r="K5" s="53">
        <v>233024731.58000001</v>
      </c>
      <c r="L5" s="53">
        <v>216576572.41</v>
      </c>
      <c r="M5" s="53">
        <v>229355524.63</v>
      </c>
      <c r="N5" s="53">
        <v>270801502.75999999</v>
      </c>
      <c r="O5" s="53">
        <v>263609590.66</v>
      </c>
      <c r="P5" s="53">
        <v>263609590.66</v>
      </c>
    </row>
    <row r="6" spans="1:16" x14ac:dyDescent="0.25">
      <c r="A6" t="s">
        <v>387</v>
      </c>
      <c r="B6" t="s">
        <v>388</v>
      </c>
      <c r="D6" s="53">
        <v>540375509.04999995</v>
      </c>
      <c r="E6" s="53">
        <v>553940537.96000004</v>
      </c>
      <c r="F6" s="53">
        <v>538002337.62</v>
      </c>
      <c r="G6" s="53">
        <v>549771853.75</v>
      </c>
      <c r="H6" s="53">
        <v>539570656.20000005</v>
      </c>
      <c r="I6" s="53">
        <v>565930335.21000004</v>
      </c>
      <c r="J6" s="53">
        <v>585298848.52999997</v>
      </c>
      <c r="K6" s="53">
        <v>615548795.84000003</v>
      </c>
      <c r="L6" s="53">
        <v>632362943.72000003</v>
      </c>
      <c r="M6" s="53">
        <v>662596820.08000004</v>
      </c>
      <c r="N6" s="53">
        <v>665335046.52999997</v>
      </c>
      <c r="O6" s="53">
        <v>694054938.07000005</v>
      </c>
      <c r="P6" s="53">
        <v>694054938.07000005</v>
      </c>
    </row>
    <row r="7" spans="1:16" x14ac:dyDescent="0.25">
      <c r="A7" t="s">
        <v>389</v>
      </c>
      <c r="B7" t="s">
        <v>390</v>
      </c>
      <c r="D7" s="53">
        <v>-2569786027.9499998</v>
      </c>
      <c r="E7" s="53">
        <v>-2544053198.5599999</v>
      </c>
      <c r="F7" s="53">
        <v>-2550918078.6399999</v>
      </c>
      <c r="G7" s="53">
        <v>-2557408716.27</v>
      </c>
      <c r="H7" s="53">
        <v>-2557523864.21</v>
      </c>
      <c r="I7" s="53">
        <v>-2565568972.98</v>
      </c>
      <c r="J7" s="53">
        <v>-2581881777.3000002</v>
      </c>
      <c r="K7" s="53">
        <v>-2596180104.8000002</v>
      </c>
      <c r="L7" s="53">
        <v>-2604964993.3000002</v>
      </c>
      <c r="M7" s="53">
        <v>-2621783572.9099998</v>
      </c>
      <c r="N7" s="53">
        <v>-2551865633.1700001</v>
      </c>
      <c r="O7" s="53">
        <v>-2548316411.98</v>
      </c>
      <c r="P7" s="53">
        <v>-2548316411.98</v>
      </c>
    </row>
    <row r="8" spans="1:16" x14ac:dyDescent="0.25">
      <c r="A8" t="s">
        <v>391</v>
      </c>
      <c r="B8" t="s">
        <v>392</v>
      </c>
      <c r="D8" s="53">
        <v>19473537.030000001</v>
      </c>
      <c r="E8" s="53">
        <v>19986570.350000001</v>
      </c>
      <c r="F8" s="53">
        <v>16662508.939999999</v>
      </c>
      <c r="G8" s="53">
        <v>11875532.869999999</v>
      </c>
      <c r="H8" s="53">
        <v>13287879.949999999</v>
      </c>
      <c r="I8" s="53">
        <v>11591330.109999999</v>
      </c>
      <c r="J8" s="53">
        <v>13783979.289999999</v>
      </c>
      <c r="K8" s="53">
        <v>15321145.119999999</v>
      </c>
      <c r="L8" s="53">
        <v>12121355.189999999</v>
      </c>
      <c r="M8" s="53">
        <v>15164260.23</v>
      </c>
      <c r="N8" s="53">
        <v>16401261.35</v>
      </c>
      <c r="O8" s="53">
        <v>14975161.859999999</v>
      </c>
      <c r="P8" s="53">
        <v>14975161.859999999</v>
      </c>
    </row>
    <row r="9" spans="1:16" x14ac:dyDescent="0.25">
      <c r="A9" t="s">
        <v>393</v>
      </c>
      <c r="B9" t="s">
        <v>394</v>
      </c>
      <c r="D9" s="53">
        <v>21075613.52</v>
      </c>
      <c r="E9" s="53">
        <v>20715639.57</v>
      </c>
      <c r="F9" s="53">
        <v>20636041.73</v>
      </c>
      <c r="G9" s="53">
        <v>20424800.530000001</v>
      </c>
      <c r="H9" s="53">
        <v>20196785.52</v>
      </c>
      <c r="I9" s="53">
        <v>20203281.09</v>
      </c>
      <c r="J9" s="53">
        <v>20282954.289999999</v>
      </c>
      <c r="K9" s="53">
        <v>20182087.940000001</v>
      </c>
      <c r="L9" s="53">
        <v>20207460.399999999</v>
      </c>
      <c r="M9" s="53">
        <v>19902349.120000001</v>
      </c>
      <c r="N9" s="53">
        <v>19913532.239999998</v>
      </c>
      <c r="O9" s="53">
        <v>19949325.239999998</v>
      </c>
      <c r="P9" s="53">
        <v>19949325.239999998</v>
      </c>
    </row>
    <row r="10" spans="1:16" x14ac:dyDescent="0.25">
      <c r="A10" t="s">
        <v>395</v>
      </c>
      <c r="B10" t="s">
        <v>396</v>
      </c>
      <c r="D10" s="53">
        <v>21075613.52</v>
      </c>
      <c r="E10" s="53">
        <v>20715639.57</v>
      </c>
      <c r="F10" s="53">
        <v>20636041.73</v>
      </c>
      <c r="G10" s="53">
        <v>20424800.530000001</v>
      </c>
      <c r="H10" s="53">
        <v>20196785.52</v>
      </c>
      <c r="I10" s="53">
        <v>20203281.09</v>
      </c>
      <c r="J10" s="53">
        <v>20282954.289999999</v>
      </c>
      <c r="K10" s="53">
        <v>20182087.940000001</v>
      </c>
      <c r="L10" s="53">
        <v>20207460.399999999</v>
      </c>
      <c r="M10" s="53">
        <v>19902349.120000001</v>
      </c>
      <c r="N10" s="53">
        <v>19913532.239999998</v>
      </c>
      <c r="O10" s="53">
        <v>19949325.239999998</v>
      </c>
      <c r="P10" s="53">
        <v>19949325.239999998</v>
      </c>
    </row>
    <row r="11" spans="1:16" x14ac:dyDescent="0.25">
      <c r="A11" t="s">
        <v>397</v>
      </c>
      <c r="B11" t="s">
        <v>398</v>
      </c>
      <c r="D11" s="53">
        <v>400436656.91000003</v>
      </c>
      <c r="E11" s="53">
        <v>393597151.83999997</v>
      </c>
      <c r="F11" s="53">
        <v>392084792.89999998</v>
      </c>
      <c r="G11" s="53">
        <v>388071210</v>
      </c>
      <c r="H11" s="53">
        <v>383738924.77999997</v>
      </c>
      <c r="I11" s="53">
        <v>383862340.54000002</v>
      </c>
      <c r="J11" s="53">
        <v>385376131.35000002</v>
      </c>
      <c r="K11" s="53">
        <v>383459670.58999997</v>
      </c>
      <c r="L11" s="53">
        <v>383941747.42000002</v>
      </c>
      <c r="M11" s="53">
        <v>378144633.00999999</v>
      </c>
      <c r="N11" s="53">
        <v>378357112.20999998</v>
      </c>
      <c r="O11" s="53">
        <v>379037179.24000001</v>
      </c>
      <c r="P11" s="53">
        <v>379037179.24000001</v>
      </c>
    </row>
    <row r="12" spans="1:16" x14ac:dyDescent="0.25">
      <c r="A12" t="s">
        <v>399</v>
      </c>
      <c r="B12" t="s">
        <v>400</v>
      </c>
      <c r="D12" s="53">
        <v>400436656.91000003</v>
      </c>
      <c r="E12" s="53">
        <v>393597151.83999997</v>
      </c>
      <c r="F12" s="53">
        <v>392084792.89999998</v>
      </c>
      <c r="G12" s="53">
        <v>388071210</v>
      </c>
      <c r="H12" s="53">
        <v>383738924.77999997</v>
      </c>
      <c r="I12" s="53">
        <v>383862340.54000002</v>
      </c>
      <c r="J12" s="53">
        <v>385376131.35000002</v>
      </c>
      <c r="K12" s="53">
        <v>383459670.58999997</v>
      </c>
      <c r="L12" s="53">
        <v>383941747.42000002</v>
      </c>
      <c r="M12" s="53">
        <v>378144633.00999999</v>
      </c>
      <c r="N12" s="53">
        <v>378357112.20999998</v>
      </c>
      <c r="O12" s="53">
        <v>379037179.24000001</v>
      </c>
      <c r="P12" s="53">
        <v>379037179.24000001</v>
      </c>
    </row>
    <row r="13" spans="1:16" x14ac:dyDescent="0.25">
      <c r="A13" t="s">
        <v>407</v>
      </c>
      <c r="B13" t="s">
        <v>408</v>
      </c>
      <c r="D13" s="53">
        <v>-31372158.34</v>
      </c>
      <c r="E13" s="53">
        <v>-31719482.390000001</v>
      </c>
      <c r="F13" s="53">
        <v>-32066867.18</v>
      </c>
      <c r="G13" s="53">
        <v>-32416890.57</v>
      </c>
      <c r="H13" s="53">
        <v>-32782226.120000001</v>
      </c>
      <c r="I13" s="53">
        <v>-33172290.16</v>
      </c>
      <c r="J13" s="53">
        <v>-33569777.119999997</v>
      </c>
      <c r="K13" s="53">
        <v>-33970675.130000003</v>
      </c>
      <c r="L13" s="53">
        <v>-34372819.149999999</v>
      </c>
      <c r="M13" s="53">
        <v>-34780804.149999999</v>
      </c>
      <c r="N13" s="53">
        <v>-35240460.329999998</v>
      </c>
      <c r="O13" s="53">
        <v>-35712151.75</v>
      </c>
      <c r="P13" s="53">
        <v>-35712151.75</v>
      </c>
    </row>
    <row r="14" spans="1:16" x14ac:dyDescent="0.25">
      <c r="A14" t="s">
        <v>409</v>
      </c>
      <c r="B14" t="s">
        <v>410</v>
      </c>
      <c r="D14" s="53">
        <v>7484822.7599999998</v>
      </c>
      <c r="E14" s="53">
        <v>7484822.7599999998</v>
      </c>
      <c r="F14" s="53">
        <v>7484822.7599999998</v>
      </c>
      <c r="G14" s="53">
        <v>7484822.7599999998</v>
      </c>
      <c r="H14" s="53">
        <v>7484822.7599999998</v>
      </c>
      <c r="I14" s="53">
        <v>7484822.7599999998</v>
      </c>
      <c r="J14" s="53">
        <v>7484822.7599999998</v>
      </c>
      <c r="K14" s="53">
        <v>7484822.7599999998</v>
      </c>
      <c r="L14" s="53">
        <v>7484822.7599999998</v>
      </c>
      <c r="M14" s="53">
        <v>7484822.7599999998</v>
      </c>
      <c r="N14" s="53">
        <v>7484822.7599999998</v>
      </c>
      <c r="O14" s="53">
        <v>7484822.7599999998</v>
      </c>
      <c r="P14" s="53">
        <v>7484822.7599999998</v>
      </c>
    </row>
    <row r="15" spans="1:16" x14ac:dyDescent="0.25">
      <c r="A15" t="s">
        <v>413</v>
      </c>
      <c r="B15" t="s">
        <v>414</v>
      </c>
      <c r="D15" s="53">
        <v>-4536005.01</v>
      </c>
      <c r="E15" s="53">
        <v>-4555730.74</v>
      </c>
      <c r="F15" s="53">
        <v>-4575456.46</v>
      </c>
      <c r="G15" s="53">
        <v>-4595182.17</v>
      </c>
      <c r="H15" s="53">
        <v>-4614907.88</v>
      </c>
      <c r="I15" s="53">
        <v>-4634633.5999999996</v>
      </c>
      <c r="J15" s="53">
        <v>-4654359.32</v>
      </c>
      <c r="K15" s="53">
        <v>-4674085.04</v>
      </c>
      <c r="L15" s="53">
        <v>-4693810.75</v>
      </c>
      <c r="M15" s="53">
        <v>-4713536.47</v>
      </c>
      <c r="N15" s="53">
        <v>-4733262.1900000004</v>
      </c>
      <c r="O15" s="53">
        <v>-4752987.9000000004</v>
      </c>
      <c r="P15" s="53">
        <v>-4752987.9000000004</v>
      </c>
    </row>
    <row r="16" spans="1:16" x14ac:dyDescent="0.25">
      <c r="A16" t="s">
        <v>429</v>
      </c>
      <c r="B16" t="s">
        <v>430</v>
      </c>
      <c r="D16" s="53">
        <v>8678937.8200000003</v>
      </c>
      <c r="E16" s="53">
        <v>8712403.4199999999</v>
      </c>
      <c r="F16" s="53">
        <v>8790124.7599999998</v>
      </c>
      <c r="G16" s="53">
        <v>8832262.8800000008</v>
      </c>
      <c r="H16" s="53">
        <v>8906466.3699999992</v>
      </c>
      <c r="I16" s="53">
        <v>8950984.3599999994</v>
      </c>
      <c r="J16" s="53">
        <v>9036535.8900000006</v>
      </c>
      <c r="K16" s="53">
        <v>9202167.0899999999</v>
      </c>
      <c r="L16" s="53">
        <v>9304015.6999999993</v>
      </c>
      <c r="M16" s="53">
        <v>9400806.0199999996</v>
      </c>
      <c r="N16" s="53">
        <v>9518466.9499999993</v>
      </c>
      <c r="O16" s="53">
        <v>9667990.9000000004</v>
      </c>
      <c r="P16" s="53">
        <v>9667990.9000000004</v>
      </c>
    </row>
    <row r="17" spans="1:16" x14ac:dyDescent="0.25">
      <c r="A17" t="s">
        <v>435</v>
      </c>
      <c r="B17" t="s">
        <v>436</v>
      </c>
      <c r="D17" s="53">
        <v>-3115171.59</v>
      </c>
      <c r="E17" s="53">
        <v>-3148040.41</v>
      </c>
      <c r="F17" s="53">
        <v>-3173874.15</v>
      </c>
      <c r="G17" s="53">
        <v>-3207799.62</v>
      </c>
      <c r="H17" s="53">
        <v>-3242169.8</v>
      </c>
      <c r="I17" s="53">
        <v>-3277255.84</v>
      </c>
      <c r="J17" s="53">
        <v>-3312888.7</v>
      </c>
      <c r="K17" s="53">
        <v>-3349337.5</v>
      </c>
      <c r="L17" s="53">
        <v>-3387188.19</v>
      </c>
      <c r="M17" s="53">
        <v>-3425904.5</v>
      </c>
      <c r="N17" s="53">
        <v>-3465480.07</v>
      </c>
      <c r="O17" s="53">
        <v>-3506111.67</v>
      </c>
      <c r="P17" s="53">
        <v>-3506111.67</v>
      </c>
    </row>
    <row r="18" spans="1:16" x14ac:dyDescent="0.25">
      <c r="A18" t="s">
        <v>611</v>
      </c>
      <c r="B18" t="s">
        <v>612</v>
      </c>
      <c r="D18" s="53">
        <v>1772685.25</v>
      </c>
      <c r="E18" s="53">
        <v>542908.98</v>
      </c>
      <c r="F18" s="53">
        <v>701099.59</v>
      </c>
      <c r="G18" s="53">
        <v>662073.98</v>
      </c>
      <c r="H18" s="53">
        <v>44538145.329999998</v>
      </c>
      <c r="I18" s="53">
        <v>970569.57</v>
      </c>
      <c r="J18" s="53">
        <v>13349856.119999999</v>
      </c>
      <c r="K18" s="53">
        <v>43340490.689999998</v>
      </c>
      <c r="L18" s="53">
        <v>9034108.8599999994</v>
      </c>
      <c r="M18" s="53">
        <v>16649105.109999999</v>
      </c>
      <c r="N18" s="53">
        <v>2089471.62</v>
      </c>
      <c r="O18" s="53">
        <v>2706657.45</v>
      </c>
      <c r="P18" s="53">
        <v>2706657.45</v>
      </c>
    </row>
    <row r="19" spans="1:16" x14ac:dyDescent="0.25">
      <c r="A19" t="s">
        <v>625</v>
      </c>
      <c r="B19" t="s">
        <v>626</v>
      </c>
      <c r="D19" s="53">
        <v>0</v>
      </c>
      <c r="E19" s="53">
        <v>0</v>
      </c>
      <c r="F19" s="53">
        <v>0</v>
      </c>
      <c r="G19" s="53">
        <v>-94914.3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-320</v>
      </c>
      <c r="P19" s="53">
        <v>-320</v>
      </c>
    </row>
    <row r="20" spans="1:16" x14ac:dyDescent="0.25">
      <c r="A20" t="s">
        <v>631</v>
      </c>
      <c r="B20" t="s">
        <v>632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50</v>
      </c>
      <c r="N20" s="53">
        <v>50</v>
      </c>
      <c r="O20" s="53">
        <v>50</v>
      </c>
      <c r="P20" s="53">
        <v>50</v>
      </c>
    </row>
    <row r="21" spans="1:16" x14ac:dyDescent="0.25">
      <c r="A21" t="s">
        <v>633</v>
      </c>
      <c r="B21" t="s">
        <v>634</v>
      </c>
      <c r="D21" s="53">
        <v>325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</row>
    <row r="22" spans="1:16" x14ac:dyDescent="0.25">
      <c r="A22" t="s">
        <v>639</v>
      </c>
      <c r="B22" t="s">
        <v>640</v>
      </c>
      <c r="D22" s="53">
        <v>-11794.51</v>
      </c>
      <c r="E22" s="53">
        <v>-96276.68</v>
      </c>
      <c r="F22" s="53">
        <v>-31377.29</v>
      </c>
      <c r="G22" s="53">
        <v>-67130.070000000007</v>
      </c>
      <c r="H22" s="53">
        <v>-74344.850000000006</v>
      </c>
      <c r="I22" s="53">
        <v>-17259.990000000002</v>
      </c>
      <c r="J22" s="53">
        <v>-13247.03</v>
      </c>
      <c r="K22" s="53">
        <v>-14622.74</v>
      </c>
      <c r="L22" s="53">
        <v>-24488.36</v>
      </c>
      <c r="M22" s="53">
        <v>-59032.17</v>
      </c>
      <c r="N22" s="53">
        <v>-47658.04</v>
      </c>
      <c r="O22" s="53">
        <v>-31841.16</v>
      </c>
      <c r="P22" s="53">
        <v>-31841.16</v>
      </c>
    </row>
    <row r="23" spans="1:16" x14ac:dyDescent="0.25">
      <c r="A23" t="s">
        <v>657</v>
      </c>
      <c r="B23" t="s">
        <v>658</v>
      </c>
      <c r="D23" s="53">
        <v>-17225517.510000002</v>
      </c>
      <c r="E23" s="53">
        <v>-14768825.220000001</v>
      </c>
      <c r="F23" s="53">
        <v>-15259376.029999999</v>
      </c>
      <c r="G23" s="53">
        <v>-12387589.189999999</v>
      </c>
      <c r="H23" s="53">
        <v>-11722654.24</v>
      </c>
      <c r="I23" s="53">
        <v>-10203861.300000001</v>
      </c>
      <c r="J23" s="53">
        <v>-18049131.75</v>
      </c>
      <c r="K23" s="53">
        <v>-12282931.609999999</v>
      </c>
      <c r="L23" s="53">
        <v>-12119594.220000001</v>
      </c>
      <c r="M23" s="53">
        <v>-19034197.5</v>
      </c>
      <c r="N23" s="53">
        <v>-29962426.710000001</v>
      </c>
      <c r="O23" s="53">
        <v>-19121843.379999999</v>
      </c>
      <c r="P23" s="53">
        <v>-19121843.379999999</v>
      </c>
    </row>
    <row r="24" spans="1:16" x14ac:dyDescent="0.25">
      <c r="A24" t="s">
        <v>661</v>
      </c>
      <c r="B24" t="s">
        <v>662</v>
      </c>
      <c r="D24" s="53">
        <v>0</v>
      </c>
      <c r="E24" s="53">
        <v>0</v>
      </c>
      <c r="F24" s="53">
        <v>0</v>
      </c>
      <c r="G24" s="53">
        <v>94914.3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320</v>
      </c>
      <c r="P24" s="53">
        <v>320</v>
      </c>
    </row>
    <row r="25" spans="1:16" x14ac:dyDescent="0.25">
      <c r="A25" t="s">
        <v>685</v>
      </c>
      <c r="B25" t="s">
        <v>686</v>
      </c>
      <c r="D25" s="53">
        <v>-38806.050000000003</v>
      </c>
      <c r="E25" s="53">
        <v>-3692.68</v>
      </c>
      <c r="F25" s="53">
        <v>0</v>
      </c>
      <c r="G25" s="53">
        <v>-37730.449999999997</v>
      </c>
      <c r="H25" s="53">
        <v>0</v>
      </c>
      <c r="I25" s="53">
        <v>-42090.64</v>
      </c>
      <c r="J25" s="53">
        <v>-19893.849999999999</v>
      </c>
      <c r="K25" s="53">
        <v>-115399.48</v>
      </c>
      <c r="L25" s="53">
        <v>0</v>
      </c>
      <c r="M25" s="53">
        <v>-54401.38</v>
      </c>
      <c r="N25" s="53">
        <v>-9078.18</v>
      </c>
      <c r="O25" s="53">
        <v>-41567.800000000003</v>
      </c>
      <c r="P25" s="53">
        <v>-41567.800000000003</v>
      </c>
    </row>
    <row r="26" spans="1:16" x14ac:dyDescent="0.25">
      <c r="A26" t="s">
        <v>689</v>
      </c>
      <c r="B26" t="s">
        <v>690</v>
      </c>
      <c r="D26" s="53">
        <v>-1066978.43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</row>
    <row r="27" spans="1:16" x14ac:dyDescent="0.25">
      <c r="A27" t="s">
        <v>703</v>
      </c>
      <c r="B27" t="s">
        <v>4817</v>
      </c>
      <c r="D27" s="53">
        <v>3329180.21</v>
      </c>
      <c r="E27" s="53">
        <v>4369935.13</v>
      </c>
      <c r="F27" s="53">
        <v>4900670.75</v>
      </c>
      <c r="G27" s="53">
        <v>3827770.32</v>
      </c>
      <c r="H27" s="53">
        <v>3838699.22</v>
      </c>
      <c r="I27" s="53">
        <v>6315601.3200000003</v>
      </c>
      <c r="J27" s="53">
        <v>5175783.9000000004</v>
      </c>
      <c r="K27" s="53">
        <v>6412910.21</v>
      </c>
      <c r="L27" s="53">
        <v>5618896.8499999996</v>
      </c>
      <c r="M27" s="53">
        <v>4895053.04</v>
      </c>
      <c r="N27" s="53">
        <v>7097111.75</v>
      </c>
      <c r="O27" s="53">
        <v>3483781.03</v>
      </c>
      <c r="P27" s="53">
        <v>3483781.03</v>
      </c>
    </row>
    <row r="28" spans="1:16" x14ac:dyDescent="0.25">
      <c r="A28" t="s">
        <v>717</v>
      </c>
      <c r="B28" t="s">
        <v>4824</v>
      </c>
      <c r="D28" s="53">
        <v>2002703.48</v>
      </c>
      <c r="E28" s="53">
        <v>206052.67</v>
      </c>
      <c r="F28" s="53">
        <v>551436.82999999996</v>
      </c>
      <c r="G28" s="53">
        <v>229086.68</v>
      </c>
      <c r="H28" s="53">
        <v>1037535.63</v>
      </c>
      <c r="I28" s="53">
        <v>271916.13</v>
      </c>
      <c r="J28" s="53">
        <v>706118.06</v>
      </c>
      <c r="K28" s="53">
        <v>591335.02</v>
      </c>
      <c r="L28" s="53">
        <v>533295.5</v>
      </c>
      <c r="M28" s="53">
        <v>37154716.880000003</v>
      </c>
      <c r="N28" s="53">
        <v>246725.01</v>
      </c>
      <c r="O28" s="53">
        <v>1096366.8500000001</v>
      </c>
      <c r="P28" s="53">
        <v>1096366.8500000001</v>
      </c>
    </row>
    <row r="29" spans="1:16" x14ac:dyDescent="0.25">
      <c r="A29" t="s">
        <v>737</v>
      </c>
      <c r="B29" t="s">
        <v>738</v>
      </c>
      <c r="D29" s="53">
        <v>483592.11</v>
      </c>
      <c r="E29" s="53">
        <v>418557.18</v>
      </c>
      <c r="F29" s="53">
        <v>977551.71</v>
      </c>
      <c r="G29" s="53">
        <v>577024.87</v>
      </c>
      <c r="H29" s="53">
        <v>975959.6</v>
      </c>
      <c r="I29" s="53">
        <v>674813.82</v>
      </c>
      <c r="J29" s="53">
        <v>429276.93</v>
      </c>
      <c r="K29" s="53">
        <v>625354.88</v>
      </c>
      <c r="L29" s="53">
        <v>432984.56</v>
      </c>
      <c r="M29" s="53">
        <v>804324.71</v>
      </c>
      <c r="N29" s="53">
        <v>142037.51</v>
      </c>
      <c r="O29" s="53">
        <v>997872.92</v>
      </c>
      <c r="P29" s="53">
        <v>997872.92</v>
      </c>
    </row>
    <row r="30" spans="1:16" x14ac:dyDescent="0.25">
      <c r="A30" t="s">
        <v>739</v>
      </c>
      <c r="B30" t="s">
        <v>740</v>
      </c>
      <c r="D30" s="53">
        <v>-1585056.82</v>
      </c>
      <c r="E30" s="53">
        <v>-1842254.18</v>
      </c>
      <c r="F30" s="53">
        <v>-1713617.84</v>
      </c>
      <c r="G30" s="53">
        <v>-243108.01</v>
      </c>
      <c r="H30" s="53">
        <v>-1757259.26</v>
      </c>
      <c r="I30" s="53">
        <v>-1584135.73</v>
      </c>
      <c r="J30" s="53">
        <v>-1647190.02</v>
      </c>
      <c r="K30" s="53">
        <v>-1760802.75</v>
      </c>
      <c r="L30" s="53">
        <v>-1909283.63</v>
      </c>
      <c r="M30" s="53">
        <v>-1956701.75</v>
      </c>
      <c r="N30" s="53">
        <v>-1661697.2</v>
      </c>
      <c r="O30" s="53">
        <v>-1480941.28</v>
      </c>
      <c r="P30" s="53">
        <v>-1480941.28</v>
      </c>
    </row>
    <row r="31" spans="1:16" x14ac:dyDescent="0.25">
      <c r="A31" t="s">
        <v>741</v>
      </c>
      <c r="B31" t="s">
        <v>4833</v>
      </c>
      <c r="D31" s="53">
        <v>2432520.85</v>
      </c>
      <c r="E31" s="53">
        <v>3826708.29</v>
      </c>
      <c r="F31" s="53">
        <v>3435838.36</v>
      </c>
      <c r="G31" s="53">
        <v>2223692.41</v>
      </c>
      <c r="H31" s="53">
        <v>3171867.4</v>
      </c>
      <c r="I31" s="53">
        <v>5943973.9299999997</v>
      </c>
      <c r="J31" s="53">
        <v>3038577.72</v>
      </c>
      <c r="K31" s="53">
        <v>4750540.83</v>
      </c>
      <c r="L31" s="53">
        <v>3392100.37</v>
      </c>
      <c r="M31" s="53">
        <v>2579534.0099999998</v>
      </c>
      <c r="N31" s="53">
        <v>3738453.31</v>
      </c>
      <c r="O31" s="53">
        <v>1755242.69</v>
      </c>
      <c r="P31" s="53">
        <v>1755242.69</v>
      </c>
    </row>
    <row r="32" spans="1:16" x14ac:dyDescent="0.25">
      <c r="A32" t="s">
        <v>1352</v>
      </c>
      <c r="B32" t="s">
        <v>1353</v>
      </c>
      <c r="D32" s="53">
        <v>17671550.960000001</v>
      </c>
      <c r="E32" s="53">
        <v>15749582.6</v>
      </c>
      <c r="F32" s="53">
        <v>15325719.859999999</v>
      </c>
      <c r="G32" s="53">
        <v>11830375.73</v>
      </c>
      <c r="H32" s="53">
        <v>781299.66</v>
      </c>
      <c r="I32" s="53">
        <v>10201964.27</v>
      </c>
      <c r="J32" s="53">
        <v>5950329.5999999996</v>
      </c>
      <c r="K32" s="53">
        <v>1135447.8700000001</v>
      </c>
      <c r="L32" s="53">
        <v>4586272.79</v>
      </c>
      <c r="M32" s="53">
        <v>3650852.98</v>
      </c>
      <c r="N32" s="53">
        <v>29449301</v>
      </c>
      <c r="O32" s="53">
        <v>16971613.25</v>
      </c>
      <c r="P32" s="53">
        <v>16971613.25</v>
      </c>
    </row>
    <row r="33" spans="1:16" x14ac:dyDescent="0.25">
      <c r="A33" t="s">
        <v>1489</v>
      </c>
      <c r="B33" t="s">
        <v>1490</v>
      </c>
      <c r="D33" s="53">
        <v>189963.02</v>
      </c>
      <c r="E33" s="53">
        <v>189963.02</v>
      </c>
      <c r="F33" s="53">
        <v>189963.02</v>
      </c>
      <c r="G33" s="53">
        <v>189963.02</v>
      </c>
      <c r="H33" s="53">
        <v>189963.02</v>
      </c>
      <c r="I33" s="53">
        <v>189963.02</v>
      </c>
      <c r="J33" s="53">
        <v>189963.02</v>
      </c>
      <c r="K33" s="53">
        <v>189963.02</v>
      </c>
      <c r="L33" s="53">
        <v>189963.02</v>
      </c>
      <c r="M33" s="53">
        <v>189963.02</v>
      </c>
      <c r="N33" s="53">
        <v>189963.02</v>
      </c>
      <c r="O33" s="53">
        <v>0</v>
      </c>
      <c r="P33" s="53">
        <v>0</v>
      </c>
    </row>
    <row r="34" spans="1:16" x14ac:dyDescent="0.25">
      <c r="A34" t="s">
        <v>1495</v>
      </c>
      <c r="B34" t="s">
        <v>1496</v>
      </c>
      <c r="D34" s="53">
        <v>57465.39</v>
      </c>
      <c r="E34" s="53">
        <v>57165.39</v>
      </c>
      <c r="F34" s="53">
        <v>57165.39</v>
      </c>
      <c r="G34" s="53">
        <v>57165.39</v>
      </c>
      <c r="H34" s="53">
        <v>58165.39</v>
      </c>
      <c r="I34" s="53">
        <v>58165.39</v>
      </c>
      <c r="J34" s="53">
        <v>58165.39</v>
      </c>
      <c r="K34" s="53">
        <v>58165.39</v>
      </c>
      <c r="L34" s="53">
        <v>58165.39</v>
      </c>
      <c r="M34" s="53">
        <v>58165.39</v>
      </c>
      <c r="N34" s="53">
        <v>58165.39</v>
      </c>
      <c r="O34" s="53">
        <v>57665.39</v>
      </c>
      <c r="P34" s="53">
        <v>57665.39</v>
      </c>
    </row>
    <row r="35" spans="1:16" x14ac:dyDescent="0.25">
      <c r="A35" t="s">
        <v>1500</v>
      </c>
      <c r="B35" t="s">
        <v>1501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t="s">
        <v>1520</v>
      </c>
      <c r="B36" t="s">
        <v>1521</v>
      </c>
      <c r="D36" s="53">
        <v>124508405.31999999</v>
      </c>
      <c r="E36" s="53">
        <v>118532911.84999999</v>
      </c>
      <c r="F36" s="53">
        <v>111145446.45999999</v>
      </c>
      <c r="G36" s="53">
        <v>124842182.51000001</v>
      </c>
      <c r="H36" s="53">
        <v>143052121.15000001</v>
      </c>
      <c r="I36" s="53">
        <v>144113355.25999999</v>
      </c>
      <c r="J36" s="53">
        <v>147059513.50999999</v>
      </c>
      <c r="K36" s="53">
        <v>141131014.99000001</v>
      </c>
      <c r="L36" s="53">
        <v>143989960.41999999</v>
      </c>
      <c r="M36" s="53">
        <v>135558187.25999999</v>
      </c>
      <c r="N36" s="53">
        <v>133397464.7</v>
      </c>
      <c r="O36" s="53">
        <v>119588218.42</v>
      </c>
      <c r="P36" s="53">
        <v>119588218.42</v>
      </c>
    </row>
    <row r="37" spans="1:16" x14ac:dyDescent="0.25">
      <c r="A37" t="s">
        <v>1525</v>
      </c>
      <c r="B37" t="s">
        <v>1526</v>
      </c>
      <c r="D37" s="53">
        <v>-3618.34</v>
      </c>
      <c r="E37" s="53">
        <v>-2807.17</v>
      </c>
      <c r="F37" s="53">
        <v>-6529.54</v>
      </c>
      <c r="G37" s="53">
        <v>-3513.36</v>
      </c>
      <c r="H37" s="53">
        <v>-4351.6499999999996</v>
      </c>
      <c r="I37" s="53">
        <v>-8247.35</v>
      </c>
      <c r="J37" s="53">
        <v>-10961.44</v>
      </c>
      <c r="K37" s="53">
        <v>-10525.25</v>
      </c>
      <c r="L37" s="53">
        <v>-53941.43</v>
      </c>
      <c r="M37" s="53">
        <v>-7646.17</v>
      </c>
      <c r="N37" s="53">
        <v>-135627.22</v>
      </c>
      <c r="O37" s="53">
        <v>-44914.7</v>
      </c>
      <c r="P37" s="53">
        <v>-44914.7</v>
      </c>
    </row>
    <row r="38" spans="1:16" x14ac:dyDescent="0.25">
      <c r="A38" t="s">
        <v>1529</v>
      </c>
      <c r="B38" t="s">
        <v>1530</v>
      </c>
      <c r="D38" s="53">
        <v>-73665.279999999999</v>
      </c>
      <c r="E38" s="53">
        <v>-1071807.6499999999</v>
      </c>
      <c r="F38" s="53">
        <v>-2100529.1</v>
      </c>
      <c r="G38" s="53">
        <v>-2563653.92</v>
      </c>
      <c r="H38" s="53">
        <v>-2210514.66</v>
      </c>
      <c r="I38" s="53">
        <v>-701593.37</v>
      </c>
      <c r="J38" s="53">
        <v>1098403.78</v>
      </c>
      <c r="K38" s="53">
        <v>1970785.68</v>
      </c>
      <c r="L38" s="53">
        <v>3291818.48</v>
      </c>
      <c r="M38" s="53">
        <v>3345950.24</v>
      </c>
      <c r="N38" s="53">
        <v>2352557.15</v>
      </c>
      <c r="O38" s="53">
        <v>890969.87</v>
      </c>
      <c r="P38" s="53">
        <v>890969.87</v>
      </c>
    </row>
    <row r="39" spans="1:16" x14ac:dyDescent="0.25">
      <c r="A39" t="s">
        <v>1537</v>
      </c>
      <c r="B39" t="s">
        <v>1538</v>
      </c>
      <c r="D39" s="53">
        <v>369944.9</v>
      </c>
      <c r="E39" s="53">
        <v>380411.17</v>
      </c>
      <c r="F39" s="53">
        <v>357149.85</v>
      </c>
      <c r="G39" s="53">
        <v>356452.93</v>
      </c>
      <c r="H39" s="53">
        <v>367761.1</v>
      </c>
      <c r="I39" s="53">
        <v>387961.85</v>
      </c>
      <c r="J39" s="53">
        <v>397299.15</v>
      </c>
      <c r="K39" s="53">
        <v>390053.85</v>
      </c>
      <c r="L39" s="53">
        <v>376872</v>
      </c>
      <c r="M39" s="53">
        <v>385587.13</v>
      </c>
      <c r="N39" s="53">
        <v>385599.46</v>
      </c>
      <c r="O39" s="53">
        <v>375880.02</v>
      </c>
      <c r="P39" s="53">
        <v>375880.02</v>
      </c>
    </row>
    <row r="40" spans="1:16" x14ac:dyDescent="0.25">
      <c r="A40" t="s">
        <v>1539</v>
      </c>
      <c r="B40" t="s">
        <v>1540</v>
      </c>
      <c r="D40" s="53">
        <v>21505103.82</v>
      </c>
      <c r="E40" s="53">
        <v>21487867.34</v>
      </c>
      <c r="F40" s="53">
        <v>12439388.07</v>
      </c>
      <c r="G40" s="53">
        <v>12016074.949999999</v>
      </c>
      <c r="H40" s="53">
        <v>12057074.689999999</v>
      </c>
      <c r="I40" s="53">
        <v>11350437.109999999</v>
      </c>
      <c r="J40" s="53">
        <v>11922917.42</v>
      </c>
      <c r="K40" s="53">
        <v>13200712.609999999</v>
      </c>
      <c r="L40" s="53">
        <v>13006561.76</v>
      </c>
      <c r="M40" s="53">
        <v>12924140.09</v>
      </c>
      <c r="N40" s="53">
        <v>12087179.4</v>
      </c>
      <c r="O40" s="53">
        <v>12619975.390000001</v>
      </c>
      <c r="P40" s="53">
        <v>12619975.390000001</v>
      </c>
    </row>
    <row r="41" spans="1:16" x14ac:dyDescent="0.25">
      <c r="A41" t="s">
        <v>1541</v>
      </c>
      <c r="B41" t="s">
        <v>1542</v>
      </c>
      <c r="D41" s="53">
        <v>3197523.81</v>
      </c>
      <c r="E41" s="53">
        <v>4896837.32</v>
      </c>
      <c r="F41" s="53">
        <v>3174694.1</v>
      </c>
      <c r="G41" s="53">
        <v>3913174.65</v>
      </c>
      <c r="H41" s="53">
        <v>4212617.13</v>
      </c>
      <c r="I41" s="53">
        <v>5291769.6399999997</v>
      </c>
      <c r="J41" s="53">
        <v>6179766.0899999999</v>
      </c>
      <c r="K41" s="53">
        <v>5807645.8600000003</v>
      </c>
      <c r="L41" s="53">
        <v>6545091.8600000003</v>
      </c>
      <c r="M41" s="53">
        <v>7503674.2999999998</v>
      </c>
      <c r="N41" s="53">
        <v>7944891.71</v>
      </c>
      <c r="O41" s="53">
        <v>11862918.09</v>
      </c>
      <c r="P41" s="53">
        <v>11862918.09</v>
      </c>
    </row>
    <row r="42" spans="1:16" x14ac:dyDescent="0.25">
      <c r="A42" t="s">
        <v>1557</v>
      </c>
      <c r="B42" t="s">
        <v>1558</v>
      </c>
      <c r="D42" s="53">
        <v>231399.49</v>
      </c>
      <c r="E42" s="53">
        <v>238710.79</v>
      </c>
      <c r="F42" s="53">
        <v>250045.21</v>
      </c>
      <c r="G42" s="53">
        <v>257405.9</v>
      </c>
      <c r="H42" s="53">
        <v>263483.7</v>
      </c>
      <c r="I42" s="53">
        <v>271881.98</v>
      </c>
      <c r="J42" s="53">
        <v>282037.59000000003</v>
      </c>
      <c r="K42" s="53">
        <v>291579.07</v>
      </c>
      <c r="L42" s="53">
        <v>296625.83</v>
      </c>
      <c r="M42" s="53">
        <v>307989.53000000003</v>
      </c>
      <c r="N42" s="53">
        <v>344032.97</v>
      </c>
      <c r="O42" s="53">
        <v>-38640</v>
      </c>
      <c r="P42" s="53">
        <v>-38640</v>
      </c>
    </row>
    <row r="43" spans="1:16" x14ac:dyDescent="0.25">
      <c r="A43" t="s">
        <v>1561</v>
      </c>
      <c r="B43" t="s">
        <v>1562</v>
      </c>
      <c r="D43" s="53">
        <v>-263459.5</v>
      </c>
      <c r="E43" s="53">
        <v>-269322.40999999997</v>
      </c>
      <c r="F43" s="53">
        <v>-275345.55</v>
      </c>
      <c r="G43" s="53">
        <v>-285758.57</v>
      </c>
      <c r="H43" s="53">
        <v>-293163.56</v>
      </c>
      <c r="I43" s="53">
        <v>-299807.15999999997</v>
      </c>
      <c r="J43" s="53">
        <v>-306885.05</v>
      </c>
      <c r="K43" s="53">
        <v>-314866.55</v>
      </c>
      <c r="L43" s="53">
        <v>-323781.27</v>
      </c>
      <c r="M43" s="53">
        <v>-335718.1</v>
      </c>
      <c r="N43" s="53">
        <v>-339460.44</v>
      </c>
      <c r="O43" s="53">
        <v>13978.49</v>
      </c>
      <c r="P43" s="53">
        <v>13978.49</v>
      </c>
    </row>
    <row r="44" spans="1:16" x14ac:dyDescent="0.25">
      <c r="A44" t="s">
        <v>1580</v>
      </c>
      <c r="B44" t="s">
        <v>1581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47848652.520000003</v>
      </c>
      <c r="P44" s="53">
        <v>47848652.520000003</v>
      </c>
    </row>
    <row r="45" spans="1:16" x14ac:dyDescent="0.25">
      <c r="A45" t="s">
        <v>1582</v>
      </c>
      <c r="B45" t="s">
        <v>1583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</row>
    <row r="46" spans="1:16" x14ac:dyDescent="0.25">
      <c r="A46" t="s">
        <v>1590</v>
      </c>
      <c r="B46" t="s">
        <v>1591</v>
      </c>
      <c r="D46" s="53">
        <v>-219719.73</v>
      </c>
      <c r="E46" s="53">
        <v>-199755.76</v>
      </c>
      <c r="F46" s="53">
        <v>-201256.87</v>
      </c>
      <c r="G46" s="53">
        <v>-201737.84</v>
      </c>
      <c r="H46" s="53">
        <v>-213935.87</v>
      </c>
      <c r="I46" s="53">
        <v>-246013.04</v>
      </c>
      <c r="J46" s="53">
        <v>-256093.27</v>
      </c>
      <c r="K46" s="53">
        <v>-269897.53000000003</v>
      </c>
      <c r="L46" s="53">
        <v>-257484.3</v>
      </c>
      <c r="M46" s="53">
        <v>-206325.07</v>
      </c>
      <c r="N46" s="53">
        <v>-190851.68</v>
      </c>
      <c r="O46" s="53">
        <v>-181082.13</v>
      </c>
      <c r="P46" s="53">
        <v>-181082.13</v>
      </c>
    </row>
    <row r="47" spans="1:16" x14ac:dyDescent="0.25">
      <c r="A47" t="s">
        <v>1598</v>
      </c>
      <c r="B47" t="s">
        <v>1599</v>
      </c>
      <c r="D47" s="53">
        <v>-123130.21</v>
      </c>
      <c r="E47" s="53">
        <v>-123130.21</v>
      </c>
      <c r="F47" s="53">
        <v>-123130.21</v>
      </c>
      <c r="G47" s="53">
        <v>-123130.21</v>
      </c>
      <c r="H47" s="53">
        <v>-123130.21</v>
      </c>
      <c r="I47" s="53">
        <v>-123130.21</v>
      </c>
      <c r="J47" s="53">
        <v>-123130.21</v>
      </c>
      <c r="K47" s="53">
        <v>-123130.21</v>
      </c>
      <c r="L47" s="53">
        <v>-123130.21</v>
      </c>
      <c r="M47" s="53">
        <v>-123130.21</v>
      </c>
      <c r="N47" s="53">
        <v>-123130.21</v>
      </c>
      <c r="O47" s="53">
        <v>-123130.21</v>
      </c>
      <c r="P47" s="53">
        <v>-123130.21</v>
      </c>
    </row>
    <row r="48" spans="1:16" x14ac:dyDescent="0.25">
      <c r="A48" t="s">
        <v>1611</v>
      </c>
      <c r="B48" t="s">
        <v>1612</v>
      </c>
      <c r="D48" s="53">
        <v>5289677.92</v>
      </c>
      <c r="E48" s="53">
        <v>3572390.06</v>
      </c>
      <c r="F48" s="53">
        <v>4007262.12</v>
      </c>
      <c r="G48" s="53">
        <v>4899652.34</v>
      </c>
      <c r="H48" s="53">
        <v>9046090.9499999993</v>
      </c>
      <c r="I48" s="53">
        <v>4430620.82</v>
      </c>
      <c r="J48" s="53">
        <v>4816308.3600000003</v>
      </c>
      <c r="K48" s="53">
        <v>3874520.37</v>
      </c>
      <c r="L48" s="53">
        <v>4135910.62</v>
      </c>
      <c r="M48" s="53">
        <v>4151416.8</v>
      </c>
      <c r="N48" s="53">
        <v>8972064.6799999997</v>
      </c>
      <c r="O48" s="53">
        <v>5673381.4800000004</v>
      </c>
      <c r="P48" s="53">
        <v>5673381.4800000004</v>
      </c>
    </row>
    <row r="49" spans="1:16" x14ac:dyDescent="0.25">
      <c r="A49" t="s">
        <v>1613</v>
      </c>
      <c r="B49" t="s">
        <v>1614</v>
      </c>
      <c r="D49" s="53">
        <v>63.76</v>
      </c>
      <c r="E49" s="53">
        <v>15094.58</v>
      </c>
      <c r="F49" s="53">
        <v>3834.48</v>
      </c>
      <c r="G49" s="53">
        <v>4653</v>
      </c>
      <c r="H49" s="53">
        <v>63.76</v>
      </c>
      <c r="I49" s="53">
        <v>234.11</v>
      </c>
      <c r="J49" s="53">
        <v>63.76</v>
      </c>
      <c r="K49" s="53">
        <v>1671.08</v>
      </c>
      <c r="L49" s="53">
        <v>1164.5999999999999</v>
      </c>
      <c r="M49" s="53">
        <v>68.849999999999994</v>
      </c>
      <c r="N49" s="53">
        <v>193664</v>
      </c>
      <c r="O49" s="53">
        <v>0</v>
      </c>
      <c r="P49" s="53">
        <v>0</v>
      </c>
    </row>
    <row r="50" spans="1:16" x14ac:dyDescent="0.25">
      <c r="A50" t="s">
        <v>1615</v>
      </c>
      <c r="B50" t="s">
        <v>1616</v>
      </c>
      <c r="D50" s="53">
        <v>2606.37</v>
      </c>
      <c r="E50" s="53">
        <v>2651.45</v>
      </c>
      <c r="F50" s="53">
        <v>2606.37</v>
      </c>
      <c r="G50" s="53">
        <v>2606.37</v>
      </c>
      <c r="H50" s="53">
        <v>2606.37</v>
      </c>
      <c r="I50" s="53">
        <v>2606.37</v>
      </c>
      <c r="J50" s="53">
        <v>-3384.87</v>
      </c>
      <c r="K50" s="53">
        <v>1677.97</v>
      </c>
      <c r="L50" s="53">
        <v>953.76</v>
      </c>
      <c r="M50" s="53">
        <v>1907.52</v>
      </c>
      <c r="N50" s="53">
        <v>0</v>
      </c>
      <c r="O50" s="53">
        <v>-209.85</v>
      </c>
      <c r="P50" s="53">
        <v>-209.85</v>
      </c>
    </row>
    <row r="51" spans="1:16" x14ac:dyDescent="0.25">
      <c r="A51" t="s">
        <v>1621</v>
      </c>
      <c r="B51" t="s">
        <v>1622</v>
      </c>
      <c r="D51" s="53">
        <v>-83.95</v>
      </c>
      <c r="E51" s="53">
        <v>1268.3599999999999</v>
      </c>
      <c r="F51" s="53">
        <v>14402.43</v>
      </c>
      <c r="G51" s="53">
        <v>5524.13</v>
      </c>
      <c r="H51" s="53">
        <v>13732.5</v>
      </c>
      <c r="I51" s="53">
        <v>10672.18</v>
      </c>
      <c r="J51" s="53">
        <v>19537.009999999998</v>
      </c>
      <c r="K51" s="53">
        <v>1286.75</v>
      </c>
      <c r="L51" s="53">
        <v>24618.66</v>
      </c>
      <c r="M51" s="53">
        <v>1942</v>
      </c>
      <c r="N51" s="53">
        <v>7845.71</v>
      </c>
      <c r="O51" s="53">
        <v>18064.419999999998</v>
      </c>
      <c r="P51" s="53">
        <v>18064.419999999998</v>
      </c>
    </row>
    <row r="52" spans="1:16" x14ac:dyDescent="0.25">
      <c r="A52" t="s">
        <v>1710</v>
      </c>
      <c r="B52" t="s">
        <v>1711</v>
      </c>
      <c r="D52" s="53">
        <v>75208295.739999995</v>
      </c>
      <c r="E52" s="53">
        <v>79454197.019999996</v>
      </c>
      <c r="F52" s="53">
        <v>95677335.189999998</v>
      </c>
      <c r="G52" s="53">
        <v>93464439.989999995</v>
      </c>
      <c r="H52" s="53">
        <v>107357298.55</v>
      </c>
      <c r="I52" s="53">
        <v>114339611.34</v>
      </c>
      <c r="J52" s="53">
        <v>114362455.3</v>
      </c>
      <c r="K52" s="53">
        <v>115676454.90000001</v>
      </c>
      <c r="L52" s="53">
        <v>114676199.77</v>
      </c>
      <c r="M52" s="53">
        <v>109233664.2</v>
      </c>
      <c r="N52" s="53">
        <v>105919461.78</v>
      </c>
      <c r="O52" s="53">
        <v>93934156.480000004</v>
      </c>
      <c r="P52" s="53">
        <v>93934156.480000004</v>
      </c>
    </row>
    <row r="53" spans="1:16" x14ac:dyDescent="0.25">
      <c r="A53" t="s">
        <v>1712</v>
      </c>
      <c r="B53" t="s">
        <v>1713</v>
      </c>
      <c r="D53" s="53">
        <v>10578385.689999999</v>
      </c>
      <c r="E53" s="53">
        <v>10495958.27</v>
      </c>
      <c r="F53" s="53">
        <v>9603916.5399999991</v>
      </c>
      <c r="G53" s="53">
        <v>9441002.8399999999</v>
      </c>
      <c r="H53" s="53">
        <v>9829230</v>
      </c>
      <c r="I53" s="53">
        <v>9701117.5700000003</v>
      </c>
      <c r="J53" s="53">
        <v>9602273.1400000006</v>
      </c>
      <c r="K53" s="53">
        <v>9451388.5500000007</v>
      </c>
      <c r="L53" s="53">
        <v>9397543.8000000007</v>
      </c>
      <c r="M53" s="53">
        <v>9333865.3599999994</v>
      </c>
      <c r="N53" s="53">
        <v>9301172.6099999994</v>
      </c>
      <c r="O53" s="53">
        <v>9253664.7300000004</v>
      </c>
      <c r="P53" s="53">
        <v>9253664.7300000004</v>
      </c>
    </row>
    <row r="54" spans="1:16" x14ac:dyDescent="0.25">
      <c r="A54" t="s">
        <v>1716</v>
      </c>
      <c r="B54" t="s">
        <v>1717</v>
      </c>
      <c r="D54" s="53">
        <v>3988843.31</v>
      </c>
      <c r="E54" s="53">
        <v>1702259.62</v>
      </c>
      <c r="F54" s="53">
        <v>1576724.19</v>
      </c>
      <c r="G54" s="53">
        <v>1997461.16</v>
      </c>
      <c r="H54" s="53">
        <v>2333455.66</v>
      </c>
      <c r="I54" s="53">
        <v>2758396.47</v>
      </c>
      <c r="J54" s="53">
        <v>3546963.83</v>
      </c>
      <c r="K54" s="53">
        <v>3355975.36</v>
      </c>
      <c r="L54" s="53">
        <v>3400779.4</v>
      </c>
      <c r="M54" s="53">
        <v>2056122.92</v>
      </c>
      <c r="N54" s="53">
        <v>2229945.64</v>
      </c>
      <c r="O54" s="53">
        <v>2303579.91</v>
      </c>
      <c r="P54" s="53">
        <v>2303579.91</v>
      </c>
    </row>
    <row r="55" spans="1:16" x14ac:dyDescent="0.25">
      <c r="A55" t="s">
        <v>1718</v>
      </c>
      <c r="B55" t="s">
        <v>1719</v>
      </c>
      <c r="D55" s="53">
        <v>26419.93</v>
      </c>
      <c r="E55" s="53">
        <v>22698.15</v>
      </c>
      <c r="F55" s="53">
        <v>20615.25</v>
      </c>
      <c r="G55" s="53">
        <v>20615.25</v>
      </c>
      <c r="H55" s="53">
        <v>16449.45</v>
      </c>
      <c r="I55" s="53">
        <v>19058.34</v>
      </c>
      <c r="J55" s="53">
        <v>15450.19</v>
      </c>
      <c r="K55" s="53">
        <v>18735.41</v>
      </c>
      <c r="L55" s="53">
        <v>15253.12</v>
      </c>
      <c r="M55" s="53">
        <v>18537.68</v>
      </c>
      <c r="N55" s="53">
        <v>0.01</v>
      </c>
      <c r="O55" s="53">
        <v>0.01</v>
      </c>
      <c r="P55" s="53">
        <v>0.01</v>
      </c>
    </row>
    <row r="56" spans="1:16" x14ac:dyDescent="0.25">
      <c r="A56" t="s">
        <v>1756</v>
      </c>
      <c r="B56" t="s">
        <v>1757</v>
      </c>
      <c r="D56" s="53">
        <v>71048959.510000005</v>
      </c>
      <c r="E56" s="53">
        <v>71909373.75</v>
      </c>
      <c r="F56" s="53">
        <v>69486170.060000002</v>
      </c>
      <c r="G56" s="53">
        <v>68707239.689999998</v>
      </c>
      <c r="H56" s="53">
        <v>68515122.980000004</v>
      </c>
      <c r="I56" s="53">
        <v>70135154.870000005</v>
      </c>
      <c r="J56" s="53">
        <v>71882447.090000004</v>
      </c>
      <c r="K56" s="53">
        <v>71530795.430000007</v>
      </c>
      <c r="L56" s="53">
        <v>71902858.180000007</v>
      </c>
      <c r="M56" s="53">
        <v>72373032.980000004</v>
      </c>
      <c r="N56" s="53">
        <v>71774931.129999995</v>
      </c>
      <c r="O56" s="53">
        <v>71869290.730000004</v>
      </c>
      <c r="P56" s="53">
        <v>71869290.730000004</v>
      </c>
    </row>
    <row r="57" spans="1:16" x14ac:dyDescent="0.25">
      <c r="A57" t="s">
        <v>1758</v>
      </c>
      <c r="B57" t="s">
        <v>1759</v>
      </c>
      <c r="D57" s="53">
        <v>-49861.43</v>
      </c>
      <c r="E57" s="53">
        <v>-41043.11</v>
      </c>
      <c r="F57" s="53">
        <v>-41043.11</v>
      </c>
      <c r="G57" s="53">
        <v>38751.85</v>
      </c>
      <c r="H57" s="53">
        <v>-366043.11</v>
      </c>
      <c r="I57" s="53">
        <v>208032.89</v>
      </c>
      <c r="J57" s="53">
        <v>251332.06</v>
      </c>
      <c r="K57" s="53">
        <v>292933.31</v>
      </c>
      <c r="L57" s="53">
        <v>-56705.66</v>
      </c>
      <c r="M57" s="53">
        <v>-41043.11</v>
      </c>
      <c r="N57" s="53">
        <v>-41043.11</v>
      </c>
      <c r="O57" s="53">
        <v>-722942.17</v>
      </c>
      <c r="P57" s="53">
        <v>-722942.17</v>
      </c>
    </row>
    <row r="58" spans="1:16" x14ac:dyDescent="0.25">
      <c r="A58" t="s">
        <v>1781</v>
      </c>
      <c r="B58" t="s">
        <v>1782</v>
      </c>
      <c r="D58" s="53">
        <v>173854.3</v>
      </c>
      <c r="E58" s="53">
        <v>173854.3</v>
      </c>
      <c r="F58" s="53">
        <v>173854.3</v>
      </c>
      <c r="G58" s="53">
        <v>173854.3</v>
      </c>
      <c r="H58" s="53">
        <v>173854.3</v>
      </c>
      <c r="I58" s="53">
        <v>173854.3</v>
      </c>
      <c r="J58" s="53">
        <v>173854.3</v>
      </c>
      <c r="K58" s="53">
        <v>173854.3</v>
      </c>
      <c r="L58" s="53">
        <v>173854.3</v>
      </c>
      <c r="M58" s="53">
        <v>173854.3</v>
      </c>
      <c r="N58" s="53">
        <v>173854.3</v>
      </c>
      <c r="O58" s="53">
        <v>173854.3</v>
      </c>
      <c r="P58" s="53">
        <v>173854.3</v>
      </c>
    </row>
    <row r="59" spans="1:16" x14ac:dyDescent="0.25">
      <c r="A59" t="s">
        <v>1783</v>
      </c>
      <c r="B59" t="s">
        <v>1784</v>
      </c>
      <c r="D59" s="53">
        <v>1267468</v>
      </c>
      <c r="E59" s="53">
        <v>1267468</v>
      </c>
      <c r="F59" s="53">
        <v>1267468</v>
      </c>
      <c r="G59" s="53">
        <v>1267468</v>
      </c>
      <c r="H59" s="53">
        <v>1267468</v>
      </c>
      <c r="I59" s="53">
        <v>1267468</v>
      </c>
      <c r="J59" s="53">
        <v>1267468</v>
      </c>
      <c r="K59" s="53">
        <v>1267468</v>
      </c>
      <c r="L59" s="53">
        <v>1267468</v>
      </c>
      <c r="M59" s="53">
        <v>1267468</v>
      </c>
      <c r="N59" s="53">
        <v>1267468</v>
      </c>
      <c r="O59" s="53">
        <v>1267468</v>
      </c>
      <c r="P59" s="53">
        <v>1267468</v>
      </c>
    </row>
    <row r="60" spans="1:16" x14ac:dyDescent="0.25">
      <c r="A60" t="s">
        <v>1785</v>
      </c>
      <c r="B60" t="s">
        <v>1786</v>
      </c>
      <c r="D60" s="53">
        <v>822769</v>
      </c>
      <c r="E60" s="53">
        <v>786998</v>
      </c>
      <c r="F60" s="53">
        <v>751227</v>
      </c>
      <c r="G60" s="53">
        <v>715456</v>
      </c>
      <c r="H60" s="53">
        <v>679685</v>
      </c>
      <c r="I60" s="53">
        <v>643914</v>
      </c>
      <c r="J60" s="53">
        <v>608143</v>
      </c>
      <c r="K60" s="53">
        <v>572372</v>
      </c>
      <c r="L60" s="53">
        <v>536601</v>
      </c>
      <c r="M60" s="53">
        <v>500830</v>
      </c>
      <c r="N60" s="53">
        <v>465059</v>
      </c>
      <c r="O60" s="53">
        <v>429288</v>
      </c>
      <c r="P60" s="53">
        <v>429288</v>
      </c>
    </row>
    <row r="61" spans="1:16" x14ac:dyDescent="0.25">
      <c r="A61" t="s">
        <v>1787</v>
      </c>
      <c r="B61" t="s">
        <v>1788</v>
      </c>
      <c r="D61" s="53">
        <v>107535.35</v>
      </c>
      <c r="E61" s="53">
        <v>105906.01</v>
      </c>
      <c r="F61" s="53">
        <v>104276.67</v>
      </c>
      <c r="G61" s="53">
        <v>102647.33</v>
      </c>
      <c r="H61" s="53">
        <v>101017.99</v>
      </c>
      <c r="I61" s="53">
        <v>99388.65</v>
      </c>
      <c r="J61" s="53">
        <v>97759.31</v>
      </c>
      <c r="K61" s="53">
        <v>96129.97</v>
      </c>
      <c r="L61" s="53">
        <v>94500.63</v>
      </c>
      <c r="M61" s="53">
        <v>92871.29</v>
      </c>
      <c r="N61" s="53">
        <v>91241.95</v>
      </c>
      <c r="O61" s="53">
        <v>89612.61</v>
      </c>
      <c r="P61" s="53">
        <v>89612.61</v>
      </c>
    </row>
    <row r="62" spans="1:16" x14ac:dyDescent="0.25">
      <c r="A62" t="s">
        <v>1791</v>
      </c>
      <c r="B62" t="s">
        <v>1792</v>
      </c>
      <c r="D62" s="53">
        <v>841364.25</v>
      </c>
      <c r="E62" s="53">
        <v>823073.72</v>
      </c>
      <c r="F62" s="53">
        <v>945408.19</v>
      </c>
      <c r="G62" s="53">
        <v>923211.41</v>
      </c>
      <c r="H62" s="53">
        <v>901014.63</v>
      </c>
      <c r="I62" s="53">
        <v>878817.85</v>
      </c>
      <c r="J62" s="53">
        <v>856621.07</v>
      </c>
      <c r="K62" s="53">
        <v>834424.29</v>
      </c>
      <c r="L62" s="53">
        <v>812227.51</v>
      </c>
      <c r="M62" s="53">
        <v>790030.73</v>
      </c>
      <c r="N62" s="53">
        <v>767833.95</v>
      </c>
      <c r="O62" s="53">
        <v>745637.17</v>
      </c>
      <c r="P62" s="53">
        <v>745637.17</v>
      </c>
    </row>
    <row r="63" spans="1:16" x14ac:dyDescent="0.25">
      <c r="A63" t="s">
        <v>1795</v>
      </c>
      <c r="B63" t="s">
        <v>1796</v>
      </c>
      <c r="D63" s="53">
        <v>5039190.32</v>
      </c>
      <c r="E63" s="53">
        <v>4641169.32</v>
      </c>
      <c r="F63" s="53">
        <v>4493237.32</v>
      </c>
      <c r="G63" s="53">
        <v>4447404.32</v>
      </c>
      <c r="H63" s="53">
        <v>4270031.32</v>
      </c>
      <c r="I63" s="53">
        <v>4013992.32</v>
      </c>
      <c r="J63" s="53">
        <v>4184564.32</v>
      </c>
      <c r="K63" s="53">
        <v>3897108.32</v>
      </c>
      <c r="L63" s="53">
        <v>3475067.32</v>
      </c>
      <c r="M63" s="53">
        <v>3266785.32</v>
      </c>
      <c r="N63" s="53">
        <v>2806717.32</v>
      </c>
      <c r="O63" s="53">
        <v>2356786.3199999998</v>
      </c>
      <c r="P63" s="53">
        <v>2356786.3199999998</v>
      </c>
    </row>
    <row r="64" spans="1:16" x14ac:dyDescent="0.25">
      <c r="A64" t="s">
        <v>1797</v>
      </c>
      <c r="B64" t="s">
        <v>1798</v>
      </c>
      <c r="D64" s="53">
        <v>-171844.92</v>
      </c>
      <c r="E64" s="53">
        <v>-178400.92</v>
      </c>
      <c r="F64" s="53">
        <v>0</v>
      </c>
      <c r="G64" s="53">
        <v>-263628.92</v>
      </c>
      <c r="H64" s="53">
        <v>-237467.92</v>
      </c>
      <c r="I64" s="53">
        <v>0</v>
      </c>
      <c r="J64" s="53">
        <v>-202689.92000000001</v>
      </c>
      <c r="K64" s="53">
        <v>-258393.92</v>
      </c>
      <c r="L64" s="53">
        <v>0</v>
      </c>
      <c r="M64" s="53">
        <v>-378241.92</v>
      </c>
      <c r="N64" s="53">
        <v>-435633.91999999998</v>
      </c>
      <c r="O64" s="53">
        <v>0</v>
      </c>
      <c r="P64" s="53">
        <v>0</v>
      </c>
    </row>
    <row r="65" spans="1:16" x14ac:dyDescent="0.25">
      <c r="A65" t="s">
        <v>1799</v>
      </c>
      <c r="B65" t="s">
        <v>1800</v>
      </c>
      <c r="D65" s="53">
        <v>-145716.76999999999</v>
      </c>
      <c r="E65" s="53">
        <v>-162106.76999999999</v>
      </c>
      <c r="F65" s="53">
        <v>0</v>
      </c>
      <c r="G65" s="53">
        <v>-217832.77</v>
      </c>
      <c r="H65" s="53">
        <v>-190327.77</v>
      </c>
      <c r="I65" s="53">
        <v>0</v>
      </c>
      <c r="J65" s="53">
        <v>-203271.77</v>
      </c>
      <c r="K65" s="53">
        <v>-264039.77</v>
      </c>
      <c r="L65" s="53">
        <v>0</v>
      </c>
      <c r="M65" s="53">
        <v>-314679.77</v>
      </c>
      <c r="N65" s="53">
        <v>-378823.77</v>
      </c>
      <c r="O65" s="53">
        <v>0</v>
      </c>
      <c r="P65" s="53">
        <v>0</v>
      </c>
    </row>
    <row r="66" spans="1:16" x14ac:dyDescent="0.25">
      <c r="A66" t="s">
        <v>1801</v>
      </c>
      <c r="B66" t="s">
        <v>1802</v>
      </c>
      <c r="D66" s="53">
        <v>-63242.45</v>
      </c>
      <c r="E66" s="53">
        <v>-73076.45</v>
      </c>
      <c r="F66" s="53">
        <v>0</v>
      </c>
      <c r="G66" s="53">
        <v>-227142.45</v>
      </c>
      <c r="H66" s="53">
        <v>-185146.45</v>
      </c>
      <c r="I66" s="53">
        <v>0</v>
      </c>
      <c r="J66" s="53">
        <v>-134283.45000000001</v>
      </c>
      <c r="K66" s="53">
        <v>-222059.45</v>
      </c>
      <c r="L66" s="53">
        <v>0</v>
      </c>
      <c r="M66" s="53">
        <v>-370603.45</v>
      </c>
      <c r="N66" s="53">
        <v>-444875.45</v>
      </c>
      <c r="O66" s="53">
        <v>0</v>
      </c>
      <c r="P66" s="53">
        <v>0</v>
      </c>
    </row>
    <row r="67" spans="1:16" x14ac:dyDescent="0.25">
      <c r="A67" t="s">
        <v>1803</v>
      </c>
      <c r="B67" t="s">
        <v>1804</v>
      </c>
      <c r="D67" s="53">
        <v>-176681.08</v>
      </c>
      <c r="E67" s="53">
        <v>-202905.08</v>
      </c>
      <c r="F67" s="53">
        <v>0</v>
      </c>
      <c r="G67" s="53">
        <v>-275021.08</v>
      </c>
      <c r="H67" s="53">
        <v>-249119.08</v>
      </c>
      <c r="I67" s="53">
        <v>0</v>
      </c>
      <c r="J67" s="53">
        <v>-231435.08</v>
      </c>
      <c r="K67" s="53">
        <v>-325963.08</v>
      </c>
      <c r="L67" s="53">
        <v>0</v>
      </c>
      <c r="M67" s="53">
        <v>-499827.08</v>
      </c>
      <c r="N67" s="53">
        <v>-577475.07999999996</v>
      </c>
      <c r="O67" s="53">
        <v>0</v>
      </c>
      <c r="P67" s="53">
        <v>0</v>
      </c>
    </row>
    <row r="68" spans="1:16" x14ac:dyDescent="0.25">
      <c r="A68" t="s">
        <v>1809</v>
      </c>
      <c r="B68" t="s">
        <v>1810</v>
      </c>
      <c r="D68" s="53">
        <v>15337.84</v>
      </c>
      <c r="E68" s="53">
        <v>12270.26</v>
      </c>
      <c r="F68" s="53">
        <v>9202.68</v>
      </c>
      <c r="G68" s="53">
        <v>6135.1</v>
      </c>
      <c r="H68" s="53">
        <v>3067.52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t="s">
        <v>1815</v>
      </c>
      <c r="B69" t="s">
        <v>1816</v>
      </c>
      <c r="D69" s="53">
        <v>6941.25</v>
      </c>
      <c r="E69" s="53">
        <v>5205.95</v>
      </c>
      <c r="F69" s="53">
        <v>3470.65</v>
      </c>
      <c r="G69" s="53">
        <v>1735.35</v>
      </c>
      <c r="H69" s="53">
        <v>0</v>
      </c>
      <c r="I69" s="53">
        <v>18714.560000000001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</row>
    <row r="70" spans="1:16" x14ac:dyDescent="0.25">
      <c r="A70" t="s">
        <v>1819</v>
      </c>
      <c r="B70" t="s">
        <v>1820</v>
      </c>
      <c r="D70" s="53">
        <v>5645.75</v>
      </c>
      <c r="E70" s="53">
        <v>4516.6000000000004</v>
      </c>
      <c r="F70" s="53">
        <v>3387.45</v>
      </c>
      <c r="G70" s="53">
        <v>2258.3000000000002</v>
      </c>
      <c r="H70" s="53">
        <v>1129.1500000000001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</row>
    <row r="71" spans="1:16" x14ac:dyDescent="0.25">
      <c r="A71" t="s">
        <v>1821</v>
      </c>
      <c r="B71" t="s">
        <v>1822</v>
      </c>
      <c r="D71" s="53">
        <v>115019.05</v>
      </c>
      <c r="E71" s="53">
        <v>92015.24</v>
      </c>
      <c r="F71" s="53">
        <v>69011.429999999993</v>
      </c>
      <c r="G71" s="53">
        <v>46007.62</v>
      </c>
      <c r="H71" s="53">
        <v>23003.81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</row>
    <row r="72" spans="1:16" x14ac:dyDescent="0.25">
      <c r="A72" t="s">
        <v>1823</v>
      </c>
      <c r="B72" t="s">
        <v>1824</v>
      </c>
      <c r="D72" s="53">
        <v>1466033.57</v>
      </c>
      <c r="E72" s="53">
        <v>1173740.75</v>
      </c>
      <c r="F72" s="53">
        <v>881447.93</v>
      </c>
      <c r="G72" s="53">
        <v>589155.11</v>
      </c>
      <c r="H72" s="53">
        <v>296862.28999999998</v>
      </c>
      <c r="I72" s="53">
        <v>4569.5600000000004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</row>
    <row r="73" spans="1:16" x14ac:dyDescent="0.25">
      <c r="A73" t="s">
        <v>1829</v>
      </c>
      <c r="B73" t="s">
        <v>1830</v>
      </c>
      <c r="D73" s="53">
        <v>38022.94</v>
      </c>
      <c r="E73" s="53">
        <v>30418.36</v>
      </c>
      <c r="F73" s="53">
        <v>22813.78</v>
      </c>
      <c r="G73" s="53">
        <v>15209.2</v>
      </c>
      <c r="H73" s="53">
        <v>7604.62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</row>
    <row r="74" spans="1:16" x14ac:dyDescent="0.25">
      <c r="A74" t="s">
        <v>1831</v>
      </c>
      <c r="B74" t="s">
        <v>1832</v>
      </c>
      <c r="D74" s="53">
        <v>858.22</v>
      </c>
      <c r="E74" s="53">
        <v>0</v>
      </c>
      <c r="F74" s="53">
        <v>9258.33</v>
      </c>
      <c r="G74" s="53">
        <v>8416.66</v>
      </c>
      <c r="H74" s="53">
        <v>7574.99</v>
      </c>
      <c r="I74" s="53">
        <v>6733.32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</row>
    <row r="75" spans="1:16" x14ac:dyDescent="0.25">
      <c r="A75" t="s">
        <v>1835</v>
      </c>
      <c r="B75" t="s">
        <v>1836</v>
      </c>
      <c r="D75" s="53">
        <v>59871.78</v>
      </c>
      <c r="E75" s="53">
        <v>47897.42</v>
      </c>
      <c r="F75" s="53">
        <v>35923.06</v>
      </c>
      <c r="G75" s="53">
        <v>23948.7</v>
      </c>
      <c r="H75" s="53">
        <v>11974.34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</row>
    <row r="76" spans="1:16" x14ac:dyDescent="0.25">
      <c r="A76" t="s">
        <v>1837</v>
      </c>
      <c r="B76" t="s">
        <v>1838</v>
      </c>
      <c r="D76" s="53">
        <v>1313632.78</v>
      </c>
      <c r="E76" s="53">
        <v>656816.4</v>
      </c>
      <c r="F76" s="53">
        <v>0</v>
      </c>
      <c r="G76" s="53">
        <v>6678150.6600000001</v>
      </c>
      <c r="H76" s="53">
        <v>6071046.0499999998</v>
      </c>
      <c r="I76" s="53">
        <v>5463941.4400000004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</row>
    <row r="77" spans="1:16" x14ac:dyDescent="0.25">
      <c r="A77" t="s">
        <v>1839</v>
      </c>
      <c r="B77" t="s">
        <v>1840</v>
      </c>
      <c r="D77" s="53">
        <v>90464.45</v>
      </c>
      <c r="E77" s="53">
        <v>72371.56</v>
      </c>
      <c r="F77" s="53">
        <v>54278.67</v>
      </c>
      <c r="G77" s="53">
        <v>36185.78</v>
      </c>
      <c r="H77" s="53">
        <v>18092.89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t="s">
        <v>1841</v>
      </c>
      <c r="B78" t="s">
        <v>1842</v>
      </c>
      <c r="D78" s="53">
        <v>11618.31</v>
      </c>
      <c r="E78" s="53">
        <v>11255.24</v>
      </c>
      <c r="F78" s="53">
        <v>10892.17</v>
      </c>
      <c r="G78" s="53">
        <v>10529.1</v>
      </c>
      <c r="H78" s="53">
        <v>10166.030000000001</v>
      </c>
      <c r="I78" s="53">
        <v>9802.9599999999991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</row>
    <row r="79" spans="1:16" x14ac:dyDescent="0.25">
      <c r="A79" t="s">
        <v>1845</v>
      </c>
      <c r="B79" t="s">
        <v>1846</v>
      </c>
      <c r="D79" s="53">
        <v>0</v>
      </c>
      <c r="E79" s="53">
        <v>4032.5</v>
      </c>
      <c r="F79" s="53">
        <v>3629.25</v>
      </c>
      <c r="G79" s="53">
        <v>3226</v>
      </c>
      <c r="H79" s="53">
        <v>2822.75</v>
      </c>
      <c r="I79" s="53">
        <v>2419.5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</row>
    <row r="80" spans="1:16" x14ac:dyDescent="0.25">
      <c r="A80" t="s">
        <v>1847</v>
      </c>
      <c r="B80" t="s">
        <v>1848</v>
      </c>
      <c r="D80" s="53">
        <v>296223.98</v>
      </c>
      <c r="E80" s="53">
        <v>236979.17</v>
      </c>
      <c r="F80" s="53">
        <v>177734.36</v>
      </c>
      <c r="G80" s="53">
        <v>118489.55</v>
      </c>
      <c r="H80" s="53">
        <v>59244.74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x14ac:dyDescent="0.25">
      <c r="A81" t="s">
        <v>1851</v>
      </c>
      <c r="B81" t="s">
        <v>1852</v>
      </c>
      <c r="D81" s="53">
        <v>17975.240000000002</v>
      </c>
      <c r="E81" s="53">
        <v>15913.08</v>
      </c>
      <c r="F81" s="53">
        <v>13850.92</v>
      </c>
      <c r="G81" s="53">
        <v>11788.8</v>
      </c>
      <c r="H81" s="53">
        <v>15362.17</v>
      </c>
      <c r="I81" s="53">
        <v>13200.11</v>
      </c>
      <c r="J81" s="53">
        <v>9931693.2400000002</v>
      </c>
      <c r="K81" s="53">
        <v>8861312.2799999993</v>
      </c>
      <c r="L81" s="53">
        <v>7790931.3200000003</v>
      </c>
      <c r="M81" s="53">
        <v>6720550.3600000003</v>
      </c>
      <c r="N81" s="53">
        <v>5650169.3600000003</v>
      </c>
      <c r="O81" s="53">
        <v>4627379.67</v>
      </c>
      <c r="P81" s="53">
        <v>4627379.67</v>
      </c>
    </row>
    <row r="82" spans="1:16" x14ac:dyDescent="0.25">
      <c r="A82" t="s">
        <v>1853</v>
      </c>
      <c r="B82" t="s">
        <v>1854</v>
      </c>
      <c r="D82" s="53">
        <v>2072550.13</v>
      </c>
      <c r="E82" s="53">
        <v>1924380.61</v>
      </c>
      <c r="F82" s="53">
        <v>1997113.52</v>
      </c>
      <c r="G82" s="53">
        <v>2256083.59</v>
      </c>
      <c r="H82" s="53">
        <v>1997487.07</v>
      </c>
      <c r="I82" s="53">
        <v>1608675.93</v>
      </c>
      <c r="J82" s="53">
        <v>1743360.83</v>
      </c>
      <c r="K82" s="53">
        <v>1555165.66</v>
      </c>
      <c r="L82" s="53">
        <v>1339020.57</v>
      </c>
      <c r="M82" s="53">
        <v>1208583.97</v>
      </c>
      <c r="N82" s="53">
        <v>1031658.69</v>
      </c>
      <c r="O82" s="53">
        <v>2343849.54</v>
      </c>
      <c r="P82" s="53">
        <v>2343849.54</v>
      </c>
    </row>
    <row r="83" spans="1:16" x14ac:dyDescent="0.25">
      <c r="A83" t="s">
        <v>1857</v>
      </c>
      <c r="B83" t="s">
        <v>1858</v>
      </c>
      <c r="D83" s="53">
        <v>0</v>
      </c>
      <c r="E83" s="53">
        <v>20891.7</v>
      </c>
      <c r="F83" s="53">
        <v>18802.53</v>
      </c>
      <c r="G83" s="53">
        <v>16713.36</v>
      </c>
      <c r="H83" s="53">
        <v>14624.19</v>
      </c>
      <c r="I83" s="53">
        <v>12535.02</v>
      </c>
      <c r="J83" s="53">
        <v>10445.85</v>
      </c>
      <c r="K83" s="53">
        <v>8356.68</v>
      </c>
      <c r="L83" s="53">
        <v>6267.51</v>
      </c>
      <c r="M83" s="53">
        <v>4178.34</v>
      </c>
      <c r="N83" s="53">
        <v>2089.17</v>
      </c>
      <c r="O83" s="53">
        <v>0</v>
      </c>
      <c r="P83" s="53">
        <v>0</v>
      </c>
    </row>
    <row r="84" spans="1:16" x14ac:dyDescent="0.25">
      <c r="A84" t="s">
        <v>1861</v>
      </c>
      <c r="B84" t="s">
        <v>1862</v>
      </c>
      <c r="D84" s="53">
        <v>0</v>
      </c>
      <c r="E84" s="53">
        <v>118330.3</v>
      </c>
      <c r="F84" s="53">
        <v>393211.69</v>
      </c>
      <c r="G84" s="53">
        <v>355313.71</v>
      </c>
      <c r="H84" s="53">
        <v>317415.73</v>
      </c>
      <c r="I84" s="53">
        <v>279517.75</v>
      </c>
      <c r="J84" s="53">
        <v>241619.77</v>
      </c>
      <c r="K84" s="53">
        <v>203721.79</v>
      </c>
      <c r="L84" s="53">
        <v>165823.81</v>
      </c>
      <c r="M84" s="53">
        <v>127925.83</v>
      </c>
      <c r="N84" s="53">
        <v>90027.85</v>
      </c>
      <c r="O84" s="53">
        <v>221311.71</v>
      </c>
      <c r="P84" s="53">
        <v>221311.71</v>
      </c>
    </row>
    <row r="85" spans="1:16" x14ac:dyDescent="0.25">
      <c r="A85" t="s">
        <v>1873</v>
      </c>
      <c r="B85" t="s">
        <v>1874</v>
      </c>
      <c r="D85" s="53">
        <v>36383015</v>
      </c>
      <c r="E85" s="53">
        <v>34932887</v>
      </c>
      <c r="F85" s="53">
        <v>39390055</v>
      </c>
      <c r="G85" s="53">
        <v>42398643</v>
      </c>
      <c r="H85" s="53">
        <v>50553755</v>
      </c>
      <c r="I85" s="53">
        <v>51021327</v>
      </c>
      <c r="J85" s="53">
        <v>48657611</v>
      </c>
      <c r="K85" s="53">
        <v>56303520</v>
      </c>
      <c r="L85" s="53">
        <v>51488665</v>
      </c>
      <c r="M85" s="53">
        <v>45285397</v>
      </c>
      <c r="N85" s="53">
        <v>41726332</v>
      </c>
      <c r="O85" s="53">
        <v>43082289</v>
      </c>
      <c r="P85" s="53">
        <v>43082289</v>
      </c>
    </row>
    <row r="86" spans="1:16" x14ac:dyDescent="0.25">
      <c r="A86" t="s">
        <v>1885</v>
      </c>
      <c r="B86" t="s">
        <v>1886</v>
      </c>
      <c r="D86" s="53">
        <v>0</v>
      </c>
      <c r="E86" s="53">
        <v>0</v>
      </c>
      <c r="F86" s="53">
        <v>316525.08</v>
      </c>
      <c r="G86" s="53">
        <v>2159561.08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</row>
    <row r="87" spans="1:16" x14ac:dyDescent="0.25">
      <c r="A87" t="s">
        <v>1891</v>
      </c>
      <c r="B87" t="s">
        <v>1892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324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</row>
    <row r="88" spans="1:16" x14ac:dyDescent="0.25">
      <c r="A88" t="s">
        <v>1905</v>
      </c>
      <c r="B88" t="s">
        <v>1906</v>
      </c>
      <c r="D88" s="53">
        <v>15564356.539999999</v>
      </c>
      <c r="E88" s="53">
        <v>15460086.640000001</v>
      </c>
      <c r="F88" s="53">
        <v>15355816.74</v>
      </c>
      <c r="G88" s="53">
        <v>15251546.84</v>
      </c>
      <c r="H88" s="53">
        <v>17321072.23</v>
      </c>
      <c r="I88" s="53">
        <v>17437770.43</v>
      </c>
      <c r="J88" s="53">
        <v>17340431.309999999</v>
      </c>
      <c r="K88" s="53">
        <v>17229452.77</v>
      </c>
      <c r="L88" s="53">
        <v>17232196.43</v>
      </c>
      <c r="M88" s="53">
        <v>17120898.440000001</v>
      </c>
      <c r="N88" s="53">
        <v>17009601.399999999</v>
      </c>
      <c r="O88" s="53">
        <v>16898303.41</v>
      </c>
      <c r="P88" s="53">
        <v>16898303.41</v>
      </c>
    </row>
    <row r="89" spans="1:16" x14ac:dyDescent="0.25">
      <c r="A89" t="s">
        <v>1916</v>
      </c>
      <c r="B89" t="s">
        <v>1917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</row>
    <row r="90" spans="1:16" x14ac:dyDescent="0.25">
      <c r="A90" t="s">
        <v>1918</v>
      </c>
      <c r="B90" t="s">
        <v>1919</v>
      </c>
      <c r="D90" s="53">
        <v>86916</v>
      </c>
      <c r="E90" s="53">
        <v>415914</v>
      </c>
      <c r="F90" s="53">
        <v>743299</v>
      </c>
      <c r="G90" s="53">
        <v>791128</v>
      </c>
      <c r="H90" s="53">
        <v>896667</v>
      </c>
      <c r="I90" s="53">
        <v>677772</v>
      </c>
      <c r="J90" s="53">
        <v>402176</v>
      </c>
      <c r="K90" s="53">
        <v>313756</v>
      </c>
      <c r="L90" s="53">
        <v>77484</v>
      </c>
      <c r="M90" s="53">
        <v>39222</v>
      </c>
      <c r="N90" s="53">
        <v>217692</v>
      </c>
      <c r="O90" s="53">
        <v>245925</v>
      </c>
      <c r="P90" s="53">
        <v>245925</v>
      </c>
    </row>
    <row r="91" spans="1:16" x14ac:dyDescent="0.25">
      <c r="A91" t="s">
        <v>1922</v>
      </c>
      <c r="B91" t="s">
        <v>1923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x14ac:dyDescent="0.25">
      <c r="A92" t="s">
        <v>1938</v>
      </c>
      <c r="B92" t="s">
        <v>1939</v>
      </c>
      <c r="D92" s="53">
        <v>8631163</v>
      </c>
      <c r="E92" s="53">
        <v>8631163</v>
      </c>
      <c r="F92" s="53">
        <v>8631163</v>
      </c>
      <c r="G92" s="53">
        <v>8631163</v>
      </c>
      <c r="H92" s="53">
        <v>8631163</v>
      </c>
      <c r="I92" s="53">
        <v>8631163</v>
      </c>
      <c r="J92" s="53">
        <v>8631163</v>
      </c>
      <c r="K92" s="53">
        <v>8631163</v>
      </c>
      <c r="L92" s="53">
        <v>8631163</v>
      </c>
      <c r="M92" s="53">
        <v>8631163</v>
      </c>
      <c r="N92" s="53">
        <v>8631163</v>
      </c>
      <c r="O92" s="53">
        <v>8631163</v>
      </c>
      <c r="P92" s="53">
        <v>8631163</v>
      </c>
    </row>
    <row r="93" spans="1:16" x14ac:dyDescent="0.25">
      <c r="A93" t="s">
        <v>1942</v>
      </c>
      <c r="B93" t="s">
        <v>1943</v>
      </c>
      <c r="D93" s="53">
        <v>473236.56</v>
      </c>
      <c r="E93" s="53">
        <v>473236.56</v>
      </c>
      <c r="F93" s="53">
        <v>473236.56</v>
      </c>
      <c r="G93" s="53">
        <v>473236.56</v>
      </c>
      <c r="H93" s="53">
        <v>473236.56</v>
      </c>
      <c r="I93" s="53">
        <v>473236.56</v>
      </c>
      <c r="J93" s="53">
        <v>473236.56</v>
      </c>
      <c r="K93" s="53">
        <v>473236.56</v>
      </c>
      <c r="L93" s="53">
        <v>473236.56</v>
      </c>
      <c r="M93" s="53">
        <v>473236.56</v>
      </c>
      <c r="N93" s="53">
        <v>473236.56</v>
      </c>
      <c r="O93" s="53">
        <v>473236.56</v>
      </c>
      <c r="P93" s="53">
        <v>473236.56</v>
      </c>
    </row>
    <row r="94" spans="1:16" x14ac:dyDescent="0.25">
      <c r="A94" t="s">
        <v>1944</v>
      </c>
      <c r="B94" t="s">
        <v>1945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-95280.04</v>
      </c>
      <c r="J94" s="53">
        <v>-142920.06</v>
      </c>
      <c r="K94" s="53">
        <v>-190560.08</v>
      </c>
      <c r="L94" s="53">
        <v>567127.35</v>
      </c>
      <c r="M94" s="53">
        <v>567127.35</v>
      </c>
      <c r="N94" s="53">
        <v>567127.35</v>
      </c>
      <c r="O94" s="53">
        <v>567127.35</v>
      </c>
      <c r="P94" s="53">
        <v>567127.35</v>
      </c>
    </row>
    <row r="95" spans="1:16" x14ac:dyDescent="0.25">
      <c r="A95" t="s">
        <v>1946</v>
      </c>
      <c r="B95" t="s">
        <v>1947</v>
      </c>
      <c r="D95" s="53">
        <v>200000</v>
      </c>
      <c r="E95" s="53">
        <v>200000</v>
      </c>
      <c r="F95" s="53">
        <v>200000</v>
      </c>
      <c r="G95" s="53">
        <v>200000</v>
      </c>
      <c r="H95" s="53">
        <v>200000</v>
      </c>
      <c r="I95" s="53">
        <v>200000</v>
      </c>
      <c r="J95" s="53">
        <v>200000</v>
      </c>
      <c r="K95" s="53">
        <v>200000</v>
      </c>
      <c r="L95" s="53">
        <v>200000</v>
      </c>
      <c r="M95" s="53">
        <v>200000</v>
      </c>
      <c r="N95" s="53">
        <v>200000</v>
      </c>
      <c r="O95" s="53">
        <v>200000</v>
      </c>
      <c r="P95" s="53">
        <v>200000</v>
      </c>
    </row>
    <row r="96" spans="1:16" x14ac:dyDescent="0.25">
      <c r="A96" t="s">
        <v>1948</v>
      </c>
      <c r="B96" t="s">
        <v>1949</v>
      </c>
      <c r="D96" s="53">
        <v>32994185</v>
      </c>
      <c r="E96" s="53">
        <v>28664885</v>
      </c>
      <c r="F96" s="53">
        <v>29107900</v>
      </c>
      <c r="G96" s="53">
        <v>25864530</v>
      </c>
      <c r="H96" s="53">
        <v>24918895</v>
      </c>
      <c r="I96" s="53">
        <v>19558470</v>
      </c>
      <c r="J96" s="53">
        <v>17859405</v>
      </c>
      <c r="K96" s="53">
        <v>17747485</v>
      </c>
      <c r="L96" s="53">
        <v>18176335</v>
      </c>
      <c r="M96" s="53">
        <v>21453535</v>
      </c>
      <c r="N96" s="53">
        <v>21439685</v>
      </c>
      <c r="O96" s="53">
        <v>18420735</v>
      </c>
      <c r="P96" s="53">
        <v>18420735</v>
      </c>
    </row>
    <row r="97" spans="1:16" x14ac:dyDescent="0.25">
      <c r="A97" t="s">
        <v>1962</v>
      </c>
      <c r="B97" t="s">
        <v>1963</v>
      </c>
      <c r="D97" s="53">
        <v>159833669</v>
      </c>
      <c r="E97" s="53">
        <v>159833669</v>
      </c>
      <c r="F97" s="53">
        <v>161405125</v>
      </c>
      <c r="G97" s="53">
        <v>161405125</v>
      </c>
      <c r="H97" s="53">
        <v>161405125</v>
      </c>
      <c r="I97" s="53">
        <v>155964596</v>
      </c>
      <c r="J97" s="53">
        <v>155964596</v>
      </c>
      <c r="K97" s="53">
        <v>147526001</v>
      </c>
      <c r="L97" s="53">
        <v>145591465</v>
      </c>
      <c r="M97" s="53">
        <v>145591465</v>
      </c>
      <c r="N97" s="53">
        <v>145591465</v>
      </c>
      <c r="O97" s="53">
        <v>204600636</v>
      </c>
      <c r="P97" s="53">
        <v>204600636</v>
      </c>
    </row>
    <row r="98" spans="1:16" x14ac:dyDescent="0.25">
      <c r="A98" t="s">
        <v>1964</v>
      </c>
      <c r="B98" t="s">
        <v>1965</v>
      </c>
      <c r="D98" s="53">
        <v>12532.03</v>
      </c>
      <c r="E98" s="53">
        <v>12591.53</v>
      </c>
      <c r="F98" s="53">
        <v>12354.29</v>
      </c>
      <c r="G98" s="53">
        <v>12356.25</v>
      </c>
      <c r="H98" s="53">
        <v>12185.37</v>
      </c>
      <c r="I98" s="53">
        <v>11927.25</v>
      </c>
      <c r="J98" s="53">
        <v>12939.09</v>
      </c>
      <c r="K98" s="53">
        <v>13840.49</v>
      </c>
      <c r="L98" s="53">
        <v>13925.97</v>
      </c>
      <c r="M98" s="53">
        <v>13881.09</v>
      </c>
      <c r="N98" s="53">
        <v>13715.36</v>
      </c>
      <c r="O98" s="53">
        <v>34083.800000000003</v>
      </c>
      <c r="P98" s="53">
        <v>34083.800000000003</v>
      </c>
    </row>
    <row r="99" spans="1:16" x14ac:dyDescent="0.25">
      <c r="A99" t="s">
        <v>1966</v>
      </c>
      <c r="B99" t="s">
        <v>1967</v>
      </c>
      <c r="D99" s="53">
        <v>907036.74</v>
      </c>
      <c r="E99" s="53">
        <v>867600.36</v>
      </c>
      <c r="F99" s="53">
        <v>828163.98</v>
      </c>
      <c r="G99" s="53">
        <v>788727.6</v>
      </c>
      <c r="H99" s="53">
        <v>749291.22</v>
      </c>
      <c r="I99" s="53">
        <v>709854.84</v>
      </c>
      <c r="J99" s="53">
        <v>670418.46</v>
      </c>
      <c r="K99" s="53">
        <v>630982.07999999996</v>
      </c>
      <c r="L99" s="53">
        <v>591545.69999999995</v>
      </c>
      <c r="M99" s="53">
        <v>552109.31999999995</v>
      </c>
      <c r="N99" s="53">
        <v>512672.94</v>
      </c>
      <c r="O99" s="53">
        <v>473236.56</v>
      </c>
      <c r="P99" s="53">
        <v>473236.56</v>
      </c>
    </row>
    <row r="100" spans="1:16" x14ac:dyDescent="0.25">
      <c r="A100" t="s">
        <v>1968</v>
      </c>
      <c r="B100" t="s">
        <v>1969</v>
      </c>
      <c r="D100" s="53">
        <v>0</v>
      </c>
      <c r="E100" s="53">
        <v>0</v>
      </c>
      <c r="F100" s="53">
        <v>111999.13</v>
      </c>
      <c r="G100" s="53">
        <v>1755852.23</v>
      </c>
      <c r="H100" s="53">
        <v>3879178.48</v>
      </c>
      <c r="I100" s="53">
        <v>4460346.41</v>
      </c>
      <c r="J100" s="53">
        <v>2833827.85</v>
      </c>
      <c r="K100" s="53">
        <v>2837154.37</v>
      </c>
      <c r="L100" s="53">
        <v>2032206.33</v>
      </c>
      <c r="M100" s="53">
        <v>1984945.72</v>
      </c>
      <c r="N100" s="53">
        <v>1937685.11</v>
      </c>
      <c r="O100" s="53">
        <v>1890424.5</v>
      </c>
      <c r="P100" s="53">
        <v>1890424.5</v>
      </c>
    </row>
    <row r="101" spans="1:16" x14ac:dyDescent="0.25">
      <c r="A101" t="s">
        <v>1970</v>
      </c>
      <c r="B101" t="s">
        <v>1971</v>
      </c>
      <c r="D101" s="53">
        <v>3024665.96</v>
      </c>
      <c r="E101" s="53">
        <v>3050005.49</v>
      </c>
      <c r="F101" s="53">
        <v>3075444.46</v>
      </c>
      <c r="G101" s="53">
        <v>3124678.57</v>
      </c>
      <c r="H101" s="53">
        <v>3174025.85</v>
      </c>
      <c r="I101" s="53">
        <v>3223486.77</v>
      </c>
      <c r="J101" s="53">
        <v>3273061.95</v>
      </c>
      <c r="K101" s="53">
        <v>3322751.94</v>
      </c>
      <c r="L101" s="53">
        <v>3372557.32</v>
      </c>
      <c r="M101" s="53">
        <v>3422478.62</v>
      </c>
      <c r="N101" s="53">
        <v>3472516.39</v>
      </c>
      <c r="O101" s="53">
        <v>3522671.24</v>
      </c>
      <c r="P101" s="53">
        <v>3522671.24</v>
      </c>
    </row>
    <row r="102" spans="1:16" x14ac:dyDescent="0.25">
      <c r="A102" t="s">
        <v>1972</v>
      </c>
      <c r="B102" t="s">
        <v>1973</v>
      </c>
      <c r="D102" s="53">
        <v>4988170</v>
      </c>
      <c r="E102" s="53">
        <v>4665220</v>
      </c>
      <c r="F102" s="53">
        <v>4385915</v>
      </c>
      <c r="G102" s="53">
        <v>3510515</v>
      </c>
      <c r="H102" s="53">
        <v>2904910</v>
      </c>
      <c r="I102" s="53">
        <v>1593020</v>
      </c>
      <c r="J102" s="53">
        <v>1644300</v>
      </c>
      <c r="K102" s="53">
        <v>1786050</v>
      </c>
      <c r="L102" s="53">
        <v>2082600</v>
      </c>
      <c r="M102" s="53">
        <v>2296780</v>
      </c>
      <c r="N102" s="53">
        <v>2154580</v>
      </c>
      <c r="O102" s="53">
        <v>1442710</v>
      </c>
      <c r="P102" s="53">
        <v>1442710</v>
      </c>
    </row>
    <row r="103" spans="1:16" x14ac:dyDescent="0.25">
      <c r="A103" t="s">
        <v>1986</v>
      </c>
      <c r="B103" t="s">
        <v>1987</v>
      </c>
      <c r="D103" s="53">
        <v>0</v>
      </c>
      <c r="E103" s="53">
        <v>1054455.26</v>
      </c>
      <c r="F103" s="53">
        <v>956552.99</v>
      </c>
      <c r="G103" s="53">
        <v>0</v>
      </c>
      <c r="H103" s="53">
        <v>0</v>
      </c>
      <c r="I103" s="53">
        <v>0</v>
      </c>
      <c r="J103" s="53">
        <v>0</v>
      </c>
      <c r="K103" s="53">
        <v>1667604.56</v>
      </c>
      <c r="L103" s="53">
        <v>833802.28</v>
      </c>
      <c r="M103" s="53">
        <v>0</v>
      </c>
      <c r="N103" s="53">
        <v>0</v>
      </c>
      <c r="O103" s="53">
        <v>0</v>
      </c>
      <c r="P103" s="53">
        <v>0</v>
      </c>
    </row>
    <row r="104" spans="1:16" x14ac:dyDescent="0.25">
      <c r="A104" t="s">
        <v>1992</v>
      </c>
      <c r="B104" t="s">
        <v>1993</v>
      </c>
      <c r="D104" s="53">
        <v>3430695.78</v>
      </c>
      <c r="E104" s="53">
        <v>3444743.82</v>
      </c>
      <c r="F104" s="53">
        <v>3502123.2</v>
      </c>
      <c r="G104" s="53">
        <v>3552377.79</v>
      </c>
      <c r="H104" s="53">
        <v>3604165.57</v>
      </c>
      <c r="I104" s="53">
        <v>3616596.32</v>
      </c>
      <c r="J104" s="53">
        <v>3660983.45</v>
      </c>
      <c r="K104" s="53">
        <v>3611578.14</v>
      </c>
      <c r="L104" s="53">
        <v>3611384.52</v>
      </c>
      <c r="M104" s="53">
        <v>3562287.47</v>
      </c>
      <c r="N104" s="53">
        <v>3594576.38</v>
      </c>
      <c r="O104" s="53">
        <v>3525530.9</v>
      </c>
      <c r="P104" s="53">
        <v>3525530.9</v>
      </c>
    </row>
    <row r="105" spans="1:16" x14ac:dyDescent="0.25">
      <c r="A105" t="s">
        <v>1994</v>
      </c>
      <c r="B105" t="s">
        <v>1995</v>
      </c>
      <c r="D105" s="53">
        <v>37642.28</v>
      </c>
      <c r="E105" s="53">
        <v>36723.51</v>
      </c>
      <c r="F105" s="53">
        <v>35804.74</v>
      </c>
      <c r="G105" s="53">
        <v>34885.97</v>
      </c>
      <c r="H105" s="53">
        <v>33967.199999999997</v>
      </c>
      <c r="I105" s="53">
        <v>33048.43</v>
      </c>
      <c r="J105" s="53">
        <v>32129.66</v>
      </c>
      <c r="K105" s="53">
        <v>31210.89</v>
      </c>
      <c r="L105" s="53">
        <v>30292.12</v>
      </c>
      <c r="M105" s="53">
        <v>29373.35</v>
      </c>
      <c r="N105" s="53">
        <v>28454.58</v>
      </c>
      <c r="O105" s="53">
        <v>27535.81</v>
      </c>
      <c r="P105" s="53">
        <v>27535.81</v>
      </c>
    </row>
    <row r="106" spans="1:16" x14ac:dyDescent="0.25">
      <c r="A106" t="s">
        <v>2011</v>
      </c>
      <c r="B106" t="s">
        <v>2012</v>
      </c>
      <c r="D106" s="53">
        <v>64825204.369999997</v>
      </c>
      <c r="E106" s="53">
        <v>65313049.68</v>
      </c>
      <c r="F106" s="53">
        <v>65762701.43</v>
      </c>
      <c r="G106" s="53">
        <v>66052767.920000002</v>
      </c>
      <c r="H106" s="53">
        <v>66516319.439999998</v>
      </c>
      <c r="I106" s="53">
        <v>67052439.07</v>
      </c>
      <c r="J106" s="53">
        <v>67643303.140000001</v>
      </c>
      <c r="K106" s="53">
        <v>68286312.379999995</v>
      </c>
      <c r="L106" s="53">
        <v>68495335.579999998</v>
      </c>
      <c r="M106" s="53">
        <v>69209182.310000002</v>
      </c>
      <c r="N106" s="53">
        <v>69962550.090000004</v>
      </c>
      <c r="O106" s="53">
        <v>70287126.920000002</v>
      </c>
      <c r="P106" s="53">
        <v>70287126.920000002</v>
      </c>
    </row>
    <row r="107" spans="1:16" x14ac:dyDescent="0.25">
      <c r="A107" t="s">
        <v>2013</v>
      </c>
      <c r="B107" t="s">
        <v>2014</v>
      </c>
      <c r="D107" s="53">
        <v>4813550.37</v>
      </c>
      <c r="E107" s="53">
        <v>4772409.13</v>
      </c>
      <c r="F107" s="53">
        <v>4731267.9000000004</v>
      </c>
      <c r="G107" s="53">
        <v>4690126.6900000004</v>
      </c>
      <c r="H107" s="53">
        <v>4648985.45</v>
      </c>
      <c r="I107" s="53">
        <v>4607844.22</v>
      </c>
      <c r="J107" s="53">
        <v>4566702.9800000004</v>
      </c>
      <c r="K107" s="53">
        <v>4525561.75</v>
      </c>
      <c r="L107" s="53">
        <v>4484420.5199999996</v>
      </c>
      <c r="M107" s="53">
        <v>4443279.3</v>
      </c>
      <c r="N107" s="53">
        <v>4402138.0599999996</v>
      </c>
      <c r="O107" s="53">
        <v>4360996.84</v>
      </c>
      <c r="P107" s="53">
        <v>4360996.84</v>
      </c>
    </row>
    <row r="108" spans="1:16" x14ac:dyDescent="0.25">
      <c r="A108" t="s">
        <v>2019</v>
      </c>
      <c r="B108" t="s">
        <v>2020</v>
      </c>
      <c r="D108" s="53">
        <v>1241271.3600000001</v>
      </c>
      <c r="E108" s="53">
        <v>1241252.03</v>
      </c>
      <c r="F108" s="53">
        <v>1241252.03</v>
      </c>
      <c r="G108" s="53">
        <v>1241252.03</v>
      </c>
      <c r="H108" s="53">
        <v>1241252.03</v>
      </c>
      <c r="I108" s="53">
        <v>1241252.03</v>
      </c>
      <c r="J108" s="53">
        <v>1139204.46</v>
      </c>
      <c r="K108" s="53">
        <v>1139950.3700000001</v>
      </c>
      <c r="L108" s="53">
        <v>1450538.59</v>
      </c>
      <c r="M108" s="53">
        <v>1587291.5</v>
      </c>
      <c r="N108" s="53">
        <v>1641793.66</v>
      </c>
      <c r="O108" s="53">
        <v>318618</v>
      </c>
      <c r="P108" s="53">
        <v>318618</v>
      </c>
    </row>
    <row r="109" spans="1:16" x14ac:dyDescent="0.25">
      <c r="A109" t="s">
        <v>2031</v>
      </c>
      <c r="B109" t="s">
        <v>2032</v>
      </c>
      <c r="D109" s="53">
        <v>-899.72</v>
      </c>
      <c r="E109" s="53">
        <v>-2509.65</v>
      </c>
      <c r="F109" s="53">
        <v>-855.38</v>
      </c>
      <c r="G109" s="53">
        <v>-895.03</v>
      </c>
      <c r="H109" s="53">
        <v>-714.07</v>
      </c>
      <c r="I109" s="53">
        <v>-724.5</v>
      </c>
      <c r="J109" s="53">
        <v>-613.48</v>
      </c>
      <c r="K109" s="53">
        <v>-575.53</v>
      </c>
      <c r="L109" s="53">
        <v>-1853.22</v>
      </c>
      <c r="M109" s="53">
        <v>-2361.8000000000002</v>
      </c>
      <c r="N109" s="53">
        <v>-661.52</v>
      </c>
      <c r="O109" s="53">
        <v>-759.75</v>
      </c>
      <c r="P109" s="53">
        <v>-759.75</v>
      </c>
    </row>
    <row r="110" spans="1:16" x14ac:dyDescent="0.25">
      <c r="A110" t="s">
        <v>2044</v>
      </c>
      <c r="B110" t="s">
        <v>2045</v>
      </c>
      <c r="D110" s="53">
        <v>0</v>
      </c>
      <c r="E110" s="53">
        <v>0</v>
      </c>
      <c r="F110" s="53">
        <v>0</v>
      </c>
      <c r="G110" s="53">
        <v>0</v>
      </c>
      <c r="H110" s="53">
        <v>0</v>
      </c>
      <c r="I110" s="53">
        <v>0</v>
      </c>
      <c r="J110" s="53">
        <v>0</v>
      </c>
      <c r="K110" s="53">
        <v>0</v>
      </c>
      <c r="L110" s="53">
        <v>0</v>
      </c>
      <c r="M110" s="53">
        <v>11994935</v>
      </c>
      <c r="N110" s="53">
        <v>11994935</v>
      </c>
      <c r="O110" s="53">
        <v>11994935</v>
      </c>
      <c r="P110" s="53">
        <v>11994935</v>
      </c>
    </row>
    <row r="111" spans="1:16" x14ac:dyDescent="0.25">
      <c r="A111" t="s">
        <v>2058</v>
      </c>
      <c r="B111" t="s">
        <v>2059</v>
      </c>
      <c r="D111" s="53">
        <v>600215.79</v>
      </c>
      <c r="E111" s="53">
        <v>418704.51</v>
      </c>
      <c r="F111" s="53">
        <v>1531231.14</v>
      </c>
      <c r="G111" s="53">
        <v>1190289.08</v>
      </c>
      <c r="H111" s="53">
        <v>692202.72</v>
      </c>
      <c r="I111" s="53">
        <v>961299.6</v>
      </c>
      <c r="J111" s="53">
        <v>-83675.02</v>
      </c>
      <c r="K111" s="53">
        <v>-585945.52</v>
      </c>
      <c r="L111" s="53">
        <v>-200443.85</v>
      </c>
      <c r="M111" s="53">
        <v>134686.97</v>
      </c>
      <c r="N111" s="53">
        <v>439049.9</v>
      </c>
      <c r="O111" s="53">
        <v>1331355.8700000001</v>
      </c>
      <c r="P111" s="53">
        <v>1331355.8700000001</v>
      </c>
    </row>
    <row r="112" spans="1:16" x14ac:dyDescent="0.25">
      <c r="A112" t="s">
        <v>2066</v>
      </c>
      <c r="B112" t="s">
        <v>2067</v>
      </c>
      <c r="D112" s="53">
        <v>761429.76</v>
      </c>
      <c r="E112" s="53">
        <v>761429.76</v>
      </c>
      <c r="F112" s="53">
        <v>761429.76</v>
      </c>
      <c r="G112" s="53">
        <v>761429.76</v>
      </c>
      <c r="H112" s="53">
        <v>761429.76</v>
      </c>
      <c r="I112" s="53">
        <v>761429.76</v>
      </c>
      <c r="J112" s="53">
        <v>761429.76</v>
      </c>
      <c r="K112" s="53">
        <v>761429.76</v>
      </c>
      <c r="L112" s="53">
        <v>761429.76</v>
      </c>
      <c r="M112" s="53">
        <v>761429.76</v>
      </c>
      <c r="N112" s="53">
        <v>761429.76</v>
      </c>
      <c r="O112" s="53">
        <v>761429.76</v>
      </c>
      <c r="P112" s="53">
        <v>761429.76</v>
      </c>
    </row>
    <row r="113" spans="1:16" x14ac:dyDescent="0.25">
      <c r="A113" t="s">
        <v>2068</v>
      </c>
      <c r="B113" t="s">
        <v>2069</v>
      </c>
      <c r="D113" s="53">
        <v>6376300.1399999997</v>
      </c>
      <c r="E113" s="53">
        <v>6312847.6600000001</v>
      </c>
      <c r="F113" s="53">
        <v>6249395.1799999997</v>
      </c>
      <c r="G113" s="53">
        <v>6185942.7000000002</v>
      </c>
      <c r="H113" s="53">
        <v>6122490.2199999997</v>
      </c>
      <c r="I113" s="53">
        <v>6059037.7400000002</v>
      </c>
      <c r="J113" s="53">
        <v>5995585.2599999998</v>
      </c>
      <c r="K113" s="53">
        <v>5932132.7800000003</v>
      </c>
      <c r="L113" s="53">
        <v>5868680.2999999998</v>
      </c>
      <c r="M113" s="53">
        <v>5805227.8200000003</v>
      </c>
      <c r="N113" s="53">
        <v>5741775.3399999999</v>
      </c>
      <c r="O113" s="53">
        <v>5678322.8600000003</v>
      </c>
      <c r="P113" s="53">
        <v>5678322.8600000003</v>
      </c>
    </row>
    <row r="114" spans="1:16" x14ac:dyDescent="0.25">
      <c r="A114" t="s">
        <v>2072</v>
      </c>
      <c r="B114" t="s">
        <v>2073</v>
      </c>
      <c r="D114" s="53">
        <v>169289620.78</v>
      </c>
      <c r="E114" s="53">
        <v>170066002.69</v>
      </c>
      <c r="F114" s="53">
        <v>170409781.30000001</v>
      </c>
      <c r="G114" s="53">
        <v>170976899.22</v>
      </c>
      <c r="H114" s="53">
        <v>172070163.27000001</v>
      </c>
      <c r="I114" s="53">
        <v>173344865.94999999</v>
      </c>
      <c r="J114" s="53">
        <v>174378394.52000001</v>
      </c>
      <c r="K114" s="53">
        <v>175169967.71000001</v>
      </c>
      <c r="L114" s="53">
        <v>179211166.53</v>
      </c>
      <c r="M114" s="53">
        <v>179676826.41</v>
      </c>
      <c r="N114" s="53">
        <v>178330272.08000001</v>
      </c>
      <c r="O114" s="53">
        <v>182215284.75</v>
      </c>
      <c r="P114" s="53">
        <v>182215284.75</v>
      </c>
    </row>
    <row r="115" spans="1:16" x14ac:dyDescent="0.25">
      <c r="A115" t="s">
        <v>2076</v>
      </c>
      <c r="B115" t="s">
        <v>2077</v>
      </c>
      <c r="D115" s="53">
        <v>62780886.020000003</v>
      </c>
      <c r="E115" s="53">
        <v>62780886.020000003</v>
      </c>
      <c r="F115" s="53">
        <v>62780886.020000003</v>
      </c>
      <c r="G115" s="53">
        <v>62780886.020000003</v>
      </c>
      <c r="H115" s="53">
        <v>62780886.020000003</v>
      </c>
      <c r="I115" s="53">
        <v>62780886.020000003</v>
      </c>
      <c r="J115" s="53">
        <v>62780886.020000003</v>
      </c>
      <c r="K115" s="53">
        <v>62780886.020000003</v>
      </c>
      <c r="L115" s="53">
        <v>62780886.020000003</v>
      </c>
      <c r="M115" s="53">
        <v>62780886.020000003</v>
      </c>
      <c r="N115" s="53">
        <v>62780886.020000003</v>
      </c>
      <c r="O115" s="53">
        <v>62780886.020000003</v>
      </c>
      <c r="P115" s="53">
        <v>62780886.020000003</v>
      </c>
    </row>
    <row r="116" spans="1:16" x14ac:dyDescent="0.25">
      <c r="A116" t="s">
        <v>2079</v>
      </c>
      <c r="B116" t="s">
        <v>2080</v>
      </c>
      <c r="D116" s="53">
        <v>495990.15</v>
      </c>
      <c r="E116" s="53">
        <v>496715.67</v>
      </c>
      <c r="F116" s="53">
        <v>508965.83</v>
      </c>
      <c r="G116" s="53">
        <v>471992.55</v>
      </c>
      <c r="H116" s="53">
        <v>472715.61</v>
      </c>
      <c r="I116" s="53">
        <v>473438.68</v>
      </c>
      <c r="J116" s="53">
        <v>474161.73</v>
      </c>
      <c r="K116" s="53">
        <v>474884.8</v>
      </c>
      <c r="L116" s="53">
        <v>475859.28</v>
      </c>
      <c r="M116" s="53">
        <v>476685.7</v>
      </c>
      <c r="N116" s="53">
        <v>474495.26</v>
      </c>
      <c r="O116" s="53">
        <v>472304.81</v>
      </c>
      <c r="P116" s="53">
        <v>472304.81</v>
      </c>
    </row>
    <row r="117" spans="1:16" x14ac:dyDescent="0.25">
      <c r="A117" t="s">
        <v>2081</v>
      </c>
      <c r="B117" t="s">
        <v>2082</v>
      </c>
      <c r="D117" s="53">
        <v>12562663.93</v>
      </c>
      <c r="E117" s="53">
        <v>11023932.23</v>
      </c>
      <c r="F117" s="53">
        <v>11078079.32</v>
      </c>
      <c r="G117" s="53">
        <v>9715796.1500000004</v>
      </c>
      <c r="H117" s="53">
        <v>9202723.5099999998</v>
      </c>
      <c r="I117" s="53">
        <v>6996926.9500000002</v>
      </c>
      <c r="J117" s="53">
        <v>6450850.4299999997</v>
      </c>
      <c r="K117" s="53">
        <v>6460716.71</v>
      </c>
      <c r="L117" s="53">
        <v>6700642.7599999998</v>
      </c>
      <c r="M117" s="53">
        <v>7855416.6900000004</v>
      </c>
      <c r="N117" s="53">
        <v>7803803.1500000004</v>
      </c>
      <c r="O117" s="53">
        <v>6569834.4400000004</v>
      </c>
      <c r="P117" s="53">
        <v>6569834.4400000004</v>
      </c>
    </row>
    <row r="118" spans="1:16" x14ac:dyDescent="0.25">
      <c r="A118" t="s">
        <v>2083</v>
      </c>
      <c r="B118" t="s">
        <v>2084</v>
      </c>
      <c r="D118" s="53">
        <v>2953515.65</v>
      </c>
      <c r="E118" s="53">
        <v>2925418.74</v>
      </c>
      <c r="F118" s="53">
        <v>2792631.16</v>
      </c>
      <c r="G118" s="53">
        <v>2154950.1</v>
      </c>
      <c r="H118" s="53">
        <v>1521117.99</v>
      </c>
      <c r="I118" s="53">
        <v>1496687.78</v>
      </c>
      <c r="J118" s="53">
        <v>1472257.57</v>
      </c>
      <c r="K118" s="53">
        <v>1447827.36</v>
      </c>
      <c r="L118" s="53">
        <v>1423397.14</v>
      </c>
      <c r="M118" s="53">
        <v>1398966.93</v>
      </c>
      <c r="N118" s="53">
        <v>1374536.71</v>
      </c>
      <c r="O118" s="53">
        <v>1350106.5</v>
      </c>
      <c r="P118" s="53">
        <v>1350106.5</v>
      </c>
    </row>
    <row r="119" spans="1:16" x14ac:dyDescent="0.25">
      <c r="A119" t="s">
        <v>2085</v>
      </c>
      <c r="B119" t="s">
        <v>2086</v>
      </c>
      <c r="D119" s="53">
        <v>55719743.590000004</v>
      </c>
      <c r="E119" s="53">
        <v>55719743.590000004</v>
      </c>
      <c r="F119" s="53">
        <v>56239502.670000002</v>
      </c>
      <c r="G119" s="53">
        <v>56239502.670000002</v>
      </c>
      <c r="H119" s="53">
        <v>56239502.670000002</v>
      </c>
      <c r="I119" s="53">
        <v>54440047.710000001</v>
      </c>
      <c r="J119" s="53">
        <v>54440047.710000001</v>
      </c>
      <c r="K119" s="53">
        <v>51648982.399999999</v>
      </c>
      <c r="L119" s="53">
        <v>51009134.619999997</v>
      </c>
      <c r="M119" s="53">
        <v>51009134.619999997</v>
      </c>
      <c r="N119" s="53">
        <v>51009134.619999997</v>
      </c>
      <c r="O119" s="53">
        <v>70526417.930000007</v>
      </c>
      <c r="P119" s="53">
        <v>70526417.930000007</v>
      </c>
    </row>
    <row r="120" spans="1:16" x14ac:dyDescent="0.25">
      <c r="A120" t="s">
        <v>2089</v>
      </c>
      <c r="B120" t="s">
        <v>2090</v>
      </c>
      <c r="D120" s="53">
        <v>0</v>
      </c>
      <c r="E120" s="53">
        <v>0</v>
      </c>
      <c r="F120" s="53">
        <v>0</v>
      </c>
      <c r="G120" s="53">
        <v>0</v>
      </c>
      <c r="H120" s="53">
        <v>0</v>
      </c>
      <c r="I120" s="53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1798704</v>
      </c>
      <c r="P120" s="53">
        <v>1798704</v>
      </c>
    </row>
    <row r="121" spans="1:16" x14ac:dyDescent="0.25">
      <c r="A121" t="s">
        <v>2094</v>
      </c>
      <c r="B121" t="s">
        <v>2095</v>
      </c>
      <c r="D121" s="53">
        <v>27907936.43</v>
      </c>
      <c r="E121" s="53">
        <v>28037037.690000001</v>
      </c>
      <c r="F121" s="53">
        <v>28100958.039999999</v>
      </c>
      <c r="G121" s="53">
        <v>28195700.960000001</v>
      </c>
      <c r="H121" s="53">
        <v>28377496.140000001</v>
      </c>
      <c r="I121" s="53">
        <v>28590241.329999998</v>
      </c>
      <c r="J121" s="53">
        <v>28762130.690000001</v>
      </c>
      <c r="K121" s="53">
        <v>28893907.16</v>
      </c>
      <c r="L121" s="53">
        <v>29567440.48</v>
      </c>
      <c r="M121" s="53">
        <v>29644872.190000001</v>
      </c>
      <c r="N121" s="53">
        <v>29423953.34</v>
      </c>
      <c r="O121" s="53">
        <v>30070854.690000001</v>
      </c>
      <c r="P121" s="53">
        <v>30070854.690000001</v>
      </c>
    </row>
    <row r="122" spans="1:16" x14ac:dyDescent="0.25">
      <c r="A122" t="s">
        <v>2100</v>
      </c>
      <c r="B122" t="s">
        <v>2101</v>
      </c>
      <c r="D122" s="53">
        <v>14769609.970000001</v>
      </c>
      <c r="E122" s="53">
        <v>14769609.970000001</v>
      </c>
      <c r="F122" s="53">
        <v>14769609.970000001</v>
      </c>
      <c r="G122" s="53">
        <v>14769609.970000001</v>
      </c>
      <c r="H122" s="53">
        <v>14769609.970000001</v>
      </c>
      <c r="I122" s="53">
        <v>14769609.970000001</v>
      </c>
      <c r="J122" s="53">
        <v>14769609.970000001</v>
      </c>
      <c r="K122" s="53">
        <v>14769609.970000001</v>
      </c>
      <c r="L122" s="53">
        <v>14769609.970000001</v>
      </c>
      <c r="M122" s="53">
        <v>14769609.970000001</v>
      </c>
      <c r="N122" s="53">
        <v>14769609.970000001</v>
      </c>
      <c r="O122" s="53">
        <v>14769609.970000001</v>
      </c>
      <c r="P122" s="53">
        <v>14769609.970000001</v>
      </c>
    </row>
    <row r="123" spans="1:16" x14ac:dyDescent="0.25">
      <c r="A123" t="s">
        <v>2103</v>
      </c>
      <c r="B123" t="s">
        <v>2104</v>
      </c>
      <c r="D123" s="53">
        <v>17258.28</v>
      </c>
      <c r="E123" s="53">
        <v>17378.93</v>
      </c>
      <c r="F123" s="53">
        <v>19415.990000000002</v>
      </c>
      <c r="G123" s="53">
        <v>18005.53</v>
      </c>
      <c r="H123" s="53">
        <v>18125.77</v>
      </c>
      <c r="I123" s="53">
        <v>18246</v>
      </c>
      <c r="J123" s="53">
        <v>18366.240000000002</v>
      </c>
      <c r="K123" s="53">
        <v>18486.48</v>
      </c>
      <c r="L123" s="53">
        <v>18648.53</v>
      </c>
      <c r="M123" s="53">
        <v>18785.95</v>
      </c>
      <c r="N123" s="53">
        <v>18699.63</v>
      </c>
      <c r="O123" s="53">
        <v>18613.3</v>
      </c>
      <c r="P123" s="53">
        <v>18613.3</v>
      </c>
    </row>
    <row r="124" spans="1:16" x14ac:dyDescent="0.25">
      <c r="A124" t="s">
        <v>2105</v>
      </c>
      <c r="B124" t="s">
        <v>2106</v>
      </c>
      <c r="D124" s="53">
        <v>2089029.56</v>
      </c>
      <c r="E124" s="53">
        <v>1833155.81</v>
      </c>
      <c r="F124" s="53">
        <v>1842159.86</v>
      </c>
      <c r="G124" s="53">
        <v>1615627.51</v>
      </c>
      <c r="H124" s="53">
        <v>1530309.31</v>
      </c>
      <c r="I124" s="53">
        <v>1163510.18</v>
      </c>
      <c r="J124" s="53">
        <v>1072703.81</v>
      </c>
      <c r="K124" s="53">
        <v>1074344.46</v>
      </c>
      <c r="L124" s="53">
        <v>1114241.46</v>
      </c>
      <c r="M124" s="53">
        <v>1306267.3600000001</v>
      </c>
      <c r="N124" s="53">
        <v>1297684.6100000001</v>
      </c>
      <c r="O124" s="53">
        <v>1092489.51</v>
      </c>
      <c r="P124" s="53">
        <v>1092489.51</v>
      </c>
    </row>
    <row r="125" spans="1:16" x14ac:dyDescent="0.25">
      <c r="A125" t="s">
        <v>2107</v>
      </c>
      <c r="B125" t="s">
        <v>2108</v>
      </c>
      <c r="D125" s="53">
        <v>491136.52</v>
      </c>
      <c r="E125" s="53">
        <v>486464.32</v>
      </c>
      <c r="F125" s="53">
        <v>464383.26</v>
      </c>
      <c r="G125" s="53">
        <v>358344.08</v>
      </c>
      <c r="H125" s="53">
        <v>252944.94</v>
      </c>
      <c r="I125" s="53">
        <v>248882.47</v>
      </c>
      <c r="J125" s="53">
        <v>244820</v>
      </c>
      <c r="K125" s="53">
        <v>240757.53</v>
      </c>
      <c r="L125" s="53">
        <v>236695.06</v>
      </c>
      <c r="M125" s="53">
        <v>232632.59</v>
      </c>
      <c r="N125" s="53">
        <v>228570.12</v>
      </c>
      <c r="O125" s="53">
        <v>224507.65</v>
      </c>
      <c r="P125" s="53">
        <v>224507.65</v>
      </c>
    </row>
    <row r="126" spans="1:16" x14ac:dyDescent="0.25">
      <c r="A126" t="s">
        <v>2109</v>
      </c>
      <c r="B126" t="s">
        <v>2110</v>
      </c>
      <c r="D126" s="53">
        <v>9265565.7100000009</v>
      </c>
      <c r="E126" s="53">
        <v>9265565.7100000009</v>
      </c>
      <c r="F126" s="53">
        <v>9351995.7899999991</v>
      </c>
      <c r="G126" s="53">
        <v>9351995.7899999991</v>
      </c>
      <c r="H126" s="53">
        <v>9351995.7899999991</v>
      </c>
      <c r="I126" s="53">
        <v>9052766.6999999993</v>
      </c>
      <c r="J126" s="53">
        <v>9052766.6999999993</v>
      </c>
      <c r="K126" s="53">
        <v>8588643.9800000004</v>
      </c>
      <c r="L126" s="53">
        <v>8482244.5</v>
      </c>
      <c r="M126" s="53">
        <v>8482244.5</v>
      </c>
      <c r="N126" s="53">
        <v>8482244.5</v>
      </c>
      <c r="O126" s="53">
        <v>11727748.9</v>
      </c>
      <c r="P126" s="53">
        <v>11727748.9</v>
      </c>
    </row>
    <row r="127" spans="1:16" x14ac:dyDescent="0.25">
      <c r="A127" t="s">
        <v>2117</v>
      </c>
      <c r="B127" t="s">
        <v>2118</v>
      </c>
      <c r="D127" s="53">
        <v>-5119131.32</v>
      </c>
      <c r="E127" s="53">
        <v>-5102821.8600000003</v>
      </c>
      <c r="F127" s="53">
        <v>-5086512.41</v>
      </c>
      <c r="G127" s="53">
        <v>-5070203.04</v>
      </c>
      <c r="H127" s="53">
        <v>-5053893.53</v>
      </c>
      <c r="I127" s="53">
        <v>-5037584.0999999996</v>
      </c>
      <c r="J127" s="53">
        <v>-5021274.62</v>
      </c>
      <c r="K127" s="53">
        <v>-5004965.24</v>
      </c>
      <c r="L127" s="53">
        <v>-4988655.68</v>
      </c>
      <c r="M127" s="53">
        <v>-4972346.32</v>
      </c>
      <c r="N127" s="53">
        <v>-4956036.82</v>
      </c>
      <c r="O127" s="53">
        <v>-5963206.6200000001</v>
      </c>
      <c r="P127" s="53">
        <v>-5963206.6200000001</v>
      </c>
    </row>
    <row r="128" spans="1:16" x14ac:dyDescent="0.25">
      <c r="A128" t="s">
        <v>2142</v>
      </c>
      <c r="B128" t="s">
        <v>2143</v>
      </c>
      <c r="D128" s="53">
        <v>119696788.17</v>
      </c>
      <c r="E128" s="53">
        <v>119696788.17</v>
      </c>
      <c r="F128" s="53">
        <v>119696788.17</v>
      </c>
      <c r="G128" s="53">
        <v>119696788.17</v>
      </c>
      <c r="H128" s="53">
        <v>119696788.17</v>
      </c>
      <c r="I128" s="53">
        <v>119696788.17</v>
      </c>
      <c r="J128" s="53">
        <v>119696788.17</v>
      </c>
      <c r="K128" s="53">
        <v>119696788.17</v>
      </c>
      <c r="L128" s="53">
        <v>119696788.17</v>
      </c>
      <c r="M128" s="53">
        <v>119696788.17</v>
      </c>
      <c r="N128" s="53">
        <v>119696788.17</v>
      </c>
      <c r="O128" s="53">
        <v>119696788.17</v>
      </c>
      <c r="P128" s="53">
        <v>119696788.17</v>
      </c>
    </row>
    <row r="129" spans="1:16" x14ac:dyDescent="0.25">
      <c r="A129" t="s">
        <v>2154</v>
      </c>
      <c r="B129" t="s">
        <v>2155</v>
      </c>
      <c r="D129" s="53">
        <v>1800840249.49</v>
      </c>
      <c r="E129" s="53">
        <v>1800840249.49</v>
      </c>
      <c r="F129" s="53">
        <v>1820840249.49</v>
      </c>
      <c r="G129" s="53">
        <v>1820840249.49</v>
      </c>
      <c r="H129" s="53">
        <v>1820840249.49</v>
      </c>
      <c r="I129" s="53">
        <v>1820840249.49</v>
      </c>
      <c r="J129" s="53">
        <v>1820840249.49</v>
      </c>
      <c r="K129" s="53">
        <v>1870840249.49</v>
      </c>
      <c r="L129" s="53">
        <v>1870840249.49</v>
      </c>
      <c r="M129" s="53">
        <v>1870840249.49</v>
      </c>
      <c r="N129" s="53">
        <v>1950840249.49</v>
      </c>
      <c r="O129" s="53">
        <v>1950840249.49</v>
      </c>
      <c r="P129" s="53">
        <v>1950840249.49</v>
      </c>
    </row>
    <row r="130" spans="1:16" x14ac:dyDescent="0.25">
      <c r="A130" t="s">
        <v>2156</v>
      </c>
      <c r="B130" t="s">
        <v>2157</v>
      </c>
      <c r="D130" s="53">
        <v>-700920.51</v>
      </c>
      <c r="E130" s="53">
        <v>-700920.51</v>
      </c>
      <c r="F130" s="53">
        <v>-700920.51</v>
      </c>
      <c r="G130" s="53">
        <v>-700920.51</v>
      </c>
      <c r="H130" s="53">
        <v>-700920.51</v>
      </c>
      <c r="I130" s="53">
        <v>-700920.51</v>
      </c>
      <c r="J130" s="53">
        <v>-700920.51</v>
      </c>
      <c r="K130" s="53">
        <v>-700920.51</v>
      </c>
      <c r="L130" s="53">
        <v>-700920.51</v>
      </c>
      <c r="M130" s="53">
        <v>-700920.51</v>
      </c>
      <c r="N130" s="53">
        <v>-700920.51</v>
      </c>
      <c r="O130" s="53">
        <v>-700920.51</v>
      </c>
      <c r="P130" s="53">
        <v>-700920.51</v>
      </c>
    </row>
    <row r="131" spans="1:16" x14ac:dyDescent="0.25">
      <c r="A131" t="s">
        <v>2167</v>
      </c>
      <c r="B131" t="s">
        <v>2168</v>
      </c>
      <c r="D131" s="53">
        <v>207344391.25999999</v>
      </c>
      <c r="E131" s="53">
        <v>173643969.59999999</v>
      </c>
      <c r="F131" s="53">
        <v>190459584.41</v>
      </c>
      <c r="G131" s="53">
        <v>167219776.06999999</v>
      </c>
      <c r="H131" s="53">
        <v>191509662.24000001</v>
      </c>
      <c r="I131" s="53">
        <v>218542451.27000001</v>
      </c>
      <c r="J131" s="53">
        <v>188370502.80000001</v>
      </c>
      <c r="K131" s="53">
        <v>219507315.25999999</v>
      </c>
      <c r="L131" s="53">
        <v>243164732.03</v>
      </c>
      <c r="M131" s="53">
        <v>261933777.99000001</v>
      </c>
      <c r="N131" s="53">
        <v>190743454.62</v>
      </c>
      <c r="O131" s="53">
        <v>200682453.19</v>
      </c>
      <c r="P131" s="53">
        <v>200682453.19</v>
      </c>
    </row>
    <row r="132" spans="1:16" x14ac:dyDescent="0.25">
      <c r="A132" t="s">
        <v>2185</v>
      </c>
      <c r="B132" t="s">
        <v>2186</v>
      </c>
      <c r="D132" s="53">
        <v>0</v>
      </c>
      <c r="E132" s="53">
        <v>0</v>
      </c>
      <c r="F132" s="53">
        <v>-122099.56</v>
      </c>
      <c r="G132" s="53">
        <v>0</v>
      </c>
      <c r="H132" s="53">
        <v>833050.69</v>
      </c>
      <c r="I132" s="53">
        <v>0</v>
      </c>
      <c r="J132" s="53">
        <v>0</v>
      </c>
      <c r="K132" s="53">
        <v>0</v>
      </c>
      <c r="L132" s="53">
        <v>0</v>
      </c>
      <c r="M132" s="53">
        <v>0</v>
      </c>
      <c r="N132" s="53">
        <v>0</v>
      </c>
      <c r="O132" s="53">
        <v>0</v>
      </c>
      <c r="P132" s="53">
        <v>0</v>
      </c>
    </row>
    <row r="133" spans="1:16" x14ac:dyDescent="0.25">
      <c r="A133" t="s">
        <v>2199</v>
      </c>
      <c r="B133" t="s">
        <v>2200</v>
      </c>
      <c r="D133" s="53">
        <v>-8929752.9800000004</v>
      </c>
      <c r="E133" s="53">
        <v>-8844803.9000000004</v>
      </c>
      <c r="F133" s="53">
        <v>-8443329.7400000002</v>
      </c>
      <c r="G133" s="53">
        <v>-6515344.6600000001</v>
      </c>
      <c r="H133" s="53">
        <v>-4598996.66</v>
      </c>
      <c r="I133" s="53">
        <v>-4525133.58</v>
      </c>
      <c r="J133" s="53">
        <v>-4451270.5</v>
      </c>
      <c r="K133" s="53">
        <v>-4377407.42</v>
      </c>
      <c r="L133" s="53">
        <v>-4303544.34</v>
      </c>
      <c r="M133" s="53">
        <v>-4229681.26</v>
      </c>
      <c r="N133" s="53">
        <v>-4155818.18</v>
      </c>
      <c r="O133" s="53">
        <v>-4081955.1</v>
      </c>
      <c r="P133" s="53">
        <v>-4081955.1</v>
      </c>
    </row>
    <row r="134" spans="1:16" x14ac:dyDescent="0.25">
      <c r="A134" t="s">
        <v>2201</v>
      </c>
      <c r="B134" t="s">
        <v>2202</v>
      </c>
      <c r="D134" s="53">
        <v>3444652.17</v>
      </c>
      <c r="E134" s="53">
        <v>3411883.06</v>
      </c>
      <c r="F134" s="53">
        <v>3257014.42</v>
      </c>
      <c r="G134" s="53">
        <v>2513294.1800000002</v>
      </c>
      <c r="H134" s="53">
        <v>1774062.93</v>
      </c>
      <c r="I134" s="53">
        <v>1745570.25</v>
      </c>
      <c r="J134" s="53">
        <v>1717077.57</v>
      </c>
      <c r="K134" s="53">
        <v>1688584.89</v>
      </c>
      <c r="L134" s="53">
        <v>1660092.2</v>
      </c>
      <c r="M134" s="53">
        <v>1631599.52</v>
      </c>
      <c r="N134" s="53">
        <v>1603106.83</v>
      </c>
      <c r="O134" s="53">
        <v>1574614.15</v>
      </c>
      <c r="P134" s="53">
        <v>1574614.15</v>
      </c>
    </row>
    <row r="135" spans="1:16" x14ac:dyDescent="0.25">
      <c r="A135" t="s">
        <v>2211</v>
      </c>
      <c r="B135" t="s">
        <v>2212</v>
      </c>
      <c r="D135" s="53">
        <v>83333333.329999998</v>
      </c>
      <c r="E135" s="53">
        <v>83333333.329999998</v>
      </c>
      <c r="F135" s="53">
        <v>83333333.329999998</v>
      </c>
      <c r="G135" s="53">
        <v>83333334</v>
      </c>
      <c r="H135" s="53">
        <v>83333334</v>
      </c>
      <c r="I135" s="53">
        <v>83333334</v>
      </c>
      <c r="J135" s="53">
        <v>83333334</v>
      </c>
      <c r="K135" s="53">
        <v>83333334</v>
      </c>
      <c r="L135" s="53">
        <v>83333334</v>
      </c>
      <c r="M135" s="53">
        <v>83333334</v>
      </c>
      <c r="N135" s="53">
        <v>83333334</v>
      </c>
      <c r="O135" s="53">
        <v>83333334</v>
      </c>
      <c r="P135" s="53">
        <v>83333334</v>
      </c>
    </row>
    <row r="136" spans="1:16" x14ac:dyDescent="0.25">
      <c r="A136" t="s">
        <v>2215</v>
      </c>
      <c r="B136" t="s">
        <v>2216</v>
      </c>
      <c r="D136" s="53">
        <v>1774263653.6700001</v>
      </c>
      <c r="E136" s="53">
        <v>1774263653.6700001</v>
      </c>
      <c r="F136" s="53">
        <v>1774263653.6700001</v>
      </c>
      <c r="G136" s="53">
        <v>1690930320</v>
      </c>
      <c r="H136" s="53">
        <v>1920930320</v>
      </c>
      <c r="I136" s="53">
        <v>1920930320</v>
      </c>
      <c r="J136" s="53">
        <v>1920930320</v>
      </c>
      <c r="K136" s="53">
        <v>1920930320</v>
      </c>
      <c r="L136" s="53">
        <v>1920930320</v>
      </c>
      <c r="M136" s="53">
        <v>1920930320</v>
      </c>
      <c r="N136" s="53">
        <v>1920930320</v>
      </c>
      <c r="O136" s="53">
        <v>1920930320</v>
      </c>
      <c r="P136" s="53">
        <v>1920930320</v>
      </c>
    </row>
    <row r="137" spans="1:16" x14ac:dyDescent="0.25">
      <c r="A137" t="s">
        <v>2234</v>
      </c>
      <c r="B137" t="s">
        <v>2235</v>
      </c>
      <c r="D137" s="53">
        <v>1110310.1399999999</v>
      </c>
      <c r="E137" s="53">
        <v>1082201.01</v>
      </c>
      <c r="F137" s="53">
        <v>1054091.8799999999</v>
      </c>
      <c r="G137" s="53">
        <v>1025982.75</v>
      </c>
      <c r="H137" s="53">
        <v>997873.62</v>
      </c>
      <c r="I137" s="53">
        <v>969764.49</v>
      </c>
      <c r="J137" s="53">
        <v>941655.36</v>
      </c>
      <c r="K137" s="53">
        <v>913546.23</v>
      </c>
      <c r="L137" s="53">
        <v>885437.1</v>
      </c>
      <c r="M137" s="53">
        <v>857327.97</v>
      </c>
      <c r="N137" s="53">
        <v>829218.84</v>
      </c>
      <c r="O137" s="53">
        <v>801109.71</v>
      </c>
      <c r="P137" s="53">
        <v>801109.71</v>
      </c>
    </row>
    <row r="138" spans="1:16" x14ac:dyDescent="0.25">
      <c r="A138" t="s">
        <v>2238</v>
      </c>
      <c r="B138" t="s">
        <v>2239</v>
      </c>
      <c r="D138" s="53">
        <v>-2938353.38</v>
      </c>
      <c r="E138" s="53">
        <v>-2926275.42</v>
      </c>
      <c r="F138" s="53">
        <v>-2914197.46</v>
      </c>
      <c r="G138" s="53">
        <v>-2902119.5</v>
      </c>
      <c r="H138" s="53">
        <v>-3317841.54</v>
      </c>
      <c r="I138" s="53">
        <v>-3304574.05</v>
      </c>
      <c r="J138" s="53">
        <v>-3291307.76</v>
      </c>
      <c r="K138" s="53">
        <v>-3278041.47</v>
      </c>
      <c r="L138" s="53">
        <v>-3264775.18</v>
      </c>
      <c r="M138" s="53">
        <v>-3251508.89</v>
      </c>
      <c r="N138" s="53">
        <v>-3238242.6</v>
      </c>
      <c r="O138" s="53">
        <v>-3224976.31</v>
      </c>
      <c r="P138" s="53">
        <v>-3224976.31</v>
      </c>
    </row>
    <row r="139" spans="1:16" x14ac:dyDescent="0.25">
      <c r="A139" t="s">
        <v>2246</v>
      </c>
      <c r="B139" t="s">
        <v>2247</v>
      </c>
      <c r="D139" s="53">
        <v>55860641.579999998</v>
      </c>
      <c r="E139" s="53">
        <v>55860641.579999998</v>
      </c>
      <c r="F139" s="53">
        <v>55860641.579999998</v>
      </c>
      <c r="G139" s="53">
        <v>55860641.579999998</v>
      </c>
      <c r="H139" s="53">
        <v>55860641.579999998</v>
      </c>
      <c r="I139" s="53">
        <v>55860641.579999998</v>
      </c>
      <c r="J139" s="53">
        <v>55860641.579999998</v>
      </c>
      <c r="K139" s="53">
        <v>55860641.579999998</v>
      </c>
      <c r="L139" s="53">
        <v>55860641.579999998</v>
      </c>
      <c r="M139" s="53">
        <v>55860641.579999998</v>
      </c>
      <c r="N139" s="53">
        <v>55860641.579999998</v>
      </c>
      <c r="O139" s="53">
        <v>55860641.579999998</v>
      </c>
      <c r="P139" s="53">
        <v>55860641.579999998</v>
      </c>
    </row>
    <row r="140" spans="1:16" x14ac:dyDescent="0.25">
      <c r="A140" t="s">
        <v>2257</v>
      </c>
      <c r="B140" t="s">
        <v>2258</v>
      </c>
      <c r="D140" s="53">
        <v>10685204.029999999</v>
      </c>
      <c r="E140" s="53">
        <v>10704852.119999999</v>
      </c>
      <c r="F140" s="53">
        <v>14003065</v>
      </c>
      <c r="G140" s="53">
        <v>13108793.970000001</v>
      </c>
      <c r="H140" s="53">
        <v>13147591.73</v>
      </c>
      <c r="I140" s="53">
        <v>12147750</v>
      </c>
      <c r="J140" s="53">
        <v>12079271.02</v>
      </c>
      <c r="K140" s="53">
        <v>11634571.1</v>
      </c>
      <c r="L140" s="53">
        <v>13364866</v>
      </c>
      <c r="M140" s="53">
        <v>13422028.689999999</v>
      </c>
      <c r="N140" s="53">
        <v>8867132.9700000007</v>
      </c>
      <c r="O140" s="53">
        <v>12745079</v>
      </c>
      <c r="P140" s="53">
        <v>12745079</v>
      </c>
    </row>
    <row r="141" spans="1:16" x14ac:dyDescent="0.25">
      <c r="A141" t="s">
        <v>2259</v>
      </c>
      <c r="B141" t="s">
        <v>2260</v>
      </c>
      <c r="D141" s="53">
        <v>9090599.9299999997</v>
      </c>
      <c r="E141" s="53">
        <v>9144436.4600000009</v>
      </c>
      <c r="F141" s="53">
        <v>9549343</v>
      </c>
      <c r="G141" s="53">
        <v>9719219.4399999995</v>
      </c>
      <c r="H141" s="53">
        <v>9799819</v>
      </c>
      <c r="I141" s="53">
        <v>9517061</v>
      </c>
      <c r="J141" s="53">
        <v>9540159.3599999994</v>
      </c>
      <c r="K141" s="53">
        <v>9739007.8800000008</v>
      </c>
      <c r="L141" s="53">
        <v>7046136</v>
      </c>
      <c r="M141" s="53">
        <v>7168897.2199999997</v>
      </c>
      <c r="N141" s="53">
        <v>7268025.8399999999</v>
      </c>
      <c r="O141" s="53">
        <v>6440224</v>
      </c>
      <c r="P141" s="53">
        <v>6440224</v>
      </c>
    </row>
    <row r="142" spans="1:16" x14ac:dyDescent="0.25">
      <c r="A142" t="s">
        <v>2263</v>
      </c>
      <c r="B142" t="s">
        <v>2264</v>
      </c>
      <c r="D142" s="53">
        <v>134164</v>
      </c>
      <c r="E142" s="53">
        <v>134164</v>
      </c>
      <c r="F142" s="53">
        <v>132873</v>
      </c>
      <c r="G142" s="53">
        <v>132873</v>
      </c>
      <c r="H142" s="53">
        <v>132873</v>
      </c>
      <c r="I142" s="53">
        <v>131095</v>
      </c>
      <c r="J142" s="53">
        <v>131095</v>
      </c>
      <c r="K142" s="53">
        <v>131095</v>
      </c>
      <c r="L142" s="53">
        <v>134972</v>
      </c>
      <c r="M142" s="53">
        <v>134972</v>
      </c>
      <c r="N142" s="53">
        <v>134972</v>
      </c>
      <c r="O142" s="53">
        <v>127727</v>
      </c>
      <c r="P142" s="53">
        <v>127727</v>
      </c>
    </row>
    <row r="143" spans="1:16" x14ac:dyDescent="0.25">
      <c r="A143" t="s">
        <v>2265</v>
      </c>
      <c r="B143" t="s">
        <v>2266</v>
      </c>
      <c r="D143" s="53">
        <v>-2132025</v>
      </c>
      <c r="E143" s="53">
        <v>-2132025</v>
      </c>
      <c r="F143" s="53">
        <v>-6635691</v>
      </c>
      <c r="G143" s="53">
        <v>-6635691</v>
      </c>
      <c r="H143" s="53">
        <v>-6635691</v>
      </c>
      <c r="I143" s="53">
        <v>-5144550</v>
      </c>
      <c r="J143" s="53">
        <v>-5144550</v>
      </c>
      <c r="K143" s="53">
        <v>-5144550</v>
      </c>
      <c r="L143" s="53">
        <v>-6266598</v>
      </c>
      <c r="M143" s="53">
        <v>-6266598</v>
      </c>
      <c r="N143" s="53">
        <v>-6266598</v>
      </c>
      <c r="O143" s="53">
        <v>-6107597</v>
      </c>
      <c r="P143" s="53">
        <v>-6107597</v>
      </c>
    </row>
    <row r="144" spans="1:16" x14ac:dyDescent="0.25">
      <c r="A144" t="s">
        <v>2267</v>
      </c>
      <c r="B144" t="s">
        <v>2268</v>
      </c>
      <c r="D144" s="53">
        <v>-923358</v>
      </c>
      <c r="E144" s="53">
        <v>-923358</v>
      </c>
      <c r="F144" s="53">
        <v>-1596104</v>
      </c>
      <c r="G144" s="53">
        <v>-1596104</v>
      </c>
      <c r="H144" s="53">
        <v>-1596104</v>
      </c>
      <c r="I144" s="53">
        <v>-1462723</v>
      </c>
      <c r="J144" s="53">
        <v>-1462723</v>
      </c>
      <c r="K144" s="53">
        <v>-1462723</v>
      </c>
      <c r="L144" s="53">
        <v>-20748</v>
      </c>
      <c r="M144" s="53">
        <v>-20748</v>
      </c>
      <c r="N144" s="53">
        <v>-20748</v>
      </c>
      <c r="O144" s="53">
        <v>-20748</v>
      </c>
      <c r="P144" s="53">
        <v>-20748</v>
      </c>
    </row>
    <row r="145" spans="1:16" x14ac:dyDescent="0.25">
      <c r="A145" t="s">
        <v>2273</v>
      </c>
      <c r="B145" t="s">
        <v>2274</v>
      </c>
      <c r="D145" s="53">
        <v>-111631679.53</v>
      </c>
      <c r="E145" s="53">
        <v>-110880506.03</v>
      </c>
      <c r="F145" s="53">
        <v>-113355794.28</v>
      </c>
      <c r="G145" s="53">
        <v>-119508082.53</v>
      </c>
      <c r="H145" s="53">
        <v>-117725145.34</v>
      </c>
      <c r="I145" s="53">
        <v>-116860788.51000001</v>
      </c>
      <c r="J145" s="53">
        <v>-123165431.68000001</v>
      </c>
      <c r="K145" s="53">
        <v>-117035995.84999999</v>
      </c>
      <c r="L145" s="53">
        <v>-131779639.02</v>
      </c>
      <c r="M145" s="53">
        <v>-130915282.19</v>
      </c>
      <c r="N145" s="53">
        <v>-130050925.36</v>
      </c>
      <c r="O145" s="53">
        <v>-129186568.53</v>
      </c>
      <c r="P145" s="53">
        <v>-129186568.53</v>
      </c>
    </row>
    <row r="146" spans="1:16" x14ac:dyDescent="0.25">
      <c r="A146" t="s">
        <v>2275</v>
      </c>
      <c r="B146" t="s">
        <v>2276</v>
      </c>
      <c r="D146" s="53">
        <v>143123370</v>
      </c>
      <c r="E146" s="53">
        <v>143123370</v>
      </c>
      <c r="F146" s="53">
        <v>145062448</v>
      </c>
      <c r="G146" s="53">
        <v>145062448</v>
      </c>
      <c r="H146" s="53">
        <v>145062448</v>
      </c>
      <c r="I146" s="53">
        <v>138549114</v>
      </c>
      <c r="J146" s="53">
        <v>138549114</v>
      </c>
      <c r="K146" s="53">
        <v>130186911</v>
      </c>
      <c r="L146" s="53">
        <v>127899783</v>
      </c>
      <c r="M146" s="53">
        <v>127899783</v>
      </c>
      <c r="N146" s="53">
        <v>127899783</v>
      </c>
      <c r="O146" s="53">
        <v>178307771</v>
      </c>
      <c r="P146" s="53">
        <v>178307771</v>
      </c>
    </row>
    <row r="147" spans="1:16" x14ac:dyDescent="0.25">
      <c r="A147" t="s">
        <v>2281</v>
      </c>
      <c r="B147" t="s">
        <v>2282</v>
      </c>
      <c r="D147" s="53">
        <v>7891217.5999999996</v>
      </c>
      <c r="E147" s="53">
        <v>7954888.9000000004</v>
      </c>
      <c r="F147" s="53">
        <v>8023224.5700000003</v>
      </c>
      <c r="G147" s="53">
        <v>8091560.2400000002</v>
      </c>
      <c r="H147" s="53">
        <v>8182397.5999999996</v>
      </c>
      <c r="I147" s="53">
        <v>8255233.5999999996</v>
      </c>
      <c r="J147" s="53">
        <v>8328069.5999999996</v>
      </c>
      <c r="K147" s="53">
        <v>8400905.5999999996</v>
      </c>
      <c r="L147" s="53">
        <v>8473741.5999999996</v>
      </c>
      <c r="M147" s="53">
        <v>8546577.5999999996</v>
      </c>
      <c r="N147" s="53">
        <v>8619413.5999999996</v>
      </c>
      <c r="O147" s="53">
        <v>8692249.5999999996</v>
      </c>
      <c r="P147" s="53">
        <v>8692249.5999999996</v>
      </c>
    </row>
    <row r="148" spans="1:16" x14ac:dyDescent="0.25">
      <c r="A148" t="s">
        <v>2283</v>
      </c>
      <c r="B148" t="s">
        <v>2284</v>
      </c>
      <c r="D148" s="53">
        <v>3599349</v>
      </c>
      <c r="E148" s="53">
        <v>3599349</v>
      </c>
      <c r="F148" s="53">
        <v>3710323</v>
      </c>
      <c r="G148" s="53">
        <v>3710323</v>
      </c>
      <c r="H148" s="53">
        <v>3710323</v>
      </c>
      <c r="I148" s="53">
        <v>3347341</v>
      </c>
      <c r="J148" s="53">
        <v>3347341</v>
      </c>
      <c r="K148" s="53">
        <v>3347341</v>
      </c>
      <c r="L148" s="53">
        <v>3221337</v>
      </c>
      <c r="M148" s="53">
        <v>3221337</v>
      </c>
      <c r="N148" s="53">
        <v>3221337</v>
      </c>
      <c r="O148" s="53">
        <v>2754265</v>
      </c>
      <c r="P148" s="53">
        <v>2754265</v>
      </c>
    </row>
    <row r="149" spans="1:16" x14ac:dyDescent="0.25">
      <c r="A149" t="s">
        <v>2291</v>
      </c>
      <c r="B149" t="s">
        <v>2292</v>
      </c>
      <c r="D149" s="53">
        <v>13110950</v>
      </c>
      <c r="E149" s="53">
        <v>13110950</v>
      </c>
      <c r="F149" s="53">
        <v>12632354</v>
      </c>
      <c r="G149" s="53">
        <v>12632354</v>
      </c>
      <c r="H149" s="53">
        <v>12632354</v>
      </c>
      <c r="I149" s="53">
        <v>14068141</v>
      </c>
      <c r="J149" s="53">
        <v>14068141</v>
      </c>
      <c r="K149" s="53">
        <v>13991749</v>
      </c>
      <c r="L149" s="53">
        <v>14470345</v>
      </c>
      <c r="M149" s="53">
        <v>14470345</v>
      </c>
      <c r="N149" s="53">
        <v>14470345</v>
      </c>
      <c r="O149" s="53">
        <v>23433406</v>
      </c>
      <c r="P149" s="53">
        <v>23433406</v>
      </c>
    </row>
    <row r="150" spans="1:16" x14ac:dyDescent="0.25">
      <c r="A150" t="s">
        <v>2293</v>
      </c>
      <c r="B150" t="s">
        <v>2294</v>
      </c>
      <c r="D150" s="53">
        <v>110122921.73999999</v>
      </c>
      <c r="E150" s="53">
        <v>110314845.95999999</v>
      </c>
      <c r="F150" s="53">
        <v>109549555.69</v>
      </c>
      <c r="G150" s="53">
        <v>109555882.91</v>
      </c>
      <c r="H150" s="53">
        <v>109004653.72</v>
      </c>
      <c r="I150" s="53">
        <v>108172024.64</v>
      </c>
      <c r="J150" s="53">
        <v>108398667.79000001</v>
      </c>
      <c r="K150" s="53">
        <v>103096303.48999999</v>
      </c>
      <c r="L150" s="53">
        <v>102593505.39</v>
      </c>
      <c r="M150" s="53">
        <v>102329528.47</v>
      </c>
      <c r="N150" s="53">
        <v>101354652.05</v>
      </c>
      <c r="O150" s="53">
        <v>100871306.12</v>
      </c>
      <c r="P150" s="53">
        <v>100871306.12</v>
      </c>
    </row>
    <row r="151" spans="1:16" x14ac:dyDescent="0.25">
      <c r="A151" t="s">
        <v>2297</v>
      </c>
      <c r="B151" t="s">
        <v>2298</v>
      </c>
      <c r="D151" s="53">
        <v>13843811.74</v>
      </c>
      <c r="E151" s="53">
        <v>13754761.6</v>
      </c>
      <c r="F151" s="53">
        <v>13839903.23</v>
      </c>
      <c r="G151" s="53">
        <v>13767901.25</v>
      </c>
      <c r="H151" s="53">
        <v>13662463.26</v>
      </c>
      <c r="I151" s="53">
        <v>13807871.42</v>
      </c>
      <c r="J151" s="53">
        <v>13750027.189999999</v>
      </c>
      <c r="K151" s="53">
        <v>13877162.51</v>
      </c>
      <c r="L151" s="53">
        <v>13776377.810000001</v>
      </c>
      <c r="M151" s="53">
        <v>13904010.380000001</v>
      </c>
      <c r="N151" s="53">
        <v>13780260.24</v>
      </c>
      <c r="O151" s="53">
        <v>14419292.99</v>
      </c>
      <c r="P151" s="53">
        <v>14419292.99</v>
      </c>
    </row>
    <row r="152" spans="1:16" x14ac:dyDescent="0.25">
      <c r="A152" t="s">
        <v>2303</v>
      </c>
      <c r="B152" t="s">
        <v>2304</v>
      </c>
      <c r="D152" s="53">
        <v>50785.01</v>
      </c>
      <c r="E152" s="53">
        <v>50785.01</v>
      </c>
      <c r="F152" s="53">
        <v>46587.69</v>
      </c>
      <c r="G152" s="53">
        <v>46587.69</v>
      </c>
      <c r="H152" s="53">
        <v>46587.69</v>
      </c>
      <c r="I152" s="53">
        <v>31922.639999999999</v>
      </c>
      <c r="J152" s="53">
        <v>31922.639999999999</v>
      </c>
      <c r="K152" s="53">
        <v>31922.639999999999</v>
      </c>
      <c r="L152" s="53">
        <v>23086.14</v>
      </c>
      <c r="M152" s="53">
        <v>23086.14</v>
      </c>
      <c r="N152" s="53">
        <v>23086.14</v>
      </c>
      <c r="O152" s="53">
        <v>37795.39</v>
      </c>
      <c r="P152" s="53">
        <v>37795.39</v>
      </c>
    </row>
    <row r="153" spans="1:16" x14ac:dyDescent="0.25">
      <c r="A153" t="s">
        <v>2311</v>
      </c>
      <c r="B153" t="s">
        <v>2312</v>
      </c>
      <c r="D153" s="53">
        <v>200000</v>
      </c>
      <c r="E153" s="53">
        <v>200000</v>
      </c>
      <c r="F153" s="53">
        <v>200000</v>
      </c>
      <c r="G153" s="53">
        <v>200000</v>
      </c>
      <c r="H153" s="53">
        <v>200000</v>
      </c>
      <c r="I153" s="53">
        <v>200000</v>
      </c>
      <c r="J153" s="53">
        <v>200000</v>
      </c>
      <c r="K153" s="53">
        <v>200000</v>
      </c>
      <c r="L153" s="53">
        <v>200000</v>
      </c>
      <c r="M153" s="53">
        <v>200000</v>
      </c>
      <c r="N153" s="53">
        <v>200000</v>
      </c>
      <c r="O153" s="53">
        <v>200000</v>
      </c>
      <c r="P153" s="53">
        <v>200000</v>
      </c>
    </row>
    <row r="154" spans="1:16" x14ac:dyDescent="0.25">
      <c r="A154" t="s">
        <v>2313</v>
      </c>
      <c r="B154" t="s">
        <v>2314</v>
      </c>
      <c r="D154" s="53">
        <v>5138103.26</v>
      </c>
      <c r="E154" s="53">
        <v>5158204.82</v>
      </c>
      <c r="F154" s="53">
        <v>5887420.71</v>
      </c>
      <c r="G154" s="53">
        <v>5910866.1299999999</v>
      </c>
      <c r="H154" s="53">
        <v>5934424.7199999997</v>
      </c>
      <c r="I154" s="53">
        <v>5958096.9500000002</v>
      </c>
      <c r="J154" s="53">
        <v>5981883.4500000002</v>
      </c>
      <c r="K154" s="53">
        <v>6005784.7599999998</v>
      </c>
      <c r="L154" s="53">
        <v>6029801.4400000004</v>
      </c>
      <c r="M154" s="53">
        <v>6053934.0499999998</v>
      </c>
      <c r="N154" s="53">
        <v>6078183.1299999999</v>
      </c>
      <c r="O154" s="53">
        <v>5767471.5099999998</v>
      </c>
      <c r="P154" s="53">
        <v>5767471.5099999998</v>
      </c>
    </row>
    <row r="155" spans="1:16" x14ac:dyDescent="0.25">
      <c r="A155" t="s">
        <v>2315</v>
      </c>
      <c r="B155" t="s">
        <v>2316</v>
      </c>
      <c r="D155" s="53">
        <v>54650000</v>
      </c>
      <c r="E155" s="53">
        <v>59200000</v>
      </c>
      <c r="F155" s="53">
        <v>47000000</v>
      </c>
      <c r="G155" s="53">
        <v>152000000</v>
      </c>
      <c r="H155" s="53">
        <v>56000000</v>
      </c>
      <c r="I155" s="53">
        <v>0</v>
      </c>
      <c r="J155" s="53">
        <v>0</v>
      </c>
      <c r="K155" s="53">
        <v>0</v>
      </c>
      <c r="L155" s="53">
        <v>0</v>
      </c>
      <c r="M155" s="53">
        <v>0</v>
      </c>
      <c r="N155" s="53">
        <v>0</v>
      </c>
      <c r="O155" s="53">
        <v>61000000</v>
      </c>
      <c r="P155" s="53">
        <v>61000000</v>
      </c>
    </row>
    <row r="156" spans="1:16" x14ac:dyDescent="0.25">
      <c r="A156" t="s">
        <v>2319</v>
      </c>
      <c r="B156" t="s">
        <v>2320</v>
      </c>
      <c r="D156" s="53">
        <v>16150306.810000001</v>
      </c>
      <c r="E156" s="53">
        <v>9914441.1600000001</v>
      </c>
      <c r="F156" s="53">
        <v>13167572.84</v>
      </c>
      <c r="G156" s="53">
        <v>10973580.439999999</v>
      </c>
      <c r="H156" s="53">
        <v>8593272.6899999995</v>
      </c>
      <c r="I156" s="53">
        <v>10032197.699999999</v>
      </c>
      <c r="J156" s="53">
        <v>8718989.3599999994</v>
      </c>
      <c r="K156" s="53">
        <v>12469059.73</v>
      </c>
      <c r="L156" s="53">
        <v>11093795.34</v>
      </c>
      <c r="M156" s="53">
        <v>11347585.779999999</v>
      </c>
      <c r="N156" s="53">
        <v>9181051.5</v>
      </c>
      <c r="O156" s="53">
        <v>21783215.82</v>
      </c>
      <c r="P156" s="53">
        <v>21783215.82</v>
      </c>
    </row>
    <row r="157" spans="1:16" x14ac:dyDescent="0.25">
      <c r="A157" t="s">
        <v>2321</v>
      </c>
      <c r="B157" t="s">
        <v>2322</v>
      </c>
      <c r="D157" s="53">
        <v>45203408.07</v>
      </c>
      <c r="E157" s="53">
        <v>42213139</v>
      </c>
      <c r="F157" s="53">
        <v>58756492.799999997</v>
      </c>
      <c r="G157" s="53">
        <v>62937861.189999998</v>
      </c>
      <c r="H157" s="53">
        <v>40888890.609999999</v>
      </c>
      <c r="I157" s="53">
        <v>48703286.689999998</v>
      </c>
      <c r="J157" s="53">
        <v>33705737.189999998</v>
      </c>
      <c r="K157" s="53">
        <v>20865456.579999998</v>
      </c>
      <c r="L157" s="53">
        <v>28085917.079999998</v>
      </c>
      <c r="M157" s="53">
        <v>34254492.909999996</v>
      </c>
      <c r="N157" s="53">
        <v>70041107.989999995</v>
      </c>
      <c r="O157" s="53">
        <v>60686499.210000001</v>
      </c>
      <c r="P157" s="53">
        <v>60686499.210000001</v>
      </c>
    </row>
    <row r="158" spans="1:16" x14ac:dyDescent="0.25">
      <c r="A158" t="s">
        <v>2323</v>
      </c>
      <c r="B158" t="s">
        <v>2324</v>
      </c>
      <c r="D158" s="53">
        <v>12254524.970000001</v>
      </c>
      <c r="E158" s="53">
        <v>11020530.75</v>
      </c>
      <c r="F158" s="53">
        <v>7963597.0599999996</v>
      </c>
      <c r="G158" s="53">
        <v>7496877.8700000001</v>
      </c>
      <c r="H158" s="53">
        <v>8972576.0099999998</v>
      </c>
      <c r="I158" s="53">
        <v>13552341.98</v>
      </c>
      <c r="J158" s="53">
        <v>12645776.199999999</v>
      </c>
      <c r="K158" s="53">
        <v>15956573.07</v>
      </c>
      <c r="L158" s="53">
        <v>7717396.9000000004</v>
      </c>
      <c r="M158" s="53">
        <v>10987257.470000001</v>
      </c>
      <c r="N158" s="53">
        <v>12070868.91</v>
      </c>
      <c r="O158" s="53">
        <v>6523119.5</v>
      </c>
      <c r="P158" s="53">
        <v>6523119.5</v>
      </c>
    </row>
    <row r="159" spans="1:16" x14ac:dyDescent="0.25">
      <c r="A159" t="s">
        <v>2325</v>
      </c>
      <c r="B159" t="s">
        <v>2326</v>
      </c>
      <c r="D159" s="53">
        <v>-38006.129999999997</v>
      </c>
      <c r="E159" s="53">
        <v>-286.55</v>
      </c>
      <c r="F159" s="53">
        <v>-4523.5</v>
      </c>
      <c r="G159" s="53">
        <v>-6635.18</v>
      </c>
      <c r="H159" s="53">
        <v>-6635.18</v>
      </c>
      <c r="I159" s="53">
        <v>-6635.18</v>
      </c>
      <c r="J159" s="53">
        <v>-6635.18</v>
      </c>
      <c r="K159" s="53">
        <v>-6635.18</v>
      </c>
      <c r="L159" s="53">
        <v>-6635.18</v>
      </c>
      <c r="M159" s="53">
        <v>-6635.18</v>
      </c>
      <c r="N159" s="53">
        <v>-6635.18</v>
      </c>
      <c r="O159" s="53">
        <v>308999.90999999997</v>
      </c>
      <c r="P159" s="53">
        <v>308999.90999999997</v>
      </c>
    </row>
    <row r="160" spans="1:16" x14ac:dyDescent="0.25">
      <c r="A160" t="s">
        <v>2329</v>
      </c>
      <c r="B160" t="s">
        <v>2330</v>
      </c>
      <c r="D160" s="53">
        <v>1192.52</v>
      </c>
      <c r="E160" s="53">
        <v>1860</v>
      </c>
      <c r="F160" s="53">
        <v>660.47</v>
      </c>
      <c r="G160" s="53">
        <v>21618.46</v>
      </c>
      <c r="H160" s="53">
        <v>2486.5</v>
      </c>
      <c r="I160" s="53">
        <v>2096.5100000000002</v>
      </c>
      <c r="J160" s="53">
        <v>164</v>
      </c>
      <c r="K160" s="53">
        <v>1107.96</v>
      </c>
      <c r="L160" s="53">
        <v>46090.559999999998</v>
      </c>
      <c r="M160" s="53">
        <v>29236.58</v>
      </c>
      <c r="N160" s="53">
        <v>19644.310000000001</v>
      </c>
      <c r="O160" s="53">
        <v>7654.22</v>
      </c>
      <c r="P160" s="53">
        <v>7654.22</v>
      </c>
    </row>
    <row r="161" spans="1:16" x14ac:dyDescent="0.25">
      <c r="A161" t="s">
        <v>2333</v>
      </c>
      <c r="B161" t="s">
        <v>2334</v>
      </c>
      <c r="D161" s="53">
        <v>7075881.4500000002</v>
      </c>
      <c r="E161" s="53">
        <v>7049173.5199999996</v>
      </c>
      <c r="F161" s="53">
        <v>8443304.1899999995</v>
      </c>
      <c r="G161" s="53">
        <v>3024916.71</v>
      </c>
      <c r="H161" s="53">
        <v>4083005.77</v>
      </c>
      <c r="I161" s="53">
        <v>5225600.54</v>
      </c>
      <c r="J161" s="53">
        <v>6936081.2199999997</v>
      </c>
      <c r="K161" s="53">
        <v>8088500.2800000003</v>
      </c>
      <c r="L161" s="53">
        <v>9207161.6999999993</v>
      </c>
      <c r="M161" s="53">
        <v>3833649.48</v>
      </c>
      <c r="N161" s="53">
        <v>4659578.46</v>
      </c>
      <c r="O161" s="53">
        <v>6310303.54</v>
      </c>
      <c r="P161" s="53">
        <v>6310303.54</v>
      </c>
    </row>
    <row r="162" spans="1:16" x14ac:dyDescent="0.25">
      <c r="A162" t="s">
        <v>2335</v>
      </c>
      <c r="B162" t="s">
        <v>2336</v>
      </c>
      <c r="D162" s="53">
        <v>511189.68</v>
      </c>
      <c r="E162" s="53">
        <v>47377.48</v>
      </c>
      <c r="F162" s="53">
        <v>71277.48</v>
      </c>
      <c r="G162" s="53">
        <v>101977.48</v>
      </c>
      <c r="H162" s="53">
        <v>127577.48</v>
      </c>
      <c r="I162" s="53">
        <v>153177.48000000001</v>
      </c>
      <c r="J162" s="53">
        <v>178777.48</v>
      </c>
      <c r="K162" s="53">
        <v>204377.48</v>
      </c>
      <c r="L162" s="53">
        <v>241725.12</v>
      </c>
      <c r="M162" s="53">
        <v>266667.67</v>
      </c>
      <c r="N162" s="53">
        <v>293277.48</v>
      </c>
      <c r="O162" s="53">
        <v>319177.48</v>
      </c>
      <c r="P162" s="53">
        <v>319177.48</v>
      </c>
    </row>
    <row r="163" spans="1:16" x14ac:dyDescent="0.25">
      <c r="A163" t="s">
        <v>2337</v>
      </c>
      <c r="B163" t="s">
        <v>2338</v>
      </c>
      <c r="D163" s="53">
        <v>2039000</v>
      </c>
      <c r="E163" s="53">
        <v>0</v>
      </c>
      <c r="F163" s="53">
        <v>964000</v>
      </c>
      <c r="G163" s="53">
        <v>1201000</v>
      </c>
      <c r="H163" s="53">
        <v>1039000</v>
      </c>
      <c r="I163" s="53">
        <v>1209000</v>
      </c>
      <c r="J163" s="53">
        <v>1070000</v>
      </c>
      <c r="K163" s="53">
        <v>1097000</v>
      </c>
      <c r="L163" s="53">
        <v>801000</v>
      </c>
      <c r="M163" s="53">
        <v>760000</v>
      </c>
      <c r="N163" s="53">
        <v>1236000</v>
      </c>
      <c r="O163" s="53">
        <v>302625</v>
      </c>
      <c r="P163" s="53">
        <v>302625</v>
      </c>
    </row>
    <row r="164" spans="1:16" x14ac:dyDescent="0.25">
      <c r="A164" t="s">
        <v>2339</v>
      </c>
      <c r="B164" t="s">
        <v>2340</v>
      </c>
      <c r="D164" s="53">
        <v>-32.03</v>
      </c>
      <c r="E164" s="53">
        <v>-49.46</v>
      </c>
      <c r="F164" s="53">
        <v>-49.46</v>
      </c>
      <c r="G164" s="53">
        <v>-49.46</v>
      </c>
      <c r="H164" s="53">
        <v>-49.46</v>
      </c>
      <c r="I164" s="53">
        <v>-49.46</v>
      </c>
      <c r="J164" s="53">
        <v>-49.46</v>
      </c>
      <c r="K164" s="53">
        <v>-49.46</v>
      </c>
      <c r="L164" s="53">
        <v>4377.13</v>
      </c>
      <c r="M164" s="53">
        <v>165.29</v>
      </c>
      <c r="N164" s="53">
        <v>-49.46</v>
      </c>
      <c r="O164" s="53">
        <v>1263.56</v>
      </c>
      <c r="P164" s="53">
        <v>1263.56</v>
      </c>
    </row>
    <row r="165" spans="1:16" x14ac:dyDescent="0.25">
      <c r="A165" t="s">
        <v>2341</v>
      </c>
      <c r="B165" t="s">
        <v>2342</v>
      </c>
      <c r="D165" s="53">
        <v>15482.5</v>
      </c>
      <c r="E165" s="53">
        <v>15302.5</v>
      </c>
      <c r="F165" s="53">
        <v>15482.5</v>
      </c>
      <c r="G165" s="53">
        <v>15592.5</v>
      </c>
      <c r="H165" s="53">
        <v>15542.5</v>
      </c>
      <c r="I165" s="53">
        <v>15485</v>
      </c>
      <c r="J165" s="53">
        <v>15497.5</v>
      </c>
      <c r="K165" s="53">
        <v>15510</v>
      </c>
      <c r="L165" s="53">
        <v>15522.5</v>
      </c>
      <c r="M165" s="53">
        <v>15152.5</v>
      </c>
      <c r="N165" s="53">
        <v>14652.5</v>
      </c>
      <c r="O165" s="53">
        <v>14702.5</v>
      </c>
      <c r="P165" s="53">
        <v>14702.5</v>
      </c>
    </row>
    <row r="166" spans="1:16" x14ac:dyDescent="0.25">
      <c r="A166" t="s">
        <v>2343</v>
      </c>
      <c r="B166" t="s">
        <v>2344</v>
      </c>
      <c r="D166" s="53">
        <v>19610049</v>
      </c>
      <c r="E166" s="53">
        <v>1703718</v>
      </c>
      <c r="F166" s="53">
        <v>6334577</v>
      </c>
      <c r="G166" s="53">
        <v>8941024</v>
      </c>
      <c r="H166" s="53">
        <v>9147780</v>
      </c>
      <c r="I166" s="53">
        <v>10809536</v>
      </c>
      <c r="J166" s="53">
        <v>11112292</v>
      </c>
      <c r="K166" s="53">
        <v>12146048</v>
      </c>
      <c r="L166" s="53">
        <v>12065317</v>
      </c>
      <c r="M166" s="53">
        <v>12841130</v>
      </c>
      <c r="N166" s="53">
        <v>15857943</v>
      </c>
      <c r="O166" s="53">
        <v>11413585</v>
      </c>
      <c r="P166" s="53">
        <v>11413585</v>
      </c>
    </row>
    <row r="167" spans="1:16" x14ac:dyDescent="0.25">
      <c r="A167" t="s">
        <v>2345</v>
      </c>
      <c r="B167" t="s">
        <v>2346</v>
      </c>
      <c r="D167" s="53">
        <v>-2148.5700000000002</v>
      </c>
      <c r="E167" s="53">
        <v>-1872.25</v>
      </c>
      <c r="F167" s="53">
        <v>-1864.25</v>
      </c>
      <c r="G167" s="53">
        <v>184.64</v>
      </c>
      <c r="H167" s="53">
        <v>-1872.25</v>
      </c>
      <c r="I167" s="53">
        <v>-2192.58</v>
      </c>
      <c r="J167" s="53">
        <v>-1398.64</v>
      </c>
      <c r="K167" s="53">
        <v>-1872.25</v>
      </c>
      <c r="L167" s="53">
        <v>-1888.25</v>
      </c>
      <c r="M167" s="53">
        <v>-795.07</v>
      </c>
      <c r="N167" s="53">
        <v>-1872.25</v>
      </c>
      <c r="O167" s="53">
        <v>-1888.25</v>
      </c>
      <c r="P167" s="53">
        <v>-1888.25</v>
      </c>
    </row>
    <row r="168" spans="1:16" x14ac:dyDescent="0.25">
      <c r="A168" t="s">
        <v>2347</v>
      </c>
      <c r="B168" t="s">
        <v>2348</v>
      </c>
      <c r="D168" s="53">
        <v>0</v>
      </c>
      <c r="E168" s="53">
        <v>0</v>
      </c>
      <c r="F168" s="53">
        <v>0</v>
      </c>
      <c r="G168" s="53">
        <v>0</v>
      </c>
      <c r="H168" s="53">
        <v>0</v>
      </c>
      <c r="I168" s="53">
        <v>0</v>
      </c>
      <c r="J168" s="53">
        <v>0</v>
      </c>
      <c r="K168" s="53">
        <v>0</v>
      </c>
      <c r="L168" s="53">
        <v>4148</v>
      </c>
      <c r="M168" s="53">
        <v>0</v>
      </c>
      <c r="N168" s="53">
        <v>0</v>
      </c>
      <c r="O168" s="53">
        <v>0</v>
      </c>
      <c r="P168" s="53">
        <v>0</v>
      </c>
    </row>
    <row r="169" spans="1:16" x14ac:dyDescent="0.25">
      <c r="A169" t="s">
        <v>2349</v>
      </c>
      <c r="B169" t="s">
        <v>2350</v>
      </c>
      <c r="D169" s="53">
        <v>1127.21</v>
      </c>
      <c r="E169" s="53">
        <v>1012.19</v>
      </c>
      <c r="F169" s="53">
        <v>908.56</v>
      </c>
      <c r="G169" s="53">
        <v>1068.96</v>
      </c>
      <c r="H169" s="53">
        <v>1060.74</v>
      </c>
      <c r="I169" s="53">
        <v>941.46</v>
      </c>
      <c r="J169" s="53">
        <v>877.82</v>
      </c>
      <c r="K169" s="53">
        <v>853.27</v>
      </c>
      <c r="L169" s="53">
        <v>831.94</v>
      </c>
      <c r="M169" s="53">
        <v>46371.48</v>
      </c>
      <c r="N169" s="53">
        <v>780.8</v>
      </c>
      <c r="O169" s="53">
        <v>740.78</v>
      </c>
      <c r="P169" s="53">
        <v>740.78</v>
      </c>
    </row>
    <row r="170" spans="1:16" x14ac:dyDescent="0.25">
      <c r="A170" t="s">
        <v>2351</v>
      </c>
      <c r="B170" t="s">
        <v>2352</v>
      </c>
      <c r="D170" s="53">
        <v>-4532.4799999999996</v>
      </c>
      <c r="E170" s="53">
        <v>-6181.18</v>
      </c>
      <c r="F170" s="53">
        <v>-6390.48</v>
      </c>
      <c r="G170" s="53">
        <v>-6643.88</v>
      </c>
      <c r="H170" s="53">
        <v>-6726.68</v>
      </c>
      <c r="I170" s="53">
        <v>-6944.38</v>
      </c>
      <c r="J170" s="53">
        <v>-1607.08</v>
      </c>
      <c r="K170" s="53">
        <v>-6689.88</v>
      </c>
      <c r="L170" s="53">
        <v>-6803.58</v>
      </c>
      <c r="M170" s="53">
        <v>-6694.03</v>
      </c>
      <c r="N170" s="53">
        <v>-1293.93</v>
      </c>
      <c r="O170" s="53">
        <v>-6810.73</v>
      </c>
      <c r="P170" s="53">
        <v>-6810.73</v>
      </c>
    </row>
    <row r="171" spans="1:16" x14ac:dyDescent="0.25">
      <c r="A171" t="s">
        <v>2355</v>
      </c>
      <c r="B171" t="s">
        <v>2356</v>
      </c>
      <c r="D171" s="53">
        <v>-1127.4000000000001</v>
      </c>
      <c r="E171" s="53">
        <v>-1127.4000000000001</v>
      </c>
      <c r="F171" s="53">
        <v>-1127.4000000000001</v>
      </c>
      <c r="G171" s="53">
        <v>-1127.4000000000001</v>
      </c>
      <c r="H171" s="53">
        <v>783.01</v>
      </c>
      <c r="I171" s="53">
        <v>-1127.4000000000001</v>
      </c>
      <c r="J171" s="53">
        <v>-1127.4000000000001</v>
      </c>
      <c r="K171" s="53">
        <v>-1126.5</v>
      </c>
      <c r="L171" s="53">
        <v>-1126.5</v>
      </c>
      <c r="M171" s="53">
        <v>-1126.5</v>
      </c>
      <c r="N171" s="53">
        <v>-1126.5</v>
      </c>
      <c r="O171" s="53">
        <v>-1126.5</v>
      </c>
      <c r="P171" s="53">
        <v>-1126.5</v>
      </c>
    </row>
    <row r="172" spans="1:16" x14ac:dyDescent="0.25">
      <c r="A172" t="s">
        <v>2359</v>
      </c>
      <c r="B172" t="s">
        <v>2360</v>
      </c>
      <c r="D172" s="53">
        <v>-12.46</v>
      </c>
      <c r="E172" s="53">
        <v>-12.46</v>
      </c>
      <c r="F172" s="53">
        <v>-12.46</v>
      </c>
      <c r="G172" s="53">
        <v>-58.29</v>
      </c>
      <c r="H172" s="53">
        <v>-58.29</v>
      </c>
      <c r="I172" s="53">
        <v>-12.46</v>
      </c>
      <c r="J172" s="53">
        <v>-12.46</v>
      </c>
      <c r="K172" s="53">
        <v>-12.46</v>
      </c>
      <c r="L172" s="53">
        <v>-49607.66</v>
      </c>
      <c r="M172" s="53">
        <v>-12.46</v>
      </c>
      <c r="N172" s="53">
        <v>-12.46</v>
      </c>
      <c r="O172" s="53">
        <v>-12.46</v>
      </c>
      <c r="P172" s="53">
        <v>-12.46</v>
      </c>
    </row>
    <row r="173" spans="1:16" x14ac:dyDescent="0.25">
      <c r="A173" t="s">
        <v>2361</v>
      </c>
      <c r="B173" t="s">
        <v>2362</v>
      </c>
      <c r="D173" s="53">
        <v>444.59</v>
      </c>
      <c r="E173" s="53">
        <v>444.59</v>
      </c>
      <c r="F173" s="53">
        <v>444.59</v>
      </c>
      <c r="G173" s="53">
        <v>444.59</v>
      </c>
      <c r="H173" s="53">
        <v>444.59</v>
      </c>
      <c r="I173" s="53">
        <v>444.59</v>
      </c>
      <c r="J173" s="53">
        <v>444.59</v>
      </c>
      <c r="K173" s="53">
        <v>444.59</v>
      </c>
      <c r="L173" s="53">
        <v>-15832.96</v>
      </c>
      <c r="M173" s="53">
        <v>444.59</v>
      </c>
      <c r="N173" s="53">
        <v>444.59</v>
      </c>
      <c r="O173" s="53">
        <v>444.59</v>
      </c>
      <c r="P173" s="53">
        <v>444.59</v>
      </c>
    </row>
    <row r="174" spans="1:16" x14ac:dyDescent="0.25">
      <c r="A174" t="s">
        <v>2363</v>
      </c>
      <c r="B174" t="s">
        <v>2364</v>
      </c>
      <c r="D174" s="53">
        <v>2741384.64</v>
      </c>
      <c r="E174" s="53">
        <v>2764057.69</v>
      </c>
      <c r="F174" s="53">
        <v>1878357.54</v>
      </c>
      <c r="G174" s="53">
        <v>1766396.39</v>
      </c>
      <c r="H174" s="53">
        <v>2067291.55</v>
      </c>
      <c r="I174" s="53">
        <v>1593875.85</v>
      </c>
      <c r="J174" s="53">
        <v>2008726.39</v>
      </c>
      <c r="K174" s="53">
        <v>1526617.82</v>
      </c>
      <c r="L174" s="53">
        <v>2038606.8</v>
      </c>
      <c r="M174" s="53">
        <v>2411949.89</v>
      </c>
      <c r="N174" s="53">
        <v>2060878.92</v>
      </c>
      <c r="O174" s="53">
        <v>3131108.85</v>
      </c>
      <c r="P174" s="53">
        <v>3131108.85</v>
      </c>
    </row>
    <row r="175" spans="1:16" x14ac:dyDescent="0.25">
      <c r="A175" t="s">
        <v>2365</v>
      </c>
      <c r="B175" t="s">
        <v>2366</v>
      </c>
      <c r="D175" s="53">
        <v>60791.07</v>
      </c>
      <c r="E175" s="53">
        <v>60791.07</v>
      </c>
      <c r="F175" s="53">
        <v>60791.07</v>
      </c>
      <c r="G175" s="53">
        <v>60791.07</v>
      </c>
      <c r="H175" s="53">
        <v>60791.07</v>
      </c>
      <c r="I175" s="53">
        <v>60791.07</v>
      </c>
      <c r="J175" s="53">
        <v>60791.07</v>
      </c>
      <c r="K175" s="53">
        <v>60791.07</v>
      </c>
      <c r="L175" s="53">
        <v>128825.05</v>
      </c>
      <c r="M175" s="53">
        <v>60791.07</v>
      </c>
      <c r="N175" s="53">
        <v>60791.07</v>
      </c>
      <c r="O175" s="53">
        <v>60791.07</v>
      </c>
      <c r="P175" s="53">
        <v>60791.07</v>
      </c>
    </row>
    <row r="176" spans="1:16" x14ac:dyDescent="0.25">
      <c r="A176" t="s">
        <v>2367</v>
      </c>
      <c r="B176" t="s">
        <v>2368</v>
      </c>
      <c r="D176" s="53">
        <v>-60147.49</v>
      </c>
      <c r="E176" s="53">
        <v>-60147.49</v>
      </c>
      <c r="F176" s="53">
        <v>-60147.49</v>
      </c>
      <c r="G176" s="53">
        <v>-60147.49</v>
      </c>
      <c r="H176" s="53">
        <v>-60147.49</v>
      </c>
      <c r="I176" s="53">
        <v>-60147.49</v>
      </c>
      <c r="J176" s="53">
        <v>-60147.49</v>
      </c>
      <c r="K176" s="53">
        <v>-60147.49</v>
      </c>
      <c r="L176" s="53">
        <v>-58083.49</v>
      </c>
      <c r="M176" s="53">
        <v>-60147.49</v>
      </c>
      <c r="N176" s="53">
        <v>-60147.49</v>
      </c>
      <c r="O176" s="53">
        <v>-60147.49</v>
      </c>
      <c r="P176" s="53">
        <v>-60147.49</v>
      </c>
    </row>
    <row r="177" spans="1:16" x14ac:dyDescent="0.25">
      <c r="A177" t="s">
        <v>2373</v>
      </c>
      <c r="B177" t="s">
        <v>2374</v>
      </c>
      <c r="D177" s="53">
        <v>184792.01</v>
      </c>
      <c r="E177" s="53">
        <v>184221.59</v>
      </c>
      <c r="F177" s="53">
        <v>168275.86</v>
      </c>
      <c r="G177" s="53">
        <v>159773.97</v>
      </c>
      <c r="H177" s="53">
        <v>163183.17000000001</v>
      </c>
      <c r="I177" s="53">
        <v>167433.64000000001</v>
      </c>
      <c r="J177" s="53">
        <v>174015.49</v>
      </c>
      <c r="K177" s="53">
        <v>180807.87</v>
      </c>
      <c r="L177" s="53">
        <v>198949.83</v>
      </c>
      <c r="M177" s="53">
        <v>214606.26</v>
      </c>
      <c r="N177" s="53">
        <v>232421.31</v>
      </c>
      <c r="O177" s="53">
        <v>241094.29</v>
      </c>
      <c r="P177" s="53">
        <v>241094.29</v>
      </c>
    </row>
    <row r="178" spans="1:16" x14ac:dyDescent="0.25">
      <c r="A178" t="s">
        <v>2375</v>
      </c>
      <c r="B178" t="s">
        <v>2376</v>
      </c>
      <c r="D178" s="53">
        <v>34455.93</v>
      </c>
      <c r="E178" s="53">
        <v>32220.89</v>
      </c>
      <c r="F178" s="53">
        <v>35740.85</v>
      </c>
      <c r="G178" s="53">
        <v>32535.13</v>
      </c>
      <c r="H178" s="53">
        <v>31935.21</v>
      </c>
      <c r="I178" s="53">
        <v>29905.06</v>
      </c>
      <c r="J178" s="53">
        <v>31419.01</v>
      </c>
      <c r="K178" s="53">
        <v>31740.46</v>
      </c>
      <c r="L178" s="53">
        <v>30954.94</v>
      </c>
      <c r="M178" s="53">
        <v>33429.949999999997</v>
      </c>
      <c r="N178" s="53">
        <v>32476.400000000001</v>
      </c>
      <c r="O178" s="53">
        <v>26310.92</v>
      </c>
      <c r="P178" s="53">
        <v>26310.92</v>
      </c>
    </row>
    <row r="179" spans="1:16" x14ac:dyDescent="0.25">
      <c r="A179" t="s">
        <v>2377</v>
      </c>
      <c r="B179" t="s">
        <v>2378</v>
      </c>
      <c r="D179" s="53">
        <v>13812.27</v>
      </c>
      <c r="E179" s="53">
        <v>13673.07</v>
      </c>
      <c r="F179" s="53">
        <v>13700.67</v>
      </c>
      <c r="G179" s="53">
        <v>13742.67</v>
      </c>
      <c r="H179" s="53">
        <v>13767.15</v>
      </c>
      <c r="I179" s="53">
        <v>13809.15</v>
      </c>
      <c r="J179" s="53">
        <v>13851.15</v>
      </c>
      <c r="K179" s="53">
        <v>13893.15</v>
      </c>
      <c r="L179" s="53">
        <v>13753.95</v>
      </c>
      <c r="M179" s="53">
        <v>13678.95</v>
      </c>
      <c r="N179" s="53">
        <v>13566.45</v>
      </c>
      <c r="O179" s="53">
        <v>13416.45</v>
      </c>
      <c r="P179" s="53">
        <v>13416.45</v>
      </c>
    </row>
    <row r="180" spans="1:16" x14ac:dyDescent="0.25">
      <c r="A180" t="s">
        <v>2381</v>
      </c>
      <c r="B180" t="s">
        <v>2382</v>
      </c>
      <c r="D180" s="53">
        <v>54983140.060000002</v>
      </c>
      <c r="E180" s="53">
        <v>54211795.289999999</v>
      </c>
      <c r="F180" s="53">
        <v>59613682.609999999</v>
      </c>
      <c r="G180" s="53">
        <v>50985993.390000001</v>
      </c>
      <c r="H180" s="53">
        <v>77233537.310000002</v>
      </c>
      <c r="I180" s="53">
        <v>73142992.549999997</v>
      </c>
      <c r="J180" s="53">
        <v>56443803.93</v>
      </c>
      <c r="K180" s="53">
        <v>61457127.710000001</v>
      </c>
      <c r="L180" s="53">
        <v>51938338.590000004</v>
      </c>
      <c r="M180" s="53">
        <v>43302781.079999998</v>
      </c>
      <c r="N180" s="53">
        <v>41871877.009999998</v>
      </c>
      <c r="O180" s="53">
        <v>37294579.399999999</v>
      </c>
      <c r="P180" s="53">
        <v>37294579.399999999</v>
      </c>
    </row>
    <row r="181" spans="1:16" x14ac:dyDescent="0.25">
      <c r="A181" t="s">
        <v>2389</v>
      </c>
      <c r="B181" t="s">
        <v>2390</v>
      </c>
      <c r="D181" s="53">
        <v>2123064.77</v>
      </c>
      <c r="E181" s="53">
        <v>2920502.11</v>
      </c>
      <c r="F181" s="53">
        <v>4923498.8099999996</v>
      </c>
      <c r="G181" s="53">
        <v>3165110</v>
      </c>
      <c r="H181" s="53">
        <v>2768546.31</v>
      </c>
      <c r="I181" s="53">
        <v>2574314.16</v>
      </c>
      <c r="J181" s="53">
        <v>3490935.96</v>
      </c>
      <c r="K181" s="53">
        <v>5272549.84</v>
      </c>
      <c r="L181" s="53">
        <v>3022661.91</v>
      </c>
      <c r="M181" s="53">
        <v>2639120.7999999998</v>
      </c>
      <c r="N181" s="53">
        <v>4709409.62</v>
      </c>
      <c r="O181" s="53">
        <v>1018237.56</v>
      </c>
      <c r="P181" s="53">
        <v>1018237.56</v>
      </c>
    </row>
    <row r="182" spans="1:16" x14ac:dyDescent="0.25">
      <c r="A182" t="s">
        <v>2391</v>
      </c>
      <c r="B182" t="s">
        <v>2392</v>
      </c>
      <c r="D182" s="53">
        <v>5756.2</v>
      </c>
      <c r="E182" s="53">
        <v>5520.16</v>
      </c>
      <c r="F182" s="53">
        <v>5873.18</v>
      </c>
      <c r="G182" s="53">
        <v>11634.69</v>
      </c>
      <c r="H182" s="53">
        <v>5503.68</v>
      </c>
      <c r="I182" s="53">
        <v>5818.68</v>
      </c>
      <c r="J182" s="53">
        <v>5670.66</v>
      </c>
      <c r="K182" s="53">
        <v>5654.7</v>
      </c>
      <c r="L182" s="53">
        <v>5386.18</v>
      </c>
      <c r="M182" s="53">
        <v>5470.66</v>
      </c>
      <c r="N182" s="53">
        <v>5336.61</v>
      </c>
      <c r="O182" s="53">
        <v>5605.66</v>
      </c>
      <c r="P182" s="53">
        <v>5605.66</v>
      </c>
    </row>
    <row r="183" spans="1:16" x14ac:dyDescent="0.25">
      <c r="A183" t="s">
        <v>2393</v>
      </c>
      <c r="B183" t="s">
        <v>2394</v>
      </c>
      <c r="D183" s="53">
        <v>-2694.32</v>
      </c>
      <c r="E183" s="53">
        <v>-2822.48</v>
      </c>
      <c r="F183" s="53">
        <v>-3025.85</v>
      </c>
      <c r="G183" s="53">
        <v>-2820.36</v>
      </c>
      <c r="H183" s="53">
        <v>-2778.92</v>
      </c>
      <c r="I183" s="53">
        <v>-2840.34</v>
      </c>
      <c r="J183" s="53">
        <v>-2759.68</v>
      </c>
      <c r="K183" s="53">
        <v>-2728.81</v>
      </c>
      <c r="L183" s="53">
        <v>-3690.75</v>
      </c>
      <c r="M183" s="53">
        <v>7747.22</v>
      </c>
      <c r="N183" s="53">
        <v>-3660.84</v>
      </c>
      <c r="O183" s="53">
        <v>-3662.88</v>
      </c>
      <c r="P183" s="53">
        <v>-3662.88</v>
      </c>
    </row>
    <row r="184" spans="1:16" x14ac:dyDescent="0.25">
      <c r="A184" t="s">
        <v>2397</v>
      </c>
      <c r="B184" t="s">
        <v>2398</v>
      </c>
      <c r="D184" s="53">
        <v>716696</v>
      </c>
      <c r="E184" s="53">
        <v>174041</v>
      </c>
      <c r="F184" s="53">
        <v>125168.96000000001</v>
      </c>
      <c r="G184" s="53">
        <v>764174</v>
      </c>
      <c r="H184" s="53">
        <v>339320.78</v>
      </c>
      <c r="I184" s="53">
        <v>813829.45</v>
      </c>
      <c r="J184" s="53">
        <v>225891.9</v>
      </c>
      <c r="K184" s="53">
        <v>276498</v>
      </c>
      <c r="L184" s="53">
        <v>308233</v>
      </c>
      <c r="M184" s="53">
        <v>330541</v>
      </c>
      <c r="N184" s="53">
        <v>284453.31</v>
      </c>
      <c r="O184" s="53">
        <v>300318</v>
      </c>
      <c r="P184" s="53">
        <v>300318</v>
      </c>
    </row>
    <row r="185" spans="1:16" x14ac:dyDescent="0.25">
      <c r="A185" t="s">
        <v>2403</v>
      </c>
      <c r="B185" t="s">
        <v>2404</v>
      </c>
      <c r="D185" s="53">
        <v>0</v>
      </c>
      <c r="E185" s="53">
        <v>0</v>
      </c>
      <c r="F185" s="53">
        <v>0</v>
      </c>
      <c r="G185" s="53">
        <v>0</v>
      </c>
      <c r="H185" s="53">
        <v>45159.91</v>
      </c>
      <c r="I185" s="53">
        <v>0</v>
      </c>
      <c r="J185" s="53">
        <v>0</v>
      </c>
      <c r="K185" s="53">
        <v>0</v>
      </c>
      <c r="L185" s="53">
        <v>0</v>
      </c>
      <c r="M185" s="53">
        <v>0</v>
      </c>
      <c r="N185" s="53">
        <v>44978.559999999998</v>
      </c>
      <c r="O185" s="53">
        <v>0</v>
      </c>
      <c r="P185" s="53">
        <v>0</v>
      </c>
    </row>
    <row r="186" spans="1:16" x14ac:dyDescent="0.25">
      <c r="A186" t="s">
        <v>2415</v>
      </c>
      <c r="B186" t="s">
        <v>2416</v>
      </c>
      <c r="D186" s="53">
        <v>0</v>
      </c>
      <c r="E186" s="53">
        <v>0</v>
      </c>
      <c r="F186" s="53">
        <v>207902.92</v>
      </c>
      <c r="G186" s="53">
        <v>0</v>
      </c>
      <c r="H186" s="53">
        <v>0</v>
      </c>
      <c r="I186" s="53">
        <v>281720.92</v>
      </c>
      <c r="J186" s="53">
        <v>0</v>
      </c>
      <c r="K186" s="53">
        <v>0</v>
      </c>
      <c r="L186" s="53">
        <v>319161.92</v>
      </c>
      <c r="M186" s="53">
        <v>0</v>
      </c>
      <c r="N186" s="53">
        <v>0</v>
      </c>
      <c r="O186" s="53">
        <v>303947.92</v>
      </c>
      <c r="P186" s="53">
        <v>303947.92</v>
      </c>
    </row>
    <row r="187" spans="1:16" x14ac:dyDescent="0.25">
      <c r="A187" t="s">
        <v>2417</v>
      </c>
      <c r="B187" t="s">
        <v>2418</v>
      </c>
      <c r="D187" s="53">
        <v>0</v>
      </c>
      <c r="E187" s="53">
        <v>0</v>
      </c>
      <c r="F187" s="53">
        <v>181774.77</v>
      </c>
      <c r="G187" s="53">
        <v>0</v>
      </c>
      <c r="H187" s="53">
        <v>0</v>
      </c>
      <c r="I187" s="53">
        <v>306696.77</v>
      </c>
      <c r="J187" s="53">
        <v>0</v>
      </c>
      <c r="K187" s="53">
        <v>0</v>
      </c>
      <c r="L187" s="53">
        <v>277543.77</v>
      </c>
      <c r="M187" s="53">
        <v>0</v>
      </c>
      <c r="N187" s="53">
        <v>0</v>
      </c>
      <c r="O187" s="53">
        <v>220125.77</v>
      </c>
      <c r="P187" s="53">
        <v>220125.77</v>
      </c>
    </row>
    <row r="188" spans="1:16" x14ac:dyDescent="0.25">
      <c r="A188" t="s">
        <v>2419</v>
      </c>
      <c r="B188" t="s">
        <v>2420</v>
      </c>
      <c r="D188" s="53">
        <v>0</v>
      </c>
      <c r="E188" s="53">
        <v>0</v>
      </c>
      <c r="F188" s="53">
        <v>145192.45000000001</v>
      </c>
      <c r="G188" s="53">
        <v>0</v>
      </c>
      <c r="H188" s="53">
        <v>0</v>
      </c>
      <c r="I188" s="53">
        <v>285125.45</v>
      </c>
      <c r="J188" s="53">
        <v>0</v>
      </c>
      <c r="K188" s="53">
        <v>0</v>
      </c>
      <c r="L188" s="53">
        <v>289579.45</v>
      </c>
      <c r="M188" s="53">
        <v>0</v>
      </c>
      <c r="N188" s="53">
        <v>0</v>
      </c>
      <c r="O188" s="53">
        <v>232151.45</v>
      </c>
      <c r="P188" s="53">
        <v>232151.45</v>
      </c>
    </row>
    <row r="189" spans="1:16" x14ac:dyDescent="0.25">
      <c r="A189" t="s">
        <v>2421</v>
      </c>
      <c r="B189" t="s">
        <v>2422</v>
      </c>
      <c r="D189" s="53">
        <v>0</v>
      </c>
      <c r="E189" s="53">
        <v>0</v>
      </c>
      <c r="F189" s="53">
        <v>248797.08</v>
      </c>
      <c r="G189" s="53">
        <v>0</v>
      </c>
      <c r="H189" s="53">
        <v>0</v>
      </c>
      <c r="I189" s="53">
        <v>335986.08</v>
      </c>
      <c r="J189" s="53">
        <v>0</v>
      </c>
      <c r="K189" s="53">
        <v>0</v>
      </c>
      <c r="L189" s="53">
        <v>417115.08</v>
      </c>
      <c r="M189" s="53">
        <v>0</v>
      </c>
      <c r="N189" s="53">
        <v>0</v>
      </c>
      <c r="O189" s="53">
        <v>327609.08</v>
      </c>
      <c r="P189" s="53">
        <v>327609.08</v>
      </c>
    </row>
    <row r="190" spans="1:16" x14ac:dyDescent="0.25">
      <c r="A190" t="s">
        <v>2423</v>
      </c>
      <c r="B190" t="s">
        <v>2424</v>
      </c>
      <c r="D190" s="53">
        <v>-672488.29</v>
      </c>
      <c r="E190" s="53">
        <v>-100518.29</v>
      </c>
      <c r="F190" s="53">
        <v>729163.71</v>
      </c>
      <c r="G190" s="53">
        <v>-601163.29</v>
      </c>
      <c r="H190" s="53">
        <v>160201.71</v>
      </c>
      <c r="I190" s="53">
        <v>954221.71</v>
      </c>
      <c r="J190" s="53">
        <v>-179662.8</v>
      </c>
      <c r="K190" s="53">
        <v>634121.76</v>
      </c>
      <c r="L190" s="53">
        <v>1418259.48</v>
      </c>
      <c r="M190" s="53">
        <v>1968230.04</v>
      </c>
      <c r="N190" s="53">
        <v>-183204.13</v>
      </c>
      <c r="O190" s="53">
        <v>497813.87</v>
      </c>
      <c r="P190" s="53">
        <v>497813.87</v>
      </c>
    </row>
    <row r="191" spans="1:16" x14ac:dyDescent="0.25">
      <c r="A191" t="s">
        <v>2425</v>
      </c>
      <c r="B191" t="s">
        <v>2426</v>
      </c>
      <c r="D191" s="53">
        <v>1751334.91</v>
      </c>
      <c r="E191" s="53">
        <v>2130716.91</v>
      </c>
      <c r="F191" s="53">
        <v>2869309.91</v>
      </c>
      <c r="G191" s="53">
        <v>1883670.91</v>
      </c>
      <c r="H191" s="53">
        <v>2858149.91</v>
      </c>
      <c r="I191" s="53">
        <v>3886766.91</v>
      </c>
      <c r="J191" s="53">
        <v>2043936.12</v>
      </c>
      <c r="K191" s="53">
        <v>3149892.54</v>
      </c>
      <c r="L191" s="53">
        <v>4183665.33</v>
      </c>
      <c r="M191" s="53">
        <v>5317549.9400000004</v>
      </c>
      <c r="N191" s="53">
        <v>3082159.52</v>
      </c>
      <c r="O191" s="53">
        <v>3544048.52</v>
      </c>
      <c r="P191" s="53">
        <v>3544048.52</v>
      </c>
    </row>
    <row r="192" spans="1:16" x14ac:dyDescent="0.25">
      <c r="A192" t="s">
        <v>2427</v>
      </c>
      <c r="B192" t="s">
        <v>2428</v>
      </c>
      <c r="D192" s="53">
        <v>0</v>
      </c>
      <c r="E192" s="53">
        <v>0</v>
      </c>
      <c r="F192" s="53">
        <v>0</v>
      </c>
      <c r="G192" s="53">
        <v>0</v>
      </c>
      <c r="H192" s="53">
        <v>0</v>
      </c>
      <c r="I192" s="53">
        <v>0</v>
      </c>
      <c r="J192" s="53">
        <v>0</v>
      </c>
      <c r="K192" s="53">
        <v>0</v>
      </c>
      <c r="L192" s="53">
        <v>0</v>
      </c>
      <c r="M192" s="53">
        <v>0</v>
      </c>
      <c r="N192" s="53">
        <v>0</v>
      </c>
      <c r="O192" s="53">
        <v>0</v>
      </c>
      <c r="P192" s="53">
        <v>0</v>
      </c>
    </row>
    <row r="193" spans="1:16" x14ac:dyDescent="0.25">
      <c r="A193" t="s">
        <v>2431</v>
      </c>
      <c r="B193" t="s">
        <v>2432</v>
      </c>
      <c r="D193" s="53">
        <v>0</v>
      </c>
      <c r="E193" s="53">
        <v>0</v>
      </c>
      <c r="F193" s="53">
        <v>4600000</v>
      </c>
      <c r="G193" s="53">
        <v>10450000</v>
      </c>
      <c r="H193" s="53">
        <v>0</v>
      </c>
      <c r="I193" s="53">
        <v>0</v>
      </c>
      <c r="J193" s="53">
        <v>0</v>
      </c>
      <c r="K193" s="53">
        <v>0</v>
      </c>
      <c r="L193" s="53">
        <v>0</v>
      </c>
      <c r="M193" s="53">
        <v>0</v>
      </c>
      <c r="N193" s="53">
        <v>12000000</v>
      </c>
      <c r="O193" s="53">
        <v>4500000</v>
      </c>
      <c r="P193" s="53">
        <v>4500000</v>
      </c>
    </row>
    <row r="194" spans="1:16" x14ac:dyDescent="0.25">
      <c r="A194" t="s">
        <v>2442</v>
      </c>
      <c r="B194" t="s">
        <v>2443</v>
      </c>
      <c r="D194" s="53">
        <v>10706806.960000001</v>
      </c>
      <c r="E194" s="53">
        <v>12179358.220000001</v>
      </c>
      <c r="F194" s="53">
        <v>11440385.890000001</v>
      </c>
      <c r="G194" s="53">
        <v>17403810.440000001</v>
      </c>
      <c r="H194" s="53">
        <v>10746277.17</v>
      </c>
      <c r="I194" s="53">
        <v>11077533.109999999</v>
      </c>
      <c r="J194" s="53">
        <v>15425278.359999999</v>
      </c>
      <c r="K194" s="53">
        <v>10563305.869999999</v>
      </c>
      <c r="L194" s="53">
        <v>9585717.5800000001</v>
      </c>
      <c r="M194" s="53">
        <v>9029742.5299999993</v>
      </c>
      <c r="N194" s="53">
        <v>11292013.939999999</v>
      </c>
      <c r="O194" s="53">
        <v>14311846.58</v>
      </c>
      <c r="P194" s="53">
        <v>14311846.58</v>
      </c>
    </row>
    <row r="195" spans="1:16" x14ac:dyDescent="0.25">
      <c r="A195" t="s">
        <v>2444</v>
      </c>
      <c r="B195" t="s">
        <v>2445</v>
      </c>
      <c r="D195" s="53">
        <v>8811.86</v>
      </c>
      <c r="E195" s="53">
        <v>615063.42000000004</v>
      </c>
      <c r="F195" s="53">
        <v>665733.38</v>
      </c>
      <c r="G195" s="53">
        <v>46119.64</v>
      </c>
      <c r="H195" s="53">
        <v>29625.93</v>
      </c>
      <c r="I195" s="53">
        <v>1730160.76</v>
      </c>
      <c r="J195" s="53">
        <v>900136.38</v>
      </c>
      <c r="K195" s="53">
        <v>894567.11</v>
      </c>
      <c r="L195" s="53">
        <v>271422.14</v>
      </c>
      <c r="M195" s="53">
        <v>397885.58</v>
      </c>
      <c r="N195" s="53">
        <v>1123203.05</v>
      </c>
      <c r="O195" s="53">
        <v>0</v>
      </c>
      <c r="P195" s="53">
        <v>0</v>
      </c>
    </row>
    <row r="196" spans="1:16" x14ac:dyDescent="0.25">
      <c r="A196" t="s">
        <v>2466</v>
      </c>
      <c r="B196" t="s">
        <v>2467</v>
      </c>
      <c r="D196" s="53">
        <v>130158320.62</v>
      </c>
      <c r="E196" s="53">
        <v>130985518.5</v>
      </c>
      <c r="F196" s="53">
        <v>131516852.03</v>
      </c>
      <c r="G196" s="53">
        <v>131595124.48999999</v>
      </c>
      <c r="H196" s="53">
        <v>132007352.16</v>
      </c>
      <c r="I196" s="53">
        <v>132321292.38</v>
      </c>
      <c r="J196" s="53">
        <v>132300462.65000001</v>
      </c>
      <c r="K196" s="53">
        <v>132712815.06</v>
      </c>
      <c r="L196" s="53">
        <v>132763804.86</v>
      </c>
      <c r="M196" s="53">
        <v>133121776.19</v>
      </c>
      <c r="N196" s="53">
        <v>133661850.13</v>
      </c>
      <c r="O196" s="53">
        <v>134283778.06</v>
      </c>
      <c r="P196" s="53">
        <v>134283778.06</v>
      </c>
    </row>
    <row r="197" spans="1:16" x14ac:dyDescent="0.25">
      <c r="A197" t="s">
        <v>2474</v>
      </c>
      <c r="B197" t="s">
        <v>2475</v>
      </c>
      <c r="D197" s="53">
        <v>-28487366.170000002</v>
      </c>
      <c r="E197" s="53">
        <v>-32118170.399999999</v>
      </c>
      <c r="F197" s="53">
        <v>6970010.0300000003</v>
      </c>
      <c r="G197" s="53">
        <v>6100371.2699999996</v>
      </c>
      <c r="H197" s="53">
        <v>15800582.880000001</v>
      </c>
      <c r="I197" s="53">
        <v>20295479.649999999</v>
      </c>
      <c r="J197" s="53">
        <v>31948190.489999998</v>
      </c>
      <c r="K197" s="53">
        <v>44383902.880000003</v>
      </c>
      <c r="L197" s="53">
        <v>8249317.7599999998</v>
      </c>
      <c r="M197" s="53">
        <v>22901695.260000002</v>
      </c>
      <c r="N197" s="53">
        <v>24675950.190000001</v>
      </c>
      <c r="O197" s="53">
        <v>-0.01</v>
      </c>
      <c r="P197" s="53">
        <v>-0.01</v>
      </c>
    </row>
    <row r="198" spans="1:16" x14ac:dyDescent="0.25">
      <c r="A198" t="s">
        <v>2481</v>
      </c>
      <c r="B198" t="s">
        <v>2482</v>
      </c>
      <c r="D198" s="53">
        <v>-185576.33</v>
      </c>
      <c r="E198" s="53">
        <v>-1087462.81</v>
      </c>
      <c r="F198" s="53">
        <v>-321914.3</v>
      </c>
      <c r="G198" s="53">
        <v>-1170127.1100000001</v>
      </c>
      <c r="H198" s="53">
        <v>144784.20000000001</v>
      </c>
      <c r="I198" s="53">
        <v>-1038445.93</v>
      </c>
      <c r="J198" s="53">
        <v>601144.01</v>
      </c>
      <c r="K198" s="53">
        <v>2370938.31</v>
      </c>
      <c r="L198" s="53">
        <v>-393371.64</v>
      </c>
      <c r="M198" s="53">
        <v>1547120.1</v>
      </c>
      <c r="N198" s="53">
        <v>1533355.14</v>
      </c>
      <c r="O198" s="53">
        <v>1133045.02</v>
      </c>
      <c r="P198" s="53">
        <v>1133045.02</v>
      </c>
    </row>
    <row r="199" spans="1:16" x14ac:dyDescent="0.25">
      <c r="A199" t="s">
        <v>2495</v>
      </c>
      <c r="B199" t="s">
        <v>2496</v>
      </c>
      <c r="D199" s="53">
        <v>152692.09</v>
      </c>
      <c r="E199" s="53">
        <v>171299.20000000001</v>
      </c>
      <c r="F199" s="53">
        <v>171671.56</v>
      </c>
      <c r="G199" s="53">
        <v>83070.42</v>
      </c>
      <c r="H199" s="53">
        <v>83554.94</v>
      </c>
      <c r="I199" s="53">
        <v>84196.5</v>
      </c>
      <c r="J199" s="53">
        <v>83315.19</v>
      </c>
      <c r="K199" s="53">
        <v>83797.94</v>
      </c>
      <c r="L199" s="53">
        <v>84266.04</v>
      </c>
      <c r="M199" s="53">
        <v>83025.14</v>
      </c>
      <c r="N199" s="53">
        <v>83155.429999999993</v>
      </c>
      <c r="O199" s="53">
        <v>83236.100000000006</v>
      </c>
      <c r="P199" s="53">
        <v>83236.100000000006</v>
      </c>
    </row>
    <row r="200" spans="1:16" x14ac:dyDescent="0.25">
      <c r="A200" t="s">
        <v>2497</v>
      </c>
      <c r="B200" t="s">
        <v>2498</v>
      </c>
      <c r="D200" s="53">
        <v>166336.17000000001</v>
      </c>
      <c r="E200" s="53">
        <v>193349.72</v>
      </c>
      <c r="F200" s="53">
        <v>193890.12</v>
      </c>
      <c r="G200" s="53">
        <v>65428.63</v>
      </c>
      <c r="H200" s="53">
        <v>66153.31</v>
      </c>
      <c r="I200" s="53">
        <v>67105.59</v>
      </c>
      <c r="J200" s="53">
        <v>65779.13</v>
      </c>
      <c r="K200" s="53">
        <v>66479.520000000004</v>
      </c>
      <c r="L200" s="53">
        <v>67181.09</v>
      </c>
      <c r="M200" s="53">
        <v>65385.31</v>
      </c>
      <c r="N200" s="53">
        <v>65603.240000000005</v>
      </c>
      <c r="O200" s="53">
        <v>65742.820000000007</v>
      </c>
      <c r="P200" s="53">
        <v>65742.820000000007</v>
      </c>
    </row>
    <row r="201" spans="1:16" x14ac:dyDescent="0.25">
      <c r="A201" t="s">
        <v>2499</v>
      </c>
      <c r="B201" t="s">
        <v>2500</v>
      </c>
      <c r="D201" s="53">
        <v>148072.15</v>
      </c>
      <c r="E201" s="53">
        <v>210338</v>
      </c>
      <c r="F201" s="53">
        <v>319280</v>
      </c>
      <c r="G201" s="53">
        <v>434770</v>
      </c>
      <c r="H201" s="53">
        <v>565151</v>
      </c>
      <c r="I201" s="53">
        <v>702556</v>
      </c>
      <c r="J201" s="53">
        <v>139245.78</v>
      </c>
      <c r="K201" s="53">
        <v>271725.78000000003</v>
      </c>
      <c r="L201" s="53">
        <v>404042.78</v>
      </c>
      <c r="M201" s="53">
        <v>517535.78</v>
      </c>
      <c r="N201" s="53">
        <v>633613.78</v>
      </c>
      <c r="O201" s="53">
        <v>739228.78</v>
      </c>
      <c r="P201" s="53">
        <v>739228.78</v>
      </c>
    </row>
    <row r="202" spans="1:16" x14ac:dyDescent="0.25">
      <c r="A202" t="s">
        <v>2501</v>
      </c>
      <c r="B202" t="s">
        <v>2502</v>
      </c>
      <c r="D202" s="53">
        <v>3514910.48</v>
      </c>
      <c r="E202" s="53">
        <v>3339109.69</v>
      </c>
      <c r="F202" s="53">
        <v>3408514.18</v>
      </c>
      <c r="G202" s="53">
        <v>3770322.94</v>
      </c>
      <c r="H202" s="53">
        <v>4065623.39</v>
      </c>
      <c r="I202" s="53">
        <v>4526675.4800000004</v>
      </c>
      <c r="J202" s="53">
        <v>4683775.62</v>
      </c>
      <c r="K202" s="53">
        <v>4413727.53</v>
      </c>
      <c r="L202" s="53">
        <v>4631963.0599999996</v>
      </c>
      <c r="M202" s="53">
        <v>4260827.8899999997</v>
      </c>
      <c r="N202" s="53">
        <v>3922574.75</v>
      </c>
      <c r="O202" s="53">
        <v>3616597</v>
      </c>
      <c r="P202" s="53">
        <v>3616597</v>
      </c>
    </row>
    <row r="203" spans="1:16" x14ac:dyDescent="0.25">
      <c r="A203" t="s">
        <v>2503</v>
      </c>
      <c r="B203" t="s">
        <v>2504</v>
      </c>
      <c r="D203" s="53">
        <v>4583198.12</v>
      </c>
      <c r="E203" s="53">
        <v>9166198.1199999992</v>
      </c>
      <c r="F203" s="53">
        <v>13749198.119999999</v>
      </c>
      <c r="G203" s="53">
        <v>18332198.120000001</v>
      </c>
      <c r="H203" s="53">
        <v>22915198.120000001</v>
      </c>
      <c r="I203" s="53">
        <v>27498198.120000001</v>
      </c>
      <c r="J203" s="53">
        <v>32081198.120000001</v>
      </c>
      <c r="K203" s="53">
        <v>34048198.119999997</v>
      </c>
      <c r="L203" s="53">
        <v>38304198.119999997</v>
      </c>
      <c r="M203" s="53">
        <v>42560198.119999997</v>
      </c>
      <c r="N203" s="53">
        <v>-4244536.53</v>
      </c>
      <c r="O203" s="53">
        <v>0</v>
      </c>
      <c r="P203" s="53">
        <v>0</v>
      </c>
    </row>
    <row r="204" spans="1:16" x14ac:dyDescent="0.25">
      <c r="A204" t="s">
        <v>2505</v>
      </c>
      <c r="B204" t="s">
        <v>2506</v>
      </c>
      <c r="D204" s="53">
        <v>3410545</v>
      </c>
      <c r="E204" s="53">
        <v>3260049</v>
      </c>
      <c r="F204" s="53">
        <v>3341135</v>
      </c>
      <c r="G204" s="53">
        <v>3636118</v>
      </c>
      <c r="H204" s="53">
        <v>3929642</v>
      </c>
      <c r="I204" s="53">
        <v>4322510</v>
      </c>
      <c r="J204" s="53">
        <v>4503192</v>
      </c>
      <c r="K204" s="53">
        <v>4248394</v>
      </c>
      <c r="L204" s="53">
        <v>4436043</v>
      </c>
      <c r="M204" s="53">
        <v>4113212</v>
      </c>
      <c r="N204" s="53">
        <v>3818173</v>
      </c>
      <c r="O204" s="53">
        <v>3532983</v>
      </c>
      <c r="P204" s="53">
        <v>3532983</v>
      </c>
    </row>
    <row r="205" spans="1:16" x14ac:dyDescent="0.25">
      <c r="A205" t="s">
        <v>2509</v>
      </c>
      <c r="B205" t="s">
        <v>2510</v>
      </c>
      <c r="D205" s="53">
        <v>1395747.17</v>
      </c>
      <c r="E205" s="53">
        <v>121473.76</v>
      </c>
      <c r="F205" s="53">
        <v>447222</v>
      </c>
      <c r="G205" s="53">
        <v>1135714.79</v>
      </c>
      <c r="H205" s="53">
        <v>1128439.8899999999</v>
      </c>
      <c r="I205" s="53">
        <v>763768.07</v>
      </c>
      <c r="J205" s="53">
        <v>786060.76</v>
      </c>
      <c r="K205" s="53">
        <v>859353.45</v>
      </c>
      <c r="L205" s="53">
        <v>855708.8</v>
      </c>
      <c r="M205" s="53">
        <v>911786.23</v>
      </c>
      <c r="N205" s="53">
        <v>1123863.6599999999</v>
      </c>
      <c r="O205" s="53">
        <v>798962.36</v>
      </c>
      <c r="P205" s="53">
        <v>798962.36</v>
      </c>
    </row>
    <row r="206" spans="1:16" x14ac:dyDescent="0.25">
      <c r="A206" t="s">
        <v>2515</v>
      </c>
      <c r="B206" t="s">
        <v>2516</v>
      </c>
      <c r="D206" s="53">
        <v>135303.13</v>
      </c>
      <c r="E206" s="53">
        <v>137251.29</v>
      </c>
      <c r="F206" s="53">
        <v>141268.6</v>
      </c>
      <c r="G206" s="53">
        <v>143477.07999999999</v>
      </c>
      <c r="H206" s="53">
        <v>146743.76999999999</v>
      </c>
      <c r="I206" s="53">
        <v>148459</v>
      </c>
      <c r="J206" s="53">
        <v>150973.34</v>
      </c>
      <c r="K206" s="53">
        <v>153153.47</v>
      </c>
      <c r="L206" s="53">
        <v>155157.25</v>
      </c>
      <c r="M206" s="53">
        <v>157429.03</v>
      </c>
      <c r="N206" s="53">
        <v>164353.35</v>
      </c>
      <c r="O206" s="53">
        <v>287875.98</v>
      </c>
      <c r="P206" s="53">
        <v>287875.98</v>
      </c>
    </row>
    <row r="207" spans="1:16" x14ac:dyDescent="0.25">
      <c r="A207" t="s">
        <v>2521</v>
      </c>
      <c r="B207" t="s">
        <v>2522</v>
      </c>
      <c r="D207" s="53">
        <v>1759646.54</v>
      </c>
      <c r="E207" s="53">
        <v>1991863.45</v>
      </c>
      <c r="F207" s="53">
        <v>2241009.84</v>
      </c>
      <c r="G207" s="53">
        <v>2476741.56</v>
      </c>
      <c r="H207" s="53">
        <v>2701733.47</v>
      </c>
      <c r="I207" s="53">
        <v>2941393.59</v>
      </c>
      <c r="J207" s="53">
        <v>3176807</v>
      </c>
      <c r="K207" s="53">
        <v>3398929.68</v>
      </c>
      <c r="L207" s="53">
        <v>3612943.93</v>
      </c>
      <c r="M207" s="53">
        <v>3830251.33</v>
      </c>
      <c r="N207" s="53">
        <v>4036487.13</v>
      </c>
      <c r="O207" s="53">
        <v>1676089.56</v>
      </c>
      <c r="P207" s="53">
        <v>1676089.56</v>
      </c>
    </row>
    <row r="208" spans="1:16" x14ac:dyDescent="0.25">
      <c r="A208" t="s">
        <v>2523</v>
      </c>
      <c r="B208" t="s">
        <v>2524</v>
      </c>
      <c r="D208" s="53">
        <v>27541.5</v>
      </c>
      <c r="E208" s="53">
        <v>32117.94</v>
      </c>
      <c r="F208" s="53">
        <v>5678.62</v>
      </c>
      <c r="G208" s="53">
        <v>49886.57</v>
      </c>
      <c r="H208" s="53">
        <v>61788.99</v>
      </c>
      <c r="I208" s="53">
        <v>2587.23</v>
      </c>
      <c r="J208" s="53">
        <v>-0.04</v>
      </c>
      <c r="K208" s="53">
        <v>-0.04</v>
      </c>
      <c r="L208" s="53">
        <v>-0.04</v>
      </c>
      <c r="M208" s="53">
        <v>-0.04</v>
      </c>
      <c r="N208" s="53">
        <v>-0.04</v>
      </c>
      <c r="O208" s="53">
        <v>17163.13</v>
      </c>
      <c r="P208" s="53">
        <v>17163.13</v>
      </c>
    </row>
    <row r="209" spans="1:16" x14ac:dyDescent="0.25">
      <c r="A209" t="s">
        <v>2525</v>
      </c>
      <c r="B209" t="s">
        <v>2526</v>
      </c>
      <c r="D209" s="53">
        <v>21426983.690000001</v>
      </c>
      <c r="E209" s="53">
        <v>29345715.23</v>
      </c>
      <c r="F209" s="53">
        <v>32790836.73</v>
      </c>
      <c r="G209" s="53">
        <v>35284909.770000003</v>
      </c>
      <c r="H209" s="53">
        <v>10456955.76</v>
      </c>
      <c r="I209" s="53">
        <v>13603444.16</v>
      </c>
      <c r="J209" s="53">
        <v>21894181.02</v>
      </c>
      <c r="K209" s="53">
        <v>30184917.890000001</v>
      </c>
      <c r="L209" s="53">
        <v>33194475.030000001</v>
      </c>
      <c r="M209" s="53">
        <v>39686826.460000001</v>
      </c>
      <c r="N209" s="53">
        <v>10479833.640000001</v>
      </c>
      <c r="O209" s="53">
        <v>13626871.880000001</v>
      </c>
      <c r="P209" s="53">
        <v>13626871.880000001</v>
      </c>
    </row>
    <row r="210" spans="1:16" x14ac:dyDescent="0.25">
      <c r="A210" t="s">
        <v>2540</v>
      </c>
      <c r="B210" t="s">
        <v>2541</v>
      </c>
      <c r="D210" s="53">
        <v>0</v>
      </c>
      <c r="E210" s="53">
        <v>49085941.170000002</v>
      </c>
      <c r="F210" s="53">
        <v>0</v>
      </c>
      <c r="G210" s="53">
        <v>39627684.759999998</v>
      </c>
      <c r="H210" s="53">
        <v>0</v>
      </c>
      <c r="I210" s="53">
        <v>0</v>
      </c>
      <c r="J210" s="53">
        <v>57493377.399999999</v>
      </c>
      <c r="K210" s="53">
        <v>0</v>
      </c>
      <c r="L210" s="53">
        <v>0</v>
      </c>
      <c r="M210" s="53">
        <v>0</v>
      </c>
      <c r="N210" s="53">
        <v>0</v>
      </c>
      <c r="O210" s="53">
        <v>0</v>
      </c>
      <c r="P210" s="53">
        <v>0</v>
      </c>
    </row>
    <row r="211" spans="1:16" x14ac:dyDescent="0.25">
      <c r="A211" t="s">
        <v>2544</v>
      </c>
      <c r="B211" t="s">
        <v>2545</v>
      </c>
      <c r="D211" s="53">
        <v>985948.99</v>
      </c>
      <c r="E211" s="53">
        <v>846622.43</v>
      </c>
      <c r="F211" s="53">
        <v>955600.24</v>
      </c>
      <c r="G211" s="53">
        <v>1231298.33</v>
      </c>
      <c r="H211" s="53">
        <v>1248451.4099999999</v>
      </c>
      <c r="I211" s="53">
        <v>1609903.22</v>
      </c>
      <c r="J211" s="53">
        <v>1646774.14</v>
      </c>
      <c r="K211" s="53">
        <v>1589774.9</v>
      </c>
      <c r="L211" s="53">
        <v>1639383.57</v>
      </c>
      <c r="M211" s="53">
        <v>1509309.88</v>
      </c>
      <c r="N211" s="53">
        <v>1354593.73</v>
      </c>
      <c r="O211" s="53">
        <v>1212872.53</v>
      </c>
      <c r="P211" s="53">
        <v>1212872.53</v>
      </c>
    </row>
    <row r="212" spans="1:16" x14ac:dyDescent="0.25">
      <c r="A212" t="s">
        <v>2546</v>
      </c>
      <c r="B212" t="s">
        <v>2547</v>
      </c>
      <c r="D212" s="53">
        <v>7068.55</v>
      </c>
      <c r="E212" s="53">
        <v>6960.13</v>
      </c>
      <c r="F212" s="53">
        <v>7257.85</v>
      </c>
      <c r="G212" s="53">
        <v>7042.82</v>
      </c>
      <c r="H212" s="53">
        <v>7109.13</v>
      </c>
      <c r="I212" s="53">
        <v>7083.45</v>
      </c>
      <c r="J212" s="53">
        <v>7289.48</v>
      </c>
      <c r="K212" s="53">
        <v>7114.46</v>
      </c>
      <c r="L212" s="53">
        <v>7258.48</v>
      </c>
      <c r="M212" s="53">
        <v>7076.37</v>
      </c>
      <c r="N212" s="53">
        <v>6887.38</v>
      </c>
      <c r="O212" s="53">
        <v>7179.94</v>
      </c>
      <c r="P212" s="53">
        <v>7179.94</v>
      </c>
    </row>
    <row r="213" spans="1:16" x14ac:dyDescent="0.25">
      <c r="A213" t="s">
        <v>2562</v>
      </c>
      <c r="B213" t="s">
        <v>2563</v>
      </c>
      <c r="D213" s="53">
        <v>228203.42</v>
      </c>
      <c r="E213" s="53">
        <v>270365.02</v>
      </c>
      <c r="F213" s="53">
        <v>466138.38</v>
      </c>
      <c r="G213" s="53">
        <v>212685.23</v>
      </c>
      <c r="H213" s="53">
        <v>270372.12</v>
      </c>
      <c r="I213" s="53">
        <v>581841.66</v>
      </c>
      <c r="J213" s="53">
        <v>336702.67</v>
      </c>
      <c r="K213" s="53">
        <v>449919.53</v>
      </c>
      <c r="L213" s="53">
        <v>459752.34</v>
      </c>
      <c r="M213" s="53">
        <v>514215.4</v>
      </c>
      <c r="N213" s="53">
        <v>979336.12</v>
      </c>
      <c r="O213" s="53">
        <v>1816213.77</v>
      </c>
      <c r="P213" s="53">
        <v>1816213.77</v>
      </c>
    </row>
    <row r="214" spans="1:16" x14ac:dyDescent="0.25">
      <c r="A214" t="s">
        <v>2564</v>
      </c>
      <c r="B214" t="s">
        <v>2565</v>
      </c>
      <c r="D214" s="53">
        <v>14852.67</v>
      </c>
      <c r="E214" s="53">
        <v>20345.91</v>
      </c>
      <c r="F214" s="53">
        <v>26408.87</v>
      </c>
      <c r="G214" s="53">
        <v>16621.63</v>
      </c>
      <c r="H214" s="53">
        <v>17583.439999999999</v>
      </c>
      <c r="I214" s="53">
        <v>18686.52</v>
      </c>
      <c r="J214" s="53">
        <v>20556.490000000002</v>
      </c>
      <c r="K214" s="53">
        <v>48863.41</v>
      </c>
      <c r="L214" s="53">
        <v>57884.800000000003</v>
      </c>
      <c r="M214" s="53">
        <v>56824.51</v>
      </c>
      <c r="N214" s="53">
        <v>84373.64</v>
      </c>
      <c r="O214" s="53">
        <v>109160.83</v>
      </c>
      <c r="P214" s="53">
        <v>109160.83</v>
      </c>
    </row>
    <row r="215" spans="1:16" x14ac:dyDescent="0.25">
      <c r="A215" t="s">
        <v>2566</v>
      </c>
      <c r="B215" t="s">
        <v>2567</v>
      </c>
      <c r="D215" s="53">
        <v>3922926.94</v>
      </c>
      <c r="E215" s="53">
        <v>3775837.65</v>
      </c>
      <c r="F215" s="53">
        <v>3848453.5</v>
      </c>
      <c r="G215" s="53">
        <v>4180887.1</v>
      </c>
      <c r="H215" s="53">
        <v>4502901.25</v>
      </c>
      <c r="I215" s="53">
        <v>4954755.8600000003</v>
      </c>
      <c r="J215" s="53">
        <v>5206115.26</v>
      </c>
      <c r="K215" s="53">
        <v>4860384.76</v>
      </c>
      <c r="L215" s="53">
        <v>5076035.63</v>
      </c>
      <c r="M215" s="53">
        <v>4673566.4400000004</v>
      </c>
      <c r="N215" s="53">
        <v>4312467.72</v>
      </c>
      <c r="O215" s="53">
        <v>4018714.67</v>
      </c>
      <c r="P215" s="53">
        <v>4018714.67</v>
      </c>
    </row>
    <row r="216" spans="1:16" x14ac:dyDescent="0.25">
      <c r="A216" t="s">
        <v>2568</v>
      </c>
      <c r="B216" t="s">
        <v>2569</v>
      </c>
      <c r="D216" s="53">
        <v>-1849.32</v>
      </c>
      <c r="E216" s="53">
        <v>-1849.32</v>
      </c>
      <c r="F216" s="53">
        <v>-1837.96</v>
      </c>
      <c r="G216" s="53">
        <v>504300.65</v>
      </c>
      <c r="H216" s="53">
        <v>480754.14</v>
      </c>
      <c r="I216" s="53">
        <v>-1837.96</v>
      </c>
      <c r="J216" s="53">
        <v>-1837.96</v>
      </c>
      <c r="K216" s="53">
        <v>-1837.96</v>
      </c>
      <c r="L216" s="53">
        <v>-1837.96</v>
      </c>
      <c r="M216" s="53">
        <v>-1837.96</v>
      </c>
      <c r="N216" s="53">
        <v>-1837.96</v>
      </c>
      <c r="O216" s="53">
        <v>-1837.96</v>
      </c>
      <c r="P216" s="53">
        <v>-1837.96</v>
      </c>
    </row>
    <row r="217" spans="1:16" x14ac:dyDescent="0.25">
      <c r="A217" t="s">
        <v>2572</v>
      </c>
      <c r="B217" t="s">
        <v>2573</v>
      </c>
      <c r="D217" s="53">
        <v>-12176.06</v>
      </c>
      <c r="E217" s="53">
        <v>-12176.06</v>
      </c>
      <c r="F217" s="53">
        <v>-12138.94</v>
      </c>
      <c r="G217" s="53">
        <v>925054.32</v>
      </c>
      <c r="H217" s="53">
        <v>877071.59</v>
      </c>
      <c r="I217" s="53">
        <v>-12138.94</v>
      </c>
      <c r="J217" s="53">
        <v>-12138.94</v>
      </c>
      <c r="K217" s="53">
        <v>-12138.94</v>
      </c>
      <c r="L217" s="53">
        <v>-12138.94</v>
      </c>
      <c r="M217" s="53">
        <v>-12138.94</v>
      </c>
      <c r="N217" s="53">
        <v>-12138.94</v>
      </c>
      <c r="O217" s="53">
        <v>-12138.94</v>
      </c>
      <c r="P217" s="53">
        <v>-12138.94</v>
      </c>
    </row>
    <row r="218" spans="1:16" x14ac:dyDescent="0.25">
      <c r="A218" t="s">
        <v>2574</v>
      </c>
      <c r="B218" t="s">
        <v>2575</v>
      </c>
      <c r="D218" s="53">
        <v>-1356.04</v>
      </c>
      <c r="E218" s="53">
        <v>-1356.04</v>
      </c>
      <c r="F218" s="53">
        <v>-1356.04</v>
      </c>
      <c r="G218" s="53">
        <v>-1356.04</v>
      </c>
      <c r="H218" s="53">
        <v>-1356.04</v>
      </c>
      <c r="I218" s="53">
        <v>-1356.04</v>
      </c>
      <c r="J218" s="53">
        <v>-1356.04</v>
      </c>
      <c r="K218" s="53">
        <v>-1356.04</v>
      </c>
      <c r="L218" s="53">
        <v>-1356.04</v>
      </c>
      <c r="M218" s="53">
        <v>0</v>
      </c>
      <c r="N218" s="53">
        <v>0</v>
      </c>
      <c r="O218" s="53">
        <v>0</v>
      </c>
      <c r="P218" s="53">
        <v>0</v>
      </c>
    </row>
    <row r="219" spans="1:16" x14ac:dyDescent="0.25">
      <c r="A219" t="s">
        <v>2586</v>
      </c>
      <c r="B219" t="s">
        <v>2587</v>
      </c>
      <c r="D219" s="53">
        <v>164348</v>
      </c>
      <c r="E219" s="53">
        <v>164348</v>
      </c>
      <c r="F219" s="53">
        <v>164348</v>
      </c>
      <c r="G219" s="53">
        <v>164348</v>
      </c>
      <c r="H219" s="53">
        <v>164348</v>
      </c>
      <c r="I219" s="53">
        <v>164348</v>
      </c>
      <c r="J219" s="53">
        <v>164348</v>
      </c>
      <c r="K219" s="53">
        <v>164348</v>
      </c>
      <c r="L219" s="53">
        <v>164348</v>
      </c>
      <c r="M219" s="53">
        <v>164348</v>
      </c>
      <c r="N219" s="53">
        <v>164348</v>
      </c>
      <c r="O219" s="53">
        <v>164348</v>
      </c>
      <c r="P219" s="53">
        <v>164348</v>
      </c>
    </row>
    <row r="220" spans="1:16" x14ac:dyDescent="0.25">
      <c r="A220" t="s">
        <v>2590</v>
      </c>
      <c r="B220" t="s">
        <v>2591</v>
      </c>
      <c r="D220" s="53">
        <v>8466815</v>
      </c>
      <c r="E220" s="53">
        <v>8466815</v>
      </c>
      <c r="F220" s="53">
        <v>8466815</v>
      </c>
      <c r="G220" s="53">
        <v>8466815</v>
      </c>
      <c r="H220" s="53">
        <v>8466815</v>
      </c>
      <c r="I220" s="53">
        <v>8466815</v>
      </c>
      <c r="J220" s="53">
        <v>8466815</v>
      </c>
      <c r="K220" s="53">
        <v>8466815</v>
      </c>
      <c r="L220" s="53">
        <v>8466815</v>
      </c>
      <c r="M220" s="53">
        <v>8466815</v>
      </c>
      <c r="N220" s="53">
        <v>8466815</v>
      </c>
      <c r="O220" s="53">
        <v>8572009</v>
      </c>
      <c r="P220" s="53">
        <v>8572009</v>
      </c>
    </row>
    <row r="221" spans="1:16" x14ac:dyDescent="0.25">
      <c r="A221" t="s">
        <v>2608</v>
      </c>
      <c r="B221" t="s">
        <v>2609</v>
      </c>
      <c r="D221" s="53">
        <v>17292724.870000001</v>
      </c>
      <c r="E221" s="53">
        <v>17366102.300000001</v>
      </c>
      <c r="F221" s="53">
        <v>17425527.02</v>
      </c>
      <c r="G221" s="53">
        <v>17488400.25</v>
      </c>
      <c r="H221" s="53">
        <v>17550110.609999999</v>
      </c>
      <c r="I221" s="53">
        <v>17601473.23</v>
      </c>
      <c r="J221" s="53">
        <v>17646435.420000002</v>
      </c>
      <c r="K221" s="53">
        <v>17708330.59</v>
      </c>
      <c r="L221" s="53">
        <v>17778870.77</v>
      </c>
      <c r="M221" s="53">
        <v>17858137.77</v>
      </c>
      <c r="N221" s="53">
        <v>17911677.050000001</v>
      </c>
      <c r="O221" s="53">
        <v>15848712.210000001</v>
      </c>
      <c r="P221" s="53">
        <v>15848712.210000001</v>
      </c>
    </row>
    <row r="222" spans="1:16" x14ac:dyDescent="0.25">
      <c r="A222" t="s">
        <v>2624</v>
      </c>
      <c r="B222" t="s">
        <v>2625</v>
      </c>
      <c r="D222" s="53">
        <v>32994185</v>
      </c>
      <c r="E222" s="53">
        <v>28664885</v>
      </c>
      <c r="F222" s="53">
        <v>29107900</v>
      </c>
      <c r="G222" s="53">
        <v>25864530</v>
      </c>
      <c r="H222" s="53">
        <v>24918895</v>
      </c>
      <c r="I222" s="53">
        <v>19558470</v>
      </c>
      <c r="J222" s="53">
        <v>17859405</v>
      </c>
      <c r="K222" s="53">
        <v>17747485</v>
      </c>
      <c r="L222" s="53">
        <v>18176335</v>
      </c>
      <c r="M222" s="53">
        <v>21453535</v>
      </c>
      <c r="N222" s="53">
        <v>21439685</v>
      </c>
      <c r="O222" s="53">
        <v>18420735</v>
      </c>
      <c r="P222" s="53">
        <v>18420735</v>
      </c>
    </row>
    <row r="223" spans="1:16" x14ac:dyDescent="0.25">
      <c r="A223" t="s">
        <v>2628</v>
      </c>
      <c r="B223" t="s">
        <v>2629</v>
      </c>
      <c r="D223" s="53">
        <v>4988170</v>
      </c>
      <c r="E223" s="53">
        <v>4665220</v>
      </c>
      <c r="F223" s="53">
        <v>4385915</v>
      </c>
      <c r="G223" s="53">
        <v>3510515</v>
      </c>
      <c r="H223" s="53">
        <v>2904910</v>
      </c>
      <c r="I223" s="53">
        <v>1593020</v>
      </c>
      <c r="J223" s="53">
        <v>1644300</v>
      </c>
      <c r="K223" s="53">
        <v>1786050</v>
      </c>
      <c r="L223" s="53">
        <v>2082600</v>
      </c>
      <c r="M223" s="53">
        <v>2296780</v>
      </c>
      <c r="N223" s="53">
        <v>2154580</v>
      </c>
      <c r="O223" s="53">
        <v>1442710</v>
      </c>
      <c r="P223" s="53">
        <v>1442710</v>
      </c>
    </row>
    <row r="224" spans="1:16" x14ac:dyDescent="0.25">
      <c r="A224" t="s">
        <v>2644</v>
      </c>
      <c r="B224" t="s">
        <v>2645</v>
      </c>
      <c r="D224" s="53">
        <v>5697889.6799999997</v>
      </c>
      <c r="E224" s="53">
        <v>5719906.7199999997</v>
      </c>
      <c r="F224" s="53">
        <v>3444159.69</v>
      </c>
      <c r="G224" s="53">
        <v>4043469.55</v>
      </c>
      <c r="H224" s="53">
        <v>4328068.95</v>
      </c>
      <c r="I224" s="53">
        <v>4962879.0599999996</v>
      </c>
      <c r="J224" s="53">
        <v>6154408.75</v>
      </c>
      <c r="K224" s="53">
        <v>5989006.8300000001</v>
      </c>
      <c r="L224" s="53">
        <v>7167994.2599999998</v>
      </c>
      <c r="M224" s="53">
        <v>7805336.3700000001</v>
      </c>
      <c r="N224" s="53">
        <v>8160076.54</v>
      </c>
      <c r="O224" s="53">
        <v>7830556.6299999999</v>
      </c>
      <c r="P224" s="53">
        <v>7830556.6299999999</v>
      </c>
    </row>
    <row r="225" spans="1:16" x14ac:dyDescent="0.25">
      <c r="A225" t="s">
        <v>2646</v>
      </c>
      <c r="B225" t="s">
        <v>2647</v>
      </c>
      <c r="D225" s="53">
        <v>1518913.44</v>
      </c>
      <c r="E225" s="53">
        <v>1169416.29</v>
      </c>
      <c r="F225" s="53">
        <v>1268744.42</v>
      </c>
      <c r="G225" s="53">
        <v>1276669.8500000001</v>
      </c>
      <c r="H225" s="53">
        <v>135081.28</v>
      </c>
      <c r="I225" s="53">
        <v>135081.28</v>
      </c>
      <c r="J225" s="53">
        <v>19988.400000000001</v>
      </c>
      <c r="K225" s="53">
        <v>20528.400000000001</v>
      </c>
      <c r="L225" s="53">
        <v>38270.120000000003</v>
      </c>
      <c r="M225" s="53">
        <v>42867.42</v>
      </c>
      <c r="N225" s="53">
        <v>57048.45</v>
      </c>
      <c r="O225" s="53">
        <v>56619.06</v>
      </c>
      <c r="P225" s="53">
        <v>56619.06</v>
      </c>
    </row>
    <row r="226" spans="1:16" x14ac:dyDescent="0.25">
      <c r="A226" t="s">
        <v>2648</v>
      </c>
      <c r="B226" t="s">
        <v>2649</v>
      </c>
      <c r="D226" s="53">
        <v>514192.09</v>
      </c>
      <c r="E226" s="53">
        <v>515472.09</v>
      </c>
      <c r="F226" s="53">
        <v>516895.09</v>
      </c>
      <c r="G226" s="53">
        <v>518275.09</v>
      </c>
      <c r="H226" s="53">
        <v>519705.09</v>
      </c>
      <c r="I226" s="53">
        <v>521093.09</v>
      </c>
      <c r="J226" s="53">
        <v>522531.09</v>
      </c>
      <c r="K226" s="53">
        <v>523973.09</v>
      </c>
      <c r="L226" s="53">
        <v>525372.09</v>
      </c>
      <c r="M226" s="53">
        <v>526822.09</v>
      </c>
      <c r="N226" s="53">
        <v>528229.09</v>
      </c>
      <c r="O226" s="53">
        <v>529687.09</v>
      </c>
      <c r="P226" s="53">
        <v>529687.09</v>
      </c>
    </row>
    <row r="227" spans="1:16" x14ac:dyDescent="0.25">
      <c r="A227" t="s">
        <v>2650</v>
      </c>
      <c r="B227" t="s">
        <v>2651</v>
      </c>
      <c r="D227" s="53">
        <v>301521.88</v>
      </c>
      <c r="E227" s="53">
        <v>313807.88</v>
      </c>
      <c r="F227" s="53">
        <v>325368.88</v>
      </c>
      <c r="G227" s="53">
        <v>335791.55</v>
      </c>
      <c r="H227" s="53">
        <v>345066.91</v>
      </c>
      <c r="I227" s="53">
        <v>356941.33</v>
      </c>
      <c r="J227" s="53">
        <v>369123.91</v>
      </c>
      <c r="K227" s="53">
        <v>380799.07</v>
      </c>
      <c r="L227" s="53">
        <v>392451.09</v>
      </c>
      <c r="M227" s="53">
        <v>403384.49</v>
      </c>
      <c r="N227" s="53">
        <v>414517.31</v>
      </c>
      <c r="O227" s="53">
        <v>426286.28</v>
      </c>
      <c r="P227" s="53">
        <v>426286.28</v>
      </c>
    </row>
    <row r="228" spans="1:16" x14ac:dyDescent="0.25">
      <c r="A228" t="s">
        <v>2652</v>
      </c>
      <c r="B228" t="s">
        <v>2653</v>
      </c>
      <c r="D228" s="53">
        <v>905.8</v>
      </c>
      <c r="E228" s="53">
        <v>905.8</v>
      </c>
      <c r="F228" s="53">
        <v>905.8</v>
      </c>
      <c r="G228" s="53">
        <v>905.8</v>
      </c>
      <c r="H228" s="53">
        <v>905.8</v>
      </c>
      <c r="I228" s="53">
        <v>905.8</v>
      </c>
      <c r="J228" s="53">
        <v>905.8</v>
      </c>
      <c r="K228" s="53">
        <v>905.8</v>
      </c>
      <c r="L228" s="53">
        <v>905.8</v>
      </c>
      <c r="M228" s="53">
        <v>905.8</v>
      </c>
      <c r="N228" s="53">
        <v>905.8</v>
      </c>
      <c r="O228" s="53">
        <v>905.8</v>
      </c>
      <c r="P228" s="53">
        <v>905.8</v>
      </c>
    </row>
    <row r="229" spans="1:16" x14ac:dyDescent="0.25">
      <c r="A229" t="s">
        <v>2662</v>
      </c>
      <c r="B229" t="s">
        <v>2663</v>
      </c>
      <c r="D229" s="53">
        <v>1427835.21</v>
      </c>
      <c r="E229" s="53">
        <v>1427835.21</v>
      </c>
      <c r="F229" s="53">
        <v>1380524.3</v>
      </c>
      <c r="G229" s="53">
        <v>1380524.3</v>
      </c>
      <c r="H229" s="53">
        <v>1380524.3</v>
      </c>
      <c r="I229" s="53">
        <v>1281784.6399999999</v>
      </c>
      <c r="J229" s="53">
        <v>1281784.6399999999</v>
      </c>
      <c r="K229" s="53">
        <v>1281784.6399999999</v>
      </c>
      <c r="L229" s="53">
        <v>1942628.14</v>
      </c>
      <c r="M229" s="53">
        <v>1942628.14</v>
      </c>
      <c r="N229" s="53">
        <v>1942628.14</v>
      </c>
      <c r="O229" s="53">
        <v>2000723.7</v>
      </c>
      <c r="P229" s="53">
        <v>2000723.7</v>
      </c>
    </row>
    <row r="230" spans="1:16" x14ac:dyDescent="0.25">
      <c r="A230" t="s">
        <v>2668</v>
      </c>
      <c r="B230" t="s">
        <v>2669</v>
      </c>
      <c r="D230" s="53">
        <v>3351581.38</v>
      </c>
      <c r="E230" s="53">
        <v>3226141.08</v>
      </c>
      <c r="F230" s="53">
        <v>3424428.74</v>
      </c>
      <c r="G230" s="53">
        <v>3308069.69</v>
      </c>
      <c r="H230" s="53">
        <v>3273443.14</v>
      </c>
      <c r="I230" s="53">
        <v>3075522.27</v>
      </c>
      <c r="J230" s="53">
        <v>3108213.68</v>
      </c>
      <c r="K230" s="53">
        <v>2915196.54</v>
      </c>
      <c r="L230" s="53">
        <v>2766892.93</v>
      </c>
      <c r="M230" s="53">
        <v>3109406.54</v>
      </c>
      <c r="N230" s="53">
        <v>2933763.89</v>
      </c>
      <c r="O230" s="53">
        <v>5032965.4000000004</v>
      </c>
      <c r="P230" s="53">
        <v>5032965.4000000004</v>
      </c>
    </row>
    <row r="231" spans="1:16" x14ac:dyDescent="0.25">
      <c r="A231" t="s">
        <v>2670</v>
      </c>
      <c r="B231" t="s">
        <v>2671</v>
      </c>
      <c r="D231" s="53">
        <v>10932837.52</v>
      </c>
      <c r="E231" s="53">
        <v>9945211.5199999996</v>
      </c>
      <c r="F231" s="53">
        <v>7660590.5199999996</v>
      </c>
      <c r="G231" s="53">
        <v>5483913.5199999996</v>
      </c>
      <c r="H231" s="53">
        <v>5526978.5199999996</v>
      </c>
      <c r="I231" s="53">
        <v>10636913.52</v>
      </c>
      <c r="J231" s="53">
        <v>17479185.52</v>
      </c>
      <c r="K231" s="53">
        <v>17047567.52</v>
      </c>
      <c r="L231" s="53">
        <v>25341593.52</v>
      </c>
      <c r="M231" s="53">
        <v>34057164.520000003</v>
      </c>
      <c r="N231" s="53">
        <v>42262092.520000003</v>
      </c>
      <c r="O231" s="53">
        <v>45648847.520000003</v>
      </c>
      <c r="P231" s="53">
        <v>45648847.520000003</v>
      </c>
    </row>
    <row r="232" spans="1:16" x14ac:dyDescent="0.25">
      <c r="A232" t="s">
        <v>2672</v>
      </c>
      <c r="B232" t="s">
        <v>2673</v>
      </c>
      <c r="D232" s="53">
        <v>0</v>
      </c>
      <c r="E232" s="53">
        <v>0</v>
      </c>
      <c r="F232" s="53">
        <v>0</v>
      </c>
      <c r="G232" s="53">
        <v>0</v>
      </c>
      <c r="H232" s="53">
        <v>0</v>
      </c>
      <c r="I232" s="53">
        <v>0</v>
      </c>
      <c r="J232" s="53">
        <v>0</v>
      </c>
      <c r="K232" s="53">
        <v>0</v>
      </c>
      <c r="L232" s="53">
        <v>0</v>
      </c>
      <c r="M232" s="53">
        <v>0</v>
      </c>
      <c r="N232" s="53">
        <v>0</v>
      </c>
      <c r="O232" s="53">
        <v>0</v>
      </c>
      <c r="P232" s="53">
        <v>0</v>
      </c>
    </row>
    <row r="233" spans="1:16" x14ac:dyDescent="0.25">
      <c r="A233" t="s">
        <v>2674</v>
      </c>
      <c r="B233" t="s">
        <v>2675</v>
      </c>
      <c r="D233" s="53">
        <v>7029745</v>
      </c>
      <c r="E233" s="53">
        <v>6409182</v>
      </c>
      <c r="F233" s="53">
        <v>5908175</v>
      </c>
      <c r="G233" s="53">
        <v>5061951</v>
      </c>
      <c r="H233" s="53">
        <v>4889504</v>
      </c>
      <c r="I233" s="53">
        <v>4969570</v>
      </c>
      <c r="J233" s="53">
        <v>4927014</v>
      </c>
      <c r="K233" s="53">
        <v>5270226</v>
      </c>
      <c r="L233" s="53">
        <v>5821342</v>
      </c>
      <c r="M233" s="53">
        <v>5663290</v>
      </c>
      <c r="N233" s="53">
        <v>5378109</v>
      </c>
      <c r="O233" s="53">
        <v>4056772</v>
      </c>
      <c r="P233" s="53">
        <v>4056772</v>
      </c>
    </row>
    <row r="234" spans="1:16" x14ac:dyDescent="0.25">
      <c r="A234" t="s">
        <v>2676</v>
      </c>
      <c r="B234" t="s">
        <v>2677</v>
      </c>
      <c r="D234" s="53">
        <v>3741992</v>
      </c>
      <c r="E234" s="53">
        <v>2409304</v>
      </c>
      <c r="F234" s="53">
        <v>1477557</v>
      </c>
      <c r="G234" s="53">
        <v>1153763</v>
      </c>
      <c r="H234" s="53">
        <v>446015</v>
      </c>
      <c r="I234" s="53">
        <v>453320</v>
      </c>
      <c r="J234" s="53">
        <v>1329007</v>
      </c>
      <c r="K234" s="53">
        <v>2000657</v>
      </c>
      <c r="L234" s="53">
        <v>2958114</v>
      </c>
      <c r="M234" s="53">
        <v>3372756</v>
      </c>
      <c r="N234" s="53">
        <v>3201060</v>
      </c>
      <c r="O234" s="53">
        <v>2365551</v>
      </c>
      <c r="P234" s="53">
        <v>2365551</v>
      </c>
    </row>
    <row r="235" spans="1:16" x14ac:dyDescent="0.25">
      <c r="A235" t="s">
        <v>2690</v>
      </c>
      <c r="B235" t="s">
        <v>2691</v>
      </c>
      <c r="D235" s="53">
        <v>0</v>
      </c>
      <c r="E235" s="53">
        <v>0</v>
      </c>
      <c r="F235" s="53">
        <v>0</v>
      </c>
      <c r="G235" s="53">
        <v>0</v>
      </c>
      <c r="H235" s="53">
        <v>0</v>
      </c>
      <c r="I235" s="53">
        <v>0</v>
      </c>
      <c r="J235" s="53">
        <v>0</v>
      </c>
      <c r="K235" s="53">
        <v>0</v>
      </c>
      <c r="L235" s="53">
        <v>0</v>
      </c>
      <c r="M235" s="53">
        <v>0</v>
      </c>
      <c r="N235" s="53">
        <v>0</v>
      </c>
      <c r="O235" s="53">
        <v>0</v>
      </c>
      <c r="P235" s="53">
        <v>0</v>
      </c>
    </row>
    <row r="236" spans="1:16" x14ac:dyDescent="0.25">
      <c r="A236" t="s">
        <v>2694</v>
      </c>
      <c r="B236" t="s">
        <v>2695</v>
      </c>
      <c r="D236" s="53">
        <v>641200.56000000006</v>
      </c>
      <c r="E236" s="53">
        <v>551748.1</v>
      </c>
      <c r="F236" s="53">
        <v>455696.23</v>
      </c>
      <c r="G236" s="53">
        <v>359644.36</v>
      </c>
      <c r="H236" s="53">
        <v>263592.49</v>
      </c>
      <c r="I236" s="53">
        <v>167540.62</v>
      </c>
      <c r="J236" s="53">
        <v>71488.75</v>
      </c>
      <c r="K236" s="53">
        <v>63149.02</v>
      </c>
      <c r="L236" s="53">
        <v>54809.29</v>
      </c>
      <c r="M236" s="53">
        <v>47223.76</v>
      </c>
      <c r="N236" s="53">
        <v>39638.230000000003</v>
      </c>
      <c r="O236" s="53">
        <v>34665.24</v>
      </c>
      <c r="P236" s="53">
        <v>34665.24</v>
      </c>
    </row>
    <row r="237" spans="1:16" x14ac:dyDescent="0.25">
      <c r="A237" t="s">
        <v>2698</v>
      </c>
      <c r="B237" t="s">
        <v>2699</v>
      </c>
      <c r="D237" s="53">
        <v>0</v>
      </c>
      <c r="E237" s="53">
        <v>0</v>
      </c>
      <c r="F237" s="53">
        <v>0</v>
      </c>
      <c r="G237" s="53">
        <v>0</v>
      </c>
      <c r="H237" s="53">
        <v>0</v>
      </c>
      <c r="I237" s="53">
        <v>3240</v>
      </c>
      <c r="J237" s="53">
        <v>0</v>
      </c>
      <c r="K237" s="53">
        <v>0</v>
      </c>
      <c r="L237" s="53">
        <v>0</v>
      </c>
      <c r="M237" s="53">
        <v>0</v>
      </c>
      <c r="N237" s="53">
        <v>0</v>
      </c>
      <c r="O237" s="53">
        <v>0</v>
      </c>
      <c r="P237" s="53">
        <v>0</v>
      </c>
    </row>
    <row r="238" spans="1:16" x14ac:dyDescent="0.25">
      <c r="A238" t="s">
        <v>2700</v>
      </c>
      <c r="B238" t="s">
        <v>2701</v>
      </c>
      <c r="D238" s="53">
        <v>84161</v>
      </c>
      <c r="E238" s="53">
        <v>83963</v>
      </c>
      <c r="F238" s="53">
        <v>83765</v>
      </c>
      <c r="G238" s="53">
        <v>83567</v>
      </c>
      <c r="H238" s="53">
        <v>83369</v>
      </c>
      <c r="I238" s="53">
        <v>83171</v>
      </c>
      <c r="J238" s="53">
        <v>82973</v>
      </c>
      <c r="K238" s="53">
        <v>82775</v>
      </c>
      <c r="L238" s="53">
        <v>82577</v>
      </c>
      <c r="M238" s="53">
        <v>82379</v>
      </c>
      <c r="N238" s="53">
        <v>82181</v>
      </c>
      <c r="O238" s="53">
        <v>81983</v>
      </c>
      <c r="P238" s="53">
        <v>81983</v>
      </c>
    </row>
    <row r="239" spans="1:16" x14ac:dyDescent="0.25">
      <c r="A239" t="s">
        <v>2704</v>
      </c>
      <c r="B239" t="s">
        <v>2705</v>
      </c>
      <c r="D239" s="53">
        <v>36683.46</v>
      </c>
      <c r="E239" s="53">
        <v>28102.01</v>
      </c>
      <c r="F239" s="53">
        <v>26119.97</v>
      </c>
      <c r="G239" s="53">
        <v>24137.93</v>
      </c>
      <c r="H239" s="53">
        <v>22155.89</v>
      </c>
      <c r="I239" s="53">
        <v>20173.849999999999</v>
      </c>
      <c r="J239" s="53">
        <v>18191.810000000001</v>
      </c>
      <c r="K239" s="53">
        <v>17195.89</v>
      </c>
      <c r="L239" s="53">
        <v>16199.97</v>
      </c>
      <c r="M239" s="53">
        <v>15204.05</v>
      </c>
      <c r="N239" s="53">
        <v>14208.13</v>
      </c>
      <c r="O239" s="53">
        <v>22573.72</v>
      </c>
      <c r="P239" s="53">
        <v>22573.72</v>
      </c>
    </row>
    <row r="240" spans="1:16" x14ac:dyDescent="0.25">
      <c r="A240" t="s">
        <v>2710</v>
      </c>
      <c r="B240" t="s">
        <v>2711</v>
      </c>
      <c r="D240" s="53">
        <v>35588.370000000003</v>
      </c>
      <c r="E240" s="53">
        <v>35588.370000000003</v>
      </c>
      <c r="F240" s="53">
        <v>35588.370000000003</v>
      </c>
      <c r="G240" s="53">
        <v>35450.839999999997</v>
      </c>
      <c r="H240" s="53">
        <v>35450.839999999997</v>
      </c>
      <c r="I240" s="53">
        <v>35450.839999999997</v>
      </c>
      <c r="J240" s="53">
        <v>35315.99</v>
      </c>
      <c r="K240" s="53">
        <v>35315.99</v>
      </c>
      <c r="L240" s="53">
        <v>35315.99</v>
      </c>
      <c r="M240" s="53">
        <v>35209.9</v>
      </c>
      <c r="N240" s="53">
        <v>35209.9</v>
      </c>
      <c r="O240" s="53">
        <v>35209.9</v>
      </c>
      <c r="P240" s="53">
        <v>35209.9</v>
      </c>
    </row>
    <row r="241" spans="1:16" x14ac:dyDescent="0.25">
      <c r="A241" t="s">
        <v>2732</v>
      </c>
      <c r="B241" t="s">
        <v>2733</v>
      </c>
      <c r="D241" s="53">
        <v>5023753.04</v>
      </c>
      <c r="E241" s="53">
        <v>4886494.45</v>
      </c>
      <c r="F241" s="53">
        <v>4828386.21</v>
      </c>
      <c r="G241" s="53">
        <v>4737391.76</v>
      </c>
      <c r="H241" s="53">
        <v>4695706.16</v>
      </c>
      <c r="I241" s="53">
        <v>4576753.0199999996</v>
      </c>
      <c r="J241" s="53">
        <v>4450372.76</v>
      </c>
      <c r="K241" s="53">
        <v>4387851.75</v>
      </c>
      <c r="L241" s="53">
        <v>4316833.38</v>
      </c>
      <c r="M241" s="53">
        <v>4416748.3600000003</v>
      </c>
      <c r="N241" s="53">
        <v>4574631.54</v>
      </c>
      <c r="O241" s="53">
        <v>5719624.4100000001</v>
      </c>
      <c r="P241" s="53">
        <v>5719624.4100000001</v>
      </c>
    </row>
    <row r="242" spans="1:16" x14ac:dyDescent="0.25">
      <c r="A242" t="s">
        <v>2740</v>
      </c>
      <c r="B242" t="s">
        <v>2741</v>
      </c>
      <c r="D242" s="53">
        <v>8982833.3000000007</v>
      </c>
      <c r="E242" s="53">
        <v>8954214.5299999993</v>
      </c>
      <c r="F242" s="53">
        <v>8925595.7899999991</v>
      </c>
      <c r="G242" s="53">
        <v>8896977.0500000007</v>
      </c>
      <c r="H242" s="53">
        <v>8868358.2799999993</v>
      </c>
      <c r="I242" s="53">
        <v>8839739.5399999991</v>
      </c>
      <c r="J242" s="53">
        <v>8811120.8000000007</v>
      </c>
      <c r="K242" s="53">
        <v>8782502.0299999993</v>
      </c>
      <c r="L242" s="53">
        <v>8753883.2899999991</v>
      </c>
      <c r="M242" s="53">
        <v>8725264.5500000007</v>
      </c>
      <c r="N242" s="53">
        <v>8696645.7799999993</v>
      </c>
      <c r="O242" s="53">
        <v>10464233.039999999</v>
      </c>
      <c r="P242" s="53">
        <v>10464233.039999999</v>
      </c>
    </row>
    <row r="243" spans="1:16" x14ac:dyDescent="0.25">
      <c r="A243" t="s">
        <v>2742</v>
      </c>
      <c r="B243" t="s">
        <v>2743</v>
      </c>
      <c r="D243" s="53">
        <v>1242.7</v>
      </c>
      <c r="E243" s="53">
        <v>1238.3800000000001</v>
      </c>
      <c r="F243" s="53">
        <v>1234.04</v>
      </c>
      <c r="G243" s="53">
        <v>1229.7</v>
      </c>
      <c r="H243" s="53">
        <v>1225.3800000000001</v>
      </c>
      <c r="I243" s="53">
        <v>1221.04</v>
      </c>
      <c r="J243" s="53">
        <v>1216.7</v>
      </c>
      <c r="K243" s="53">
        <v>1212.3800000000001</v>
      </c>
      <c r="L243" s="53">
        <v>1208.04</v>
      </c>
      <c r="M243" s="53">
        <v>1203.7</v>
      </c>
      <c r="N243" s="53">
        <v>1199.3800000000001</v>
      </c>
      <c r="O243" s="53">
        <v>1195.04</v>
      </c>
      <c r="P243" s="53">
        <v>1195.04</v>
      </c>
    </row>
    <row r="244" spans="1:16" x14ac:dyDescent="0.25">
      <c r="A244" t="s">
        <v>2744</v>
      </c>
      <c r="B244" t="s">
        <v>2745</v>
      </c>
      <c r="D244" s="53">
        <v>-4876.37</v>
      </c>
      <c r="E244" s="53">
        <v>-6388.06</v>
      </c>
      <c r="F244" s="53">
        <v>0</v>
      </c>
      <c r="G244" s="53">
        <v>0</v>
      </c>
      <c r="H244" s="53">
        <v>-61</v>
      </c>
      <c r="I244" s="53">
        <v>0</v>
      </c>
      <c r="J244" s="53">
        <v>-6309.77</v>
      </c>
      <c r="K244" s="53">
        <v>-6309.77</v>
      </c>
      <c r="L244" s="53">
        <v>7640.23</v>
      </c>
      <c r="M244" s="53">
        <v>7528.4</v>
      </c>
      <c r="N244" s="53">
        <v>6226.69</v>
      </c>
      <c r="O244" s="53">
        <v>0</v>
      </c>
      <c r="P244" s="53">
        <v>0</v>
      </c>
    </row>
    <row r="245" spans="1:16" x14ac:dyDescent="0.25">
      <c r="A245" t="s">
        <v>2751</v>
      </c>
      <c r="B245" t="s">
        <v>2752</v>
      </c>
      <c r="D245" s="53">
        <v>44482077.219999999</v>
      </c>
      <c r="E245" s="53">
        <v>44762003.030000001</v>
      </c>
      <c r="F245" s="53">
        <v>45041928.850000001</v>
      </c>
      <c r="G245" s="53">
        <v>45321854.670000002</v>
      </c>
      <c r="H245" s="53">
        <v>45601780.479999997</v>
      </c>
      <c r="I245" s="53">
        <v>45881706.299999997</v>
      </c>
      <c r="J245" s="53">
        <v>46161632.119999997</v>
      </c>
      <c r="K245" s="53">
        <v>46441557.93</v>
      </c>
      <c r="L245" s="53">
        <v>46874371.009999998</v>
      </c>
      <c r="M245" s="53">
        <v>47290230.579999998</v>
      </c>
      <c r="N245" s="53">
        <v>47706090.149999999</v>
      </c>
      <c r="O245" s="53">
        <v>48137154.369999997</v>
      </c>
      <c r="P245" s="53">
        <v>48137154.369999997</v>
      </c>
    </row>
    <row r="246" spans="1:16" x14ac:dyDescent="0.25">
      <c r="A246" t="s">
        <v>2753</v>
      </c>
      <c r="B246" t="s">
        <v>2754</v>
      </c>
      <c r="D246" s="53">
        <v>7356422.25</v>
      </c>
      <c r="E246" s="53">
        <v>7403511.54</v>
      </c>
      <c r="F246" s="53">
        <v>7450600.8399999999</v>
      </c>
      <c r="G246" s="53">
        <v>7497690.1299999999</v>
      </c>
      <c r="H246" s="53">
        <v>7544779.4299999997</v>
      </c>
      <c r="I246" s="53">
        <v>7591868.7199999997</v>
      </c>
      <c r="J246" s="53">
        <v>7638958.0199999996</v>
      </c>
      <c r="K246" s="53">
        <v>7686047.3099999996</v>
      </c>
      <c r="L246" s="53">
        <v>7758204.0099999998</v>
      </c>
      <c r="M246" s="53">
        <v>7827691.8899999997</v>
      </c>
      <c r="N246" s="53">
        <v>7897179.7699999996</v>
      </c>
      <c r="O246" s="53">
        <v>7969117.1299999999</v>
      </c>
      <c r="P246" s="53">
        <v>7969117.1299999999</v>
      </c>
    </row>
    <row r="247" spans="1:16" x14ac:dyDescent="0.25">
      <c r="A247" t="s">
        <v>2755</v>
      </c>
      <c r="B247" t="s">
        <v>2756</v>
      </c>
      <c r="D247" s="53">
        <v>1085531129.8299999</v>
      </c>
      <c r="E247" s="53">
        <v>1090028958.53</v>
      </c>
      <c r="F247" s="53">
        <v>1094125170.6500001</v>
      </c>
      <c r="G247" s="53">
        <v>1096531176.0899999</v>
      </c>
      <c r="H247" s="53">
        <v>1100607100.26</v>
      </c>
      <c r="I247" s="53">
        <v>1104262915.96</v>
      </c>
      <c r="J247" s="53">
        <v>1108029667.73</v>
      </c>
      <c r="K247" s="53">
        <v>1111916518.2</v>
      </c>
      <c r="L247" s="53">
        <v>1120407288.71</v>
      </c>
      <c r="M247" s="53">
        <v>1125018584.4200001</v>
      </c>
      <c r="N247" s="53">
        <v>1129343663.1500001</v>
      </c>
      <c r="O247" s="53">
        <v>1162648013.98</v>
      </c>
      <c r="P247" s="53">
        <v>1162648013.98</v>
      </c>
    </row>
    <row r="248" spans="1:16" x14ac:dyDescent="0.25">
      <c r="A248" t="s">
        <v>2759</v>
      </c>
      <c r="B248" t="s">
        <v>2760</v>
      </c>
      <c r="D248" s="53">
        <v>154934278.27000001</v>
      </c>
      <c r="E248" s="53">
        <v>155992210.94999999</v>
      </c>
      <c r="F248" s="53">
        <v>156983359.30000001</v>
      </c>
      <c r="G248" s="53">
        <v>157693445.31999999</v>
      </c>
      <c r="H248" s="53">
        <v>158681220.02000001</v>
      </c>
      <c r="I248" s="53">
        <v>159599135.41</v>
      </c>
      <c r="J248" s="53">
        <v>160535498.22</v>
      </c>
      <c r="K248" s="53">
        <v>161491832.09</v>
      </c>
      <c r="L248" s="53">
        <v>163153068.69999999</v>
      </c>
      <c r="M248" s="53">
        <v>164217412.87</v>
      </c>
      <c r="N248" s="53">
        <v>165234162.38</v>
      </c>
      <c r="O248" s="53">
        <v>165821573.99000001</v>
      </c>
      <c r="P248" s="53">
        <v>165821573.99000001</v>
      </c>
    </row>
    <row r="249" spans="1:16" x14ac:dyDescent="0.25">
      <c r="A249" t="s">
        <v>2763</v>
      </c>
      <c r="B249" t="s">
        <v>2764</v>
      </c>
      <c r="D249" s="53">
        <v>39877467.579999998</v>
      </c>
      <c r="E249" s="53">
        <v>40251419.530000001</v>
      </c>
      <c r="F249" s="53">
        <v>40553293.060000002</v>
      </c>
      <c r="G249" s="53">
        <v>40777341.659999996</v>
      </c>
      <c r="H249" s="53">
        <v>41077665.479999997</v>
      </c>
      <c r="I249" s="53">
        <v>41470025.840000004</v>
      </c>
      <c r="J249" s="53">
        <v>41900575.100000001</v>
      </c>
      <c r="K249" s="53">
        <v>42323929</v>
      </c>
      <c r="L249" s="53">
        <v>42485926.369999997</v>
      </c>
      <c r="M249" s="53">
        <v>42853015.909999996</v>
      </c>
      <c r="N249" s="53">
        <v>43208774.210000001</v>
      </c>
      <c r="O249" s="53">
        <v>43323487.689999998</v>
      </c>
      <c r="P249" s="53">
        <v>43323487.689999998</v>
      </c>
    </row>
    <row r="250" spans="1:16" x14ac:dyDescent="0.25">
      <c r="A250" t="s">
        <v>2767</v>
      </c>
      <c r="B250" t="s">
        <v>2768</v>
      </c>
      <c r="D250" s="53">
        <v>-17381166.010000002</v>
      </c>
      <c r="E250" s="53">
        <v>-10356150.359999999</v>
      </c>
      <c r="F250" s="53">
        <v>-12521524.18</v>
      </c>
      <c r="G250" s="53">
        <v>-12863007.58</v>
      </c>
      <c r="H250" s="53">
        <v>-13811589.880000001</v>
      </c>
      <c r="I250" s="53">
        <v>-14443628.23</v>
      </c>
      <c r="J250" s="53">
        <v>-15466640.82</v>
      </c>
      <c r="K250" s="53">
        <v>-15622638.65</v>
      </c>
      <c r="L250" s="53">
        <v>-8185622.9800000004</v>
      </c>
      <c r="M250" s="53">
        <v>-8967073.3300000001</v>
      </c>
      <c r="N250" s="53">
        <v>-10167839.970000001</v>
      </c>
      <c r="O250" s="53">
        <v>-213255.34</v>
      </c>
      <c r="P250" s="53">
        <v>-213255.34</v>
      </c>
    </row>
    <row r="251" spans="1:16" x14ac:dyDescent="0.25">
      <c r="A251" t="s">
        <v>2775</v>
      </c>
      <c r="B251" t="s">
        <v>2776</v>
      </c>
      <c r="D251" s="53">
        <v>55719743.590000004</v>
      </c>
      <c r="E251" s="53">
        <v>55719743.590000004</v>
      </c>
      <c r="F251" s="53">
        <v>56239502.670000002</v>
      </c>
      <c r="G251" s="53">
        <v>56239502.670000002</v>
      </c>
      <c r="H251" s="53">
        <v>56239502.670000002</v>
      </c>
      <c r="I251" s="53">
        <v>54440047.710000001</v>
      </c>
      <c r="J251" s="53">
        <v>54440047.710000001</v>
      </c>
      <c r="K251" s="53">
        <v>51648982.399999999</v>
      </c>
      <c r="L251" s="53">
        <v>51009134.619999997</v>
      </c>
      <c r="M251" s="53">
        <v>51009134.619999997</v>
      </c>
      <c r="N251" s="53">
        <v>51009134.619999997</v>
      </c>
      <c r="O251" s="53">
        <v>70526417.930000007</v>
      </c>
      <c r="P251" s="53">
        <v>70526417.930000007</v>
      </c>
    </row>
    <row r="252" spans="1:16" x14ac:dyDescent="0.25">
      <c r="A252" t="s">
        <v>2779</v>
      </c>
      <c r="B252" t="s">
        <v>2780</v>
      </c>
      <c r="D252" s="53">
        <v>12562663.93</v>
      </c>
      <c r="E252" s="53">
        <v>11023932.23</v>
      </c>
      <c r="F252" s="53">
        <v>11182770</v>
      </c>
      <c r="G252" s="53">
        <v>9715796.1500000004</v>
      </c>
      <c r="H252" s="53">
        <v>8488448.6799999997</v>
      </c>
      <c r="I252" s="53">
        <v>6996926.9500000002</v>
      </c>
      <c r="J252" s="53">
        <v>6450850.4299999997</v>
      </c>
      <c r="K252" s="53">
        <v>6460716.71</v>
      </c>
      <c r="L252" s="53">
        <v>6700642.7599999998</v>
      </c>
      <c r="M252" s="53">
        <v>7855416.6900000004</v>
      </c>
      <c r="N252" s="53">
        <v>7803803.1500000004</v>
      </c>
      <c r="O252" s="53">
        <v>6569834.4400000004</v>
      </c>
      <c r="P252" s="53">
        <v>6569834.4400000004</v>
      </c>
    </row>
    <row r="253" spans="1:16" x14ac:dyDescent="0.25">
      <c r="A253" t="s">
        <v>2781</v>
      </c>
      <c r="B253" t="s">
        <v>2782</v>
      </c>
      <c r="D253" s="53">
        <v>-2305795.77</v>
      </c>
      <c r="E253" s="53">
        <v>-1137682.99</v>
      </c>
      <c r="F253" s="53">
        <v>-1506035.92</v>
      </c>
      <c r="G253" s="53">
        <v>-1562891.98</v>
      </c>
      <c r="H253" s="53">
        <v>-1746999.6</v>
      </c>
      <c r="I253" s="53">
        <v>-1855058.81</v>
      </c>
      <c r="J253" s="53">
        <v>-2028134.19</v>
      </c>
      <c r="K253" s="53">
        <v>-2074297.74</v>
      </c>
      <c r="L253" s="53">
        <v>-825651.82</v>
      </c>
      <c r="M253" s="53">
        <v>-957961.98</v>
      </c>
      <c r="N253" s="53">
        <v>-1162701.6599999999</v>
      </c>
      <c r="O253" s="53">
        <v>489954.22</v>
      </c>
      <c r="P253" s="53">
        <v>489954.22</v>
      </c>
    </row>
    <row r="254" spans="1:16" x14ac:dyDescent="0.25">
      <c r="A254" t="s">
        <v>2789</v>
      </c>
      <c r="B254" t="s">
        <v>2790</v>
      </c>
      <c r="D254" s="53">
        <v>9265565.7100000009</v>
      </c>
      <c r="E254" s="53">
        <v>9265565.7100000009</v>
      </c>
      <c r="F254" s="53">
        <v>9351995.7899999991</v>
      </c>
      <c r="G254" s="53">
        <v>9351995.7899999991</v>
      </c>
      <c r="H254" s="53">
        <v>9351995.7899999991</v>
      </c>
      <c r="I254" s="53">
        <v>9052766.6999999993</v>
      </c>
      <c r="J254" s="53">
        <v>9052766.6999999993</v>
      </c>
      <c r="K254" s="53">
        <v>8588643.9800000004</v>
      </c>
      <c r="L254" s="53">
        <v>8482244.5</v>
      </c>
      <c r="M254" s="53">
        <v>8482244.5</v>
      </c>
      <c r="N254" s="53">
        <v>8482244.5</v>
      </c>
      <c r="O254" s="53">
        <v>11727748.9</v>
      </c>
      <c r="P254" s="53">
        <v>11727748.9</v>
      </c>
    </row>
    <row r="255" spans="1:16" x14ac:dyDescent="0.25">
      <c r="A255" t="s">
        <v>2793</v>
      </c>
      <c r="B255" t="s">
        <v>2794</v>
      </c>
      <c r="D255" s="53">
        <v>2089029.56</v>
      </c>
      <c r="E255" s="53">
        <v>1833155.81</v>
      </c>
      <c r="F255" s="53">
        <v>1859568.74</v>
      </c>
      <c r="G255" s="53">
        <v>1615627.51</v>
      </c>
      <c r="H255" s="53">
        <v>1411533.45</v>
      </c>
      <c r="I255" s="53">
        <v>1163510.18</v>
      </c>
      <c r="J255" s="53">
        <v>1072703.81</v>
      </c>
      <c r="K255" s="53">
        <v>1074344.46</v>
      </c>
      <c r="L255" s="53">
        <v>1114241.46</v>
      </c>
      <c r="M255" s="53">
        <v>1306267.3600000001</v>
      </c>
      <c r="N255" s="53">
        <v>1297684.6100000001</v>
      </c>
      <c r="O255" s="53">
        <v>1092489.51</v>
      </c>
      <c r="P255" s="53">
        <v>1092489.51</v>
      </c>
    </row>
    <row r="256" spans="1:16" x14ac:dyDescent="0.25">
      <c r="A256" t="s">
        <v>2799</v>
      </c>
      <c r="B256" t="s">
        <v>2800</v>
      </c>
      <c r="D256" s="53">
        <v>25043114.670000002</v>
      </c>
      <c r="E256" s="53">
        <v>25277957.16</v>
      </c>
      <c r="F256" s="53">
        <v>25467534.170000002</v>
      </c>
      <c r="G256" s="53">
        <v>25608237.140000001</v>
      </c>
      <c r="H256" s="53">
        <v>25796840.93</v>
      </c>
      <c r="I256" s="53">
        <v>26043243.91</v>
      </c>
      <c r="J256" s="53">
        <v>26313629.5</v>
      </c>
      <c r="K256" s="53">
        <v>26579496.469999999</v>
      </c>
      <c r="L256" s="53">
        <v>26681231.109999999</v>
      </c>
      <c r="M256" s="53">
        <v>26911763.960000001</v>
      </c>
      <c r="N256" s="53">
        <v>27135180.760000002</v>
      </c>
      <c r="O256" s="53">
        <v>27207221.039999999</v>
      </c>
      <c r="P256" s="53">
        <v>27207221.039999999</v>
      </c>
    </row>
    <row r="257" spans="1:16" x14ac:dyDescent="0.25">
      <c r="A257" t="s">
        <v>2801</v>
      </c>
      <c r="B257" t="s">
        <v>2802</v>
      </c>
      <c r="D257" s="53">
        <v>1856827.07</v>
      </c>
      <c r="E257" s="53">
        <v>1840956.83</v>
      </c>
      <c r="F257" s="53">
        <v>1825086.6</v>
      </c>
      <c r="G257" s="53">
        <v>1809216.39</v>
      </c>
      <c r="H257" s="53">
        <v>1793346.15</v>
      </c>
      <c r="I257" s="53">
        <v>1777475.92</v>
      </c>
      <c r="J257" s="53">
        <v>1761605.68</v>
      </c>
      <c r="K257" s="53">
        <v>1745735.45</v>
      </c>
      <c r="L257" s="53">
        <v>1729865.22</v>
      </c>
      <c r="M257" s="53">
        <v>1713995</v>
      </c>
      <c r="N257" s="53">
        <v>1698124.76</v>
      </c>
      <c r="O257" s="53">
        <v>1682254.54</v>
      </c>
      <c r="P257" s="53">
        <v>1682254.54</v>
      </c>
    </row>
    <row r="258" spans="1:16" x14ac:dyDescent="0.25">
      <c r="A258" t="s">
        <v>2805</v>
      </c>
      <c r="B258" t="s">
        <v>2806</v>
      </c>
      <c r="D258" s="53">
        <v>-1580312</v>
      </c>
      <c r="E258" s="53">
        <v>-127056</v>
      </c>
      <c r="F258" s="53">
        <v>0</v>
      </c>
      <c r="G258" s="53">
        <v>0</v>
      </c>
      <c r="H258" s="53">
        <v>-793124</v>
      </c>
      <c r="I258" s="53">
        <v>-6224845</v>
      </c>
      <c r="J258" s="53">
        <v>-7956664</v>
      </c>
      <c r="K258" s="53">
        <v>-682345</v>
      </c>
      <c r="L258" s="53">
        <v>-9407424</v>
      </c>
      <c r="M258" s="53">
        <v>-9828118</v>
      </c>
      <c r="N258" s="53">
        <v>-9316248</v>
      </c>
      <c r="O258" s="53">
        <v>-4492158</v>
      </c>
      <c r="P258" s="53">
        <v>-50408294</v>
      </c>
    </row>
    <row r="259" spans="1:16" x14ac:dyDescent="0.25">
      <c r="A259" t="s">
        <v>2811</v>
      </c>
      <c r="B259" t="s">
        <v>2812</v>
      </c>
      <c r="D259" s="53">
        <v>0</v>
      </c>
      <c r="E259" s="53">
        <v>0</v>
      </c>
      <c r="F259" s="53">
        <v>0</v>
      </c>
      <c r="G259" s="53">
        <v>0</v>
      </c>
      <c r="H259" s="53">
        <v>0</v>
      </c>
      <c r="I259" s="53">
        <v>-216164</v>
      </c>
      <c r="J259" s="53">
        <v>-272845</v>
      </c>
      <c r="K259" s="53">
        <v>-85658</v>
      </c>
      <c r="L259" s="53">
        <v>-233498</v>
      </c>
      <c r="M259" s="53">
        <v>-35474</v>
      </c>
      <c r="N259" s="53">
        <v>0</v>
      </c>
      <c r="O259" s="53">
        <v>0</v>
      </c>
      <c r="P259" s="53">
        <v>-843639</v>
      </c>
    </row>
    <row r="260" spans="1:16" x14ac:dyDescent="0.25">
      <c r="A260" t="s">
        <v>2813</v>
      </c>
      <c r="B260" t="s">
        <v>2814</v>
      </c>
      <c r="D260" s="53">
        <v>2794</v>
      </c>
      <c r="E260" s="53">
        <v>2794</v>
      </c>
      <c r="F260" s="53">
        <v>2794</v>
      </c>
      <c r="G260" s="53">
        <v>2794</v>
      </c>
      <c r="H260" s="53">
        <v>2794</v>
      </c>
      <c r="I260" s="53">
        <v>2794</v>
      </c>
      <c r="J260" s="53">
        <v>2794</v>
      </c>
      <c r="K260" s="53">
        <v>2794</v>
      </c>
      <c r="L260" s="53">
        <v>2794</v>
      </c>
      <c r="M260" s="53">
        <v>2794</v>
      </c>
      <c r="N260" s="53">
        <v>2794</v>
      </c>
      <c r="O260" s="53">
        <v>2792</v>
      </c>
      <c r="P260" s="53">
        <v>33526</v>
      </c>
    </row>
    <row r="261" spans="1:16" x14ac:dyDescent="0.25">
      <c r="A261" t="s">
        <v>2815</v>
      </c>
      <c r="B261" t="s">
        <v>2816</v>
      </c>
      <c r="D261" s="53">
        <v>0</v>
      </c>
      <c r="E261" s="53">
        <v>0</v>
      </c>
      <c r="F261" s="53">
        <v>0</v>
      </c>
      <c r="G261" s="53">
        <v>0</v>
      </c>
      <c r="H261" s="53">
        <v>-262945</v>
      </c>
      <c r="I261" s="53">
        <v>-515412</v>
      </c>
      <c r="J261" s="53">
        <v>-392788</v>
      </c>
      <c r="K261" s="53">
        <v>-778493</v>
      </c>
      <c r="L261" s="53">
        <v>-986301</v>
      </c>
      <c r="M261" s="53">
        <v>-277114</v>
      </c>
      <c r="N261" s="53">
        <v>-149952</v>
      </c>
      <c r="O261" s="53">
        <v>0</v>
      </c>
      <c r="P261" s="53">
        <v>-3363005</v>
      </c>
    </row>
    <row r="262" spans="1:16" x14ac:dyDescent="0.25">
      <c r="A262" t="s">
        <v>2819</v>
      </c>
      <c r="B262" t="s">
        <v>2820</v>
      </c>
      <c r="D262" s="53">
        <v>0</v>
      </c>
      <c r="E262" s="53">
        <v>0</v>
      </c>
      <c r="F262" s="53">
        <v>0</v>
      </c>
      <c r="G262" s="53">
        <v>-440242</v>
      </c>
      <c r="H262" s="53">
        <v>-33259</v>
      </c>
      <c r="I262" s="53">
        <v>-748332</v>
      </c>
      <c r="J262" s="53">
        <v>-1616678</v>
      </c>
      <c r="K262" s="53">
        <v>-1412562</v>
      </c>
      <c r="L262" s="53">
        <v>-1698273</v>
      </c>
      <c r="M262" s="53">
        <v>-1155388</v>
      </c>
      <c r="N262" s="53">
        <v>-569005</v>
      </c>
      <c r="O262" s="53">
        <v>-722</v>
      </c>
      <c r="P262" s="53">
        <v>-7674461</v>
      </c>
    </row>
    <row r="263" spans="1:16" x14ac:dyDescent="0.25">
      <c r="A263" t="s">
        <v>2821</v>
      </c>
      <c r="B263" t="s">
        <v>2822</v>
      </c>
      <c r="D263" s="53">
        <v>0</v>
      </c>
      <c r="E263" s="53">
        <v>0</v>
      </c>
      <c r="F263" s="53">
        <v>0</v>
      </c>
      <c r="G263" s="53">
        <v>0</v>
      </c>
      <c r="H263" s="53">
        <v>0</v>
      </c>
      <c r="I263" s="53">
        <v>0</v>
      </c>
      <c r="J263" s="53">
        <v>0</v>
      </c>
      <c r="K263" s="53">
        <v>0</v>
      </c>
      <c r="L263" s="53">
        <v>0</v>
      </c>
      <c r="M263" s="53">
        <v>0</v>
      </c>
      <c r="N263" s="53">
        <v>0</v>
      </c>
      <c r="O263" s="53">
        <v>0</v>
      </c>
      <c r="P263" s="53">
        <v>0</v>
      </c>
    </row>
    <row r="264" spans="1:16" x14ac:dyDescent="0.25">
      <c r="A264" t="s">
        <v>2841</v>
      </c>
      <c r="B264" t="s">
        <v>2842</v>
      </c>
      <c r="D264" s="53">
        <v>-44.38</v>
      </c>
      <c r="E264" s="53">
        <v>-59.5</v>
      </c>
      <c r="F264" s="53">
        <v>237.24</v>
      </c>
      <c r="G264" s="53">
        <v>-1.96</v>
      </c>
      <c r="H264" s="53">
        <v>170.88</v>
      </c>
      <c r="I264" s="53">
        <v>258.12</v>
      </c>
      <c r="J264" s="53">
        <v>-1011.84</v>
      </c>
      <c r="K264" s="53">
        <v>-901.4</v>
      </c>
      <c r="L264" s="53">
        <v>-85.48</v>
      </c>
      <c r="M264" s="53">
        <v>44.88</v>
      </c>
      <c r="N264" s="53">
        <v>165.73</v>
      </c>
      <c r="O264" s="53">
        <v>-20368.439999999999</v>
      </c>
      <c r="P264" s="53">
        <v>-21596.15</v>
      </c>
    </row>
    <row r="265" spans="1:16" x14ac:dyDescent="0.25">
      <c r="A265" t="s">
        <v>2849</v>
      </c>
      <c r="B265" t="s">
        <v>2850</v>
      </c>
      <c r="D265" s="53">
        <v>0</v>
      </c>
      <c r="E265" s="53">
        <v>0</v>
      </c>
      <c r="F265" s="53">
        <v>-1169808</v>
      </c>
      <c r="G265" s="53">
        <v>-1061554</v>
      </c>
      <c r="H265" s="53">
        <v>365002</v>
      </c>
      <c r="I265" s="53">
        <v>0</v>
      </c>
      <c r="J265" s="53">
        <v>0</v>
      </c>
      <c r="K265" s="53">
        <v>0</v>
      </c>
      <c r="L265" s="53">
        <v>0</v>
      </c>
      <c r="M265" s="53">
        <v>0</v>
      </c>
      <c r="N265" s="53">
        <v>0</v>
      </c>
      <c r="O265" s="53">
        <v>0</v>
      </c>
      <c r="P265" s="53">
        <v>-1866360</v>
      </c>
    </row>
    <row r="266" spans="1:16" x14ac:dyDescent="0.25">
      <c r="A266" t="s">
        <v>2851</v>
      </c>
      <c r="B266" t="s">
        <v>2852</v>
      </c>
      <c r="D266" s="53">
        <v>1115517</v>
      </c>
      <c r="E266" s="53">
        <v>1115517</v>
      </c>
      <c r="F266" s="53">
        <v>1115517</v>
      </c>
      <c r="G266" s="53">
        <v>1115517</v>
      </c>
      <c r="H266" s="53">
        <v>1115517</v>
      </c>
      <c r="I266" s="53">
        <v>1115517</v>
      </c>
      <c r="J266" s="53">
        <v>1115517</v>
      </c>
      <c r="K266" s="53">
        <v>1115517</v>
      </c>
      <c r="L266" s="53">
        <v>1115517</v>
      </c>
      <c r="M266" s="53">
        <v>1115517</v>
      </c>
      <c r="N266" s="53">
        <v>1115517</v>
      </c>
      <c r="O266" s="53">
        <v>1115512</v>
      </c>
      <c r="P266" s="53">
        <v>13386199</v>
      </c>
    </row>
    <row r="267" spans="1:16" x14ac:dyDescent="0.25">
      <c r="A267" t="s">
        <v>2853</v>
      </c>
      <c r="B267" t="s">
        <v>2854</v>
      </c>
      <c r="D267" s="53">
        <v>-196571</v>
      </c>
      <c r="E267" s="53">
        <v>-331772</v>
      </c>
      <c r="F267" s="53">
        <v>-330133</v>
      </c>
      <c r="G267" s="53">
        <v>-50577</v>
      </c>
      <c r="H267" s="53">
        <v>-108274</v>
      </c>
      <c r="I267" s="53">
        <v>0</v>
      </c>
      <c r="J267" s="53">
        <v>0</v>
      </c>
      <c r="K267" s="53">
        <v>0</v>
      </c>
      <c r="L267" s="53">
        <v>0</v>
      </c>
      <c r="M267" s="53">
        <v>0</v>
      </c>
      <c r="N267" s="53">
        <v>-181250</v>
      </c>
      <c r="O267" s="53">
        <v>-30972</v>
      </c>
      <c r="P267" s="53">
        <v>-1229549</v>
      </c>
    </row>
    <row r="268" spans="1:16" x14ac:dyDescent="0.25">
      <c r="A268" t="s">
        <v>2857</v>
      </c>
      <c r="B268" t="s">
        <v>2858</v>
      </c>
      <c r="D268" s="53">
        <v>-85115.63</v>
      </c>
      <c r="E268" s="53">
        <v>-185361</v>
      </c>
      <c r="F268" s="53">
        <v>-65760</v>
      </c>
      <c r="G268" s="53">
        <v>-410813</v>
      </c>
      <c r="H268" s="53">
        <v>0</v>
      </c>
      <c r="I268" s="53">
        <v>0</v>
      </c>
      <c r="J268" s="53">
        <v>0</v>
      </c>
      <c r="K268" s="53">
        <v>0</v>
      </c>
      <c r="L268" s="53">
        <v>0</v>
      </c>
      <c r="M268" s="53">
        <v>0</v>
      </c>
      <c r="N268" s="53">
        <v>0</v>
      </c>
      <c r="O268" s="53">
        <v>-886680</v>
      </c>
      <c r="P268" s="53">
        <v>-1633729.63</v>
      </c>
    </row>
    <row r="269" spans="1:16" x14ac:dyDescent="0.25">
      <c r="A269" t="s">
        <v>2859</v>
      </c>
      <c r="B269" t="s">
        <v>2860</v>
      </c>
      <c r="D269" s="53">
        <v>435740</v>
      </c>
      <c r="E269" s="53">
        <v>435740</v>
      </c>
      <c r="F269" s="53">
        <v>435740</v>
      </c>
      <c r="G269" s="53">
        <v>435740</v>
      </c>
      <c r="H269" s="53">
        <v>435740</v>
      </c>
      <c r="I269" s="53">
        <v>435740</v>
      </c>
      <c r="J269" s="53">
        <v>435740</v>
      </c>
      <c r="K269" s="53">
        <v>435740</v>
      </c>
      <c r="L269" s="53">
        <v>435740</v>
      </c>
      <c r="M269" s="53">
        <v>435740</v>
      </c>
      <c r="N269" s="53">
        <v>435740</v>
      </c>
      <c r="O269" s="53">
        <v>435742</v>
      </c>
      <c r="P269" s="53">
        <v>5228882</v>
      </c>
    </row>
    <row r="270" spans="1:16" x14ac:dyDescent="0.25">
      <c r="A270" t="s">
        <v>2861</v>
      </c>
      <c r="B270" t="s">
        <v>2862</v>
      </c>
      <c r="D270" s="53">
        <v>-511930</v>
      </c>
      <c r="E270" s="53">
        <v>-591868</v>
      </c>
      <c r="F270" s="53">
        <v>-190840</v>
      </c>
      <c r="G270" s="53">
        <v>-23051</v>
      </c>
      <c r="H270" s="53">
        <v>0</v>
      </c>
      <c r="I270" s="53">
        <v>0</v>
      </c>
      <c r="J270" s="53">
        <v>0</v>
      </c>
      <c r="K270" s="53">
        <v>0</v>
      </c>
      <c r="L270" s="53">
        <v>0</v>
      </c>
      <c r="M270" s="53">
        <v>0</v>
      </c>
      <c r="N270" s="53">
        <v>0</v>
      </c>
      <c r="O270" s="53">
        <v>-95809</v>
      </c>
      <c r="P270" s="53">
        <v>-1413498</v>
      </c>
    </row>
    <row r="271" spans="1:16" x14ac:dyDescent="0.25">
      <c r="A271" t="s">
        <v>2863</v>
      </c>
      <c r="B271" t="s">
        <v>2864</v>
      </c>
      <c r="D271" s="53">
        <v>741062</v>
      </c>
      <c r="E271" s="53">
        <v>741062</v>
      </c>
      <c r="F271" s="53">
        <v>741062</v>
      </c>
      <c r="G271" s="53">
        <v>741062</v>
      </c>
      <c r="H271" s="53">
        <v>741062</v>
      </c>
      <c r="I271" s="53">
        <v>741062</v>
      </c>
      <c r="J271" s="53">
        <v>741062</v>
      </c>
      <c r="K271" s="53">
        <v>741062</v>
      </c>
      <c r="L271" s="53">
        <v>741062</v>
      </c>
      <c r="M271" s="53">
        <v>741062</v>
      </c>
      <c r="N271" s="53">
        <v>741062</v>
      </c>
      <c r="O271" s="53">
        <v>741066</v>
      </c>
      <c r="P271" s="53">
        <v>8892748</v>
      </c>
    </row>
    <row r="272" spans="1:16" x14ac:dyDescent="0.25">
      <c r="A272" t="s">
        <v>2885</v>
      </c>
      <c r="B272" t="s">
        <v>2886</v>
      </c>
      <c r="D272" s="53">
        <v>-198</v>
      </c>
      <c r="E272" s="53">
        <v>-198</v>
      </c>
      <c r="F272" s="53">
        <v>-198</v>
      </c>
      <c r="G272" s="53">
        <v>-198</v>
      </c>
      <c r="H272" s="53">
        <v>-198</v>
      </c>
      <c r="I272" s="53">
        <v>-198</v>
      </c>
      <c r="J272" s="53">
        <v>-198</v>
      </c>
      <c r="K272" s="53">
        <v>-198</v>
      </c>
      <c r="L272" s="53">
        <v>-198</v>
      </c>
      <c r="M272" s="53">
        <v>-198</v>
      </c>
      <c r="N272" s="53">
        <v>-198</v>
      </c>
      <c r="O272" s="53">
        <v>-198</v>
      </c>
      <c r="P272" s="53">
        <v>-2376</v>
      </c>
    </row>
    <row r="273" spans="1:16" x14ac:dyDescent="0.25">
      <c r="A273" t="s">
        <v>2889</v>
      </c>
      <c r="B273" t="s">
        <v>2890</v>
      </c>
      <c r="D273" s="53">
        <v>0</v>
      </c>
      <c r="E273" s="53">
        <v>0</v>
      </c>
      <c r="F273" s="53">
        <v>0</v>
      </c>
      <c r="G273" s="53">
        <v>0</v>
      </c>
      <c r="H273" s="53">
        <v>171.36</v>
      </c>
      <c r="I273" s="53">
        <v>0</v>
      </c>
      <c r="J273" s="53">
        <v>0</v>
      </c>
      <c r="K273" s="53">
        <v>0</v>
      </c>
      <c r="L273" s="53">
        <v>0</v>
      </c>
      <c r="M273" s="53">
        <v>0</v>
      </c>
      <c r="N273" s="53">
        <v>0</v>
      </c>
      <c r="O273" s="53">
        <v>0</v>
      </c>
      <c r="P273" s="53">
        <v>171.36</v>
      </c>
    </row>
    <row r="274" spans="1:16" x14ac:dyDescent="0.25">
      <c r="A274" t="s">
        <v>2916</v>
      </c>
      <c r="B274" t="s">
        <v>2917</v>
      </c>
      <c r="D274" s="53">
        <v>40923575.390000001</v>
      </c>
      <c r="E274" s="53">
        <v>38685697.439999998</v>
      </c>
      <c r="F274" s="53">
        <v>38949232.869999997</v>
      </c>
      <c r="G274" s="53">
        <v>42800775.609999999</v>
      </c>
      <c r="H274" s="53">
        <v>47473178.729999997</v>
      </c>
      <c r="I274" s="53">
        <v>54771948.909999996</v>
      </c>
      <c r="J274" s="53">
        <v>57244828.689999998</v>
      </c>
      <c r="K274" s="53">
        <v>53092335.229999997</v>
      </c>
      <c r="L274" s="53">
        <v>56359381.030000001</v>
      </c>
      <c r="M274" s="53">
        <v>50071929.859999999</v>
      </c>
      <c r="N274" s="53">
        <v>44791738.340000004</v>
      </c>
      <c r="O274" s="53">
        <v>40905863.899999999</v>
      </c>
      <c r="P274" s="53">
        <v>566070486</v>
      </c>
    </row>
    <row r="275" spans="1:16" x14ac:dyDescent="0.25">
      <c r="A275" t="s">
        <v>2918</v>
      </c>
      <c r="B275" t="s">
        <v>2919</v>
      </c>
      <c r="D275" s="53">
        <v>24297965.870000001</v>
      </c>
      <c r="E275" s="53">
        <v>22513033.440000001</v>
      </c>
      <c r="F275" s="53">
        <v>22698165.870000001</v>
      </c>
      <c r="G275" s="53">
        <v>25732235.050000001</v>
      </c>
      <c r="H275" s="53">
        <v>29450430.859999999</v>
      </c>
      <c r="I275" s="53">
        <v>35274923.020000003</v>
      </c>
      <c r="J275" s="53">
        <v>37251603.149999999</v>
      </c>
      <c r="K275" s="53">
        <v>33922644.810000002</v>
      </c>
      <c r="L275" s="53">
        <v>36525774.710000001</v>
      </c>
      <c r="M275" s="53">
        <v>31490440.32</v>
      </c>
      <c r="N275" s="53">
        <v>27012688.050000001</v>
      </c>
      <c r="O275" s="53">
        <v>23932581.739999998</v>
      </c>
      <c r="P275" s="53">
        <v>350102486.88999999</v>
      </c>
    </row>
    <row r="276" spans="1:16" x14ac:dyDescent="0.25">
      <c r="A276" t="s">
        <v>2920</v>
      </c>
      <c r="B276" t="s">
        <v>2921</v>
      </c>
      <c r="D276" s="53">
        <v>1302080.27</v>
      </c>
      <c r="E276" s="53">
        <v>1215223.67</v>
      </c>
      <c r="F276" s="53">
        <v>1227412.6100000001</v>
      </c>
      <c r="G276" s="53">
        <v>1373247.19</v>
      </c>
      <c r="H276" s="53">
        <v>1550262.94</v>
      </c>
      <c r="I276" s="53">
        <v>1823119.51</v>
      </c>
      <c r="J276" s="53">
        <v>1915326.14</v>
      </c>
      <c r="K276" s="53">
        <v>1760866.02</v>
      </c>
      <c r="L276" s="53">
        <v>1882656.49</v>
      </c>
      <c r="M276" s="53">
        <v>1647839.81</v>
      </c>
      <c r="N276" s="53">
        <v>1436412.8</v>
      </c>
      <c r="O276" s="53">
        <v>1286250.05</v>
      </c>
      <c r="P276" s="53">
        <v>18420697.5</v>
      </c>
    </row>
    <row r="277" spans="1:16" x14ac:dyDescent="0.25">
      <c r="A277" t="s">
        <v>2922</v>
      </c>
      <c r="B277" t="s">
        <v>2923</v>
      </c>
      <c r="D277" s="53">
        <v>1604083.71</v>
      </c>
      <c r="E277" s="53">
        <v>1502181.27</v>
      </c>
      <c r="F277" s="53">
        <v>1511299.43</v>
      </c>
      <c r="G277" s="53">
        <v>1684195.36</v>
      </c>
      <c r="H277" s="53">
        <v>1916282.23</v>
      </c>
      <c r="I277" s="53">
        <v>2274727</v>
      </c>
      <c r="J277" s="53">
        <v>2392272.64</v>
      </c>
      <c r="K277" s="53">
        <v>2194975.81</v>
      </c>
      <c r="L277" s="53">
        <v>2349107.27</v>
      </c>
      <c r="M277" s="53">
        <v>2054691.03</v>
      </c>
      <c r="N277" s="53">
        <v>1776326.12</v>
      </c>
      <c r="O277" s="53">
        <v>1574938.19</v>
      </c>
      <c r="P277" s="53">
        <v>22835080.059999999</v>
      </c>
    </row>
    <row r="278" spans="1:16" x14ac:dyDescent="0.25">
      <c r="A278" t="s">
        <v>2924</v>
      </c>
      <c r="B278" t="s">
        <v>2925</v>
      </c>
      <c r="D278" s="53">
        <v>2609753.4300000002</v>
      </c>
      <c r="E278" s="53">
        <v>2435495.14</v>
      </c>
      <c r="F278" s="53">
        <v>2459809.44</v>
      </c>
      <c r="G278" s="53">
        <v>2751702.45</v>
      </c>
      <c r="H278" s="53">
        <v>3105740.65</v>
      </c>
      <c r="I278" s="53">
        <v>3651514.77</v>
      </c>
      <c r="J278" s="53">
        <v>3835835.63</v>
      </c>
      <c r="K278" s="53">
        <v>3526811.19</v>
      </c>
      <c r="L278" s="53">
        <v>3770683.33</v>
      </c>
      <c r="M278" s="53">
        <v>3300767.1</v>
      </c>
      <c r="N278" s="53">
        <v>2877943.93</v>
      </c>
      <c r="O278" s="53">
        <v>2577487.52</v>
      </c>
      <c r="P278" s="53">
        <v>36903544.579999998</v>
      </c>
    </row>
    <row r="279" spans="1:16" x14ac:dyDescent="0.25">
      <c r="A279" t="s">
        <v>2926</v>
      </c>
      <c r="B279" t="s">
        <v>2927</v>
      </c>
      <c r="D279" s="53">
        <v>1472156.21</v>
      </c>
      <c r="E279" s="53">
        <v>1403364.7</v>
      </c>
      <c r="F279" s="53">
        <v>1397968.79</v>
      </c>
      <c r="G279" s="53">
        <v>1532538.41</v>
      </c>
      <c r="H279" s="53">
        <v>1720626.49</v>
      </c>
      <c r="I279" s="53">
        <v>2003742.54</v>
      </c>
      <c r="J279" s="53">
        <v>2137848.4700000002</v>
      </c>
      <c r="K279" s="53">
        <v>1932834.89</v>
      </c>
      <c r="L279" s="53">
        <v>2071585.58</v>
      </c>
      <c r="M279" s="53">
        <v>1820590.69</v>
      </c>
      <c r="N279" s="53">
        <v>1609837.76</v>
      </c>
      <c r="O279" s="53">
        <v>1458056.57</v>
      </c>
      <c r="P279" s="53">
        <v>20561151.100000001</v>
      </c>
    </row>
    <row r="280" spans="1:16" x14ac:dyDescent="0.25">
      <c r="A280" t="s">
        <v>2928</v>
      </c>
      <c r="B280" t="s">
        <v>2929</v>
      </c>
      <c r="D280" s="53">
        <v>1800950.03</v>
      </c>
      <c r="E280" s="53">
        <v>1688991.65</v>
      </c>
      <c r="F280" s="53">
        <v>1702032.78</v>
      </c>
      <c r="G280" s="53">
        <v>1895862.12</v>
      </c>
      <c r="H280" s="53">
        <v>2130997.23</v>
      </c>
      <c r="I280" s="53">
        <v>2497761.4700000002</v>
      </c>
      <c r="J280" s="53">
        <v>2621972.79</v>
      </c>
      <c r="K280" s="53">
        <v>2413258.31</v>
      </c>
      <c r="L280" s="53">
        <v>2577085.1</v>
      </c>
      <c r="M280" s="53">
        <v>2261315.0099999998</v>
      </c>
      <c r="N280" s="53">
        <v>1986778.25</v>
      </c>
      <c r="O280" s="53">
        <v>1792430.33</v>
      </c>
      <c r="P280" s="53">
        <v>25369435.07</v>
      </c>
    </row>
    <row r="281" spans="1:16" x14ac:dyDescent="0.25">
      <c r="A281" t="s">
        <v>2934</v>
      </c>
      <c r="B281" t="s">
        <v>2935</v>
      </c>
      <c r="D281" s="53">
        <v>6065947.96</v>
      </c>
      <c r="E281" s="53">
        <v>5921980.4800000004</v>
      </c>
      <c r="F281" s="53">
        <v>6162871.79</v>
      </c>
      <c r="G281" s="53">
        <v>6553949.4100000001</v>
      </c>
      <c r="H281" s="53">
        <v>6854763.4199999999</v>
      </c>
      <c r="I281" s="53">
        <v>7269032.9299999997</v>
      </c>
      <c r="J281" s="53">
        <v>7388367.0599999996</v>
      </c>
      <c r="K281" s="53">
        <v>7153209.8700000001</v>
      </c>
      <c r="L281" s="53">
        <v>7354282.3399999999</v>
      </c>
      <c r="M281" s="53">
        <v>7049023.75</v>
      </c>
      <c r="N281" s="53">
        <v>6746794.8300000001</v>
      </c>
      <c r="O281" s="53">
        <v>6440407.6100000003</v>
      </c>
      <c r="P281" s="53">
        <v>80960631.450000003</v>
      </c>
    </row>
    <row r="282" spans="1:16" x14ac:dyDescent="0.25">
      <c r="A282" t="s">
        <v>2936</v>
      </c>
      <c r="B282" t="s">
        <v>2937</v>
      </c>
      <c r="D282" s="53">
        <v>2793427.87</v>
      </c>
      <c r="E282" s="53">
        <v>2686734.24</v>
      </c>
      <c r="F282" s="53">
        <v>2848477.27</v>
      </c>
      <c r="G282" s="53">
        <v>3159733.58</v>
      </c>
      <c r="H282" s="53">
        <v>3381518.11</v>
      </c>
      <c r="I282" s="53">
        <v>3695067.6</v>
      </c>
      <c r="J282" s="53">
        <v>3779668.64</v>
      </c>
      <c r="K282" s="53">
        <v>3582575.85</v>
      </c>
      <c r="L282" s="53">
        <v>3735315.9</v>
      </c>
      <c r="M282" s="53">
        <v>3497551.9</v>
      </c>
      <c r="N282" s="53">
        <v>3235020.07</v>
      </c>
      <c r="O282" s="53">
        <v>2991396.32</v>
      </c>
      <c r="P282" s="53">
        <v>39386487.350000001</v>
      </c>
    </row>
    <row r="283" spans="1:16" x14ac:dyDescent="0.25">
      <c r="A283" t="s">
        <v>2938</v>
      </c>
      <c r="B283" t="s">
        <v>2939</v>
      </c>
      <c r="D283" s="53">
        <v>118384.01</v>
      </c>
      <c r="E283" s="53">
        <v>113619</v>
      </c>
      <c r="F283" s="53">
        <v>120989.06</v>
      </c>
      <c r="G283" s="53">
        <v>135721.63</v>
      </c>
      <c r="H283" s="53">
        <v>146129.62</v>
      </c>
      <c r="I283" s="53">
        <v>160943.64000000001</v>
      </c>
      <c r="J283" s="53">
        <v>164923.76</v>
      </c>
      <c r="K283" s="53">
        <v>155606.09</v>
      </c>
      <c r="L283" s="53">
        <v>162807.85</v>
      </c>
      <c r="M283" s="53">
        <v>151533.68</v>
      </c>
      <c r="N283" s="53">
        <v>139210.59</v>
      </c>
      <c r="O283" s="53">
        <v>127692.76</v>
      </c>
      <c r="P283" s="53">
        <v>1697561.69</v>
      </c>
    </row>
    <row r="284" spans="1:16" x14ac:dyDescent="0.25">
      <c r="A284" t="s">
        <v>2940</v>
      </c>
      <c r="B284" t="s">
        <v>2941</v>
      </c>
      <c r="D284" s="53">
        <v>160558.54999999999</v>
      </c>
      <c r="E284" s="53">
        <v>154297.1</v>
      </c>
      <c r="F284" s="53">
        <v>164035.25</v>
      </c>
      <c r="G284" s="53">
        <v>183142.3</v>
      </c>
      <c r="H284" s="53">
        <v>196712.82</v>
      </c>
      <c r="I284" s="53">
        <v>215979.41</v>
      </c>
      <c r="J284" s="53">
        <v>221166.91</v>
      </c>
      <c r="K284" s="53">
        <v>209049.24</v>
      </c>
      <c r="L284" s="53">
        <v>218422.06</v>
      </c>
      <c r="M284" s="53">
        <v>203778.29</v>
      </c>
      <c r="N284" s="53">
        <v>187713.94</v>
      </c>
      <c r="O284" s="53">
        <v>172750.77</v>
      </c>
      <c r="P284" s="53">
        <v>2287606.64</v>
      </c>
    </row>
    <row r="285" spans="1:16" x14ac:dyDescent="0.25">
      <c r="A285" t="s">
        <v>2942</v>
      </c>
      <c r="B285" t="s">
        <v>2943</v>
      </c>
      <c r="D285" s="53">
        <v>293413.84000000003</v>
      </c>
      <c r="E285" s="53">
        <v>282360.23</v>
      </c>
      <c r="F285" s="53">
        <v>299344.06</v>
      </c>
      <c r="G285" s="53">
        <v>331968.8</v>
      </c>
      <c r="H285" s="53">
        <v>355257.99</v>
      </c>
      <c r="I285" s="53">
        <v>388205.23</v>
      </c>
      <c r="J285" s="53">
        <v>397083.31</v>
      </c>
      <c r="K285" s="53">
        <v>376388.78</v>
      </c>
      <c r="L285" s="53">
        <v>392430.98</v>
      </c>
      <c r="M285" s="53">
        <v>367438.51</v>
      </c>
      <c r="N285" s="53">
        <v>339862.53</v>
      </c>
      <c r="O285" s="53">
        <v>314310.76</v>
      </c>
      <c r="P285" s="53">
        <v>4138065.02</v>
      </c>
    </row>
    <row r="286" spans="1:16" x14ac:dyDescent="0.25">
      <c r="A286" t="s">
        <v>2944</v>
      </c>
      <c r="B286" t="s">
        <v>2945</v>
      </c>
      <c r="D286" s="53">
        <v>234889.59</v>
      </c>
      <c r="E286" s="53">
        <v>228303.47</v>
      </c>
      <c r="F286" s="53">
        <v>242315.31</v>
      </c>
      <c r="G286" s="53">
        <v>263386.68</v>
      </c>
      <c r="H286" s="53">
        <v>281154.27</v>
      </c>
      <c r="I286" s="53">
        <v>299940.40999999997</v>
      </c>
      <c r="J286" s="53">
        <v>310444.55</v>
      </c>
      <c r="K286" s="53">
        <v>294344.11</v>
      </c>
      <c r="L286" s="53">
        <v>305127.76</v>
      </c>
      <c r="M286" s="53">
        <v>287090.2</v>
      </c>
      <c r="N286" s="53">
        <v>268293.82</v>
      </c>
      <c r="O286" s="53">
        <v>249853.36</v>
      </c>
      <c r="P286" s="53">
        <v>3265143.53</v>
      </c>
    </row>
    <row r="287" spans="1:16" x14ac:dyDescent="0.25">
      <c r="A287" t="s">
        <v>2946</v>
      </c>
      <c r="B287" t="s">
        <v>2947</v>
      </c>
      <c r="D287" s="53">
        <v>200041.73</v>
      </c>
      <c r="E287" s="53">
        <v>193919.49</v>
      </c>
      <c r="F287" s="53">
        <v>204081</v>
      </c>
      <c r="G287" s="53">
        <v>223954.1</v>
      </c>
      <c r="H287" s="53">
        <v>238337.21</v>
      </c>
      <c r="I287" s="53">
        <v>258315</v>
      </c>
      <c r="J287" s="53">
        <v>263815.83</v>
      </c>
      <c r="K287" s="53">
        <v>251229.9</v>
      </c>
      <c r="L287" s="53">
        <v>260974.27</v>
      </c>
      <c r="M287" s="53">
        <v>245732.12</v>
      </c>
      <c r="N287" s="53">
        <v>229831.53</v>
      </c>
      <c r="O287" s="53">
        <v>213839.73</v>
      </c>
      <c r="P287" s="53">
        <v>2784071.91</v>
      </c>
    </row>
    <row r="288" spans="1:16" x14ac:dyDescent="0.25">
      <c r="A288" t="s">
        <v>2954</v>
      </c>
      <c r="B288" t="s">
        <v>2955</v>
      </c>
      <c r="D288" s="53">
        <v>15302806.43</v>
      </c>
      <c r="E288" s="53">
        <v>14599411.02</v>
      </c>
      <c r="F288" s="53">
        <v>15183903.529999999</v>
      </c>
      <c r="G288" s="53">
        <v>16377160.859999999</v>
      </c>
      <c r="H288" s="53">
        <v>17012616.079999998</v>
      </c>
      <c r="I288" s="53">
        <v>18082358.18</v>
      </c>
      <c r="J288" s="53">
        <v>18497823.829999998</v>
      </c>
      <c r="K288" s="53">
        <v>18204125.48</v>
      </c>
      <c r="L288" s="53">
        <v>18526976.73</v>
      </c>
      <c r="M288" s="53">
        <v>17792383.300000001</v>
      </c>
      <c r="N288" s="53">
        <v>17193275.48</v>
      </c>
      <c r="O288" s="53">
        <v>16266781.73</v>
      </c>
      <c r="P288" s="53">
        <v>203039622.65000001</v>
      </c>
    </row>
    <row r="289" spans="1:16" x14ac:dyDescent="0.25">
      <c r="A289" t="s">
        <v>2956</v>
      </c>
      <c r="B289" t="s">
        <v>2957</v>
      </c>
      <c r="D289" s="53">
        <v>15342184.859999999</v>
      </c>
      <c r="E289" s="53">
        <v>14020050.640000001</v>
      </c>
      <c r="F289" s="53">
        <v>14479752</v>
      </c>
      <c r="G289" s="53">
        <v>16474719.07</v>
      </c>
      <c r="H289" s="53">
        <v>17124475.960000001</v>
      </c>
      <c r="I289" s="53">
        <v>18445896.670000002</v>
      </c>
      <c r="J289" s="53">
        <v>19056398.140000001</v>
      </c>
      <c r="K289" s="53">
        <v>18681706.609999999</v>
      </c>
      <c r="L289" s="53">
        <v>19017199.129999999</v>
      </c>
      <c r="M289" s="53">
        <v>18070315.16</v>
      </c>
      <c r="N289" s="53">
        <v>17278309.68</v>
      </c>
      <c r="O289" s="53">
        <v>16306120.08</v>
      </c>
      <c r="P289" s="53">
        <v>204297128</v>
      </c>
    </row>
    <row r="290" spans="1:16" x14ac:dyDescent="0.25">
      <c r="A290" t="s">
        <v>2958</v>
      </c>
      <c r="B290" t="s">
        <v>2959</v>
      </c>
      <c r="D290" s="53">
        <v>588775.38</v>
      </c>
      <c r="E290" s="53">
        <v>572521.4</v>
      </c>
      <c r="F290" s="53">
        <v>599051.28</v>
      </c>
      <c r="G290" s="53">
        <v>616388.97</v>
      </c>
      <c r="H290" s="53">
        <v>635529.93000000005</v>
      </c>
      <c r="I290" s="53">
        <v>671386.08</v>
      </c>
      <c r="J290" s="53">
        <v>681956.6</v>
      </c>
      <c r="K290" s="53">
        <v>674535.51</v>
      </c>
      <c r="L290" s="53">
        <v>686097.93</v>
      </c>
      <c r="M290" s="53">
        <v>663045.87</v>
      </c>
      <c r="N290" s="53">
        <v>647187.30000000005</v>
      </c>
      <c r="O290" s="53">
        <v>620058.56000000006</v>
      </c>
      <c r="P290" s="53">
        <v>7656534.8099999996</v>
      </c>
    </row>
    <row r="291" spans="1:16" x14ac:dyDescent="0.25">
      <c r="A291" t="s">
        <v>2960</v>
      </c>
      <c r="B291" t="s">
        <v>2961</v>
      </c>
      <c r="D291" s="53">
        <v>832608.54</v>
      </c>
      <c r="E291" s="53">
        <v>809575.25</v>
      </c>
      <c r="F291" s="53">
        <v>846990.61</v>
      </c>
      <c r="G291" s="53">
        <v>871561.15</v>
      </c>
      <c r="H291" s="53">
        <v>898587.98</v>
      </c>
      <c r="I291" s="53">
        <v>949304.11</v>
      </c>
      <c r="J291" s="53">
        <v>964242.99</v>
      </c>
      <c r="K291" s="53">
        <v>953760.07</v>
      </c>
      <c r="L291" s="53">
        <v>970067.46</v>
      </c>
      <c r="M291" s="53">
        <v>937528.16</v>
      </c>
      <c r="N291" s="53">
        <v>915123.01</v>
      </c>
      <c r="O291" s="53">
        <v>876667.33</v>
      </c>
      <c r="P291" s="53">
        <v>10826016.66</v>
      </c>
    </row>
    <row r="292" spans="1:16" x14ac:dyDescent="0.25">
      <c r="A292" t="s">
        <v>2962</v>
      </c>
      <c r="B292" t="s">
        <v>2963</v>
      </c>
      <c r="D292" s="53">
        <v>1607845.8</v>
      </c>
      <c r="E292" s="53">
        <v>1467743.12</v>
      </c>
      <c r="F292" s="53">
        <v>1516336.51</v>
      </c>
      <c r="G292" s="53">
        <v>1724018.94</v>
      </c>
      <c r="H292" s="53">
        <v>1790762</v>
      </c>
      <c r="I292" s="53">
        <v>1929175.68</v>
      </c>
      <c r="J292" s="53">
        <v>1992717.56</v>
      </c>
      <c r="K292" s="53">
        <v>1953525.6</v>
      </c>
      <c r="L292" s="53">
        <v>1988815.96</v>
      </c>
      <c r="M292" s="53">
        <v>1889581.16</v>
      </c>
      <c r="N292" s="53">
        <v>1807608.02</v>
      </c>
      <c r="O292" s="53">
        <v>1707534.71</v>
      </c>
      <c r="P292" s="53">
        <v>21375665.059999999</v>
      </c>
    </row>
    <row r="293" spans="1:16" x14ac:dyDescent="0.25">
      <c r="A293" t="s">
        <v>2964</v>
      </c>
      <c r="B293" t="s">
        <v>2965</v>
      </c>
      <c r="D293" s="53">
        <v>1108193.6299999999</v>
      </c>
      <c r="E293" s="53">
        <v>1043589.64</v>
      </c>
      <c r="F293" s="53">
        <v>1084919.6200000001</v>
      </c>
      <c r="G293" s="53">
        <v>1195785.6000000001</v>
      </c>
      <c r="H293" s="53">
        <v>1256256.25</v>
      </c>
      <c r="I293" s="53">
        <v>1320159.18</v>
      </c>
      <c r="J293" s="53">
        <v>1373854.04</v>
      </c>
      <c r="K293" s="53">
        <v>1349694.77</v>
      </c>
      <c r="L293" s="53">
        <v>1370098.05</v>
      </c>
      <c r="M293" s="53">
        <v>1316652.31</v>
      </c>
      <c r="N293" s="53">
        <v>1266731.05</v>
      </c>
      <c r="O293" s="53">
        <v>1197149.6399999999</v>
      </c>
      <c r="P293" s="53">
        <v>14883083.779999999</v>
      </c>
    </row>
    <row r="294" spans="1:16" x14ac:dyDescent="0.25">
      <c r="A294" t="s">
        <v>2966</v>
      </c>
      <c r="B294" t="s">
        <v>2967</v>
      </c>
      <c r="D294" s="53">
        <v>858369.91</v>
      </c>
      <c r="E294" s="53">
        <v>801791.38</v>
      </c>
      <c r="F294" s="53">
        <v>831434.51</v>
      </c>
      <c r="G294" s="53">
        <v>919554.18</v>
      </c>
      <c r="H294" s="53">
        <v>955465.22</v>
      </c>
      <c r="I294" s="53">
        <v>1022480.46</v>
      </c>
      <c r="J294" s="53">
        <v>1051122.04</v>
      </c>
      <c r="K294" s="53">
        <v>1032282.63</v>
      </c>
      <c r="L294" s="53">
        <v>1050786.46</v>
      </c>
      <c r="M294" s="53">
        <v>1003420.72</v>
      </c>
      <c r="N294" s="53">
        <v>964831.55</v>
      </c>
      <c r="O294" s="53">
        <v>911939.98</v>
      </c>
      <c r="P294" s="53">
        <v>11403479.039999999</v>
      </c>
    </row>
    <row r="295" spans="1:16" x14ac:dyDescent="0.25">
      <c r="A295" t="s">
        <v>2968</v>
      </c>
      <c r="B295" t="s">
        <v>2969</v>
      </c>
      <c r="D295" s="53">
        <v>0</v>
      </c>
      <c r="E295" s="53">
        <v>0</v>
      </c>
      <c r="F295" s="53">
        <v>0</v>
      </c>
      <c r="G295" s="53">
        <v>393.92</v>
      </c>
      <c r="H295" s="53">
        <v>44.42</v>
      </c>
      <c r="I295" s="53">
        <v>0</v>
      </c>
      <c r="J295" s="53">
        <v>0</v>
      </c>
      <c r="K295" s="53">
        <v>0</v>
      </c>
      <c r="L295" s="53">
        <v>0</v>
      </c>
      <c r="M295" s="53">
        <v>0</v>
      </c>
      <c r="N295" s="53">
        <v>1060.43</v>
      </c>
      <c r="O295" s="53">
        <v>434.37</v>
      </c>
      <c r="P295" s="53">
        <v>1933.14</v>
      </c>
    </row>
    <row r="296" spans="1:16" x14ac:dyDescent="0.25">
      <c r="A296" t="s">
        <v>2974</v>
      </c>
      <c r="B296" t="s">
        <v>2975</v>
      </c>
      <c r="D296" s="53">
        <v>808.58</v>
      </c>
      <c r="E296" s="53">
        <v>808.58</v>
      </c>
      <c r="F296" s="53">
        <v>808.58</v>
      </c>
      <c r="G296" s="53">
        <v>808.58</v>
      </c>
      <c r="H296" s="53">
        <v>808.58</v>
      </c>
      <c r="I296" s="53">
        <v>808.58</v>
      </c>
      <c r="J296" s="53">
        <v>808.58</v>
      </c>
      <c r="K296" s="53">
        <v>808.58</v>
      </c>
      <c r="L296" s="53">
        <v>844.58</v>
      </c>
      <c r="M296" s="53">
        <v>826.58</v>
      </c>
      <c r="N296" s="53">
        <v>826.58</v>
      </c>
      <c r="O296" s="53">
        <v>790.58</v>
      </c>
      <c r="P296" s="53">
        <v>9756.9599999999991</v>
      </c>
    </row>
    <row r="297" spans="1:16" x14ac:dyDescent="0.25">
      <c r="A297" t="s">
        <v>2976</v>
      </c>
      <c r="B297" t="s">
        <v>2977</v>
      </c>
      <c r="D297" s="53">
        <v>305.45999999999998</v>
      </c>
      <c r="E297" s="53">
        <v>305.45999999999998</v>
      </c>
      <c r="F297" s="53">
        <v>305.45999999999998</v>
      </c>
      <c r="G297" s="53">
        <v>305.45999999999998</v>
      </c>
      <c r="H297" s="53">
        <v>305.45999999999998</v>
      </c>
      <c r="I297" s="53">
        <v>305.45999999999998</v>
      </c>
      <c r="J297" s="53">
        <v>305.45999999999998</v>
      </c>
      <c r="K297" s="53">
        <v>305.45999999999998</v>
      </c>
      <c r="L297" s="53">
        <v>305.45999999999998</v>
      </c>
      <c r="M297" s="53">
        <v>305.45999999999998</v>
      </c>
      <c r="N297" s="53">
        <v>305.45999999999998</v>
      </c>
      <c r="O297" s="53">
        <v>305.45999999999998</v>
      </c>
      <c r="P297" s="53">
        <v>3665.52</v>
      </c>
    </row>
    <row r="298" spans="1:16" x14ac:dyDescent="0.25">
      <c r="A298" t="s">
        <v>2978</v>
      </c>
      <c r="B298" t="s">
        <v>2979</v>
      </c>
      <c r="D298" s="53">
        <v>1.96</v>
      </c>
      <c r="E298" s="53">
        <v>1.96</v>
      </c>
      <c r="F298" s="53">
        <v>1.96</v>
      </c>
      <c r="G298" s="53">
        <v>1.96</v>
      </c>
      <c r="H298" s="53">
        <v>1.96</v>
      </c>
      <c r="I298" s="53">
        <v>1.96</v>
      </c>
      <c r="J298" s="53">
        <v>1.96</v>
      </c>
      <c r="K298" s="53">
        <v>1.96</v>
      </c>
      <c r="L298" s="53">
        <v>1.96</v>
      </c>
      <c r="M298" s="53">
        <v>1.96</v>
      </c>
      <c r="N298" s="53">
        <v>1.96</v>
      </c>
      <c r="O298" s="53">
        <v>1.96</v>
      </c>
      <c r="P298" s="53">
        <v>23.52</v>
      </c>
    </row>
    <row r="299" spans="1:16" x14ac:dyDescent="0.25">
      <c r="A299" t="s">
        <v>2980</v>
      </c>
      <c r="B299" t="s">
        <v>2981</v>
      </c>
      <c r="D299" s="53">
        <v>8.8000000000000007</v>
      </c>
      <c r="E299" s="53">
        <v>8.8000000000000007</v>
      </c>
      <c r="F299" s="53">
        <v>8.8000000000000007</v>
      </c>
      <c r="G299" s="53">
        <v>8.8000000000000007</v>
      </c>
      <c r="H299" s="53">
        <v>8.8000000000000007</v>
      </c>
      <c r="I299" s="53">
        <v>8.8000000000000007</v>
      </c>
      <c r="J299" s="53">
        <v>8.8000000000000007</v>
      </c>
      <c r="K299" s="53">
        <v>8.8000000000000007</v>
      </c>
      <c r="L299" s="53">
        <v>8.8000000000000007</v>
      </c>
      <c r="M299" s="53">
        <v>8.8000000000000007</v>
      </c>
      <c r="N299" s="53">
        <v>8.8000000000000007</v>
      </c>
      <c r="O299" s="53">
        <v>8.8000000000000007</v>
      </c>
      <c r="P299" s="53">
        <v>105.6</v>
      </c>
    </row>
    <row r="300" spans="1:16" x14ac:dyDescent="0.25">
      <c r="A300" t="s">
        <v>2982</v>
      </c>
      <c r="B300" t="s">
        <v>2983</v>
      </c>
      <c r="D300" s="53">
        <v>31.83</v>
      </c>
      <c r="E300" s="53">
        <v>31.83</v>
      </c>
      <c r="F300" s="53">
        <v>31.83</v>
      </c>
      <c r="G300" s="53">
        <v>31.83</v>
      </c>
      <c r="H300" s="53">
        <v>31.83</v>
      </c>
      <c r="I300" s="53">
        <v>31.83</v>
      </c>
      <c r="J300" s="53">
        <v>31.83</v>
      </c>
      <c r="K300" s="53">
        <v>31.83</v>
      </c>
      <c r="L300" s="53">
        <v>31.83</v>
      </c>
      <c r="M300" s="53">
        <v>31.83</v>
      </c>
      <c r="N300" s="53">
        <v>31.83</v>
      </c>
      <c r="O300" s="53">
        <v>31.83</v>
      </c>
      <c r="P300" s="53">
        <v>381.96</v>
      </c>
    </row>
    <row r="301" spans="1:16" x14ac:dyDescent="0.25">
      <c r="A301" t="s">
        <v>2986</v>
      </c>
      <c r="B301" t="s">
        <v>2987</v>
      </c>
      <c r="D301" s="53">
        <v>14.19</v>
      </c>
      <c r="E301" s="53">
        <v>14.19</v>
      </c>
      <c r="F301" s="53">
        <v>14.19</v>
      </c>
      <c r="G301" s="53">
        <v>14.19</v>
      </c>
      <c r="H301" s="53">
        <v>14.19</v>
      </c>
      <c r="I301" s="53">
        <v>14.19</v>
      </c>
      <c r="J301" s="53">
        <v>14.19</v>
      </c>
      <c r="K301" s="53">
        <v>14.19</v>
      </c>
      <c r="L301" s="53">
        <v>15.11</v>
      </c>
      <c r="M301" s="53">
        <v>14.65</v>
      </c>
      <c r="N301" s="53">
        <v>14.65</v>
      </c>
      <c r="O301" s="53">
        <v>13.73</v>
      </c>
      <c r="P301" s="53">
        <v>171.66</v>
      </c>
    </row>
    <row r="302" spans="1:16" x14ac:dyDescent="0.25">
      <c r="A302" t="s">
        <v>2994</v>
      </c>
      <c r="B302" t="s">
        <v>2995</v>
      </c>
      <c r="D302" s="53">
        <v>1858283</v>
      </c>
      <c r="E302" s="53">
        <v>1900245.99</v>
      </c>
      <c r="F302" s="53">
        <v>1955217.42</v>
      </c>
      <c r="G302" s="53">
        <v>2253703.3199999998</v>
      </c>
      <c r="H302" s="53">
        <v>1816516.38</v>
      </c>
      <c r="I302" s="53">
        <v>1778736.52</v>
      </c>
      <c r="J302" s="53">
        <v>1840690.65</v>
      </c>
      <c r="K302" s="53">
        <v>1653139.26</v>
      </c>
      <c r="L302" s="53">
        <v>1418401.94</v>
      </c>
      <c r="M302" s="53">
        <v>1851179.33</v>
      </c>
      <c r="N302" s="53">
        <v>2243398.88</v>
      </c>
      <c r="O302" s="53">
        <v>2219255.5099999998</v>
      </c>
      <c r="P302" s="53">
        <v>22788768.199999999</v>
      </c>
    </row>
    <row r="303" spans="1:16" x14ac:dyDescent="0.25">
      <c r="A303" t="s">
        <v>2996</v>
      </c>
      <c r="B303" t="s">
        <v>2997</v>
      </c>
      <c r="D303" s="53">
        <v>2023000.84</v>
      </c>
      <c r="E303" s="53">
        <v>2116814.2000000002</v>
      </c>
      <c r="F303" s="53">
        <v>2187305.42</v>
      </c>
      <c r="G303" s="53">
        <v>2605044.58</v>
      </c>
      <c r="H303" s="53">
        <v>2078309.79</v>
      </c>
      <c r="I303" s="53">
        <v>1848424.78</v>
      </c>
      <c r="J303" s="53">
        <v>2013454.54</v>
      </c>
      <c r="K303" s="53">
        <v>1553283.57</v>
      </c>
      <c r="L303" s="53">
        <v>1376851.24</v>
      </c>
      <c r="M303" s="53">
        <v>1911513.52</v>
      </c>
      <c r="N303" s="53">
        <v>2562495.33</v>
      </c>
      <c r="O303" s="53">
        <v>2432927.62</v>
      </c>
      <c r="P303" s="53">
        <v>24709425.43</v>
      </c>
    </row>
    <row r="304" spans="1:16" x14ac:dyDescent="0.25">
      <c r="A304" t="s">
        <v>2998</v>
      </c>
      <c r="B304" t="s">
        <v>2999</v>
      </c>
      <c r="D304" s="53">
        <v>52237.31</v>
      </c>
      <c r="E304" s="53">
        <v>57719.73</v>
      </c>
      <c r="F304" s="53">
        <v>59717.05</v>
      </c>
      <c r="G304" s="53">
        <v>67341.78</v>
      </c>
      <c r="H304" s="53">
        <v>53604.78</v>
      </c>
      <c r="I304" s="53">
        <v>58470.12</v>
      </c>
      <c r="J304" s="53">
        <v>58169.73</v>
      </c>
      <c r="K304" s="53">
        <v>53496.56</v>
      </c>
      <c r="L304" s="53">
        <v>46715.63</v>
      </c>
      <c r="M304" s="53">
        <v>58141.96</v>
      </c>
      <c r="N304" s="53">
        <v>66061.73</v>
      </c>
      <c r="O304" s="53">
        <v>74672.66</v>
      </c>
      <c r="P304" s="53">
        <v>706349.04</v>
      </c>
    </row>
    <row r="305" spans="1:16" x14ac:dyDescent="0.25">
      <c r="A305" t="s">
        <v>3000</v>
      </c>
      <c r="B305" t="s">
        <v>3001</v>
      </c>
      <c r="D305" s="53">
        <v>88678.43</v>
      </c>
      <c r="E305" s="53">
        <v>97978.11</v>
      </c>
      <c r="F305" s="53">
        <v>101339.25</v>
      </c>
      <c r="G305" s="53">
        <v>114309.54</v>
      </c>
      <c r="H305" s="53">
        <v>90973.54</v>
      </c>
      <c r="I305" s="53">
        <v>99230.33</v>
      </c>
      <c r="J305" s="53">
        <v>98733.56</v>
      </c>
      <c r="K305" s="53">
        <v>90771.58</v>
      </c>
      <c r="L305" s="53">
        <v>79261.77</v>
      </c>
      <c r="M305" s="53">
        <v>98702.52</v>
      </c>
      <c r="N305" s="53">
        <v>112158.6</v>
      </c>
      <c r="O305" s="53">
        <v>126802.03</v>
      </c>
      <c r="P305" s="53">
        <v>1198939.26</v>
      </c>
    </row>
    <row r="306" spans="1:16" x14ac:dyDescent="0.25">
      <c r="A306" t="s">
        <v>3002</v>
      </c>
      <c r="B306" t="s">
        <v>3003</v>
      </c>
      <c r="D306" s="53">
        <v>208610.31</v>
      </c>
      <c r="E306" s="53">
        <v>218267.38</v>
      </c>
      <c r="F306" s="53">
        <v>225623.94</v>
      </c>
      <c r="G306" s="53">
        <v>267727.01</v>
      </c>
      <c r="H306" s="53">
        <v>214787.59</v>
      </c>
      <c r="I306" s="53">
        <v>190356.11</v>
      </c>
      <c r="J306" s="53">
        <v>207254.09</v>
      </c>
      <c r="K306" s="53">
        <v>159790.84</v>
      </c>
      <c r="L306" s="53">
        <v>141928.85999999999</v>
      </c>
      <c r="M306" s="53">
        <v>196473.55</v>
      </c>
      <c r="N306" s="53">
        <v>264589.59999999998</v>
      </c>
      <c r="O306" s="53">
        <v>250627.19</v>
      </c>
      <c r="P306" s="53">
        <v>2546036.4700000002</v>
      </c>
    </row>
    <row r="307" spans="1:16" x14ac:dyDescent="0.25">
      <c r="A307" t="s">
        <v>3004</v>
      </c>
      <c r="B307" t="s">
        <v>3005</v>
      </c>
      <c r="D307" s="53">
        <v>0</v>
      </c>
      <c r="E307" s="53">
        <v>0</v>
      </c>
      <c r="F307" s="53">
        <v>0</v>
      </c>
      <c r="G307" s="53">
        <v>0</v>
      </c>
      <c r="H307" s="53">
        <v>0</v>
      </c>
      <c r="I307" s="53">
        <v>0</v>
      </c>
      <c r="J307" s="53">
        <v>0</v>
      </c>
      <c r="K307" s="53">
        <v>0</v>
      </c>
      <c r="L307" s="53">
        <v>0</v>
      </c>
      <c r="M307" s="53">
        <v>0</v>
      </c>
      <c r="N307" s="53">
        <v>0</v>
      </c>
      <c r="O307" s="53">
        <v>0</v>
      </c>
      <c r="P307" s="53">
        <v>0</v>
      </c>
    </row>
    <row r="308" spans="1:16" x14ac:dyDescent="0.25">
      <c r="A308" t="s">
        <v>3006</v>
      </c>
      <c r="B308" t="s">
        <v>3007</v>
      </c>
      <c r="D308" s="53">
        <v>86017.44</v>
      </c>
      <c r="E308" s="53">
        <v>88195.71</v>
      </c>
      <c r="F308" s="53">
        <v>92275.12</v>
      </c>
      <c r="G308" s="53">
        <v>107792.28</v>
      </c>
      <c r="H308" s="53">
        <v>88131.34</v>
      </c>
      <c r="I308" s="53">
        <v>79861.289999999994</v>
      </c>
      <c r="J308" s="53">
        <v>85287.8</v>
      </c>
      <c r="K308" s="53">
        <v>68894.19</v>
      </c>
      <c r="L308" s="53">
        <v>61684.76</v>
      </c>
      <c r="M308" s="53">
        <v>81601.039999999994</v>
      </c>
      <c r="N308" s="53">
        <v>107067.4</v>
      </c>
      <c r="O308" s="53">
        <v>103235.05</v>
      </c>
      <c r="P308" s="53">
        <v>1050043.42</v>
      </c>
    </row>
    <row r="309" spans="1:16" x14ac:dyDescent="0.25">
      <c r="A309" t="s">
        <v>3008</v>
      </c>
      <c r="B309" t="s">
        <v>3009</v>
      </c>
      <c r="D309" s="53">
        <v>0</v>
      </c>
      <c r="E309" s="53">
        <v>0</v>
      </c>
      <c r="F309" s="53">
        <v>0</v>
      </c>
      <c r="G309" s="53">
        <v>7880.87</v>
      </c>
      <c r="H309" s="53">
        <v>4029.19</v>
      </c>
      <c r="I309" s="53">
        <v>0</v>
      </c>
      <c r="J309" s="53">
        <v>0</v>
      </c>
      <c r="K309" s="53">
        <v>0</v>
      </c>
      <c r="L309" s="53">
        <v>0</v>
      </c>
      <c r="M309" s="53">
        <v>0</v>
      </c>
      <c r="N309" s="53">
        <v>39263.42</v>
      </c>
      <c r="O309" s="53">
        <v>13974.54</v>
      </c>
      <c r="P309" s="53">
        <v>65148.02</v>
      </c>
    </row>
    <row r="310" spans="1:16" x14ac:dyDescent="0.25">
      <c r="A310" t="s">
        <v>3014</v>
      </c>
      <c r="B310" t="s">
        <v>3015</v>
      </c>
      <c r="D310" s="53">
        <v>121298.24000000001</v>
      </c>
      <c r="E310" s="53">
        <v>124487.79</v>
      </c>
      <c r="F310" s="53">
        <v>126171.29</v>
      </c>
      <c r="G310" s="53">
        <v>133832.4</v>
      </c>
      <c r="H310" s="53">
        <v>138324.26999999999</v>
      </c>
      <c r="I310" s="53">
        <v>144062.34</v>
      </c>
      <c r="J310" s="53">
        <v>149319.96</v>
      </c>
      <c r="K310" s="53">
        <v>148261.72</v>
      </c>
      <c r="L310" s="53">
        <v>151942.37</v>
      </c>
      <c r="M310" s="53">
        <v>147207.67999999999</v>
      </c>
      <c r="N310" s="53">
        <v>139780.19</v>
      </c>
      <c r="O310" s="53">
        <v>132900.65</v>
      </c>
      <c r="P310" s="53">
        <v>1657588.9</v>
      </c>
    </row>
    <row r="311" spans="1:16" x14ac:dyDescent="0.25">
      <c r="A311" t="s">
        <v>3016</v>
      </c>
      <c r="B311" t="s">
        <v>3017</v>
      </c>
      <c r="D311" s="53">
        <v>69097.33</v>
      </c>
      <c r="E311" s="53">
        <v>71595.59</v>
      </c>
      <c r="F311" s="53">
        <v>72971.520000000004</v>
      </c>
      <c r="G311" s="53">
        <v>79047.929999999993</v>
      </c>
      <c r="H311" s="53">
        <v>82583.91</v>
      </c>
      <c r="I311" s="53">
        <v>87290.71</v>
      </c>
      <c r="J311" s="53">
        <v>90962.93</v>
      </c>
      <c r="K311" s="53">
        <v>90433.05</v>
      </c>
      <c r="L311" s="53">
        <v>93122.64</v>
      </c>
      <c r="M311" s="53">
        <v>89467.33</v>
      </c>
      <c r="N311" s="53">
        <v>83212.05</v>
      </c>
      <c r="O311" s="53">
        <v>77080.23</v>
      </c>
      <c r="P311" s="53">
        <v>986865.22</v>
      </c>
    </row>
    <row r="312" spans="1:16" x14ac:dyDescent="0.25">
      <c r="A312" t="s">
        <v>3018</v>
      </c>
      <c r="B312" t="s">
        <v>3019</v>
      </c>
      <c r="D312" s="53">
        <v>2677.35</v>
      </c>
      <c r="E312" s="53">
        <v>2798.74</v>
      </c>
      <c r="F312" s="53">
        <v>2861.95</v>
      </c>
      <c r="G312" s="53">
        <v>3148.97</v>
      </c>
      <c r="H312" s="53">
        <v>3316.27</v>
      </c>
      <c r="I312" s="53">
        <v>3541.64</v>
      </c>
      <c r="J312" s="53">
        <v>3702.87</v>
      </c>
      <c r="K312" s="53">
        <v>3689.71</v>
      </c>
      <c r="L312" s="53">
        <v>3811.22</v>
      </c>
      <c r="M312" s="53">
        <v>3646.5</v>
      </c>
      <c r="N312" s="53">
        <v>3355.06</v>
      </c>
      <c r="O312" s="53">
        <v>3047.17</v>
      </c>
      <c r="P312" s="53">
        <v>39597.449999999997</v>
      </c>
    </row>
    <row r="313" spans="1:16" x14ac:dyDescent="0.25">
      <c r="A313" t="s">
        <v>3020</v>
      </c>
      <c r="B313" t="s">
        <v>3021</v>
      </c>
      <c r="D313" s="53">
        <v>3768.49</v>
      </c>
      <c r="E313" s="53">
        <v>3924.57</v>
      </c>
      <c r="F313" s="53">
        <v>4007.25</v>
      </c>
      <c r="G313" s="53">
        <v>4380.88</v>
      </c>
      <c r="H313" s="53">
        <v>4598.3599999999997</v>
      </c>
      <c r="I313" s="53">
        <v>4889.87</v>
      </c>
      <c r="J313" s="53">
        <v>5104.88</v>
      </c>
      <c r="K313" s="53">
        <v>5082.6499999999996</v>
      </c>
      <c r="L313" s="53">
        <v>5243.3</v>
      </c>
      <c r="M313" s="53">
        <v>5025.38</v>
      </c>
      <c r="N313" s="53">
        <v>4644.25</v>
      </c>
      <c r="O313" s="53">
        <v>4252.75</v>
      </c>
      <c r="P313" s="53">
        <v>54922.63</v>
      </c>
    </row>
    <row r="314" spans="1:16" x14ac:dyDescent="0.25">
      <c r="A314" t="s">
        <v>3022</v>
      </c>
      <c r="B314" t="s">
        <v>3023</v>
      </c>
      <c r="D314" s="53">
        <v>7252.17</v>
      </c>
      <c r="E314" s="53">
        <v>7514.19</v>
      </c>
      <c r="F314" s="53">
        <v>7656.93</v>
      </c>
      <c r="G314" s="53">
        <v>8297.2999999999993</v>
      </c>
      <c r="H314" s="53">
        <v>8668.83</v>
      </c>
      <c r="I314" s="53">
        <v>9163.19</v>
      </c>
      <c r="J314" s="53">
        <v>9544.99</v>
      </c>
      <c r="K314" s="53">
        <v>9492.49</v>
      </c>
      <c r="L314" s="53">
        <v>9775.5</v>
      </c>
      <c r="M314" s="53">
        <v>9391.69</v>
      </c>
      <c r="N314" s="53">
        <v>8734.58</v>
      </c>
      <c r="O314" s="53">
        <v>8090.37</v>
      </c>
      <c r="P314" s="53">
        <v>103582.23</v>
      </c>
    </row>
    <row r="315" spans="1:16" x14ac:dyDescent="0.25">
      <c r="A315" t="s">
        <v>3024</v>
      </c>
      <c r="B315" t="s">
        <v>3025</v>
      </c>
      <c r="D315" s="53">
        <v>6399.31</v>
      </c>
      <c r="E315" s="53">
        <v>6570.04</v>
      </c>
      <c r="F315" s="53">
        <v>6633.41</v>
      </c>
      <c r="G315" s="53">
        <v>7461.07</v>
      </c>
      <c r="H315" s="53">
        <v>7530.5</v>
      </c>
      <c r="I315" s="53">
        <v>8031.18</v>
      </c>
      <c r="J315" s="53">
        <v>8334.23</v>
      </c>
      <c r="K315" s="53">
        <v>8338.07</v>
      </c>
      <c r="L315" s="53">
        <v>8490.56</v>
      </c>
      <c r="M315" s="53">
        <v>8084.85</v>
      </c>
      <c r="N315" s="53">
        <v>7643.7</v>
      </c>
      <c r="O315" s="53">
        <v>7071.35</v>
      </c>
      <c r="P315" s="53">
        <v>90588.27</v>
      </c>
    </row>
    <row r="316" spans="1:16" x14ac:dyDescent="0.25">
      <c r="A316" t="s">
        <v>3026</v>
      </c>
      <c r="B316" t="s">
        <v>3027</v>
      </c>
      <c r="D316" s="53">
        <v>4515.92</v>
      </c>
      <c r="E316" s="53">
        <v>4677.9799999999996</v>
      </c>
      <c r="F316" s="53">
        <v>4765.46</v>
      </c>
      <c r="G316" s="53">
        <v>5149.3500000000004</v>
      </c>
      <c r="H316" s="53">
        <v>5374.61</v>
      </c>
      <c r="I316" s="53">
        <v>5672.86</v>
      </c>
      <c r="J316" s="53">
        <v>5900.72</v>
      </c>
      <c r="K316" s="53">
        <v>5878.26</v>
      </c>
      <c r="L316" s="53">
        <v>6047.12</v>
      </c>
      <c r="M316" s="53">
        <v>5821.39</v>
      </c>
      <c r="N316" s="53">
        <v>5441.06</v>
      </c>
      <c r="O316" s="53">
        <v>5042.74</v>
      </c>
      <c r="P316" s="53">
        <v>64287.47</v>
      </c>
    </row>
    <row r="317" spans="1:16" x14ac:dyDescent="0.25">
      <c r="A317" t="s">
        <v>3034</v>
      </c>
      <c r="B317" t="s">
        <v>3035</v>
      </c>
      <c r="D317" s="53">
        <v>3333946.27</v>
      </c>
      <c r="E317" s="53">
        <v>3285411</v>
      </c>
      <c r="F317" s="53">
        <v>3452421.6</v>
      </c>
      <c r="G317" s="53">
        <v>3682388.47</v>
      </c>
      <c r="H317" s="53">
        <v>3766466.95</v>
      </c>
      <c r="I317" s="53">
        <v>3757949.88</v>
      </c>
      <c r="J317" s="53">
        <v>3707228.12</v>
      </c>
      <c r="K317" s="53">
        <v>3705880.21</v>
      </c>
      <c r="L317" s="53">
        <v>3698132.19</v>
      </c>
      <c r="M317" s="53">
        <v>3671411.35</v>
      </c>
      <c r="N317" s="53">
        <v>3617931.69</v>
      </c>
      <c r="O317" s="53">
        <v>3543843.9</v>
      </c>
      <c r="P317" s="53">
        <v>43223011.630000003</v>
      </c>
    </row>
    <row r="318" spans="1:16" x14ac:dyDescent="0.25">
      <c r="A318" t="s">
        <v>3036</v>
      </c>
      <c r="B318" t="s">
        <v>3037</v>
      </c>
      <c r="D318" s="53">
        <v>3519583.53</v>
      </c>
      <c r="E318" s="53">
        <v>3399655.47</v>
      </c>
      <c r="F318" s="53">
        <v>3617522.67</v>
      </c>
      <c r="G318" s="53">
        <v>4004678.4</v>
      </c>
      <c r="H318" s="53">
        <v>4045572.67</v>
      </c>
      <c r="I318" s="53">
        <v>4005564.41</v>
      </c>
      <c r="J318" s="53">
        <v>3971939.55</v>
      </c>
      <c r="K318" s="53">
        <v>3932594.61</v>
      </c>
      <c r="L318" s="53">
        <v>3917965.41</v>
      </c>
      <c r="M318" s="53">
        <v>3904420.14</v>
      </c>
      <c r="N318" s="53">
        <v>3814835.47</v>
      </c>
      <c r="O318" s="53">
        <v>3647346.84</v>
      </c>
      <c r="P318" s="53">
        <v>45781679.170000002</v>
      </c>
    </row>
    <row r="319" spans="1:16" x14ac:dyDescent="0.25">
      <c r="A319" t="s">
        <v>3038</v>
      </c>
      <c r="B319" t="s">
        <v>3039</v>
      </c>
      <c r="D319" s="53">
        <v>121808.71</v>
      </c>
      <c r="E319" s="53">
        <v>124186.18</v>
      </c>
      <c r="F319" s="53">
        <v>128446.78</v>
      </c>
      <c r="G319" s="53">
        <v>132669.79</v>
      </c>
      <c r="H319" s="53">
        <v>135892.09</v>
      </c>
      <c r="I319" s="53">
        <v>136621.51999999999</v>
      </c>
      <c r="J319" s="53">
        <v>133461.65</v>
      </c>
      <c r="K319" s="53">
        <v>133260.96</v>
      </c>
      <c r="L319" s="53">
        <v>133449.73000000001</v>
      </c>
      <c r="M319" s="53">
        <v>131597.66</v>
      </c>
      <c r="N319" s="53">
        <v>131064.41</v>
      </c>
      <c r="O319" s="53">
        <v>134000.56</v>
      </c>
      <c r="P319" s="53">
        <v>1576460.04</v>
      </c>
    </row>
    <row r="320" spans="1:16" x14ac:dyDescent="0.25">
      <c r="A320" t="s">
        <v>3040</v>
      </c>
      <c r="B320" t="s">
        <v>3041</v>
      </c>
      <c r="D320" s="53">
        <v>176421.38</v>
      </c>
      <c r="E320" s="53">
        <v>179677.68</v>
      </c>
      <c r="F320" s="53">
        <v>185649.34</v>
      </c>
      <c r="G320" s="53">
        <v>191631.22</v>
      </c>
      <c r="H320" s="53">
        <v>196214.93</v>
      </c>
      <c r="I320" s="53">
        <v>197213.31</v>
      </c>
      <c r="J320" s="53">
        <v>192673.56</v>
      </c>
      <c r="K320" s="53">
        <v>192388.6</v>
      </c>
      <c r="L320" s="53">
        <v>192698.2</v>
      </c>
      <c r="M320" s="53">
        <v>189895.2</v>
      </c>
      <c r="N320" s="53">
        <v>189104.43</v>
      </c>
      <c r="O320" s="53">
        <v>192726.28</v>
      </c>
      <c r="P320" s="53">
        <v>2276294.13</v>
      </c>
    </row>
    <row r="321" spans="1:16" x14ac:dyDescent="0.25">
      <c r="A321" t="s">
        <v>3042</v>
      </c>
      <c r="B321" t="s">
        <v>3043</v>
      </c>
      <c r="D321" s="53">
        <v>368396.88</v>
      </c>
      <c r="E321" s="53">
        <v>355022.68</v>
      </c>
      <c r="F321" s="53">
        <v>377684.15</v>
      </c>
      <c r="G321" s="53">
        <v>417906.1</v>
      </c>
      <c r="H321" s="53">
        <v>422134.53</v>
      </c>
      <c r="I321" s="53">
        <v>417703.52</v>
      </c>
      <c r="J321" s="53">
        <v>414207.84</v>
      </c>
      <c r="K321" s="53">
        <v>410139.5</v>
      </c>
      <c r="L321" s="53">
        <v>408474.82</v>
      </c>
      <c r="M321" s="53">
        <v>407015.1</v>
      </c>
      <c r="N321" s="53">
        <v>398357.81</v>
      </c>
      <c r="O321" s="53">
        <v>381127.95</v>
      </c>
      <c r="P321" s="53">
        <v>4778170.88</v>
      </c>
    </row>
    <row r="322" spans="1:16" x14ac:dyDescent="0.25">
      <c r="A322" t="s">
        <v>3044</v>
      </c>
      <c r="B322" t="s">
        <v>3045</v>
      </c>
      <c r="D322" s="53">
        <v>303817.33</v>
      </c>
      <c r="E322" s="53">
        <v>296842.69</v>
      </c>
      <c r="F322" s="53">
        <v>314060.96999999997</v>
      </c>
      <c r="G322" s="53">
        <v>333228.28000000003</v>
      </c>
      <c r="H322" s="53">
        <v>338510.9</v>
      </c>
      <c r="I322" s="53">
        <v>352946.34</v>
      </c>
      <c r="J322" s="53">
        <v>356199.73</v>
      </c>
      <c r="K322" s="53">
        <v>353349.17</v>
      </c>
      <c r="L322" s="53">
        <v>351460.1</v>
      </c>
      <c r="M322" s="53">
        <v>348963.21</v>
      </c>
      <c r="N322" s="53">
        <v>342195.68</v>
      </c>
      <c r="O322" s="53">
        <v>322131.25</v>
      </c>
      <c r="P322" s="53">
        <v>4013705.65</v>
      </c>
    </row>
    <row r="323" spans="1:16" x14ac:dyDescent="0.25">
      <c r="A323" t="s">
        <v>3046</v>
      </c>
      <c r="B323" t="s">
        <v>3047</v>
      </c>
      <c r="D323" s="53">
        <v>185688.14</v>
      </c>
      <c r="E323" s="53">
        <v>180986.89</v>
      </c>
      <c r="F323" s="53">
        <v>191331.82</v>
      </c>
      <c r="G323" s="53">
        <v>208656.85</v>
      </c>
      <c r="H323" s="53">
        <v>212233.69</v>
      </c>
      <c r="I323" s="53">
        <v>210622.59</v>
      </c>
      <c r="J323" s="53">
        <v>208558.45</v>
      </c>
      <c r="K323" s="53">
        <v>207082.9</v>
      </c>
      <c r="L323" s="53">
        <v>206509.23</v>
      </c>
      <c r="M323" s="53">
        <v>205337.86</v>
      </c>
      <c r="N323" s="53">
        <v>202182.61</v>
      </c>
      <c r="O323" s="53">
        <v>196473.3</v>
      </c>
      <c r="P323" s="53">
        <v>2415664.33</v>
      </c>
    </row>
    <row r="324" spans="1:16" x14ac:dyDescent="0.25">
      <c r="A324" t="s">
        <v>3048</v>
      </c>
      <c r="B324" t="s">
        <v>3049</v>
      </c>
      <c r="D324" s="53">
        <v>0</v>
      </c>
      <c r="E324" s="53">
        <v>0</v>
      </c>
      <c r="F324" s="53">
        <v>0</v>
      </c>
      <c r="G324" s="53">
        <v>5221.71</v>
      </c>
      <c r="H324" s="53">
        <v>0</v>
      </c>
      <c r="I324" s="53">
        <v>0</v>
      </c>
      <c r="J324" s="53">
        <v>0</v>
      </c>
      <c r="K324" s="53">
        <v>0</v>
      </c>
      <c r="L324" s="53">
        <v>0</v>
      </c>
      <c r="M324" s="53">
        <v>0</v>
      </c>
      <c r="N324" s="53">
        <v>10112.469999999999</v>
      </c>
      <c r="O324" s="53">
        <v>4309.12</v>
      </c>
      <c r="P324" s="53">
        <v>19643.3</v>
      </c>
    </row>
    <row r="325" spans="1:16" x14ac:dyDescent="0.25">
      <c r="A325" t="s">
        <v>3054</v>
      </c>
      <c r="B325" t="s">
        <v>3055</v>
      </c>
      <c r="D325" s="53">
        <v>1240926.7</v>
      </c>
      <c r="E325" s="53">
        <v>1239609.77</v>
      </c>
      <c r="F325" s="53">
        <v>1240892.04</v>
      </c>
      <c r="G325" s="53">
        <v>1245796.05</v>
      </c>
      <c r="H325" s="53">
        <v>1243936.95</v>
      </c>
      <c r="I325" s="53">
        <v>1242214.32</v>
      </c>
      <c r="J325" s="53">
        <v>1228552.8</v>
      </c>
      <c r="K325" s="53">
        <v>1252111.8600000001</v>
      </c>
      <c r="L325" s="53">
        <v>1255332.25</v>
      </c>
      <c r="M325" s="53">
        <v>1253902.71</v>
      </c>
      <c r="N325" s="53">
        <v>1259897.99</v>
      </c>
      <c r="O325" s="53">
        <v>1265443.96</v>
      </c>
      <c r="P325" s="53">
        <v>14968617.4</v>
      </c>
    </row>
    <row r="326" spans="1:16" x14ac:dyDescent="0.25">
      <c r="A326" t="s">
        <v>3056</v>
      </c>
      <c r="B326" t="s">
        <v>3057</v>
      </c>
      <c r="D326" s="53">
        <v>253306.76</v>
      </c>
      <c r="E326" s="53">
        <v>247761</v>
      </c>
      <c r="F326" s="53">
        <v>246781.03</v>
      </c>
      <c r="G326" s="53">
        <v>246371.94</v>
      </c>
      <c r="H326" s="53">
        <v>242672.11</v>
      </c>
      <c r="I326" s="53">
        <v>240078.7</v>
      </c>
      <c r="J326" s="53">
        <v>238578.19</v>
      </c>
      <c r="K326" s="53">
        <v>242036.79</v>
      </c>
      <c r="L326" s="53">
        <v>244565.06</v>
      </c>
      <c r="M326" s="53">
        <v>246267.62</v>
      </c>
      <c r="N326" s="53">
        <v>250694.08</v>
      </c>
      <c r="O326" s="53">
        <v>257491.20000000001</v>
      </c>
      <c r="P326" s="53">
        <v>2956604.48</v>
      </c>
    </row>
    <row r="327" spans="1:16" x14ac:dyDescent="0.25">
      <c r="A327" t="s">
        <v>3058</v>
      </c>
      <c r="B327" t="s">
        <v>3059</v>
      </c>
      <c r="D327" s="53">
        <v>1655.46</v>
      </c>
      <c r="E327" s="53">
        <v>1619.16</v>
      </c>
      <c r="F327" s="53">
        <v>1612.67</v>
      </c>
      <c r="G327" s="53">
        <v>1609.71</v>
      </c>
      <c r="H327" s="53">
        <v>1585.51</v>
      </c>
      <c r="I327" s="53">
        <v>1568.67</v>
      </c>
      <c r="J327" s="53">
        <v>1541.57</v>
      </c>
      <c r="K327" s="53">
        <v>1581.22</v>
      </c>
      <c r="L327" s="53">
        <v>1597.98</v>
      </c>
      <c r="M327" s="53">
        <v>1608.75</v>
      </c>
      <c r="N327" s="53">
        <v>1637.69</v>
      </c>
      <c r="O327" s="53">
        <v>1682.11</v>
      </c>
      <c r="P327" s="53">
        <v>19300.5</v>
      </c>
    </row>
    <row r="328" spans="1:16" x14ac:dyDescent="0.25">
      <c r="A328" t="s">
        <v>3060</v>
      </c>
      <c r="B328" t="s">
        <v>3061</v>
      </c>
      <c r="D328" s="53">
        <v>7277.88</v>
      </c>
      <c r="E328" s="53">
        <v>7120.24</v>
      </c>
      <c r="F328" s="53">
        <v>7093.07</v>
      </c>
      <c r="G328" s="53">
        <v>7082.07</v>
      </c>
      <c r="H328" s="53">
        <v>6977.29</v>
      </c>
      <c r="I328" s="53">
        <v>6903.47</v>
      </c>
      <c r="J328" s="53">
        <v>6784.57</v>
      </c>
      <c r="K328" s="53">
        <v>6960.04</v>
      </c>
      <c r="L328" s="53">
        <v>7032.86</v>
      </c>
      <c r="M328" s="53">
        <v>7080.34</v>
      </c>
      <c r="N328" s="53">
        <v>7207.1</v>
      </c>
      <c r="O328" s="53">
        <v>7400.85</v>
      </c>
      <c r="P328" s="53">
        <v>84919.78</v>
      </c>
    </row>
    <row r="329" spans="1:16" x14ac:dyDescent="0.25">
      <c r="A329" t="s">
        <v>3062</v>
      </c>
      <c r="B329" t="s">
        <v>3063</v>
      </c>
      <c r="D329" s="53">
        <v>26686.71</v>
      </c>
      <c r="E329" s="53">
        <v>26106.79</v>
      </c>
      <c r="F329" s="53">
        <v>26004.69</v>
      </c>
      <c r="G329" s="53">
        <v>25962.18</v>
      </c>
      <c r="H329" s="53">
        <v>25575.24</v>
      </c>
      <c r="I329" s="53">
        <v>25303.82</v>
      </c>
      <c r="J329" s="53">
        <v>24866.46</v>
      </c>
      <c r="K329" s="53">
        <v>25508.74</v>
      </c>
      <c r="L329" s="53">
        <v>25776.63</v>
      </c>
      <c r="M329" s="53">
        <v>25951.8</v>
      </c>
      <c r="N329" s="53">
        <v>26415.41</v>
      </c>
      <c r="O329" s="53">
        <v>27127.37</v>
      </c>
      <c r="P329" s="53">
        <v>311285.84000000003</v>
      </c>
    </row>
    <row r="330" spans="1:16" x14ac:dyDescent="0.25">
      <c r="A330" t="s">
        <v>3064</v>
      </c>
      <c r="B330" t="s">
        <v>3065</v>
      </c>
      <c r="D330" s="53">
        <v>40068.480000000003</v>
      </c>
      <c r="E330" s="53">
        <v>39809.050000000003</v>
      </c>
      <c r="F330" s="53">
        <v>39879.01</v>
      </c>
      <c r="G330" s="53">
        <v>40297.24</v>
      </c>
      <c r="H330" s="53">
        <v>40159.760000000002</v>
      </c>
      <c r="I330" s="53">
        <v>40051.86</v>
      </c>
      <c r="J330" s="53">
        <v>40948.81</v>
      </c>
      <c r="K330" s="53">
        <v>40631.99</v>
      </c>
      <c r="L330" s="53">
        <v>40776.93</v>
      </c>
      <c r="M330" s="53">
        <v>40975.160000000003</v>
      </c>
      <c r="N330" s="53">
        <v>41359.93</v>
      </c>
      <c r="O330" s="53">
        <v>41831.230000000003</v>
      </c>
      <c r="P330" s="53">
        <v>486789.45</v>
      </c>
    </row>
    <row r="331" spans="1:16" x14ac:dyDescent="0.25">
      <c r="A331" t="s">
        <v>3066</v>
      </c>
      <c r="B331" t="s">
        <v>3067</v>
      </c>
      <c r="D331" s="53">
        <v>11814.15</v>
      </c>
      <c r="E331" s="53">
        <v>11559.18</v>
      </c>
      <c r="F331" s="53">
        <v>11515.59</v>
      </c>
      <c r="G331" s="53">
        <v>11498.71</v>
      </c>
      <c r="H331" s="53">
        <v>11329.85</v>
      </c>
      <c r="I331" s="53">
        <v>11212.05</v>
      </c>
      <c r="J331" s="53">
        <v>11165.83</v>
      </c>
      <c r="K331" s="53">
        <v>11303.06</v>
      </c>
      <c r="L331" s="53">
        <v>11418.56</v>
      </c>
      <c r="M331" s="53">
        <v>11496.9</v>
      </c>
      <c r="N331" s="53">
        <v>11700.04</v>
      </c>
      <c r="O331" s="53">
        <v>12011.79</v>
      </c>
      <c r="P331" s="53">
        <v>138025.71</v>
      </c>
    </row>
    <row r="332" spans="1:16" x14ac:dyDescent="0.25">
      <c r="A332" t="s">
        <v>3076</v>
      </c>
      <c r="B332" t="s">
        <v>3077</v>
      </c>
      <c r="D332" s="53">
        <v>5458018.1500000004</v>
      </c>
      <c r="E332" s="53">
        <v>5346131.6500000004</v>
      </c>
      <c r="F332" s="53">
        <v>5502040.4199999999</v>
      </c>
      <c r="G332" s="53">
        <v>5708966.8499999996</v>
      </c>
      <c r="H332" s="53">
        <v>6058058.5499999998</v>
      </c>
      <c r="I332" s="53">
        <v>6186554.3200000003</v>
      </c>
      <c r="J332" s="53">
        <v>5982006.21</v>
      </c>
      <c r="K332" s="53">
        <v>5940839.1799999997</v>
      </c>
      <c r="L332" s="53">
        <v>6483003.2699999996</v>
      </c>
      <c r="M332" s="53">
        <v>6450415.3300000001</v>
      </c>
      <c r="N332" s="53">
        <v>6090408.7400000002</v>
      </c>
      <c r="O332" s="53">
        <v>5703153.9800000004</v>
      </c>
      <c r="P332" s="53">
        <v>70909596.650000006</v>
      </c>
    </row>
    <row r="333" spans="1:16" x14ac:dyDescent="0.25">
      <c r="A333" t="s">
        <v>3078</v>
      </c>
      <c r="B333" t="s">
        <v>3079</v>
      </c>
      <c r="D333" s="53">
        <v>5085613.03</v>
      </c>
      <c r="E333" s="53">
        <v>4743584.5599999996</v>
      </c>
      <c r="F333" s="53">
        <v>4813973.32</v>
      </c>
      <c r="G333" s="53">
        <v>5362804.3099999996</v>
      </c>
      <c r="H333" s="53">
        <v>5647242.8799999999</v>
      </c>
      <c r="I333" s="53">
        <v>5833605.6100000003</v>
      </c>
      <c r="J333" s="53">
        <v>5765236.0099999998</v>
      </c>
      <c r="K333" s="53">
        <v>5616042.8700000001</v>
      </c>
      <c r="L333" s="53">
        <v>6158882.8200000003</v>
      </c>
      <c r="M333" s="53">
        <v>6126491.21</v>
      </c>
      <c r="N333" s="53">
        <v>5671914.3899999997</v>
      </c>
      <c r="O333" s="53">
        <v>5222927.95</v>
      </c>
      <c r="P333" s="53">
        <v>66048318.960000001</v>
      </c>
    </row>
    <row r="334" spans="1:16" x14ac:dyDescent="0.25">
      <c r="A334" t="s">
        <v>3080</v>
      </c>
      <c r="B334" t="s">
        <v>3081</v>
      </c>
      <c r="D334" s="53">
        <v>205051.18</v>
      </c>
      <c r="E334" s="53">
        <v>201792.15</v>
      </c>
      <c r="F334" s="53">
        <v>209460.17</v>
      </c>
      <c r="G334" s="53">
        <v>204992.04</v>
      </c>
      <c r="H334" s="53">
        <v>218244.73</v>
      </c>
      <c r="I334" s="53">
        <v>220766.45</v>
      </c>
      <c r="J334" s="53">
        <v>212547.53</v>
      </c>
      <c r="K334" s="53">
        <v>214517.25</v>
      </c>
      <c r="L334" s="53">
        <v>231598.12</v>
      </c>
      <c r="M334" s="53">
        <v>227436.61</v>
      </c>
      <c r="N334" s="53">
        <v>217369.59</v>
      </c>
      <c r="O334" s="53">
        <v>209378.31</v>
      </c>
      <c r="P334" s="53">
        <v>2573154.13</v>
      </c>
    </row>
    <row r="335" spans="1:16" x14ac:dyDescent="0.25">
      <c r="A335" t="s">
        <v>3082</v>
      </c>
      <c r="B335" t="s">
        <v>3083</v>
      </c>
      <c r="D335" s="53">
        <v>289684.40999999997</v>
      </c>
      <c r="E335" s="53">
        <v>285136.01</v>
      </c>
      <c r="F335" s="53">
        <v>295929.06</v>
      </c>
      <c r="G335" s="53">
        <v>289576.13</v>
      </c>
      <c r="H335" s="53">
        <v>308315.46999999997</v>
      </c>
      <c r="I335" s="53">
        <v>311775.03000000003</v>
      </c>
      <c r="J335" s="53">
        <v>300203.15999999997</v>
      </c>
      <c r="K335" s="53">
        <v>302980.82</v>
      </c>
      <c r="L335" s="53">
        <v>327047.57</v>
      </c>
      <c r="M335" s="53">
        <v>321215.2</v>
      </c>
      <c r="N335" s="53">
        <v>307031.99</v>
      </c>
      <c r="O335" s="53">
        <v>295769.58</v>
      </c>
      <c r="P335" s="53">
        <v>3634664.43</v>
      </c>
    </row>
    <row r="336" spans="1:16" x14ac:dyDescent="0.25">
      <c r="A336" t="s">
        <v>3084</v>
      </c>
      <c r="B336" t="s">
        <v>3085</v>
      </c>
      <c r="D336" s="53">
        <v>533757.55000000005</v>
      </c>
      <c r="E336" s="53">
        <v>497147.01</v>
      </c>
      <c r="F336" s="53">
        <v>504550.97</v>
      </c>
      <c r="G336" s="53">
        <v>561769.77</v>
      </c>
      <c r="H336" s="53">
        <v>590967.68999999994</v>
      </c>
      <c r="I336" s="53">
        <v>610580.22</v>
      </c>
      <c r="J336" s="53">
        <v>603417.81999999995</v>
      </c>
      <c r="K336" s="53">
        <v>587763.65</v>
      </c>
      <c r="L336" s="53">
        <v>644530.38</v>
      </c>
      <c r="M336" s="53">
        <v>641091.04</v>
      </c>
      <c r="N336" s="53">
        <v>593860.82999999996</v>
      </c>
      <c r="O336" s="53">
        <v>547448.12</v>
      </c>
      <c r="P336" s="53">
        <v>6916885.0499999998</v>
      </c>
    </row>
    <row r="337" spans="1:16" x14ac:dyDescent="0.25">
      <c r="A337" t="s">
        <v>3086</v>
      </c>
      <c r="B337" t="s">
        <v>3087</v>
      </c>
      <c r="D337" s="53">
        <v>327818.74</v>
      </c>
      <c r="E337" s="53">
        <v>314442.88</v>
      </c>
      <c r="F337" s="53">
        <v>328000</v>
      </c>
      <c r="G337" s="53">
        <v>344328.34</v>
      </c>
      <c r="H337" s="53">
        <v>370489.64</v>
      </c>
      <c r="I337" s="53">
        <v>392350.43</v>
      </c>
      <c r="J337" s="53">
        <v>373867.09</v>
      </c>
      <c r="K337" s="53">
        <v>376180.54</v>
      </c>
      <c r="L337" s="53">
        <v>401637.95</v>
      </c>
      <c r="M337" s="53">
        <v>391732.04</v>
      </c>
      <c r="N337" s="53">
        <v>380776.27</v>
      </c>
      <c r="O337" s="53">
        <v>350711.66</v>
      </c>
      <c r="P337" s="53">
        <v>4352335.58</v>
      </c>
    </row>
    <row r="338" spans="1:16" x14ac:dyDescent="0.25">
      <c r="A338" t="s">
        <v>3088</v>
      </c>
      <c r="B338" t="s">
        <v>3089</v>
      </c>
      <c r="D338" s="53">
        <v>292129.14</v>
      </c>
      <c r="E338" s="53">
        <v>279347.24</v>
      </c>
      <c r="F338" s="53">
        <v>285326.57</v>
      </c>
      <c r="G338" s="53">
        <v>306008.12</v>
      </c>
      <c r="H338" s="53">
        <v>323826.09999999998</v>
      </c>
      <c r="I338" s="53">
        <v>332566.99</v>
      </c>
      <c r="J338" s="53">
        <v>324864.89</v>
      </c>
      <c r="K338" s="53">
        <v>319736.45</v>
      </c>
      <c r="L338" s="53">
        <v>350672.39</v>
      </c>
      <c r="M338" s="53">
        <v>347394.14</v>
      </c>
      <c r="N338" s="53">
        <v>325914.26</v>
      </c>
      <c r="O338" s="53">
        <v>301509.71000000002</v>
      </c>
      <c r="P338" s="53">
        <v>3789296</v>
      </c>
    </row>
    <row r="339" spans="1:16" x14ac:dyDescent="0.25">
      <c r="A339" t="s">
        <v>3090</v>
      </c>
      <c r="B339" t="s">
        <v>3091</v>
      </c>
      <c r="D339" s="53">
        <v>0</v>
      </c>
      <c r="E339" s="53">
        <v>0</v>
      </c>
      <c r="F339" s="53">
        <v>0</v>
      </c>
      <c r="G339" s="53">
        <v>70.64</v>
      </c>
      <c r="H339" s="53">
        <v>0</v>
      </c>
      <c r="I339" s="53">
        <v>0</v>
      </c>
      <c r="J339" s="53">
        <v>0</v>
      </c>
      <c r="K339" s="53">
        <v>0</v>
      </c>
      <c r="L339" s="53">
        <v>0</v>
      </c>
      <c r="M339" s="53">
        <v>0</v>
      </c>
      <c r="N339" s="53">
        <v>244.79</v>
      </c>
      <c r="O339" s="53">
        <v>80.5</v>
      </c>
      <c r="P339" s="53">
        <v>395.93</v>
      </c>
    </row>
    <row r="340" spans="1:16" x14ac:dyDescent="0.25">
      <c r="A340" t="s">
        <v>3096</v>
      </c>
      <c r="B340" t="s">
        <v>3097</v>
      </c>
      <c r="D340" s="53">
        <v>633401.71</v>
      </c>
      <c r="E340" s="53">
        <v>780475.47</v>
      </c>
      <c r="F340" s="53">
        <v>331204.46999999997</v>
      </c>
      <c r="G340" s="53">
        <v>812909.52</v>
      </c>
      <c r="H340" s="53">
        <v>54749</v>
      </c>
      <c r="I340" s="53">
        <v>40937.269999999997</v>
      </c>
      <c r="J340" s="53">
        <v>76944.73</v>
      </c>
      <c r="K340" s="53">
        <v>50573.42</v>
      </c>
      <c r="L340" s="53">
        <v>58048.6</v>
      </c>
      <c r="M340" s="53">
        <v>136805.1</v>
      </c>
      <c r="N340" s="53">
        <v>-63258.47</v>
      </c>
      <c r="O340" s="53">
        <v>433150.92</v>
      </c>
      <c r="P340" s="53">
        <v>3345941.74</v>
      </c>
    </row>
    <row r="341" spans="1:16" x14ac:dyDescent="0.25">
      <c r="A341" t="s">
        <v>3098</v>
      </c>
      <c r="B341" t="s">
        <v>3099</v>
      </c>
      <c r="D341" s="53">
        <v>52804.01</v>
      </c>
      <c r="E341" s="53">
        <v>48603.26</v>
      </c>
      <c r="F341" s="53">
        <v>38689.160000000003</v>
      </c>
      <c r="G341" s="53">
        <v>72376.899999999994</v>
      </c>
      <c r="H341" s="53">
        <v>2932.05</v>
      </c>
      <c r="I341" s="53">
        <v>2557.81</v>
      </c>
      <c r="J341" s="53">
        <v>2517.19</v>
      </c>
      <c r="K341" s="53">
        <v>3476.54</v>
      </c>
      <c r="L341" s="53">
        <v>3426.57</v>
      </c>
      <c r="M341" s="53">
        <v>13666.38</v>
      </c>
      <c r="N341" s="53">
        <v>-10625.58</v>
      </c>
      <c r="O341" s="53">
        <v>53901.120000000003</v>
      </c>
      <c r="P341" s="53">
        <v>284325.40999999997</v>
      </c>
    </row>
    <row r="342" spans="1:16" x14ac:dyDescent="0.25">
      <c r="A342" t="s">
        <v>3100</v>
      </c>
      <c r="B342" t="s">
        <v>3101</v>
      </c>
      <c r="D342" s="53">
        <v>0</v>
      </c>
      <c r="E342" s="53">
        <v>0</v>
      </c>
      <c r="F342" s="53">
        <v>0</v>
      </c>
      <c r="G342" s="53">
        <v>0</v>
      </c>
      <c r="H342" s="53">
        <v>0</v>
      </c>
      <c r="I342" s="53">
        <v>0</v>
      </c>
      <c r="J342" s="53">
        <v>0</v>
      </c>
      <c r="K342" s="53">
        <v>0</v>
      </c>
      <c r="L342" s="53">
        <v>0</v>
      </c>
      <c r="M342" s="53">
        <v>27172.92</v>
      </c>
      <c r="N342" s="53">
        <v>227465.06</v>
      </c>
      <c r="O342" s="53">
        <v>-164380.97</v>
      </c>
      <c r="P342" s="53">
        <v>90257.01</v>
      </c>
    </row>
    <row r="343" spans="1:16" x14ac:dyDescent="0.25">
      <c r="A343" t="s">
        <v>3122</v>
      </c>
      <c r="B343" t="s">
        <v>3123</v>
      </c>
      <c r="D343" s="53">
        <v>0</v>
      </c>
      <c r="E343" s="53">
        <v>2397</v>
      </c>
      <c r="F343" s="53">
        <v>-2397</v>
      </c>
      <c r="G343" s="53">
        <v>1</v>
      </c>
      <c r="H343" s="53">
        <v>0</v>
      </c>
      <c r="I343" s="53">
        <v>0</v>
      </c>
      <c r="J343" s="53">
        <v>0</v>
      </c>
      <c r="K343" s="53">
        <v>0</v>
      </c>
      <c r="L343" s="53">
        <v>0</v>
      </c>
      <c r="M343" s="53">
        <v>-1</v>
      </c>
      <c r="N343" s="53">
        <v>0</v>
      </c>
      <c r="O343" s="53">
        <v>0</v>
      </c>
      <c r="P343" s="53">
        <v>0</v>
      </c>
    </row>
    <row r="344" spans="1:16" x14ac:dyDescent="0.25">
      <c r="A344" t="s">
        <v>3144</v>
      </c>
      <c r="B344" t="s">
        <v>3145</v>
      </c>
      <c r="D344" s="53">
        <v>74850</v>
      </c>
      <c r="E344" s="53">
        <v>80625</v>
      </c>
      <c r="F344" s="53">
        <v>65775</v>
      </c>
      <c r="G344" s="53">
        <v>67275</v>
      </c>
      <c r="H344" s="53">
        <v>65850</v>
      </c>
      <c r="I344" s="53">
        <v>63975</v>
      </c>
      <c r="J344" s="53">
        <v>70800</v>
      </c>
      <c r="K344" s="53">
        <v>67575</v>
      </c>
      <c r="L344" s="53">
        <v>64575</v>
      </c>
      <c r="M344" s="53">
        <v>60225</v>
      </c>
      <c r="N344" s="53">
        <v>45750</v>
      </c>
      <c r="O344" s="53">
        <v>56250</v>
      </c>
      <c r="P344" s="53">
        <v>783525</v>
      </c>
    </row>
    <row r="345" spans="1:16" x14ac:dyDescent="0.25">
      <c r="A345" t="s">
        <v>3148</v>
      </c>
      <c r="B345" t="s">
        <v>3149</v>
      </c>
      <c r="D345" s="53">
        <v>14190</v>
      </c>
      <c r="E345" s="53">
        <v>11385</v>
      </c>
      <c r="F345" s="53">
        <v>11055</v>
      </c>
      <c r="G345" s="53">
        <v>10890</v>
      </c>
      <c r="H345" s="53">
        <v>11550</v>
      </c>
      <c r="I345" s="53">
        <v>10230</v>
      </c>
      <c r="J345" s="53">
        <v>14850</v>
      </c>
      <c r="K345" s="53">
        <v>12375</v>
      </c>
      <c r="L345" s="53">
        <v>9900</v>
      </c>
      <c r="M345" s="53">
        <v>10890</v>
      </c>
      <c r="N345" s="53">
        <v>14355</v>
      </c>
      <c r="O345" s="53">
        <v>12045</v>
      </c>
      <c r="P345" s="53">
        <v>143715</v>
      </c>
    </row>
    <row r="346" spans="1:16" x14ac:dyDescent="0.25">
      <c r="A346" t="s">
        <v>3150</v>
      </c>
      <c r="B346" t="s">
        <v>3151</v>
      </c>
      <c r="D346" s="53">
        <v>365932</v>
      </c>
      <c r="E346" s="53">
        <v>420000</v>
      </c>
      <c r="F346" s="53">
        <v>417032</v>
      </c>
      <c r="G346" s="53">
        <v>435232</v>
      </c>
      <c r="H346" s="53">
        <v>436803</v>
      </c>
      <c r="I346" s="53">
        <v>452732</v>
      </c>
      <c r="J346" s="53">
        <v>471100</v>
      </c>
      <c r="K346" s="53">
        <v>453849</v>
      </c>
      <c r="L346" s="53">
        <v>437640</v>
      </c>
      <c r="M346" s="53">
        <v>395668</v>
      </c>
      <c r="N346" s="53">
        <v>385196</v>
      </c>
      <c r="O346" s="53">
        <v>371333</v>
      </c>
      <c r="P346" s="53">
        <v>5042517</v>
      </c>
    </row>
    <row r="347" spans="1:16" x14ac:dyDescent="0.25">
      <c r="A347" t="s">
        <v>3152</v>
      </c>
      <c r="B347" t="s">
        <v>3153</v>
      </c>
      <c r="D347" s="53">
        <v>341660</v>
      </c>
      <c r="E347" s="53">
        <v>295615</v>
      </c>
      <c r="F347" s="53">
        <v>307010</v>
      </c>
      <c r="G347" s="53">
        <v>306675</v>
      </c>
      <c r="H347" s="53">
        <v>310245</v>
      </c>
      <c r="I347" s="53">
        <v>343140</v>
      </c>
      <c r="J347" s="53">
        <v>405135</v>
      </c>
      <c r="K347" s="53">
        <v>405565</v>
      </c>
      <c r="L347" s="53">
        <v>391955</v>
      </c>
      <c r="M347" s="53">
        <v>429005</v>
      </c>
      <c r="N347" s="53">
        <v>370315</v>
      </c>
      <c r="O347" s="53">
        <v>331650</v>
      </c>
      <c r="P347" s="53">
        <v>4237970</v>
      </c>
    </row>
    <row r="348" spans="1:16" x14ac:dyDescent="0.25">
      <c r="A348" t="s">
        <v>3154</v>
      </c>
      <c r="B348" t="s">
        <v>3155</v>
      </c>
      <c r="D348" s="53">
        <v>588</v>
      </c>
      <c r="E348" s="53">
        <v>759</v>
      </c>
      <c r="F348" s="53">
        <v>831</v>
      </c>
      <c r="G348" s="53">
        <v>705</v>
      </c>
      <c r="H348" s="53">
        <v>723</v>
      </c>
      <c r="I348" s="53">
        <v>519</v>
      </c>
      <c r="J348" s="53">
        <v>318</v>
      </c>
      <c r="K348" s="53">
        <v>510</v>
      </c>
      <c r="L348" s="53">
        <v>732</v>
      </c>
      <c r="M348" s="53">
        <v>675</v>
      </c>
      <c r="N348" s="53">
        <v>636</v>
      </c>
      <c r="O348" s="53">
        <v>681</v>
      </c>
      <c r="P348" s="53">
        <v>7677</v>
      </c>
    </row>
    <row r="349" spans="1:16" x14ac:dyDescent="0.25">
      <c r="A349" t="s">
        <v>3156</v>
      </c>
      <c r="B349" t="s">
        <v>3157</v>
      </c>
      <c r="D349" s="53">
        <v>40</v>
      </c>
      <c r="E349" s="53">
        <v>40</v>
      </c>
      <c r="F349" s="53">
        <v>40</v>
      </c>
      <c r="G349" s="53">
        <v>40</v>
      </c>
      <c r="H349" s="53">
        <v>38.75</v>
      </c>
      <c r="I349" s="53">
        <v>38.75</v>
      </c>
      <c r="J349" s="53">
        <v>38.75</v>
      </c>
      <c r="K349" s="53">
        <v>37.5</v>
      </c>
      <c r="L349" s="53">
        <v>37.5</v>
      </c>
      <c r="M349" s="53">
        <v>37.5</v>
      </c>
      <c r="N349" s="53">
        <v>37.5</v>
      </c>
      <c r="O349" s="53">
        <v>37.5</v>
      </c>
      <c r="P349" s="53">
        <v>463.75</v>
      </c>
    </row>
    <row r="350" spans="1:16" x14ac:dyDescent="0.25">
      <c r="A350" t="s">
        <v>3158</v>
      </c>
      <c r="B350" t="s">
        <v>3159</v>
      </c>
      <c r="D350" s="53">
        <v>1103952.22</v>
      </c>
      <c r="E350" s="53">
        <v>1005406.89</v>
      </c>
      <c r="F350" s="53">
        <v>967179.51</v>
      </c>
      <c r="G350" s="53">
        <v>950125.32</v>
      </c>
      <c r="H350" s="53">
        <v>1037007.73</v>
      </c>
      <c r="I350" s="53">
        <v>1020280.34</v>
      </c>
      <c r="J350" s="53">
        <v>1076137.5</v>
      </c>
      <c r="K350" s="53">
        <v>1179954.67</v>
      </c>
      <c r="L350" s="53">
        <v>1179188.76</v>
      </c>
      <c r="M350" s="53">
        <v>1151100.24</v>
      </c>
      <c r="N350" s="53">
        <v>1180648.17</v>
      </c>
      <c r="O350" s="53">
        <v>1103936.27</v>
      </c>
      <c r="P350" s="53">
        <v>12954917.619999999</v>
      </c>
    </row>
    <row r="351" spans="1:16" x14ac:dyDescent="0.25">
      <c r="A351" t="s">
        <v>3160</v>
      </c>
      <c r="B351" t="s">
        <v>3161</v>
      </c>
      <c r="D351" s="53">
        <v>61125</v>
      </c>
      <c r="E351" s="53">
        <v>66225</v>
      </c>
      <c r="F351" s="53">
        <v>80700</v>
      </c>
      <c r="G351" s="53">
        <v>69975</v>
      </c>
      <c r="H351" s="53">
        <v>70200</v>
      </c>
      <c r="I351" s="53">
        <v>69825</v>
      </c>
      <c r="J351" s="53">
        <v>68250</v>
      </c>
      <c r="K351" s="53">
        <v>55800</v>
      </c>
      <c r="L351" s="53">
        <v>72525</v>
      </c>
      <c r="M351" s="53">
        <v>68100</v>
      </c>
      <c r="N351" s="53">
        <v>56175</v>
      </c>
      <c r="O351" s="53">
        <v>63225</v>
      </c>
      <c r="P351" s="53">
        <v>802125</v>
      </c>
    </row>
    <row r="352" spans="1:16" x14ac:dyDescent="0.25">
      <c r="A352" t="s">
        <v>3162</v>
      </c>
      <c r="B352" t="s">
        <v>3163</v>
      </c>
      <c r="D352" s="53">
        <v>34060</v>
      </c>
      <c r="E352" s="53">
        <v>46020</v>
      </c>
      <c r="F352" s="53">
        <v>51740</v>
      </c>
      <c r="G352" s="53">
        <v>47060</v>
      </c>
      <c r="H352" s="53">
        <v>48620</v>
      </c>
      <c r="I352" s="53">
        <v>47060</v>
      </c>
      <c r="J352" s="53">
        <v>47840</v>
      </c>
      <c r="K352" s="53">
        <v>37700</v>
      </c>
      <c r="L352" s="53">
        <v>48360</v>
      </c>
      <c r="M352" s="53">
        <v>51480</v>
      </c>
      <c r="N352" s="53">
        <v>38480</v>
      </c>
      <c r="O352" s="53">
        <v>37960</v>
      </c>
      <c r="P352" s="53">
        <v>536380</v>
      </c>
    </row>
    <row r="353" spans="1:16" x14ac:dyDescent="0.25">
      <c r="A353" t="s">
        <v>3164</v>
      </c>
      <c r="B353" t="s">
        <v>3165</v>
      </c>
      <c r="D353" s="53">
        <v>40718.89</v>
      </c>
      <c r="E353" s="53">
        <v>40642.67</v>
      </c>
      <c r="F353" s="53">
        <v>37505.08</v>
      </c>
      <c r="G353" s="53">
        <v>24321.72</v>
      </c>
      <c r="H353" s="53">
        <v>30393.66</v>
      </c>
      <c r="I353" s="53">
        <v>37796.71</v>
      </c>
      <c r="J353" s="53">
        <v>27999.33</v>
      </c>
      <c r="K353" s="53">
        <v>45592.01</v>
      </c>
      <c r="L353" s="53">
        <v>40815.24</v>
      </c>
      <c r="M353" s="53">
        <v>50393.32</v>
      </c>
      <c r="N353" s="53">
        <v>35272.97</v>
      </c>
      <c r="O353" s="53">
        <v>22954.77</v>
      </c>
      <c r="P353" s="53">
        <v>434406.37</v>
      </c>
    </row>
    <row r="354" spans="1:16" x14ac:dyDescent="0.25">
      <c r="A354" t="s">
        <v>3166</v>
      </c>
      <c r="B354" t="s">
        <v>3167</v>
      </c>
      <c r="D354" s="53">
        <v>107599.76</v>
      </c>
      <c r="E354" s="53">
        <v>59577.7</v>
      </c>
      <c r="F354" s="53">
        <v>54009.93</v>
      </c>
      <c r="G354" s="53">
        <v>58849.5</v>
      </c>
      <c r="H354" s="53">
        <v>68403.61</v>
      </c>
      <c r="I354" s="53">
        <v>78723.520000000004</v>
      </c>
      <c r="J354" s="53">
        <v>80751.320000000007</v>
      </c>
      <c r="K354" s="53">
        <v>86107.41</v>
      </c>
      <c r="L354" s="53">
        <v>99689.919999999998</v>
      </c>
      <c r="M354" s="53">
        <v>99116.160000000003</v>
      </c>
      <c r="N354" s="53">
        <v>82777.16</v>
      </c>
      <c r="O354" s="53">
        <v>82262.460000000006</v>
      </c>
      <c r="P354" s="53">
        <v>957868.45</v>
      </c>
    </row>
    <row r="355" spans="1:16" x14ac:dyDescent="0.25">
      <c r="A355" t="s">
        <v>3168</v>
      </c>
      <c r="B355" t="s">
        <v>3169</v>
      </c>
      <c r="D355" s="53">
        <v>30375</v>
      </c>
      <c r="E355" s="53">
        <v>25825</v>
      </c>
      <c r="F355" s="53">
        <v>27800</v>
      </c>
      <c r="G355" s="53">
        <v>26850</v>
      </c>
      <c r="H355" s="53">
        <v>28525</v>
      </c>
      <c r="I355" s="53">
        <v>29800</v>
      </c>
      <c r="J355" s="53">
        <v>34025</v>
      </c>
      <c r="K355" s="53">
        <v>33450</v>
      </c>
      <c r="L355" s="53">
        <v>30975</v>
      </c>
      <c r="M355" s="53">
        <v>34975</v>
      </c>
      <c r="N355" s="53">
        <v>33825</v>
      </c>
      <c r="O355" s="53">
        <v>32050</v>
      </c>
      <c r="P355" s="53">
        <v>368475</v>
      </c>
    </row>
    <row r="356" spans="1:16" x14ac:dyDescent="0.25">
      <c r="A356" t="s">
        <v>3172</v>
      </c>
      <c r="B356" t="s">
        <v>3173</v>
      </c>
      <c r="D356" s="53">
        <v>0</v>
      </c>
      <c r="E356" s="53">
        <v>0</v>
      </c>
      <c r="F356" s="53">
        <v>0</v>
      </c>
      <c r="G356" s="53">
        <v>60795</v>
      </c>
      <c r="H356" s="53">
        <v>17141.419999999998</v>
      </c>
      <c r="I356" s="53">
        <v>12975</v>
      </c>
      <c r="J356" s="53">
        <v>17190</v>
      </c>
      <c r="K356" s="53">
        <v>13130</v>
      </c>
      <c r="L356" s="53">
        <v>16175</v>
      </c>
      <c r="M356" s="53">
        <v>16330</v>
      </c>
      <c r="N356" s="53">
        <v>15160</v>
      </c>
      <c r="O356" s="53">
        <v>15160</v>
      </c>
      <c r="P356" s="53">
        <v>184056.42</v>
      </c>
    </row>
    <row r="357" spans="1:16" x14ac:dyDescent="0.25">
      <c r="A357" t="s">
        <v>3174</v>
      </c>
      <c r="B357" t="s">
        <v>3175</v>
      </c>
      <c r="D357" s="53">
        <v>479109.61</v>
      </c>
      <c r="E357" s="53">
        <v>1017.08</v>
      </c>
      <c r="F357" s="53">
        <v>21743.200000000001</v>
      </c>
      <c r="G357" s="53">
        <v>39159.56</v>
      </c>
      <c r="H357" s="53">
        <v>2202.39</v>
      </c>
      <c r="I357" s="53">
        <v>2052.39</v>
      </c>
      <c r="J357" s="53">
        <v>20482.79</v>
      </c>
      <c r="K357" s="53">
        <v>5282.69</v>
      </c>
      <c r="L357" s="53">
        <v>1557.57</v>
      </c>
      <c r="M357" s="53">
        <v>38187.230000000003</v>
      </c>
      <c r="N357" s="53">
        <v>38744</v>
      </c>
      <c r="O357" s="53">
        <v>203989.32</v>
      </c>
      <c r="P357" s="53">
        <v>853527.83</v>
      </c>
    </row>
    <row r="358" spans="1:16" x14ac:dyDescent="0.25">
      <c r="A358" t="s">
        <v>3176</v>
      </c>
      <c r="B358" t="s">
        <v>3177</v>
      </c>
      <c r="D358" s="53">
        <v>4450</v>
      </c>
      <c r="E358" s="53">
        <v>350</v>
      </c>
      <c r="F358" s="53">
        <v>848</v>
      </c>
      <c r="G358" s="53">
        <v>535</v>
      </c>
      <c r="H358" s="53">
        <v>60</v>
      </c>
      <c r="I358" s="53">
        <v>7472.28</v>
      </c>
      <c r="J358" s="53">
        <v>2139</v>
      </c>
      <c r="K358" s="53">
        <v>480</v>
      </c>
      <c r="L358" s="53">
        <v>5868.25</v>
      </c>
      <c r="M358" s="53">
        <v>3282.32</v>
      </c>
      <c r="N358" s="53">
        <v>6841.8</v>
      </c>
      <c r="O358" s="53">
        <v>1390</v>
      </c>
      <c r="P358" s="53">
        <v>33716.65</v>
      </c>
    </row>
    <row r="359" spans="1:16" x14ac:dyDescent="0.25">
      <c r="A359" t="s">
        <v>3178</v>
      </c>
      <c r="B359" t="s">
        <v>3179</v>
      </c>
      <c r="D359" s="53">
        <v>12219.76</v>
      </c>
      <c r="E359" s="53">
        <v>12219.76</v>
      </c>
      <c r="F359" s="53">
        <v>12219.76</v>
      </c>
      <c r="G359" s="53">
        <v>12219.76</v>
      </c>
      <c r="H359" s="53">
        <v>2922.68</v>
      </c>
      <c r="I359" s="53">
        <v>12049.23</v>
      </c>
      <c r="J359" s="53">
        <v>10380.93</v>
      </c>
      <c r="K359" s="53">
        <v>6074.85</v>
      </c>
      <c r="L359" s="53">
        <v>9070.92</v>
      </c>
      <c r="M359" s="53">
        <v>9070.92</v>
      </c>
      <c r="N359" s="53">
        <v>8699.41</v>
      </c>
      <c r="O359" s="53">
        <v>9284.73</v>
      </c>
      <c r="P359" s="53">
        <v>116432.71</v>
      </c>
    </row>
    <row r="360" spans="1:16" x14ac:dyDescent="0.25">
      <c r="A360" t="s">
        <v>3180</v>
      </c>
      <c r="B360" t="s">
        <v>3181</v>
      </c>
      <c r="D360" s="53">
        <v>38923.360000000001</v>
      </c>
      <c r="E360" s="53">
        <v>39129.1</v>
      </c>
      <c r="F360" s="53">
        <v>28819.37</v>
      </c>
      <c r="G360" s="53">
        <v>26108.91</v>
      </c>
      <c r="H360" s="53">
        <v>138216.57999999999</v>
      </c>
      <c r="I360" s="53">
        <v>54308</v>
      </c>
      <c r="J360" s="53">
        <v>54308</v>
      </c>
      <c r="K360" s="53">
        <v>54239.519999999997</v>
      </c>
      <c r="L360" s="53">
        <v>54308</v>
      </c>
      <c r="M360" s="53">
        <v>54239.519999999997</v>
      </c>
      <c r="N360" s="53">
        <v>54308</v>
      </c>
      <c r="O360" s="53">
        <v>54308</v>
      </c>
      <c r="P360" s="53">
        <v>651216.36</v>
      </c>
    </row>
    <row r="361" spans="1:16" x14ac:dyDescent="0.25">
      <c r="A361" t="s">
        <v>3182</v>
      </c>
      <c r="B361" t="s">
        <v>3183</v>
      </c>
      <c r="D361" s="53">
        <v>0</v>
      </c>
      <c r="E361" s="53">
        <v>0</v>
      </c>
      <c r="F361" s="53">
        <v>0</v>
      </c>
      <c r="G361" s="53">
        <v>0</v>
      </c>
      <c r="H361" s="53">
        <v>0</v>
      </c>
      <c r="I361" s="53">
        <v>0</v>
      </c>
      <c r="J361" s="53">
        <v>0</v>
      </c>
      <c r="K361" s="53">
        <v>0</v>
      </c>
      <c r="L361" s="53">
        <v>0</v>
      </c>
      <c r="M361" s="53">
        <v>0</v>
      </c>
      <c r="N361" s="53">
        <v>0</v>
      </c>
      <c r="O361" s="53">
        <v>0</v>
      </c>
      <c r="P361" s="53">
        <v>0</v>
      </c>
    </row>
    <row r="362" spans="1:16" x14ac:dyDescent="0.25">
      <c r="A362" t="s">
        <v>3186</v>
      </c>
      <c r="B362" t="s">
        <v>3187</v>
      </c>
      <c r="D362" s="53">
        <v>1907115.87</v>
      </c>
      <c r="E362" s="53">
        <v>220636.21</v>
      </c>
      <c r="F362" s="53">
        <v>220748.79</v>
      </c>
      <c r="G362" s="53">
        <v>219329.75</v>
      </c>
      <c r="H362" s="53">
        <v>217938.25</v>
      </c>
      <c r="I362" s="53">
        <v>223162.65</v>
      </c>
      <c r="J362" s="53">
        <v>216508.42</v>
      </c>
      <c r="K362" s="53">
        <v>216339.76</v>
      </c>
      <c r="L362" s="53">
        <v>216331.5</v>
      </c>
      <c r="M362" s="53">
        <v>216304.67</v>
      </c>
      <c r="N362" s="53">
        <v>216270.17</v>
      </c>
      <c r="O362" s="53">
        <v>206590.21</v>
      </c>
      <c r="P362" s="53">
        <v>4297276.25</v>
      </c>
    </row>
    <row r="363" spans="1:16" x14ac:dyDescent="0.25">
      <c r="A363" t="s">
        <v>3190</v>
      </c>
      <c r="B363" t="s">
        <v>3191</v>
      </c>
      <c r="D363" s="53">
        <v>232822</v>
      </c>
      <c r="E363" s="53">
        <v>232822</v>
      </c>
      <c r="F363" s="53">
        <v>232353</v>
      </c>
      <c r="G363" s="53">
        <v>232353</v>
      </c>
      <c r="H363" s="53">
        <v>232353</v>
      </c>
      <c r="I363" s="53">
        <v>232353</v>
      </c>
      <c r="J363" s="53">
        <v>232353</v>
      </c>
      <c r="K363" s="53">
        <v>237045</v>
      </c>
      <c r="L363" s="53">
        <v>233852</v>
      </c>
      <c r="M363" s="53">
        <v>226162</v>
      </c>
      <c r="N363" s="53">
        <v>232353</v>
      </c>
      <c r="O363" s="53">
        <v>232353</v>
      </c>
      <c r="P363" s="53">
        <v>2789174</v>
      </c>
    </row>
    <row r="364" spans="1:16" x14ac:dyDescent="0.25">
      <c r="A364" t="s">
        <v>3192</v>
      </c>
      <c r="B364" t="s">
        <v>3193</v>
      </c>
      <c r="D364" s="53">
        <v>0</v>
      </c>
      <c r="E364" s="53">
        <v>0</v>
      </c>
      <c r="F364" s="53">
        <v>0</v>
      </c>
      <c r="G364" s="53">
        <v>0</v>
      </c>
      <c r="H364" s="53">
        <v>0</v>
      </c>
      <c r="I364" s="53">
        <v>0</v>
      </c>
      <c r="J364" s="53">
        <v>0</v>
      </c>
      <c r="K364" s="53">
        <v>0</v>
      </c>
      <c r="L364" s="53">
        <v>0</v>
      </c>
      <c r="M364" s="53">
        <v>7890</v>
      </c>
      <c r="N364" s="53">
        <v>5023</v>
      </c>
      <c r="O364" s="53">
        <v>6502</v>
      </c>
      <c r="P364" s="53">
        <v>19415</v>
      </c>
    </row>
    <row r="365" spans="1:16" x14ac:dyDescent="0.25">
      <c r="A365" t="s">
        <v>3194</v>
      </c>
      <c r="B365" t="s">
        <v>3195</v>
      </c>
      <c r="D365" s="53">
        <v>170680.51</v>
      </c>
      <c r="E365" s="53">
        <v>194860.24</v>
      </c>
      <c r="F365" s="53">
        <v>323459.53000000003</v>
      </c>
      <c r="G365" s="53">
        <v>167378.76999999999</v>
      </c>
      <c r="H365" s="53">
        <v>171114.72</v>
      </c>
      <c r="I365" s="53">
        <v>192226.72</v>
      </c>
      <c r="J365" s="53">
        <v>177548.77</v>
      </c>
      <c r="K365" s="53">
        <v>301768.32000000001</v>
      </c>
      <c r="L365" s="53">
        <v>210216.38</v>
      </c>
      <c r="M365" s="53">
        <v>235045.03</v>
      </c>
      <c r="N365" s="53">
        <v>164290.57999999999</v>
      </c>
      <c r="O365" s="53">
        <v>168804.38</v>
      </c>
      <c r="P365" s="53">
        <v>2477393.9500000002</v>
      </c>
    </row>
    <row r="366" spans="1:16" x14ac:dyDescent="0.25">
      <c r="A366" t="s">
        <v>3196</v>
      </c>
      <c r="B366" t="s">
        <v>3197</v>
      </c>
      <c r="D366" s="53">
        <v>31608</v>
      </c>
      <c r="E366" s="53">
        <v>31608</v>
      </c>
      <c r="F366" s="53">
        <v>31608</v>
      </c>
      <c r="G366" s="53">
        <v>31608</v>
      </c>
      <c r="H366" s="53">
        <v>31608</v>
      </c>
      <c r="I366" s="53">
        <v>31608</v>
      </c>
      <c r="J366" s="53">
        <v>31608</v>
      </c>
      <c r="K366" s="53">
        <v>37111</v>
      </c>
      <c r="L366" s="53">
        <v>34491</v>
      </c>
      <c r="M366" s="53">
        <v>25180</v>
      </c>
      <c r="N366" s="53">
        <v>32587</v>
      </c>
      <c r="O366" s="53">
        <v>32587</v>
      </c>
      <c r="P366" s="53">
        <v>383212</v>
      </c>
    </row>
    <row r="367" spans="1:16" x14ac:dyDescent="0.25">
      <c r="A367" t="s">
        <v>3198</v>
      </c>
      <c r="B367" t="s">
        <v>3199</v>
      </c>
      <c r="D367" s="53">
        <v>0</v>
      </c>
      <c r="E367" s="53">
        <v>0</v>
      </c>
      <c r="F367" s="53">
        <v>0</v>
      </c>
      <c r="G367" s="53">
        <v>0</v>
      </c>
      <c r="H367" s="53">
        <v>0</v>
      </c>
      <c r="I367" s="53">
        <v>0</v>
      </c>
      <c r="J367" s="53">
        <v>0</v>
      </c>
      <c r="K367" s="53">
        <v>0</v>
      </c>
      <c r="L367" s="53">
        <v>0</v>
      </c>
      <c r="M367" s="53">
        <v>24967</v>
      </c>
      <c r="N367" s="53">
        <v>63026</v>
      </c>
      <c r="O367" s="53">
        <v>64820</v>
      </c>
      <c r="P367" s="53">
        <v>152813</v>
      </c>
    </row>
    <row r="368" spans="1:16" x14ac:dyDescent="0.25">
      <c r="A368" t="s">
        <v>3200</v>
      </c>
      <c r="B368" t="s">
        <v>3201</v>
      </c>
      <c r="D368" s="53">
        <v>0</v>
      </c>
      <c r="E368" s="53">
        <v>0</v>
      </c>
      <c r="F368" s="53">
        <v>0</v>
      </c>
      <c r="G368" s="53">
        <v>26165.43</v>
      </c>
      <c r="H368" s="53">
        <v>0</v>
      </c>
      <c r="I368" s="53">
        <v>0</v>
      </c>
      <c r="J368" s="53">
        <v>0</v>
      </c>
      <c r="K368" s="53">
        <v>0</v>
      </c>
      <c r="L368" s="53">
        <v>0</v>
      </c>
      <c r="M368" s="53">
        <v>0</v>
      </c>
      <c r="N368" s="53">
        <v>0</v>
      </c>
      <c r="O368" s="53">
        <v>0</v>
      </c>
      <c r="P368" s="53">
        <v>26165.43</v>
      </c>
    </row>
    <row r="369" spans="1:16" x14ac:dyDescent="0.25">
      <c r="A369" t="s">
        <v>3202</v>
      </c>
      <c r="B369" t="s">
        <v>3203</v>
      </c>
      <c r="D369" s="53">
        <v>0</v>
      </c>
      <c r="E369" s="53">
        <v>0</v>
      </c>
      <c r="F369" s="53">
        <v>0</v>
      </c>
      <c r="G369" s="53">
        <v>0</v>
      </c>
      <c r="H369" s="53">
        <v>4875.67</v>
      </c>
      <c r="I369" s="53">
        <v>66807.33</v>
      </c>
      <c r="J369" s="53">
        <v>0</v>
      </c>
      <c r="K369" s="53">
        <v>0</v>
      </c>
      <c r="L369" s="53">
        <v>1413.96</v>
      </c>
      <c r="M369" s="53">
        <v>0</v>
      </c>
      <c r="N369" s="53">
        <v>1275.8399999999999</v>
      </c>
      <c r="O369" s="53">
        <v>0</v>
      </c>
      <c r="P369" s="53">
        <v>74372.800000000003</v>
      </c>
    </row>
    <row r="370" spans="1:16" x14ac:dyDescent="0.25">
      <c r="A370" t="s">
        <v>3204</v>
      </c>
      <c r="B370" t="s">
        <v>3205</v>
      </c>
      <c r="D370" s="53">
        <v>5241.07</v>
      </c>
      <c r="E370" s="53">
        <v>5326.32</v>
      </c>
      <c r="F370" s="53">
        <v>5204.8100000000004</v>
      </c>
      <c r="G370" s="53">
        <v>5250.56</v>
      </c>
      <c r="H370" s="53">
        <v>5810.36</v>
      </c>
      <c r="I370" s="53">
        <v>6081.28</v>
      </c>
      <c r="J370" s="53">
        <v>6598.28</v>
      </c>
      <c r="K370" s="53">
        <v>7011.01</v>
      </c>
      <c r="L370" s="53">
        <v>6246.1</v>
      </c>
      <c r="M370" s="53">
        <v>6573.54</v>
      </c>
      <c r="N370" s="53">
        <v>6116.86</v>
      </c>
      <c r="O370" s="53">
        <v>5494.69</v>
      </c>
      <c r="P370" s="53">
        <v>70954.880000000005</v>
      </c>
    </row>
    <row r="371" spans="1:16" x14ac:dyDescent="0.25">
      <c r="A371" t="s">
        <v>3210</v>
      </c>
      <c r="B371" t="s">
        <v>3211</v>
      </c>
      <c r="D371" s="53">
        <v>0</v>
      </c>
      <c r="E371" s="53">
        <v>58.98</v>
      </c>
      <c r="F371" s="53">
        <v>0</v>
      </c>
      <c r="G371" s="53">
        <v>0</v>
      </c>
      <c r="H371" s="53">
        <v>55.19</v>
      </c>
      <c r="I371" s="53">
        <v>0</v>
      </c>
      <c r="J371" s="53">
        <v>0</v>
      </c>
      <c r="K371" s="53">
        <v>0</v>
      </c>
      <c r="L371" s="53">
        <v>0</v>
      </c>
      <c r="M371" s="53">
        <v>0</v>
      </c>
      <c r="N371" s="53">
        <v>0</v>
      </c>
      <c r="O371" s="53">
        <v>0</v>
      </c>
      <c r="P371" s="53">
        <v>114.17</v>
      </c>
    </row>
    <row r="372" spans="1:16" x14ac:dyDescent="0.25">
      <c r="A372" t="s">
        <v>3212</v>
      </c>
      <c r="B372" t="s">
        <v>3213</v>
      </c>
      <c r="D372" s="53">
        <v>4166.67</v>
      </c>
      <c r="E372" s="53">
        <v>4166.67</v>
      </c>
      <c r="F372" s="53">
        <v>227.81</v>
      </c>
      <c r="G372" s="53">
        <v>2601</v>
      </c>
      <c r="H372" s="53">
        <v>6426.77</v>
      </c>
      <c r="I372" s="53">
        <v>7048.94</v>
      </c>
      <c r="J372" s="53">
        <v>6013.97</v>
      </c>
      <c r="K372" s="53">
        <v>4237.49</v>
      </c>
      <c r="L372" s="53">
        <v>2224.77</v>
      </c>
      <c r="M372" s="53">
        <v>583.9</v>
      </c>
      <c r="N372" s="53">
        <v>3842.86</v>
      </c>
      <c r="O372" s="53">
        <v>3284.27</v>
      </c>
      <c r="P372" s="53">
        <v>44825.120000000003</v>
      </c>
    </row>
    <row r="373" spans="1:16" x14ac:dyDescent="0.25">
      <c r="A373" t="s">
        <v>3214</v>
      </c>
      <c r="B373" t="s">
        <v>3215</v>
      </c>
      <c r="D373" s="53">
        <v>41244.5</v>
      </c>
      <c r="E373" s="53">
        <v>41323.5</v>
      </c>
      <c r="F373" s="53">
        <v>41323.5</v>
      </c>
      <c r="G373" s="53">
        <v>41153.33</v>
      </c>
      <c r="H373" s="53">
        <v>41323.5</v>
      </c>
      <c r="I373" s="53">
        <v>41323.5</v>
      </c>
      <c r="J373" s="53">
        <v>41323.5</v>
      </c>
      <c r="K373" s="53">
        <v>41323.5</v>
      </c>
      <c r="L373" s="53">
        <v>41323.5</v>
      </c>
      <c r="M373" s="53">
        <v>41323.5</v>
      </c>
      <c r="N373" s="53">
        <v>41323.5</v>
      </c>
      <c r="O373" s="53">
        <v>41323.5</v>
      </c>
      <c r="P373" s="53">
        <v>495632.83</v>
      </c>
    </row>
    <row r="374" spans="1:16" x14ac:dyDescent="0.25">
      <c r="A374" t="s">
        <v>3222</v>
      </c>
      <c r="B374" t="s">
        <v>3223</v>
      </c>
      <c r="D374" s="53">
        <v>0</v>
      </c>
      <c r="E374" s="53">
        <v>0</v>
      </c>
      <c r="F374" s="53">
        <v>1375</v>
      </c>
      <c r="G374" s="53">
        <v>0</v>
      </c>
      <c r="H374" s="53">
        <v>0</v>
      </c>
      <c r="I374" s="53">
        <v>0</v>
      </c>
      <c r="J374" s="53">
        <v>3147.83</v>
      </c>
      <c r="K374" s="53">
        <v>0</v>
      </c>
      <c r="L374" s="53">
        <v>0</v>
      </c>
      <c r="M374" s="53">
        <v>0</v>
      </c>
      <c r="N374" s="53">
        <v>0</v>
      </c>
      <c r="O374" s="53">
        <v>0</v>
      </c>
      <c r="P374" s="53">
        <v>4522.83</v>
      </c>
    </row>
    <row r="375" spans="1:16" x14ac:dyDescent="0.25">
      <c r="A375" t="s">
        <v>3224</v>
      </c>
      <c r="B375" t="s">
        <v>3225</v>
      </c>
      <c r="D375" s="53">
        <v>60351</v>
      </c>
      <c r="E375" s="53">
        <v>1904</v>
      </c>
      <c r="F375" s="53">
        <v>2464</v>
      </c>
      <c r="G375" s="53">
        <v>3617.33</v>
      </c>
      <c r="H375" s="53">
        <v>5374.64</v>
      </c>
      <c r="I375" s="53">
        <v>2195.58</v>
      </c>
      <c r="J375" s="53">
        <v>1777.42</v>
      </c>
      <c r="K375" s="53">
        <v>2099.84</v>
      </c>
      <c r="L375" s="53">
        <v>2197.98</v>
      </c>
      <c r="M375" s="53">
        <v>2626.6</v>
      </c>
      <c r="N375" s="53">
        <v>2217.1799999999998</v>
      </c>
      <c r="O375" s="53">
        <v>1421.03</v>
      </c>
      <c r="P375" s="53">
        <v>88246.6</v>
      </c>
    </row>
    <row r="376" spans="1:16" x14ac:dyDescent="0.25">
      <c r="A376" t="s">
        <v>3228</v>
      </c>
      <c r="B376" t="s">
        <v>3229</v>
      </c>
      <c r="D376" s="53">
        <v>92647.56</v>
      </c>
      <c r="E376" s="53">
        <v>0</v>
      </c>
      <c r="F376" s="53">
        <v>203966.4</v>
      </c>
      <c r="G376" s="53">
        <v>0</v>
      </c>
      <c r="H376" s="53">
        <v>49823.21</v>
      </c>
      <c r="I376" s="53">
        <v>58951.82</v>
      </c>
      <c r="J376" s="53">
        <v>0</v>
      </c>
      <c r="K376" s="53">
        <v>-22401.37</v>
      </c>
      <c r="L376" s="53">
        <v>0</v>
      </c>
      <c r="M376" s="53">
        <v>35907.14</v>
      </c>
      <c r="N376" s="53">
        <v>25997.919999999998</v>
      </c>
      <c r="O376" s="53">
        <v>82702.570000000007</v>
      </c>
      <c r="P376" s="53">
        <v>527595.25</v>
      </c>
    </row>
    <row r="377" spans="1:16" x14ac:dyDescent="0.25">
      <c r="A377" t="s">
        <v>3230</v>
      </c>
      <c r="B377" t="s">
        <v>3231</v>
      </c>
      <c r="D377" s="53">
        <v>88698.26</v>
      </c>
      <c r="E377" s="53">
        <v>88698.26</v>
      </c>
      <c r="F377" s="53">
        <v>88698.26</v>
      </c>
      <c r="G377" s="53">
        <v>88698.26</v>
      </c>
      <c r="H377" s="53">
        <v>88698.26</v>
      </c>
      <c r="I377" s="53">
        <v>88698.26</v>
      </c>
      <c r="J377" s="53">
        <v>88698.26</v>
      </c>
      <c r="K377" s="53">
        <v>0</v>
      </c>
      <c r="L377" s="53">
        <v>0</v>
      </c>
      <c r="M377" s="53">
        <v>0</v>
      </c>
      <c r="N377" s="53">
        <v>0</v>
      </c>
      <c r="O377" s="53">
        <v>0</v>
      </c>
      <c r="P377" s="53">
        <v>620887.81999999995</v>
      </c>
    </row>
    <row r="378" spans="1:16" x14ac:dyDescent="0.25">
      <c r="A378" t="s">
        <v>3232</v>
      </c>
      <c r="B378" t="s">
        <v>3233</v>
      </c>
      <c r="D378" s="53">
        <v>754.2</v>
      </c>
      <c r="E378" s="53">
        <v>754.2</v>
      </c>
      <c r="F378" s="53">
        <v>754.2</v>
      </c>
      <c r="G378" s="53">
        <v>754.2</v>
      </c>
      <c r="H378" s="53">
        <v>754.2</v>
      </c>
      <c r="I378" s="53">
        <v>754.2</v>
      </c>
      <c r="J378" s="53">
        <v>754.2</v>
      </c>
      <c r="K378" s="53">
        <v>754.2</v>
      </c>
      <c r="L378" s="53">
        <v>754.2</v>
      </c>
      <c r="M378" s="53">
        <v>0</v>
      </c>
      <c r="N378" s="53">
        <v>0</v>
      </c>
      <c r="O378" s="53">
        <v>0</v>
      </c>
      <c r="P378" s="53">
        <v>6787.8</v>
      </c>
    </row>
    <row r="379" spans="1:16" x14ac:dyDescent="0.25">
      <c r="A379" t="s">
        <v>3240</v>
      </c>
      <c r="B379" t="s">
        <v>3241</v>
      </c>
      <c r="D379" s="53">
        <v>599496.04</v>
      </c>
      <c r="E379" s="53">
        <v>637246.04</v>
      </c>
      <c r="F379" s="53">
        <v>678573.37</v>
      </c>
      <c r="G379" s="53">
        <v>713355.47</v>
      </c>
      <c r="H379" s="53">
        <v>750568.91</v>
      </c>
      <c r="I379" s="53">
        <v>1212252.2</v>
      </c>
      <c r="J379" s="53">
        <v>781475.48</v>
      </c>
      <c r="K379" s="53">
        <v>747222.08</v>
      </c>
      <c r="L379" s="53">
        <v>777133.41</v>
      </c>
      <c r="M379" s="53">
        <v>937630.57</v>
      </c>
      <c r="N379" s="53">
        <v>669615.16</v>
      </c>
      <c r="O379" s="53">
        <v>464481.88</v>
      </c>
      <c r="P379" s="53">
        <v>8969050.6099999994</v>
      </c>
    </row>
    <row r="380" spans="1:16" x14ac:dyDescent="0.25">
      <c r="A380" t="s">
        <v>3242</v>
      </c>
      <c r="B380" t="s">
        <v>3243</v>
      </c>
      <c r="D380" s="53">
        <v>10737.06</v>
      </c>
      <c r="E380" s="53">
        <v>11235.61</v>
      </c>
      <c r="F380" s="53">
        <v>11695.8</v>
      </c>
      <c r="G380" s="53">
        <v>12063.81</v>
      </c>
      <c r="H380" s="53">
        <v>12270.38</v>
      </c>
      <c r="I380" s="53">
        <v>34061</v>
      </c>
      <c r="J380" s="53">
        <v>14329.52</v>
      </c>
      <c r="K380" s="53">
        <v>13845.81</v>
      </c>
      <c r="L380" s="53">
        <v>14498.92</v>
      </c>
      <c r="M380" s="53">
        <v>16456.05</v>
      </c>
      <c r="N380" s="53">
        <v>13350.98</v>
      </c>
      <c r="O380" s="53">
        <v>11610.49</v>
      </c>
      <c r="P380" s="53">
        <v>176155.43</v>
      </c>
    </row>
    <row r="381" spans="1:16" x14ac:dyDescent="0.25">
      <c r="A381" t="s">
        <v>3246</v>
      </c>
      <c r="B381" t="s">
        <v>3247</v>
      </c>
      <c r="D381" s="53">
        <v>310.5</v>
      </c>
      <c r="E381" s="53">
        <v>86.28</v>
      </c>
      <c r="F381" s="53">
        <v>155.18</v>
      </c>
      <c r="G381" s="53">
        <v>305.01</v>
      </c>
      <c r="H381" s="53">
        <v>155.91</v>
      </c>
      <c r="I381" s="53">
        <v>2111.39</v>
      </c>
      <c r="J381" s="53">
        <v>224.88</v>
      </c>
      <c r="K381" s="53">
        <v>57.06</v>
      </c>
      <c r="L381" s="53">
        <v>235.35</v>
      </c>
      <c r="M381" s="53">
        <v>112.65</v>
      </c>
      <c r="N381" s="53">
        <v>1285.7</v>
      </c>
      <c r="O381" s="53">
        <v>424.21</v>
      </c>
      <c r="P381" s="53">
        <v>5464.12</v>
      </c>
    </row>
    <row r="382" spans="1:16" x14ac:dyDescent="0.25">
      <c r="A382" t="s">
        <v>3254</v>
      </c>
      <c r="B382" t="s">
        <v>3255</v>
      </c>
      <c r="D382" s="53">
        <v>89712.25</v>
      </c>
      <c r="E382" s="53">
        <v>84736.67</v>
      </c>
      <c r="F382" s="53">
        <v>51264.77</v>
      </c>
      <c r="G382" s="53">
        <v>110439.32</v>
      </c>
      <c r="H382" s="53">
        <v>3240.79</v>
      </c>
      <c r="I382" s="53">
        <v>2521.62</v>
      </c>
      <c r="J382" s="53">
        <v>4774.7700000000004</v>
      </c>
      <c r="K382" s="53">
        <v>2723.13</v>
      </c>
      <c r="L382" s="53">
        <v>4270.1000000000004</v>
      </c>
      <c r="M382" s="53">
        <v>21224.98</v>
      </c>
      <c r="N382" s="53">
        <v>-5287.71</v>
      </c>
      <c r="O382" s="53">
        <v>305277.49</v>
      </c>
      <c r="P382" s="53">
        <v>674898.18</v>
      </c>
    </row>
    <row r="383" spans="1:16" x14ac:dyDescent="0.25">
      <c r="A383" t="s">
        <v>3258</v>
      </c>
      <c r="B383" t="s">
        <v>3259</v>
      </c>
      <c r="D383" s="53">
        <v>1133.8599999999999</v>
      </c>
      <c r="E383" s="53">
        <v>1226.68</v>
      </c>
      <c r="F383" s="53">
        <v>808.74</v>
      </c>
      <c r="G383" s="53">
        <v>1616.13</v>
      </c>
      <c r="H383" s="53">
        <v>41.56</v>
      </c>
      <c r="I383" s="53">
        <v>33.33</v>
      </c>
      <c r="J383" s="53">
        <v>69.92</v>
      </c>
      <c r="K383" s="53">
        <v>53.44</v>
      </c>
      <c r="L383" s="53">
        <v>60.69</v>
      </c>
      <c r="M383" s="53">
        <v>388.03</v>
      </c>
      <c r="N383" s="53">
        <v>-153.80000000000001</v>
      </c>
      <c r="O383" s="53">
        <v>1225.47</v>
      </c>
      <c r="P383" s="53">
        <v>6504.05</v>
      </c>
    </row>
    <row r="384" spans="1:16" x14ac:dyDescent="0.25">
      <c r="A384" t="s">
        <v>3262</v>
      </c>
      <c r="B384" t="s">
        <v>3263</v>
      </c>
      <c r="D384" s="53">
        <v>-162.12</v>
      </c>
      <c r="E384" s="53">
        <v>-987.71</v>
      </c>
      <c r="F384" s="53">
        <v>-408.68</v>
      </c>
      <c r="G384" s="53">
        <v>-84.57</v>
      </c>
      <c r="H384" s="53">
        <v>0</v>
      </c>
      <c r="I384" s="53">
        <v>-10.1</v>
      </c>
      <c r="J384" s="53">
        <v>-14.49</v>
      </c>
      <c r="K384" s="53">
        <v>-4.84</v>
      </c>
      <c r="L384" s="53">
        <v>0</v>
      </c>
      <c r="M384" s="53">
        <v>-134</v>
      </c>
      <c r="N384" s="53">
        <v>0</v>
      </c>
      <c r="O384" s="53">
        <v>0</v>
      </c>
      <c r="P384" s="53">
        <v>-1806.51</v>
      </c>
    </row>
    <row r="385" spans="1:16" x14ac:dyDescent="0.25">
      <c r="A385" t="s">
        <v>3266</v>
      </c>
      <c r="B385" t="s">
        <v>3267</v>
      </c>
      <c r="D385" s="53">
        <v>-1.34</v>
      </c>
      <c r="E385" s="53">
        <v>-10.84</v>
      </c>
      <c r="F385" s="53">
        <v>-3.79</v>
      </c>
      <c r="G385" s="53">
        <v>-0.98</v>
      </c>
      <c r="H385" s="53">
        <v>-0.01</v>
      </c>
      <c r="I385" s="53">
        <v>-0.09</v>
      </c>
      <c r="J385" s="53">
        <v>-0.28000000000000003</v>
      </c>
      <c r="K385" s="53">
        <v>-0.11</v>
      </c>
      <c r="L385" s="53">
        <v>0</v>
      </c>
      <c r="M385" s="53">
        <v>-2.65</v>
      </c>
      <c r="N385" s="53">
        <v>0</v>
      </c>
      <c r="O385" s="53">
        <v>0</v>
      </c>
      <c r="P385" s="53">
        <v>-20.09</v>
      </c>
    </row>
    <row r="386" spans="1:16" x14ac:dyDescent="0.25">
      <c r="A386" t="s">
        <v>3274</v>
      </c>
      <c r="B386" t="s">
        <v>3275</v>
      </c>
      <c r="D386" s="53">
        <v>294295.15000000002</v>
      </c>
      <c r="E386" s="53">
        <v>277851.71999999997</v>
      </c>
      <c r="F386" s="53">
        <v>67202.539999999994</v>
      </c>
      <c r="G386" s="53">
        <v>1755.29</v>
      </c>
      <c r="H386" s="53">
        <v>0</v>
      </c>
      <c r="I386" s="53">
        <v>9116</v>
      </c>
      <c r="J386" s="53">
        <v>209276</v>
      </c>
      <c r="K386" s="53">
        <v>157828.85</v>
      </c>
      <c r="L386" s="53">
        <v>224989.74</v>
      </c>
      <c r="M386" s="53">
        <v>121037.87</v>
      </c>
      <c r="N386" s="53">
        <v>233802.23</v>
      </c>
      <c r="O386" s="53">
        <v>337845.61</v>
      </c>
      <c r="P386" s="53">
        <v>1935001</v>
      </c>
    </row>
    <row r="387" spans="1:16" x14ac:dyDescent="0.25">
      <c r="A387" t="s">
        <v>3276</v>
      </c>
      <c r="B387" t="s">
        <v>3277</v>
      </c>
      <c r="D387" s="53">
        <v>416880.38</v>
      </c>
      <c r="E387" s="53">
        <v>239037.8</v>
      </c>
      <c r="F387" s="53">
        <v>119822.66</v>
      </c>
      <c r="G387" s="53">
        <v>118869.73</v>
      </c>
      <c r="H387" s="53">
        <v>6522.43</v>
      </c>
      <c r="I387" s="53">
        <v>177475.42</v>
      </c>
      <c r="J387" s="53">
        <v>224544.54</v>
      </c>
      <c r="K387" s="53">
        <v>197463.31</v>
      </c>
      <c r="L387" s="53">
        <v>83369.850000000006</v>
      </c>
      <c r="M387" s="53">
        <v>112458.83</v>
      </c>
      <c r="N387" s="53">
        <v>89966.51</v>
      </c>
      <c r="O387" s="53">
        <v>94163.15</v>
      </c>
      <c r="P387" s="53">
        <v>1880574.61</v>
      </c>
    </row>
    <row r="388" spans="1:16" x14ac:dyDescent="0.25">
      <c r="A388" t="s">
        <v>3278</v>
      </c>
      <c r="B388" t="s">
        <v>3279</v>
      </c>
      <c r="D388" s="53">
        <v>440141.84</v>
      </c>
      <c r="E388" s="53">
        <v>262299.25</v>
      </c>
      <c r="F388" s="53">
        <v>143084.10999999999</v>
      </c>
      <c r="G388" s="53">
        <v>118869.73</v>
      </c>
      <c r="H388" s="53">
        <v>128939.82</v>
      </c>
      <c r="I388" s="53">
        <v>215915.78</v>
      </c>
      <c r="J388" s="53">
        <v>262984.90000000002</v>
      </c>
      <c r="K388" s="53">
        <v>235903.66</v>
      </c>
      <c r="L388" s="53">
        <v>123309.62</v>
      </c>
      <c r="M388" s="53">
        <v>152398.68</v>
      </c>
      <c r="N388" s="53">
        <v>131405.82999999999</v>
      </c>
      <c r="O388" s="53">
        <v>126605.53</v>
      </c>
      <c r="P388" s="53">
        <v>2341858.75</v>
      </c>
    </row>
    <row r="389" spans="1:16" x14ac:dyDescent="0.25">
      <c r="A389" t="s">
        <v>3280</v>
      </c>
      <c r="B389" t="s">
        <v>3281</v>
      </c>
      <c r="D389" s="53">
        <v>0</v>
      </c>
      <c r="E389" s="53">
        <v>0</v>
      </c>
      <c r="F389" s="53">
        <v>110186.19</v>
      </c>
      <c r="G389" s="53">
        <v>223953.36</v>
      </c>
      <c r="H389" s="53">
        <v>0</v>
      </c>
      <c r="I389" s="53">
        <v>121135.09</v>
      </c>
      <c r="J389" s="53">
        <v>396176.48</v>
      </c>
      <c r="K389" s="53">
        <v>143487.79999999999</v>
      </c>
      <c r="L389" s="53">
        <v>62799.34</v>
      </c>
      <c r="M389" s="53">
        <v>88819.42</v>
      </c>
      <c r="N389" s="53">
        <v>0</v>
      </c>
      <c r="O389" s="53">
        <v>119630.39999999999</v>
      </c>
      <c r="P389" s="53">
        <v>1266188.08</v>
      </c>
    </row>
    <row r="390" spans="1:16" x14ac:dyDescent="0.25">
      <c r="A390" t="s">
        <v>3282</v>
      </c>
      <c r="B390" t="s">
        <v>3283</v>
      </c>
      <c r="D390" s="53">
        <v>3155.47</v>
      </c>
      <c r="E390" s="53">
        <v>7823.96</v>
      </c>
      <c r="F390" s="53">
        <v>36788.660000000003</v>
      </c>
      <c r="G390" s="53">
        <v>40143.199999999997</v>
      </c>
      <c r="H390" s="53">
        <v>1327.6</v>
      </c>
      <c r="I390" s="53">
        <v>1746.79</v>
      </c>
      <c r="J390" s="53">
        <v>13222.4</v>
      </c>
      <c r="K390" s="53">
        <v>0</v>
      </c>
      <c r="L390" s="53">
        <v>2841.38</v>
      </c>
      <c r="M390" s="53">
        <v>25081.62</v>
      </c>
      <c r="N390" s="53">
        <v>36640.449999999997</v>
      </c>
      <c r="O390" s="53">
        <v>109612.21</v>
      </c>
      <c r="P390" s="53">
        <v>278383.74</v>
      </c>
    </row>
    <row r="391" spans="1:16" x14ac:dyDescent="0.25">
      <c r="A391" t="s">
        <v>3284</v>
      </c>
      <c r="B391" t="s">
        <v>3285</v>
      </c>
      <c r="D391" s="53">
        <v>-708556</v>
      </c>
      <c r="E391" s="53">
        <v>-1450128</v>
      </c>
      <c r="F391" s="53">
        <v>4457168</v>
      </c>
      <c r="G391" s="53">
        <v>3008588</v>
      </c>
      <c r="H391" s="53">
        <v>8155112</v>
      </c>
      <c r="I391" s="53">
        <v>467572</v>
      </c>
      <c r="J391" s="53">
        <v>-2363716</v>
      </c>
      <c r="K391" s="53">
        <v>7645909</v>
      </c>
      <c r="L391" s="53">
        <v>-4814855</v>
      </c>
      <c r="M391" s="53">
        <v>-6203268</v>
      </c>
      <c r="N391" s="53">
        <v>-3559065</v>
      </c>
      <c r="O391" s="53">
        <v>1355957</v>
      </c>
      <c r="P391" s="53">
        <v>5990718</v>
      </c>
    </row>
    <row r="392" spans="1:16" x14ac:dyDescent="0.25">
      <c r="A392" t="s">
        <v>3851</v>
      </c>
      <c r="B392" t="s">
        <v>3852</v>
      </c>
      <c r="D392" s="53">
        <v>3636458.48</v>
      </c>
      <c r="E392" s="53">
        <v>5267947.47</v>
      </c>
      <c r="F392" s="53">
        <v>5612195.9900000002</v>
      </c>
      <c r="G392" s="53">
        <v>5469946.7400000002</v>
      </c>
      <c r="H392" s="53">
        <v>5409149.9699999997</v>
      </c>
      <c r="I392" s="53">
        <v>5314607.71</v>
      </c>
      <c r="J392" s="53">
        <v>5314088.1500000004</v>
      </c>
      <c r="K392" s="53">
        <v>5316602.7</v>
      </c>
      <c r="L392" s="53">
        <v>5125333.5999999996</v>
      </c>
      <c r="M392" s="53">
        <v>5905608.0499999998</v>
      </c>
      <c r="N392" s="53">
        <v>5353862.67</v>
      </c>
      <c r="O392" s="53">
        <v>4881208.96</v>
      </c>
      <c r="P392" s="53">
        <v>62607010.490000002</v>
      </c>
    </row>
    <row r="393" spans="1:16" x14ac:dyDescent="0.25">
      <c r="A393" t="s">
        <v>3853</v>
      </c>
      <c r="B393" t="s">
        <v>3854</v>
      </c>
      <c r="D393" s="53">
        <v>233171.83</v>
      </c>
      <c r="E393" s="53">
        <v>183528.72</v>
      </c>
      <c r="F393" s="53">
        <v>263095.81</v>
      </c>
      <c r="G393" s="53">
        <v>260611.38</v>
      </c>
      <c r="H393" s="53">
        <v>243220.97</v>
      </c>
      <c r="I393" s="53">
        <v>251731.44</v>
      </c>
      <c r="J393" s="53">
        <v>280857.84000000003</v>
      </c>
      <c r="K393" s="53">
        <v>290658.39</v>
      </c>
      <c r="L393" s="53">
        <v>325460.5</v>
      </c>
      <c r="M393" s="53">
        <v>275103.74</v>
      </c>
      <c r="N393" s="53">
        <v>320037.3</v>
      </c>
      <c r="O393" s="53">
        <v>289024.90000000002</v>
      </c>
      <c r="P393" s="53">
        <v>3216502.82</v>
      </c>
    </row>
    <row r="394" spans="1:16" x14ac:dyDescent="0.25">
      <c r="A394" t="s">
        <v>3855</v>
      </c>
      <c r="B394" t="s">
        <v>3856</v>
      </c>
      <c r="D394" s="53">
        <v>2067083.45</v>
      </c>
      <c r="E394" s="53">
        <v>434095.25</v>
      </c>
      <c r="F394" s="53">
        <v>718157.98</v>
      </c>
      <c r="G394" s="53">
        <v>791774.26</v>
      </c>
      <c r="H394" s="53">
        <v>569607.04</v>
      </c>
      <c r="I394" s="53">
        <v>865580.05</v>
      </c>
      <c r="J394" s="53">
        <v>1136543.8899999999</v>
      </c>
      <c r="K394" s="53">
        <v>679689.67</v>
      </c>
      <c r="L394" s="53">
        <v>1062783.55</v>
      </c>
      <c r="M394" s="53">
        <v>343571.4</v>
      </c>
      <c r="N394" s="53">
        <v>644568.69999999995</v>
      </c>
      <c r="O394" s="53">
        <v>1611240.94</v>
      </c>
      <c r="P394" s="53">
        <v>10924696.18</v>
      </c>
    </row>
    <row r="395" spans="1:16" x14ac:dyDescent="0.25">
      <c r="A395" t="s">
        <v>3857</v>
      </c>
      <c r="B395" t="s">
        <v>3858</v>
      </c>
      <c r="D395" s="53">
        <v>757858.12</v>
      </c>
      <c r="E395" s="53">
        <v>975863.97</v>
      </c>
      <c r="F395" s="53">
        <v>1085358.22</v>
      </c>
      <c r="G395" s="53">
        <v>1052967.6100000001</v>
      </c>
      <c r="H395" s="53">
        <v>1041844.32</v>
      </c>
      <c r="I395" s="53">
        <v>1006241.06</v>
      </c>
      <c r="J395" s="53">
        <v>1055268.17</v>
      </c>
      <c r="K395" s="53">
        <v>1080938.01</v>
      </c>
      <c r="L395" s="53">
        <v>1011307.8</v>
      </c>
      <c r="M395" s="53">
        <v>1190952.29</v>
      </c>
      <c r="N395" s="53">
        <v>1054000.1599999999</v>
      </c>
      <c r="O395" s="53">
        <v>1003951.01</v>
      </c>
      <c r="P395" s="53">
        <v>12316550.74</v>
      </c>
    </row>
    <row r="396" spans="1:16" x14ac:dyDescent="0.25">
      <c r="A396" t="s">
        <v>3859</v>
      </c>
      <c r="B396" t="s">
        <v>3860</v>
      </c>
      <c r="D396" s="53">
        <v>206712.32000000001</v>
      </c>
      <c r="E396" s="53">
        <v>143965.49</v>
      </c>
      <c r="F396" s="53">
        <v>174270.49</v>
      </c>
      <c r="G396" s="53">
        <v>190361.29</v>
      </c>
      <c r="H396" s="53">
        <v>120997.09</v>
      </c>
      <c r="I396" s="53">
        <v>114626.21</v>
      </c>
      <c r="J396" s="53">
        <v>219125.54</v>
      </c>
      <c r="K396" s="53">
        <v>172788.31</v>
      </c>
      <c r="L396" s="53">
        <v>157166.92000000001</v>
      </c>
      <c r="M396" s="53">
        <v>117322.41</v>
      </c>
      <c r="N396" s="53">
        <v>168379.51999999999</v>
      </c>
      <c r="O396" s="53">
        <v>212470.54</v>
      </c>
      <c r="P396" s="53">
        <v>1998186.13</v>
      </c>
    </row>
    <row r="397" spans="1:16" x14ac:dyDescent="0.25">
      <c r="A397" t="s">
        <v>3861</v>
      </c>
      <c r="B397" t="s">
        <v>3862</v>
      </c>
      <c r="D397" s="53">
        <v>391423.65</v>
      </c>
      <c r="E397" s="53">
        <v>114526.8</v>
      </c>
      <c r="F397" s="53">
        <v>202449.77</v>
      </c>
      <c r="G397" s="53">
        <v>165907.84</v>
      </c>
      <c r="H397" s="53">
        <v>144823.85999999999</v>
      </c>
      <c r="I397" s="53">
        <v>218566.52</v>
      </c>
      <c r="J397" s="53">
        <v>223940.07</v>
      </c>
      <c r="K397" s="53">
        <v>139848.18</v>
      </c>
      <c r="L397" s="53">
        <v>243308.62</v>
      </c>
      <c r="M397" s="53">
        <v>62286.27</v>
      </c>
      <c r="N397" s="53">
        <v>139092.6</v>
      </c>
      <c r="O397" s="53">
        <v>287877.5</v>
      </c>
      <c r="P397" s="53">
        <v>2334051.6800000002</v>
      </c>
    </row>
    <row r="398" spans="1:16" x14ac:dyDescent="0.25">
      <c r="A398" t="s">
        <v>3863</v>
      </c>
      <c r="B398" t="s">
        <v>3864</v>
      </c>
      <c r="D398" s="53">
        <v>3926304.17</v>
      </c>
      <c r="E398" s="53">
        <v>4412996</v>
      </c>
      <c r="F398" s="53">
        <v>4557750.49</v>
      </c>
      <c r="G398" s="53">
        <v>4601121.16</v>
      </c>
      <c r="H398" s="53">
        <v>4909992.1500000004</v>
      </c>
      <c r="I398" s="53">
        <v>4534246.09</v>
      </c>
      <c r="J398" s="53">
        <v>4580299.96</v>
      </c>
      <c r="K398" s="53">
        <v>4952914.25</v>
      </c>
      <c r="L398" s="53">
        <v>4321782.1399999997</v>
      </c>
      <c r="M398" s="53">
        <v>5247571.08</v>
      </c>
      <c r="N398" s="53">
        <v>4589417.17</v>
      </c>
      <c r="O398" s="53">
        <v>4206669.08</v>
      </c>
      <c r="P398" s="53">
        <v>54841063.740000002</v>
      </c>
    </row>
    <row r="399" spans="1:16" x14ac:dyDescent="0.25">
      <c r="A399" t="s">
        <v>3865</v>
      </c>
      <c r="B399" t="s">
        <v>3866</v>
      </c>
      <c r="D399" s="53">
        <v>940475.13</v>
      </c>
      <c r="E399" s="53">
        <v>901991.1</v>
      </c>
      <c r="F399" s="53">
        <v>1209122.49</v>
      </c>
      <c r="G399" s="53">
        <v>1031776.02</v>
      </c>
      <c r="H399" s="53">
        <v>1121696.8600000001</v>
      </c>
      <c r="I399" s="53">
        <v>1310631.8899999999</v>
      </c>
      <c r="J399" s="53">
        <v>1256437.8600000001</v>
      </c>
      <c r="K399" s="53">
        <v>1321309.3799999999</v>
      </c>
      <c r="L399" s="53">
        <v>1201276.58</v>
      </c>
      <c r="M399" s="53">
        <v>886096.8</v>
      </c>
      <c r="N399" s="53">
        <v>1166823.32</v>
      </c>
      <c r="O399" s="53">
        <v>1155197.3700000001</v>
      </c>
      <c r="P399" s="53">
        <v>13502834.800000001</v>
      </c>
    </row>
    <row r="400" spans="1:16" x14ac:dyDescent="0.25">
      <c r="A400" t="s">
        <v>3867</v>
      </c>
      <c r="B400" t="s">
        <v>3868</v>
      </c>
      <c r="D400" s="53">
        <v>1825330.38</v>
      </c>
      <c r="E400" s="53">
        <v>752338.24</v>
      </c>
      <c r="F400" s="53">
        <v>890795.61</v>
      </c>
      <c r="G400" s="53">
        <v>905676.66</v>
      </c>
      <c r="H400" s="53">
        <v>703736.96</v>
      </c>
      <c r="I400" s="53">
        <v>1027094.34</v>
      </c>
      <c r="J400" s="53">
        <v>1165352.53</v>
      </c>
      <c r="K400" s="53">
        <v>674152.65</v>
      </c>
      <c r="L400" s="53">
        <v>1188045.0900000001</v>
      </c>
      <c r="M400" s="53">
        <v>336742.9</v>
      </c>
      <c r="N400" s="53">
        <v>816240.68</v>
      </c>
      <c r="O400" s="53">
        <v>1448464.56</v>
      </c>
      <c r="P400" s="53">
        <v>11733970.6</v>
      </c>
    </row>
    <row r="401" spans="1:16" x14ac:dyDescent="0.25">
      <c r="A401" t="s">
        <v>3869</v>
      </c>
      <c r="B401" t="s">
        <v>3870</v>
      </c>
      <c r="D401" s="53">
        <v>0</v>
      </c>
      <c r="E401" s="53">
        <v>0</v>
      </c>
      <c r="F401" s="53">
        <v>32692.3</v>
      </c>
      <c r="G401" s="53">
        <v>0</v>
      </c>
      <c r="H401" s="53">
        <v>0</v>
      </c>
      <c r="I401" s="53">
        <v>0</v>
      </c>
      <c r="J401" s="53">
        <v>105500</v>
      </c>
      <c r="K401" s="53">
        <v>0</v>
      </c>
      <c r="L401" s="53">
        <v>0</v>
      </c>
      <c r="M401" s="53">
        <v>0</v>
      </c>
      <c r="N401" s="53">
        <v>0</v>
      </c>
      <c r="O401" s="53">
        <v>0</v>
      </c>
      <c r="P401" s="53">
        <v>138192.29999999999</v>
      </c>
    </row>
    <row r="402" spans="1:16" x14ac:dyDescent="0.25">
      <c r="A402" t="s">
        <v>3871</v>
      </c>
      <c r="B402" t="s">
        <v>3872</v>
      </c>
      <c r="D402" s="53">
        <v>5576.41</v>
      </c>
      <c r="E402" s="53">
        <v>0</v>
      </c>
      <c r="F402" s="53">
        <v>0</v>
      </c>
      <c r="G402" s="53">
        <v>7713.53</v>
      </c>
      <c r="H402" s="53">
        <v>0</v>
      </c>
      <c r="I402" s="53">
        <v>0</v>
      </c>
      <c r="J402" s="53">
        <v>13147.57</v>
      </c>
      <c r="K402" s="53">
        <v>0</v>
      </c>
      <c r="L402" s="53">
        <v>0</v>
      </c>
      <c r="M402" s="53">
        <v>15412.77</v>
      </c>
      <c r="N402" s="53">
        <v>0</v>
      </c>
      <c r="O402" s="53">
        <v>30800</v>
      </c>
      <c r="P402" s="53">
        <v>72650.28</v>
      </c>
    </row>
    <row r="403" spans="1:16" x14ac:dyDescent="0.25">
      <c r="A403" t="s">
        <v>3873</v>
      </c>
      <c r="B403" t="s">
        <v>3874</v>
      </c>
      <c r="D403" s="53">
        <v>112048.24</v>
      </c>
      <c r="E403" s="53">
        <v>73553.95</v>
      </c>
      <c r="F403" s="53">
        <v>4558.0200000000004</v>
      </c>
      <c r="G403" s="53">
        <v>30554.87</v>
      </c>
      <c r="H403" s="53">
        <v>26687.8</v>
      </c>
      <c r="I403" s="53">
        <v>33744.879999999997</v>
      </c>
      <c r="J403" s="53">
        <v>17555.16</v>
      </c>
      <c r="K403" s="53">
        <v>12503.38</v>
      </c>
      <c r="L403" s="53">
        <v>73599.69</v>
      </c>
      <c r="M403" s="53">
        <v>60417.75</v>
      </c>
      <c r="N403" s="53">
        <v>60150.8</v>
      </c>
      <c r="O403" s="53">
        <v>211482.95</v>
      </c>
      <c r="P403" s="53">
        <v>716857.49</v>
      </c>
    </row>
    <row r="404" spans="1:16" x14ac:dyDescent="0.25">
      <c r="A404" t="s">
        <v>3877</v>
      </c>
      <c r="B404" t="s">
        <v>3878</v>
      </c>
      <c r="D404" s="53">
        <v>1066950.8400000001</v>
      </c>
      <c r="E404" s="53">
        <v>330639.05</v>
      </c>
      <c r="F404" s="53">
        <v>544018.85</v>
      </c>
      <c r="G404" s="53">
        <v>356990.99</v>
      </c>
      <c r="H404" s="53">
        <v>404407.07</v>
      </c>
      <c r="I404" s="53">
        <v>336105.77</v>
      </c>
      <c r="J404" s="53">
        <v>221750.16</v>
      </c>
      <c r="K404" s="53">
        <v>285938.24</v>
      </c>
      <c r="L404" s="53">
        <v>321409.62</v>
      </c>
      <c r="M404" s="53">
        <v>317628.62</v>
      </c>
      <c r="N404" s="53">
        <v>440187.31</v>
      </c>
      <c r="O404" s="53">
        <v>301460.67</v>
      </c>
      <c r="P404" s="53">
        <v>4927487.1900000004</v>
      </c>
    </row>
    <row r="405" spans="1:16" x14ac:dyDescent="0.25">
      <c r="A405" t="s">
        <v>3879</v>
      </c>
      <c r="B405" t="s">
        <v>3880</v>
      </c>
      <c r="D405" s="53">
        <v>-106578.48</v>
      </c>
      <c r="E405" s="53">
        <v>-360980.26</v>
      </c>
      <c r="F405" s="53">
        <v>-1196462.8</v>
      </c>
      <c r="G405" s="53">
        <v>255689.3</v>
      </c>
      <c r="H405" s="53">
        <v>-200805.87</v>
      </c>
      <c r="I405" s="53">
        <v>-454320.85</v>
      </c>
      <c r="J405" s="53">
        <v>-443840.82</v>
      </c>
      <c r="K405" s="53">
        <v>-276578.98</v>
      </c>
      <c r="L405" s="53">
        <v>-302422.02</v>
      </c>
      <c r="M405" s="53">
        <v>-350311.36</v>
      </c>
      <c r="N405" s="53">
        <v>-317133.82</v>
      </c>
      <c r="O405" s="53">
        <v>362011.23</v>
      </c>
      <c r="P405" s="53">
        <v>-3391734.73</v>
      </c>
    </row>
    <row r="406" spans="1:16" x14ac:dyDescent="0.25">
      <c r="A406" t="s">
        <v>3881</v>
      </c>
      <c r="B406" t="s">
        <v>3882</v>
      </c>
      <c r="D406" s="53">
        <v>-5523695.5999999996</v>
      </c>
      <c r="E406" s="53">
        <v>-3949996.98</v>
      </c>
      <c r="F406" s="53">
        <v>-6544196.5899999999</v>
      </c>
      <c r="G406" s="53">
        <v>-5352763.25</v>
      </c>
      <c r="H406" s="53">
        <v>-4942049.58</v>
      </c>
      <c r="I406" s="53">
        <v>-4912463.46</v>
      </c>
      <c r="J406" s="53">
        <v>-5190733.0999999996</v>
      </c>
      <c r="K406" s="53">
        <v>-4896078.78</v>
      </c>
      <c r="L406" s="53">
        <v>-5005641.62</v>
      </c>
      <c r="M406" s="53">
        <v>-5562854.25</v>
      </c>
      <c r="N406" s="53">
        <v>-5251597.26</v>
      </c>
      <c r="O406" s="53">
        <v>-5429073.1600000001</v>
      </c>
      <c r="P406" s="53">
        <v>-62561143.630000003</v>
      </c>
    </row>
    <row r="407" spans="1:16" x14ac:dyDescent="0.25">
      <c r="A407" t="s">
        <v>3883</v>
      </c>
      <c r="B407" t="s">
        <v>3884</v>
      </c>
      <c r="D407" s="53">
        <v>-777132.61</v>
      </c>
      <c r="E407" s="53">
        <v>-461171.12</v>
      </c>
      <c r="F407" s="53">
        <v>-887625.98</v>
      </c>
      <c r="G407" s="53">
        <v>-791638.7</v>
      </c>
      <c r="H407" s="53">
        <v>-806767.73</v>
      </c>
      <c r="I407" s="53">
        <v>-940018.59</v>
      </c>
      <c r="J407" s="53">
        <v>-843665.95</v>
      </c>
      <c r="K407" s="53">
        <v>-790221.51</v>
      </c>
      <c r="L407" s="53">
        <v>-852087.93</v>
      </c>
      <c r="M407" s="53">
        <v>-767851.24</v>
      </c>
      <c r="N407" s="53">
        <v>-895638.28</v>
      </c>
      <c r="O407" s="53">
        <v>-879428.17</v>
      </c>
      <c r="P407" s="53">
        <v>-9693247.8100000005</v>
      </c>
    </row>
    <row r="408" spans="1:16" x14ac:dyDescent="0.25">
      <c r="A408" t="s">
        <v>3885</v>
      </c>
      <c r="B408" t="s">
        <v>3886</v>
      </c>
      <c r="D408" s="53">
        <v>26183.66</v>
      </c>
      <c r="E408" s="53">
        <v>37533.660000000003</v>
      </c>
      <c r="F408" s="53">
        <v>25357.14</v>
      </c>
      <c r="G408" s="53">
        <v>25481.74</v>
      </c>
      <c r="H408" s="53">
        <v>37026.17</v>
      </c>
      <c r="I408" s="53">
        <v>25395.23</v>
      </c>
      <c r="J408" s="53">
        <v>38935</v>
      </c>
      <c r="K408" s="53">
        <v>25717.8</v>
      </c>
      <c r="L408" s="53">
        <v>25601.03</v>
      </c>
      <c r="M408" s="53">
        <v>23075.62</v>
      </c>
      <c r="N408" s="53">
        <v>41027.589999999997</v>
      </c>
      <c r="O408" s="53">
        <v>26265.69</v>
      </c>
      <c r="P408" s="53">
        <v>357600.33</v>
      </c>
    </row>
    <row r="409" spans="1:16" x14ac:dyDescent="0.25">
      <c r="A409" t="s">
        <v>3887</v>
      </c>
      <c r="B409" t="s">
        <v>3888</v>
      </c>
      <c r="D409" s="53">
        <v>42032.24</v>
      </c>
      <c r="E409" s="53">
        <v>1593.93</v>
      </c>
      <c r="F409" s="53">
        <v>22950.69</v>
      </c>
      <c r="G409" s="53">
        <v>34380.57</v>
      </c>
      <c r="H409" s="53">
        <v>36909.47</v>
      </c>
      <c r="I409" s="53">
        <v>17580.45</v>
      </c>
      <c r="J409" s="53">
        <v>26229.21</v>
      </c>
      <c r="K409" s="53">
        <v>26704.73</v>
      </c>
      <c r="L409" s="53">
        <v>22085.01</v>
      </c>
      <c r="M409" s="53">
        <v>26936.41</v>
      </c>
      <c r="N409" s="53">
        <v>8958.9500000000007</v>
      </c>
      <c r="O409" s="53">
        <v>58320.49</v>
      </c>
      <c r="P409" s="53">
        <v>324682.15000000002</v>
      </c>
    </row>
    <row r="410" spans="1:16" x14ac:dyDescent="0.25">
      <c r="A410" t="s">
        <v>3889</v>
      </c>
      <c r="B410" t="s">
        <v>3890</v>
      </c>
      <c r="D410" s="53">
        <v>16492.07</v>
      </c>
      <c r="E410" s="53">
        <v>16443.419999999998</v>
      </c>
      <c r="F410" s="53">
        <v>16362.15</v>
      </c>
      <c r="G410" s="53">
        <v>16283.05</v>
      </c>
      <c r="H410" s="53">
        <v>16461.41</v>
      </c>
      <c r="I410" s="53">
        <v>16497.88</v>
      </c>
      <c r="J410" s="53">
        <v>16471</v>
      </c>
      <c r="K410" s="53">
        <v>16518.46</v>
      </c>
      <c r="L410" s="53">
        <v>16512.09</v>
      </c>
      <c r="M410" s="53">
        <v>16523.36</v>
      </c>
      <c r="N410" s="53">
        <v>16512.02</v>
      </c>
      <c r="O410" s="53">
        <v>16459.310000000001</v>
      </c>
      <c r="P410" s="53">
        <v>197536.22</v>
      </c>
    </row>
    <row r="411" spans="1:16" x14ac:dyDescent="0.25">
      <c r="A411" t="s">
        <v>3891</v>
      </c>
      <c r="B411" t="s">
        <v>3892</v>
      </c>
      <c r="D411" s="53">
        <v>6474</v>
      </c>
      <c r="E411" s="53">
        <v>6506.24</v>
      </c>
      <c r="F411" s="53">
        <v>5917.2</v>
      </c>
      <c r="G411" s="53">
        <v>5875.9</v>
      </c>
      <c r="H411" s="53">
        <v>5857.6</v>
      </c>
      <c r="I411" s="53">
        <v>5833.2</v>
      </c>
      <c r="J411" s="53">
        <v>0</v>
      </c>
      <c r="K411" s="53">
        <v>11272.05</v>
      </c>
      <c r="L411" s="53">
        <v>5901.9</v>
      </c>
      <c r="M411" s="53">
        <v>5809.6</v>
      </c>
      <c r="N411" s="53">
        <v>0</v>
      </c>
      <c r="O411" s="53">
        <v>11615.2</v>
      </c>
      <c r="P411" s="53">
        <v>71062.89</v>
      </c>
    </row>
    <row r="412" spans="1:16" x14ac:dyDescent="0.25">
      <c r="A412" t="s">
        <v>3893</v>
      </c>
      <c r="B412" t="s">
        <v>3894</v>
      </c>
      <c r="D412" s="53">
        <v>1593333.33</v>
      </c>
      <c r="E412" s="53">
        <v>1593333.33</v>
      </c>
      <c r="F412" s="53">
        <v>1593333.33</v>
      </c>
      <c r="G412" s="53">
        <v>1593347.13</v>
      </c>
      <c r="H412" s="53">
        <v>2279709.5699999998</v>
      </c>
      <c r="I412" s="53">
        <v>1730611.33</v>
      </c>
      <c r="J412" s="53">
        <v>1730611.33</v>
      </c>
      <c r="K412" s="53">
        <v>1732487.83</v>
      </c>
      <c r="L412" s="53">
        <v>1730494.33</v>
      </c>
      <c r="M412" s="53">
        <v>1730611.33</v>
      </c>
      <c r="N412" s="53">
        <v>1728851.83</v>
      </c>
      <c r="O412" s="53">
        <v>3132611.33</v>
      </c>
      <c r="P412" s="53">
        <v>22169336</v>
      </c>
    </row>
    <row r="413" spans="1:16" x14ac:dyDescent="0.25">
      <c r="A413" t="s">
        <v>3895</v>
      </c>
      <c r="B413" t="s">
        <v>3896</v>
      </c>
      <c r="D413" s="53">
        <v>518250</v>
      </c>
      <c r="E413" s="53">
        <v>751173.5</v>
      </c>
      <c r="F413" s="53">
        <v>634711.75</v>
      </c>
      <c r="G413" s="53">
        <v>634711.75</v>
      </c>
      <c r="H413" s="53">
        <v>1782937.19</v>
      </c>
      <c r="I413" s="53">
        <v>864356.83</v>
      </c>
      <c r="J413" s="53">
        <v>864356.83</v>
      </c>
      <c r="K413" s="53">
        <v>864356.83</v>
      </c>
      <c r="L413" s="53">
        <v>864356.83</v>
      </c>
      <c r="M413" s="53">
        <v>864356.83</v>
      </c>
      <c r="N413" s="53">
        <v>864356.83</v>
      </c>
      <c r="O413" s="53">
        <v>864356.83</v>
      </c>
      <c r="P413" s="53">
        <v>10372282</v>
      </c>
    </row>
    <row r="414" spans="1:16" x14ac:dyDescent="0.25">
      <c r="A414" t="s">
        <v>3899</v>
      </c>
      <c r="B414" t="s">
        <v>3900</v>
      </c>
      <c r="D414" s="53">
        <v>109250</v>
      </c>
      <c r="E414" s="53">
        <v>107816.7</v>
      </c>
      <c r="F414" s="53">
        <v>108533.33</v>
      </c>
      <c r="G414" s="53">
        <v>108533.33</v>
      </c>
      <c r="H414" s="53">
        <v>106616.64</v>
      </c>
      <c r="I414" s="53">
        <v>108150</v>
      </c>
      <c r="J414" s="53">
        <v>108150</v>
      </c>
      <c r="K414" s="53">
        <v>108150</v>
      </c>
      <c r="L414" s="53">
        <v>108150</v>
      </c>
      <c r="M414" s="53">
        <v>108150</v>
      </c>
      <c r="N414" s="53">
        <v>108150</v>
      </c>
      <c r="O414" s="53">
        <v>108150</v>
      </c>
      <c r="P414" s="53">
        <v>1297800</v>
      </c>
    </row>
    <row r="415" spans="1:16" x14ac:dyDescent="0.25">
      <c r="A415" t="s">
        <v>3901</v>
      </c>
      <c r="B415" t="s">
        <v>3902</v>
      </c>
      <c r="D415" s="53">
        <v>295333.33</v>
      </c>
      <c r="E415" s="53">
        <v>291540.46999999997</v>
      </c>
      <c r="F415" s="53">
        <v>293436.92</v>
      </c>
      <c r="G415" s="53">
        <v>293436.92</v>
      </c>
      <c r="H415" s="53">
        <v>288293.61</v>
      </c>
      <c r="I415" s="53">
        <v>292408.25</v>
      </c>
      <c r="J415" s="53">
        <v>292408.25</v>
      </c>
      <c r="K415" s="53">
        <v>292408.25</v>
      </c>
      <c r="L415" s="53">
        <v>292408.25</v>
      </c>
      <c r="M415" s="53">
        <v>292408.25</v>
      </c>
      <c r="N415" s="53">
        <v>292408.25</v>
      </c>
      <c r="O415" s="53">
        <v>292408.25</v>
      </c>
      <c r="P415" s="53">
        <v>3508899</v>
      </c>
    </row>
    <row r="416" spans="1:16" x14ac:dyDescent="0.25">
      <c r="A416" t="s">
        <v>3903</v>
      </c>
      <c r="B416" t="s">
        <v>3904</v>
      </c>
      <c r="D416" s="53">
        <v>332257</v>
      </c>
      <c r="E416" s="53">
        <v>400109</v>
      </c>
      <c r="F416" s="53">
        <v>456263</v>
      </c>
      <c r="G416" s="53">
        <v>360893</v>
      </c>
      <c r="H416" s="53">
        <v>335939</v>
      </c>
      <c r="I416" s="53">
        <v>200738.2</v>
      </c>
      <c r="J416" s="53">
        <v>322292.09000000003</v>
      </c>
      <c r="K416" s="53">
        <v>324097.81</v>
      </c>
      <c r="L416" s="53">
        <v>276660.84000000003</v>
      </c>
      <c r="M416" s="53">
        <v>322154.96000000002</v>
      </c>
      <c r="N416" s="53">
        <v>311680.56</v>
      </c>
      <c r="O416" s="53">
        <v>314515.01</v>
      </c>
      <c r="P416" s="53">
        <v>3957600.47</v>
      </c>
    </row>
    <row r="417" spans="1:16" x14ac:dyDescent="0.25">
      <c r="A417" t="s">
        <v>3907</v>
      </c>
      <c r="B417" t="s">
        <v>3908</v>
      </c>
      <c r="D417" s="53">
        <v>1977.85</v>
      </c>
      <c r="E417" s="53">
        <v>-6700.52</v>
      </c>
      <c r="F417" s="53">
        <v>18230.599999999999</v>
      </c>
      <c r="G417" s="53">
        <v>3665.21</v>
      </c>
      <c r="H417" s="53">
        <v>2918.53</v>
      </c>
      <c r="I417" s="53">
        <v>5368.24</v>
      </c>
      <c r="J417" s="53">
        <v>4012.14</v>
      </c>
      <c r="K417" s="53">
        <v>4236.83</v>
      </c>
      <c r="L417" s="53">
        <v>7098.79</v>
      </c>
      <c r="M417" s="53">
        <v>-7551.27</v>
      </c>
      <c r="N417" s="53">
        <v>4605.5600000000004</v>
      </c>
      <c r="O417" s="53">
        <v>17727.93</v>
      </c>
      <c r="P417" s="53">
        <v>55589.89</v>
      </c>
    </row>
    <row r="418" spans="1:16" x14ac:dyDescent="0.25">
      <c r="A418" t="s">
        <v>3909</v>
      </c>
      <c r="B418" t="s">
        <v>3910</v>
      </c>
      <c r="D418" s="53">
        <v>481504.28</v>
      </c>
      <c r="E418" s="53">
        <v>534415.66</v>
      </c>
      <c r="F418" s="53">
        <v>475502.74</v>
      </c>
      <c r="G418" s="53">
        <v>713812.89</v>
      </c>
      <c r="H418" s="53">
        <v>481510.8</v>
      </c>
      <c r="I418" s="53">
        <v>491367.37</v>
      </c>
      <c r="J418" s="53">
        <v>493084.66</v>
      </c>
      <c r="K418" s="53">
        <v>487461.93</v>
      </c>
      <c r="L418" s="53">
        <v>499226.48</v>
      </c>
      <c r="M418" s="53">
        <v>701390.97</v>
      </c>
      <c r="N418" s="53">
        <v>484952.85</v>
      </c>
      <c r="O418" s="53">
        <v>490824.08</v>
      </c>
      <c r="P418" s="53">
        <v>6335054.71</v>
      </c>
    </row>
    <row r="419" spans="1:16" x14ac:dyDescent="0.25">
      <c r="A419" t="s">
        <v>3913</v>
      </c>
      <c r="B419" t="s">
        <v>3914</v>
      </c>
      <c r="D419" s="53">
        <v>0</v>
      </c>
      <c r="E419" s="53">
        <v>-409199.47</v>
      </c>
      <c r="F419" s="53">
        <v>948699.1</v>
      </c>
      <c r="G419" s="53">
        <v>237000</v>
      </c>
      <c r="H419" s="53">
        <v>-162000</v>
      </c>
      <c r="I419" s="53">
        <v>170000</v>
      </c>
      <c r="J419" s="53">
        <v>-139000</v>
      </c>
      <c r="K419" s="53">
        <v>27000</v>
      </c>
      <c r="L419" s="53">
        <v>-296000</v>
      </c>
      <c r="M419" s="53">
        <v>-41000</v>
      </c>
      <c r="N419" s="53">
        <v>476000</v>
      </c>
      <c r="O419" s="53">
        <v>-933375</v>
      </c>
      <c r="P419" s="53">
        <v>-121875.37</v>
      </c>
    </row>
    <row r="420" spans="1:16" x14ac:dyDescent="0.25">
      <c r="A420" t="s">
        <v>3915</v>
      </c>
      <c r="B420" t="s">
        <v>3916</v>
      </c>
      <c r="D420" s="53">
        <v>73000</v>
      </c>
      <c r="E420" s="53">
        <v>63671.3</v>
      </c>
      <c r="F420" s="53">
        <v>68335.67</v>
      </c>
      <c r="G420" s="53">
        <v>68335.67</v>
      </c>
      <c r="H420" s="53">
        <v>90837.36</v>
      </c>
      <c r="I420" s="53">
        <v>72836</v>
      </c>
      <c r="J420" s="53">
        <v>72836</v>
      </c>
      <c r="K420" s="53">
        <v>72836</v>
      </c>
      <c r="L420" s="53">
        <v>72836</v>
      </c>
      <c r="M420" s="53">
        <v>72836</v>
      </c>
      <c r="N420" s="53">
        <v>72836</v>
      </c>
      <c r="O420" s="53">
        <v>72836</v>
      </c>
      <c r="P420" s="53">
        <v>874032</v>
      </c>
    </row>
    <row r="421" spans="1:16" x14ac:dyDescent="0.25">
      <c r="A421" t="s">
        <v>3919</v>
      </c>
      <c r="B421" t="s">
        <v>3920</v>
      </c>
      <c r="D421" s="53">
        <v>0</v>
      </c>
      <c r="E421" s="53">
        <v>0</v>
      </c>
      <c r="F421" s="53">
        <v>200000</v>
      </c>
      <c r="G421" s="53">
        <v>450000</v>
      </c>
      <c r="H421" s="53">
        <v>0</v>
      </c>
      <c r="I421" s="53">
        <v>450000</v>
      </c>
      <c r="J421" s="53">
        <v>0</v>
      </c>
      <c r="K421" s="53">
        <v>225000</v>
      </c>
      <c r="L421" s="53">
        <v>83500</v>
      </c>
      <c r="M421" s="53">
        <v>225000</v>
      </c>
      <c r="N421" s="53">
        <v>0</v>
      </c>
      <c r="O421" s="53">
        <v>935000</v>
      </c>
      <c r="P421" s="53">
        <v>2568500</v>
      </c>
    </row>
    <row r="422" spans="1:16" x14ac:dyDescent="0.25">
      <c r="A422" t="s">
        <v>3921</v>
      </c>
      <c r="B422" t="s">
        <v>3922</v>
      </c>
      <c r="D422" s="53">
        <v>124658.37</v>
      </c>
      <c r="E422" s="53">
        <v>64170.28</v>
      </c>
      <c r="F422" s="53">
        <v>119589.94</v>
      </c>
      <c r="G422" s="53">
        <v>63207.67</v>
      </c>
      <c r="H422" s="53">
        <v>93533.24</v>
      </c>
      <c r="I422" s="53">
        <v>62793.84</v>
      </c>
      <c r="J422" s="53">
        <v>64279.99</v>
      </c>
      <c r="K422" s="53">
        <v>64355.42</v>
      </c>
      <c r="L422" s="53">
        <v>63953.37</v>
      </c>
      <c r="M422" s="53">
        <v>64301.19</v>
      </c>
      <c r="N422" s="53">
        <v>93103.1</v>
      </c>
      <c r="O422" s="53">
        <v>64009.03</v>
      </c>
      <c r="P422" s="53">
        <v>941955.44</v>
      </c>
    </row>
    <row r="423" spans="1:16" x14ac:dyDescent="0.25">
      <c r="A423" t="s">
        <v>3929</v>
      </c>
      <c r="B423" t="s">
        <v>3930</v>
      </c>
      <c r="D423" s="53">
        <v>79267</v>
      </c>
      <c r="E423" s="53">
        <v>79267</v>
      </c>
      <c r="F423" s="53">
        <v>79267</v>
      </c>
      <c r="G423" s="53">
        <v>79267</v>
      </c>
      <c r="H423" s="53">
        <v>79267</v>
      </c>
      <c r="I423" s="53">
        <v>79267</v>
      </c>
      <c r="J423" s="53">
        <v>79267</v>
      </c>
      <c r="K423" s="53">
        <v>79267</v>
      </c>
      <c r="L423" s="53">
        <v>79267</v>
      </c>
      <c r="M423" s="53">
        <v>79267</v>
      </c>
      <c r="N423" s="53">
        <v>79267</v>
      </c>
      <c r="O423" s="53">
        <v>79267</v>
      </c>
      <c r="P423" s="53">
        <v>951204</v>
      </c>
    </row>
    <row r="424" spans="1:16" x14ac:dyDescent="0.25">
      <c r="A424" t="s">
        <v>3935</v>
      </c>
      <c r="B424" t="s">
        <v>3936</v>
      </c>
      <c r="D424" s="53">
        <v>0</v>
      </c>
      <c r="E424" s="53">
        <v>0</v>
      </c>
      <c r="F424" s="53">
        <v>0</v>
      </c>
      <c r="G424" s="53">
        <v>0</v>
      </c>
      <c r="H424" s="53">
        <v>0</v>
      </c>
      <c r="I424" s="53">
        <v>0</v>
      </c>
      <c r="J424" s="53">
        <v>0</v>
      </c>
      <c r="K424" s="53">
        <v>0</v>
      </c>
      <c r="L424" s="53">
        <v>0</v>
      </c>
      <c r="M424" s="53">
        <v>0</v>
      </c>
      <c r="N424" s="53">
        <v>0</v>
      </c>
      <c r="O424" s="53">
        <v>0</v>
      </c>
      <c r="P424" s="53">
        <v>0</v>
      </c>
    </row>
    <row r="425" spans="1:16" x14ac:dyDescent="0.25">
      <c r="A425" t="s">
        <v>3937</v>
      </c>
      <c r="B425" t="s">
        <v>3938</v>
      </c>
      <c r="D425" s="53">
        <v>851859</v>
      </c>
      <c r="E425" s="53">
        <v>-457800</v>
      </c>
      <c r="F425" s="53">
        <v>4630859</v>
      </c>
      <c r="G425" s="53">
        <v>2606447</v>
      </c>
      <c r="H425" s="53">
        <v>206756</v>
      </c>
      <c r="I425" s="53">
        <v>1661756</v>
      </c>
      <c r="J425" s="53">
        <v>302756</v>
      </c>
      <c r="K425" s="53">
        <v>1033756</v>
      </c>
      <c r="L425" s="53">
        <v>-80731</v>
      </c>
      <c r="M425" s="53">
        <v>775813</v>
      </c>
      <c r="N425" s="53">
        <v>3016813</v>
      </c>
      <c r="O425" s="53">
        <v>-4444358</v>
      </c>
      <c r="P425" s="53">
        <v>10103926</v>
      </c>
    </row>
    <row r="426" spans="1:16" x14ac:dyDescent="0.25">
      <c r="A426" t="s">
        <v>3941</v>
      </c>
      <c r="B426" t="s">
        <v>3942</v>
      </c>
      <c r="D426" s="53">
        <v>0</v>
      </c>
      <c r="E426" s="53">
        <v>8357.7800000000007</v>
      </c>
      <c r="F426" s="53">
        <v>12879.17</v>
      </c>
      <c r="G426" s="53">
        <v>16855.66</v>
      </c>
      <c r="H426" s="53">
        <v>10991.43</v>
      </c>
      <c r="I426" s="53">
        <v>27877.5</v>
      </c>
      <c r="J426" s="53">
        <v>12937.65</v>
      </c>
      <c r="K426" s="53">
        <v>8561.26</v>
      </c>
      <c r="L426" s="53">
        <v>12185.5</v>
      </c>
      <c r="M426" s="53">
        <v>11685.14</v>
      </c>
      <c r="N426" s="53">
        <v>5088.6499999999996</v>
      </c>
      <c r="O426" s="53">
        <v>8318.7099999999991</v>
      </c>
      <c r="P426" s="53">
        <v>135738.45000000001</v>
      </c>
    </row>
    <row r="427" spans="1:16" x14ac:dyDescent="0.25">
      <c r="A427" t="s">
        <v>3944</v>
      </c>
      <c r="B427" t="s">
        <v>3945</v>
      </c>
      <c r="D427" s="53">
        <v>0</v>
      </c>
      <c r="E427" s="53">
        <v>0</v>
      </c>
      <c r="F427" s="53">
        <v>0</v>
      </c>
      <c r="G427" s="53">
        <v>-13.8</v>
      </c>
      <c r="H427" s="53">
        <v>13.8</v>
      </c>
      <c r="I427" s="53">
        <v>0</v>
      </c>
      <c r="J427" s="53">
        <v>0</v>
      </c>
      <c r="K427" s="53">
        <v>-1759.5</v>
      </c>
      <c r="L427" s="53">
        <v>0</v>
      </c>
      <c r="M427" s="53">
        <v>0</v>
      </c>
      <c r="N427" s="53">
        <v>1759.5</v>
      </c>
      <c r="O427" s="53">
        <v>0</v>
      </c>
      <c r="P427" s="53">
        <v>0</v>
      </c>
    </row>
    <row r="428" spans="1:16" x14ac:dyDescent="0.25">
      <c r="A428" t="s">
        <v>3946</v>
      </c>
      <c r="B428" t="s">
        <v>3947</v>
      </c>
      <c r="D428" s="53">
        <v>12468.83</v>
      </c>
      <c r="E428" s="53">
        <v>118047.34</v>
      </c>
      <c r="F428" s="53">
        <v>34886.239999999998</v>
      </c>
      <c r="G428" s="53">
        <v>24285.17</v>
      </c>
      <c r="H428" s="53">
        <v>36806.15</v>
      </c>
      <c r="I428" s="53">
        <v>4712.93</v>
      </c>
      <c r="J428" s="53">
        <v>20627.27</v>
      </c>
      <c r="K428" s="53">
        <v>6276.94</v>
      </c>
      <c r="L428" s="53">
        <v>6203.93</v>
      </c>
      <c r="M428" s="53">
        <v>17436.099999999999</v>
      </c>
      <c r="N428" s="53">
        <v>12564.01</v>
      </c>
      <c r="O428" s="53">
        <v>68891.44</v>
      </c>
      <c r="P428" s="53">
        <v>363206.35</v>
      </c>
    </row>
    <row r="429" spans="1:16" x14ac:dyDescent="0.25">
      <c r="A429" t="s">
        <v>3948</v>
      </c>
      <c r="B429" t="s">
        <v>3949</v>
      </c>
      <c r="D429" s="53">
        <v>8408.02</v>
      </c>
      <c r="E429" s="53">
        <v>1370.26</v>
      </c>
      <c r="F429" s="53">
        <v>6157.21</v>
      </c>
      <c r="G429" s="53">
        <v>629.12</v>
      </c>
      <c r="H429" s="53">
        <v>1264.32</v>
      </c>
      <c r="I429" s="53">
        <v>1001.73</v>
      </c>
      <c r="J429" s="53">
        <v>698.82</v>
      </c>
      <c r="K429" s="53">
        <v>4449.1499999999996</v>
      </c>
      <c r="L429" s="53">
        <v>249.18</v>
      </c>
      <c r="M429" s="53">
        <v>2485.52</v>
      </c>
      <c r="N429" s="53">
        <v>983.28</v>
      </c>
      <c r="O429" s="53">
        <v>12061.76</v>
      </c>
      <c r="P429" s="53">
        <v>39758.370000000003</v>
      </c>
    </row>
    <row r="430" spans="1:16" x14ac:dyDescent="0.25">
      <c r="A430" t="s">
        <v>3950</v>
      </c>
      <c r="B430" t="s">
        <v>4921</v>
      </c>
      <c r="D430" s="53">
        <v>4641.54</v>
      </c>
      <c r="E430" s="53">
        <v>34448.93</v>
      </c>
      <c r="F430" s="53">
        <v>37129.379999999997</v>
      </c>
      <c r="G430" s="53">
        <v>24297.03</v>
      </c>
      <c r="H430" s="53">
        <v>21484.48</v>
      </c>
      <c r="I430" s="53">
        <v>38803.760000000002</v>
      </c>
      <c r="J430" s="53">
        <v>39092.68</v>
      </c>
      <c r="K430" s="53">
        <v>26944.04</v>
      </c>
      <c r="L430" s="53">
        <v>99990.01</v>
      </c>
      <c r="M430" s="53">
        <v>28638.98</v>
      </c>
      <c r="N430" s="53">
        <v>30632.06</v>
      </c>
      <c r="O430" s="53">
        <v>75859.25</v>
      </c>
      <c r="P430" s="53">
        <v>461962.14</v>
      </c>
    </row>
    <row r="431" spans="1:16" x14ac:dyDescent="0.25">
      <c r="A431" t="s">
        <v>3952</v>
      </c>
      <c r="B431" t="s">
        <v>3953</v>
      </c>
      <c r="D431" s="53">
        <v>5624.39</v>
      </c>
      <c r="E431" s="53">
        <v>17980.490000000002</v>
      </c>
      <c r="F431" s="53">
        <v>44767.58</v>
      </c>
      <c r="G431" s="53">
        <v>58960.33</v>
      </c>
      <c r="H431" s="53">
        <v>30415.73</v>
      </c>
      <c r="I431" s="53">
        <v>32352.23</v>
      </c>
      <c r="J431" s="53">
        <v>32609.77</v>
      </c>
      <c r="K431" s="53">
        <v>28065.84</v>
      </c>
      <c r="L431" s="53">
        <v>35223.99</v>
      </c>
      <c r="M431" s="53">
        <v>62418.66</v>
      </c>
      <c r="N431" s="53">
        <v>40954.18</v>
      </c>
      <c r="O431" s="53">
        <v>115942.55</v>
      </c>
      <c r="P431" s="53">
        <v>505315.74</v>
      </c>
    </row>
    <row r="432" spans="1:16" x14ac:dyDescent="0.25">
      <c r="A432" t="s">
        <v>3954</v>
      </c>
      <c r="B432" t="s">
        <v>3955</v>
      </c>
      <c r="D432" s="53">
        <v>14144.42</v>
      </c>
      <c r="E432" s="53">
        <v>24229.74</v>
      </c>
      <c r="F432" s="53">
        <v>34821.58</v>
      </c>
      <c r="G432" s="53">
        <v>50062.5</v>
      </c>
      <c r="H432" s="53">
        <v>34549.25</v>
      </c>
      <c r="I432" s="53">
        <v>46805.33</v>
      </c>
      <c r="J432" s="53">
        <v>37864.519999999997</v>
      </c>
      <c r="K432" s="53">
        <v>33520.36</v>
      </c>
      <c r="L432" s="53">
        <v>59116.05</v>
      </c>
      <c r="M432" s="53">
        <v>38286.14</v>
      </c>
      <c r="N432" s="53">
        <v>43353.3</v>
      </c>
      <c r="O432" s="53">
        <v>68495.22</v>
      </c>
      <c r="P432" s="53">
        <v>485248.41</v>
      </c>
    </row>
    <row r="433" spans="1:16" x14ac:dyDescent="0.25">
      <c r="A433" t="s">
        <v>3956</v>
      </c>
      <c r="B433" t="s">
        <v>3957</v>
      </c>
      <c r="D433" s="53">
        <v>4049.7</v>
      </c>
      <c r="E433" s="53">
        <v>1798.16</v>
      </c>
      <c r="F433" s="53">
        <v>2843.12</v>
      </c>
      <c r="G433" s="53">
        <v>5992.93</v>
      </c>
      <c r="H433" s="53">
        <v>2902.76</v>
      </c>
      <c r="I433" s="53">
        <v>2133.0700000000002</v>
      </c>
      <c r="J433" s="53">
        <v>2612.0500000000002</v>
      </c>
      <c r="K433" s="53">
        <v>2161.37</v>
      </c>
      <c r="L433" s="53">
        <v>3593.24</v>
      </c>
      <c r="M433" s="53">
        <v>2337.14</v>
      </c>
      <c r="N433" s="53">
        <v>3699.38</v>
      </c>
      <c r="O433" s="53">
        <v>4598.5200000000004</v>
      </c>
      <c r="P433" s="53">
        <v>38721.440000000002</v>
      </c>
    </row>
    <row r="434" spans="1:16" x14ac:dyDescent="0.25">
      <c r="A434" t="s">
        <v>3958</v>
      </c>
      <c r="B434" t="s">
        <v>3959</v>
      </c>
      <c r="D434" s="53">
        <v>34501.550000000003</v>
      </c>
      <c r="E434" s="53">
        <v>54817.72</v>
      </c>
      <c r="F434" s="53">
        <v>135278.54</v>
      </c>
      <c r="G434" s="53">
        <v>12824.67</v>
      </c>
      <c r="H434" s="53">
        <v>12236.96</v>
      </c>
      <c r="I434" s="53">
        <v>25901.46</v>
      </c>
      <c r="J434" s="53">
        <v>21198.5</v>
      </c>
      <c r="K434" s="53">
        <v>9783.0400000000009</v>
      </c>
      <c r="L434" s="53">
        <v>48631.8</v>
      </c>
      <c r="M434" s="53">
        <v>26517.94</v>
      </c>
      <c r="N434" s="53">
        <v>30321.15</v>
      </c>
      <c r="O434" s="53">
        <v>32901.370000000003</v>
      </c>
      <c r="P434" s="53">
        <v>444914.7</v>
      </c>
    </row>
    <row r="435" spans="1:16" x14ac:dyDescent="0.25">
      <c r="A435" t="s">
        <v>3960</v>
      </c>
      <c r="B435" t="s">
        <v>3961</v>
      </c>
      <c r="D435" s="53">
        <v>15278.7</v>
      </c>
      <c r="E435" s="53">
        <v>40869.67</v>
      </c>
      <c r="F435" s="53">
        <v>48038.55</v>
      </c>
      <c r="G435" s="53">
        <v>81486.789999999994</v>
      </c>
      <c r="H435" s="53">
        <v>68885.36</v>
      </c>
      <c r="I435" s="53">
        <v>76556.740000000005</v>
      </c>
      <c r="J435" s="53">
        <v>85246.46</v>
      </c>
      <c r="K435" s="53">
        <v>79775.820000000007</v>
      </c>
      <c r="L435" s="53">
        <v>64491.66</v>
      </c>
      <c r="M435" s="53">
        <v>121026.83</v>
      </c>
      <c r="N435" s="53">
        <v>84513.86</v>
      </c>
      <c r="O435" s="53">
        <v>90450.52</v>
      </c>
      <c r="P435" s="53">
        <v>856620.96</v>
      </c>
    </row>
    <row r="436" spans="1:16" x14ac:dyDescent="0.25">
      <c r="A436" t="s">
        <v>3964</v>
      </c>
      <c r="B436" t="s">
        <v>3965</v>
      </c>
      <c r="D436" s="53">
        <v>9714.7000000000007</v>
      </c>
      <c r="E436" s="53">
        <v>22978.42</v>
      </c>
      <c r="F436" s="53">
        <v>80350.14</v>
      </c>
      <c r="G436" s="53">
        <v>46737.4</v>
      </c>
      <c r="H436" s="53">
        <v>77228.66</v>
      </c>
      <c r="I436" s="53">
        <v>54957.14</v>
      </c>
      <c r="J436" s="53">
        <v>48692.17</v>
      </c>
      <c r="K436" s="53">
        <v>32944.379999999997</v>
      </c>
      <c r="L436" s="53">
        <v>49636.77</v>
      </c>
      <c r="M436" s="53">
        <v>60139.32</v>
      </c>
      <c r="N436" s="53">
        <v>51461.62</v>
      </c>
      <c r="O436" s="53">
        <v>186035.75</v>
      </c>
      <c r="P436" s="53">
        <v>720876.47</v>
      </c>
    </row>
    <row r="437" spans="1:16" x14ac:dyDescent="0.25">
      <c r="A437" t="s">
        <v>3966</v>
      </c>
      <c r="B437" t="s">
        <v>3967</v>
      </c>
      <c r="D437" s="53">
        <v>0</v>
      </c>
      <c r="E437" s="53">
        <v>0</v>
      </c>
      <c r="F437" s="53">
        <v>502.63</v>
      </c>
      <c r="G437" s="53">
        <v>107.17</v>
      </c>
      <c r="H437" s="53">
        <v>3.34</v>
      </c>
      <c r="I437" s="53">
        <v>0</v>
      </c>
      <c r="J437" s="53">
        <v>-204.7</v>
      </c>
      <c r="K437" s="53">
        <v>0</v>
      </c>
      <c r="L437" s="53">
        <v>40.409999999999997</v>
      </c>
      <c r="M437" s="53">
        <v>-40.409999999999997</v>
      </c>
      <c r="N437" s="53">
        <v>0</v>
      </c>
      <c r="O437" s="53">
        <v>0</v>
      </c>
      <c r="P437" s="53">
        <v>408.44</v>
      </c>
    </row>
    <row r="438" spans="1:16" x14ac:dyDescent="0.25">
      <c r="A438" t="s">
        <v>3968</v>
      </c>
      <c r="B438" t="s">
        <v>3969</v>
      </c>
      <c r="D438" s="53">
        <v>-51141.96</v>
      </c>
      <c r="E438" s="53">
        <v>-36489.46</v>
      </c>
      <c r="F438" s="53">
        <v>-161942.89000000001</v>
      </c>
      <c r="G438" s="53">
        <v>-95529.51</v>
      </c>
      <c r="H438" s="53">
        <v>-67489.73</v>
      </c>
      <c r="I438" s="53">
        <v>-71869.62</v>
      </c>
      <c r="J438" s="53">
        <v>-66882.77</v>
      </c>
      <c r="K438" s="53">
        <v>-50843.95</v>
      </c>
      <c r="L438" s="53">
        <v>-110254.17</v>
      </c>
      <c r="M438" s="53">
        <v>-41214.06</v>
      </c>
      <c r="N438" s="53">
        <v>-56066.400000000001</v>
      </c>
      <c r="O438" s="53">
        <v>-74748.820000000007</v>
      </c>
      <c r="P438" s="53">
        <v>-884473.34</v>
      </c>
    </row>
    <row r="439" spans="1:16" x14ac:dyDescent="0.25">
      <c r="A439" t="s">
        <v>3970</v>
      </c>
      <c r="B439" t="s">
        <v>3971</v>
      </c>
      <c r="D439" s="53">
        <v>-10435.34</v>
      </c>
      <c r="E439" s="53">
        <v>228702.07999999999</v>
      </c>
      <c r="F439" s="53">
        <v>93528.92</v>
      </c>
      <c r="G439" s="53">
        <v>106069.26</v>
      </c>
      <c r="H439" s="53">
        <v>138171.79</v>
      </c>
      <c r="I439" s="53">
        <v>91449.2</v>
      </c>
      <c r="J439" s="53">
        <v>254987.65</v>
      </c>
      <c r="K439" s="53">
        <v>247142.27</v>
      </c>
      <c r="L439" s="53">
        <v>124830.1</v>
      </c>
      <c r="M439" s="53">
        <v>199982.98</v>
      </c>
      <c r="N439" s="53">
        <v>237653.51</v>
      </c>
      <c r="O439" s="53">
        <v>540927.73</v>
      </c>
      <c r="P439" s="53">
        <v>2253010.15</v>
      </c>
    </row>
    <row r="440" spans="1:16" x14ac:dyDescent="0.25">
      <c r="A440" t="s">
        <v>3974</v>
      </c>
      <c r="B440" t="s">
        <v>3975</v>
      </c>
      <c r="D440" s="53">
        <v>0</v>
      </c>
      <c r="E440" s="53">
        <v>0</v>
      </c>
      <c r="F440" s="53">
        <v>2858</v>
      </c>
      <c r="G440" s="53">
        <v>118707</v>
      </c>
      <c r="H440" s="53">
        <v>121565</v>
      </c>
      <c r="I440" s="53">
        <v>121565</v>
      </c>
      <c r="J440" s="53">
        <v>121565</v>
      </c>
      <c r="K440" s="53">
        <v>94711</v>
      </c>
      <c r="L440" s="53">
        <v>0</v>
      </c>
      <c r="M440" s="53">
        <v>0</v>
      </c>
      <c r="N440" s="53">
        <v>0</v>
      </c>
      <c r="O440" s="53">
        <v>397605</v>
      </c>
      <c r="P440" s="53">
        <v>978576</v>
      </c>
    </row>
    <row r="441" spans="1:16" x14ac:dyDescent="0.25">
      <c r="A441" t="s">
        <v>3976</v>
      </c>
      <c r="B441" t="s">
        <v>3977</v>
      </c>
      <c r="D441" s="53">
        <v>-306920.15000000002</v>
      </c>
      <c r="E441" s="53">
        <v>209005.41</v>
      </c>
      <c r="F441" s="53">
        <v>376641.33</v>
      </c>
      <c r="G441" s="53">
        <v>-274198.73</v>
      </c>
      <c r="H441" s="53">
        <v>-108961.66</v>
      </c>
      <c r="I441" s="53">
        <v>120265.55</v>
      </c>
      <c r="J441" s="53">
        <v>-1832599.59</v>
      </c>
      <c r="K441" s="53">
        <v>379732.34</v>
      </c>
      <c r="L441" s="53">
        <v>418003.75</v>
      </c>
      <c r="M441" s="53">
        <v>192230.53</v>
      </c>
      <c r="N441" s="53">
        <v>615692.99</v>
      </c>
      <c r="O441" s="53">
        <v>1321508.67</v>
      </c>
      <c r="P441" s="53">
        <v>1110400.44</v>
      </c>
    </row>
    <row r="442" spans="1:16" x14ac:dyDescent="0.25">
      <c r="A442" t="s">
        <v>3978</v>
      </c>
      <c r="B442" t="s">
        <v>3979</v>
      </c>
      <c r="D442" s="53">
        <v>116852.98</v>
      </c>
      <c r="E442" s="53">
        <v>5523.54</v>
      </c>
      <c r="F442" s="53">
        <v>133895.69</v>
      </c>
      <c r="G442" s="53">
        <v>152767.82999999999</v>
      </c>
      <c r="H442" s="53">
        <v>41772.74</v>
      </c>
      <c r="I442" s="53">
        <v>76003.3</v>
      </c>
      <c r="J442" s="53">
        <v>96988.07</v>
      </c>
      <c r="K442" s="53">
        <v>135068.4</v>
      </c>
      <c r="L442" s="53">
        <v>79285.73</v>
      </c>
      <c r="M442" s="53">
        <v>102957.5</v>
      </c>
      <c r="N442" s="53">
        <v>192468.03</v>
      </c>
      <c r="O442" s="53">
        <v>146003.41</v>
      </c>
      <c r="P442" s="53">
        <v>1279587.22</v>
      </c>
    </row>
    <row r="443" spans="1:16" x14ac:dyDescent="0.25">
      <c r="A443" t="s">
        <v>3980</v>
      </c>
      <c r="B443" t="s">
        <v>3981</v>
      </c>
      <c r="D443" s="53">
        <v>-45767.58</v>
      </c>
      <c r="E443" s="53">
        <v>290158.31</v>
      </c>
      <c r="F443" s="53">
        <v>167960.4</v>
      </c>
      <c r="G443" s="53">
        <v>277313.15999999997</v>
      </c>
      <c r="H443" s="53">
        <v>261953.17</v>
      </c>
      <c r="I443" s="53">
        <v>153847.57999999999</v>
      </c>
      <c r="J443" s="53">
        <v>267865.17</v>
      </c>
      <c r="K443" s="53">
        <v>203052.08</v>
      </c>
      <c r="L443" s="53">
        <v>299099.53000000003</v>
      </c>
      <c r="M443" s="53">
        <v>189974.35</v>
      </c>
      <c r="N443" s="53">
        <v>197829.93</v>
      </c>
      <c r="O443" s="53">
        <v>420719.7</v>
      </c>
      <c r="P443" s="53">
        <v>2684005.7999999998</v>
      </c>
    </row>
    <row r="444" spans="1:16" x14ac:dyDescent="0.25">
      <c r="A444" t="s">
        <v>3982</v>
      </c>
      <c r="B444" t="s">
        <v>3983</v>
      </c>
      <c r="D444" s="53">
        <v>0</v>
      </c>
      <c r="E444" s="53">
        <v>0</v>
      </c>
      <c r="F444" s="53">
        <v>0</v>
      </c>
      <c r="G444" s="53">
        <v>0</v>
      </c>
      <c r="H444" s="53">
        <v>1755</v>
      </c>
      <c r="I444" s="53">
        <v>0</v>
      </c>
      <c r="J444" s="53">
        <v>0</v>
      </c>
      <c r="K444" s="53">
        <v>0</v>
      </c>
      <c r="L444" s="53">
        <v>20000</v>
      </c>
      <c r="M444" s="53">
        <v>0</v>
      </c>
      <c r="N444" s="53">
        <v>0</v>
      </c>
      <c r="O444" s="53">
        <v>0</v>
      </c>
      <c r="P444" s="53">
        <v>21755</v>
      </c>
    </row>
    <row r="445" spans="1:16" x14ac:dyDescent="0.25">
      <c r="A445" t="s">
        <v>3984</v>
      </c>
      <c r="B445" t="s">
        <v>3985</v>
      </c>
      <c r="D445" s="53">
        <v>178933.16</v>
      </c>
      <c r="E445" s="53">
        <v>1862537.82</v>
      </c>
      <c r="F445" s="53">
        <v>1581324.64</v>
      </c>
      <c r="G445" s="53">
        <v>2077061.02</v>
      </c>
      <c r="H445" s="53">
        <v>2786734.84</v>
      </c>
      <c r="I445" s="53">
        <v>1633671.86</v>
      </c>
      <c r="J445" s="53">
        <v>1833822.36</v>
      </c>
      <c r="K445" s="53">
        <v>3076713.57</v>
      </c>
      <c r="L445" s="53">
        <v>2845109.88</v>
      </c>
      <c r="M445" s="53">
        <v>1642512.95</v>
      </c>
      <c r="N445" s="53">
        <v>3017380.36</v>
      </c>
      <c r="O445" s="53">
        <v>2645913.81</v>
      </c>
      <c r="P445" s="53">
        <v>25181716.27</v>
      </c>
    </row>
    <row r="446" spans="1:16" x14ac:dyDescent="0.25">
      <c r="A446" t="s">
        <v>3986</v>
      </c>
      <c r="B446" t="s">
        <v>3987</v>
      </c>
      <c r="D446" s="53">
        <v>0</v>
      </c>
      <c r="E446" s="53">
        <v>0</v>
      </c>
      <c r="F446" s="53">
        <v>0</v>
      </c>
      <c r="G446" s="53">
        <v>1500</v>
      </c>
      <c r="H446" s="53">
        <v>-1500</v>
      </c>
      <c r="I446" s="53">
        <v>0</v>
      </c>
      <c r="J446" s="53">
        <v>0</v>
      </c>
      <c r="K446" s="53">
        <v>5554</v>
      </c>
      <c r="L446" s="53">
        <v>0</v>
      </c>
      <c r="M446" s="53">
        <v>0</v>
      </c>
      <c r="N446" s="53">
        <v>0</v>
      </c>
      <c r="O446" s="53">
        <v>313628</v>
      </c>
      <c r="P446" s="53">
        <v>319182</v>
      </c>
    </row>
    <row r="447" spans="1:16" x14ac:dyDescent="0.25">
      <c r="A447" t="s">
        <v>3988</v>
      </c>
      <c r="B447" t="s">
        <v>3989</v>
      </c>
      <c r="D447" s="53">
        <v>29132414.789999999</v>
      </c>
      <c r="E447" s="53">
        <v>24692279.600000001</v>
      </c>
      <c r="F447" s="53">
        <v>22487565.199999999</v>
      </c>
      <c r="G447" s="53">
        <v>34047574.359999999</v>
      </c>
      <c r="H447" s="53">
        <v>55837706.689999998</v>
      </c>
      <c r="I447" s="53">
        <v>30043881.579999998</v>
      </c>
      <c r="J447" s="53">
        <v>38469375.75</v>
      </c>
      <c r="K447" s="53">
        <v>29881291.300000001</v>
      </c>
      <c r="L447" s="53">
        <v>35345296.810000002</v>
      </c>
      <c r="M447" s="53">
        <v>40353242.270000003</v>
      </c>
      <c r="N447" s="53">
        <v>38325715.299999997</v>
      </c>
      <c r="O447" s="53">
        <v>53324932.490000002</v>
      </c>
      <c r="P447" s="53">
        <v>431941276.13999999</v>
      </c>
    </row>
    <row r="448" spans="1:16" x14ac:dyDescent="0.25">
      <c r="A448" t="s">
        <v>3990</v>
      </c>
      <c r="B448" t="s">
        <v>3991</v>
      </c>
      <c r="D448" s="53">
        <v>0</v>
      </c>
      <c r="E448" s="53">
        <v>15868.88</v>
      </c>
      <c r="F448" s="53">
        <v>3533.14</v>
      </c>
      <c r="G448" s="53">
        <v>0</v>
      </c>
      <c r="H448" s="53">
        <v>18656.04</v>
      </c>
      <c r="I448" s="53">
        <v>11611.63</v>
      </c>
      <c r="J448" s="53">
        <v>688.55</v>
      </c>
      <c r="K448" s="53">
        <v>-72.069999999999993</v>
      </c>
      <c r="L448" s="53">
        <v>1880.65</v>
      </c>
      <c r="M448" s="53">
        <v>671.22</v>
      </c>
      <c r="N448" s="53">
        <v>19203.7</v>
      </c>
      <c r="O448" s="53">
        <v>24575.37</v>
      </c>
      <c r="P448" s="53">
        <v>96617.11</v>
      </c>
    </row>
    <row r="449" spans="1:16" x14ac:dyDescent="0.25">
      <c r="A449" t="s">
        <v>3992</v>
      </c>
      <c r="B449" t="s">
        <v>3993</v>
      </c>
      <c r="D449" s="53">
        <v>-5578.9</v>
      </c>
      <c r="E449" s="53">
        <v>1000</v>
      </c>
      <c r="F449" s="53">
        <v>18861.439999999999</v>
      </c>
      <c r="G449" s="53">
        <v>5206.3999999999996</v>
      </c>
      <c r="H449" s="53">
        <v>0</v>
      </c>
      <c r="I449" s="53">
        <v>68.81</v>
      </c>
      <c r="J449" s="53">
        <v>6056.29</v>
      </c>
      <c r="K449" s="53">
        <v>4794.8999999999996</v>
      </c>
      <c r="L449" s="53">
        <v>27169.3</v>
      </c>
      <c r="M449" s="53">
        <v>2993.55</v>
      </c>
      <c r="N449" s="53">
        <v>11800.23</v>
      </c>
      <c r="O449" s="53">
        <v>45938.559999999998</v>
      </c>
      <c r="P449" s="53">
        <v>118310.58</v>
      </c>
    </row>
    <row r="450" spans="1:16" x14ac:dyDescent="0.25">
      <c r="A450" t="s">
        <v>3994</v>
      </c>
      <c r="B450" t="s">
        <v>3995</v>
      </c>
      <c r="D450" s="53">
        <v>0</v>
      </c>
      <c r="E450" s="53">
        <v>0</v>
      </c>
      <c r="F450" s="53">
        <v>0</v>
      </c>
      <c r="G450" s="53">
        <v>0</v>
      </c>
      <c r="H450" s="53">
        <v>0</v>
      </c>
      <c r="I450" s="53">
        <v>0</v>
      </c>
      <c r="J450" s="53">
        <v>0</v>
      </c>
      <c r="K450" s="53">
        <v>0</v>
      </c>
      <c r="L450" s="53">
        <v>0</v>
      </c>
      <c r="M450" s="53">
        <v>0</v>
      </c>
      <c r="N450" s="53">
        <v>0</v>
      </c>
      <c r="O450" s="53">
        <v>0</v>
      </c>
      <c r="P450" s="53">
        <v>0</v>
      </c>
    </row>
    <row r="451" spans="1:16" x14ac:dyDescent="0.25">
      <c r="A451" t="s">
        <v>3996</v>
      </c>
      <c r="B451" t="s">
        <v>3997</v>
      </c>
      <c r="D451" s="53">
        <v>814813.88</v>
      </c>
      <c r="E451" s="53">
        <v>874304.8</v>
      </c>
      <c r="F451" s="53">
        <v>1032598.63</v>
      </c>
      <c r="G451" s="53">
        <v>948444.15</v>
      </c>
      <c r="H451" s="53">
        <v>790112.88</v>
      </c>
      <c r="I451" s="53">
        <v>769062.91</v>
      </c>
      <c r="J451" s="53">
        <v>1262983.06</v>
      </c>
      <c r="K451" s="53">
        <v>1150366.49</v>
      </c>
      <c r="L451" s="53">
        <v>1049482.04</v>
      </c>
      <c r="M451" s="53">
        <v>1281391.79</v>
      </c>
      <c r="N451" s="53">
        <v>1508042.98</v>
      </c>
      <c r="O451" s="53">
        <v>1572729.89</v>
      </c>
      <c r="P451" s="53">
        <v>13054333.5</v>
      </c>
    </row>
    <row r="452" spans="1:16" x14ac:dyDescent="0.25">
      <c r="A452" t="s">
        <v>3998</v>
      </c>
      <c r="B452" t="s">
        <v>3999</v>
      </c>
      <c r="D452" s="53">
        <v>600</v>
      </c>
      <c r="E452" s="53">
        <v>24939.279999999999</v>
      </c>
      <c r="F452" s="53">
        <v>28261.67</v>
      </c>
      <c r="G452" s="53">
        <v>15599.49</v>
      </c>
      <c r="H452" s="53">
        <v>8594.66</v>
      </c>
      <c r="I452" s="53">
        <v>49234.44</v>
      </c>
      <c r="J452" s="53">
        <v>77570.28</v>
      </c>
      <c r="K452" s="53">
        <v>54628.79</v>
      </c>
      <c r="L452" s="53">
        <v>9212.59</v>
      </c>
      <c r="M452" s="53">
        <v>29175.21</v>
      </c>
      <c r="N452" s="53">
        <v>3603.65</v>
      </c>
      <c r="O452" s="53">
        <v>16759.32</v>
      </c>
      <c r="P452" s="53">
        <v>318179.38</v>
      </c>
    </row>
    <row r="453" spans="1:16" x14ac:dyDescent="0.25">
      <c r="A453" t="s">
        <v>4000</v>
      </c>
      <c r="B453" t="s">
        <v>4001</v>
      </c>
      <c r="D453" s="53">
        <v>377542.34</v>
      </c>
      <c r="E453" s="53">
        <v>394979.03</v>
      </c>
      <c r="F453" s="53">
        <v>394498.59</v>
      </c>
      <c r="G453" s="53">
        <v>400750.03</v>
      </c>
      <c r="H453" s="53">
        <v>379265.45</v>
      </c>
      <c r="I453" s="53">
        <v>259096.94</v>
      </c>
      <c r="J453" s="53">
        <v>512000.14</v>
      </c>
      <c r="K453" s="53">
        <v>217454.44</v>
      </c>
      <c r="L453" s="53">
        <v>501965.44</v>
      </c>
      <c r="M453" s="53">
        <v>421732.89</v>
      </c>
      <c r="N453" s="53">
        <v>415486.35</v>
      </c>
      <c r="O453" s="53">
        <v>489506.73</v>
      </c>
      <c r="P453" s="53">
        <v>4764278.37</v>
      </c>
    </row>
    <row r="454" spans="1:16" x14ac:dyDescent="0.25">
      <c r="A454" t="s">
        <v>4002</v>
      </c>
      <c r="B454" t="s">
        <v>4003</v>
      </c>
      <c r="D454" s="53">
        <v>-211553.25</v>
      </c>
      <c r="E454" s="53">
        <v>155716.53</v>
      </c>
      <c r="F454" s="53">
        <v>37925.870000000003</v>
      </c>
      <c r="G454" s="53">
        <v>60629.95</v>
      </c>
      <c r="H454" s="53">
        <v>12356.18</v>
      </c>
      <c r="I454" s="53">
        <v>33344.620000000003</v>
      </c>
      <c r="J454" s="53">
        <v>886721.95</v>
      </c>
      <c r="K454" s="53">
        <v>47094.02</v>
      </c>
      <c r="L454" s="53">
        <v>231771.57</v>
      </c>
      <c r="M454" s="53">
        <v>57954.05</v>
      </c>
      <c r="N454" s="53">
        <v>29188.32</v>
      </c>
      <c r="O454" s="53">
        <v>241443.8</v>
      </c>
      <c r="P454" s="53">
        <v>1582593.61</v>
      </c>
    </row>
    <row r="455" spans="1:16" x14ac:dyDescent="0.25">
      <c r="A455" t="s">
        <v>4004</v>
      </c>
      <c r="B455" t="s">
        <v>4005</v>
      </c>
      <c r="D455" s="53">
        <v>3239.71</v>
      </c>
      <c r="E455" s="53">
        <v>3873.32</v>
      </c>
      <c r="F455" s="53">
        <v>4383.99</v>
      </c>
      <c r="G455" s="53">
        <v>7035.2</v>
      </c>
      <c r="H455" s="53">
        <v>7179.32</v>
      </c>
      <c r="I455" s="53">
        <v>13247.01</v>
      </c>
      <c r="J455" s="53">
        <v>57858.91</v>
      </c>
      <c r="K455" s="53">
        <v>-25669.83</v>
      </c>
      <c r="L455" s="53">
        <v>17384</v>
      </c>
      <c r="M455" s="53">
        <v>14458.64</v>
      </c>
      <c r="N455" s="53">
        <v>15608.64</v>
      </c>
      <c r="O455" s="53">
        <v>31851.93</v>
      </c>
      <c r="P455" s="53">
        <v>150450.84</v>
      </c>
    </row>
    <row r="456" spans="1:16" x14ac:dyDescent="0.25">
      <c r="A456" t="s">
        <v>4006</v>
      </c>
      <c r="B456" t="s">
        <v>4007</v>
      </c>
      <c r="D456" s="53">
        <v>2456740.46</v>
      </c>
      <c r="E456" s="53">
        <v>7544.56</v>
      </c>
      <c r="F456" s="53">
        <v>236328.79</v>
      </c>
      <c r="G456" s="53">
        <v>177330.92</v>
      </c>
      <c r="H456" s="53">
        <v>99233.47</v>
      </c>
      <c r="I456" s="53">
        <v>100613.64</v>
      </c>
      <c r="J456" s="53">
        <v>1627857.93</v>
      </c>
      <c r="K456" s="53">
        <v>245621.31</v>
      </c>
      <c r="L456" s="53">
        <v>-182321.65</v>
      </c>
      <c r="M456" s="53">
        <v>336349.02</v>
      </c>
      <c r="N456" s="53">
        <v>144692.6</v>
      </c>
      <c r="O456" s="53">
        <v>1422351.3</v>
      </c>
      <c r="P456" s="53">
        <v>6672342.3499999996</v>
      </c>
    </row>
    <row r="457" spans="1:16" x14ac:dyDescent="0.25">
      <c r="A457" t="s">
        <v>4008</v>
      </c>
      <c r="B457" t="s">
        <v>4009</v>
      </c>
      <c r="D457" s="53">
        <v>8500</v>
      </c>
      <c r="E457" s="53">
        <v>0</v>
      </c>
      <c r="F457" s="53">
        <v>0</v>
      </c>
      <c r="G457" s="53">
        <v>0</v>
      </c>
      <c r="H457" s="53">
        <v>4060</v>
      </c>
      <c r="I457" s="53">
        <v>4100</v>
      </c>
      <c r="J457" s="53">
        <v>13310.92</v>
      </c>
      <c r="K457" s="53">
        <v>0</v>
      </c>
      <c r="L457" s="53">
        <v>3780</v>
      </c>
      <c r="M457" s="53">
        <v>11066</v>
      </c>
      <c r="N457" s="53">
        <v>0</v>
      </c>
      <c r="O457" s="53">
        <v>4400</v>
      </c>
      <c r="P457" s="53">
        <v>49216.92</v>
      </c>
    </row>
    <row r="458" spans="1:16" x14ac:dyDescent="0.25">
      <c r="A458" t="s">
        <v>4010</v>
      </c>
      <c r="B458" t="s">
        <v>4011</v>
      </c>
      <c r="D458" s="53">
        <v>273805.33</v>
      </c>
      <c r="E458" s="53">
        <v>-737198.65</v>
      </c>
      <c r="F458" s="53">
        <v>124756.22</v>
      </c>
      <c r="G458" s="53">
        <v>61478.78</v>
      </c>
      <c r="H458" s="53">
        <v>-76850.28</v>
      </c>
      <c r="I458" s="53">
        <v>63557.16</v>
      </c>
      <c r="J458" s="53">
        <v>143644.22</v>
      </c>
      <c r="K458" s="53">
        <v>-401392.95</v>
      </c>
      <c r="L458" s="53">
        <v>47260.61</v>
      </c>
      <c r="M458" s="53">
        <v>65260.61</v>
      </c>
      <c r="N458" s="53">
        <v>38726.25</v>
      </c>
      <c r="O458" s="53">
        <v>101906.95</v>
      </c>
      <c r="P458" s="53">
        <v>-295045.75</v>
      </c>
    </row>
    <row r="459" spans="1:16" x14ac:dyDescent="0.25">
      <c r="A459" t="s">
        <v>4012</v>
      </c>
      <c r="B459" t="s">
        <v>4013</v>
      </c>
      <c r="D459" s="53">
        <v>-25631546.920000002</v>
      </c>
      <c r="E459" s="53">
        <v>-21579578.300000001</v>
      </c>
      <c r="F459" s="53">
        <v>-19386812.079999998</v>
      </c>
      <c r="G459" s="53">
        <v>-28244788.18</v>
      </c>
      <c r="H459" s="53">
        <v>-51377437.039999999</v>
      </c>
      <c r="I459" s="53">
        <v>-25283546.739999998</v>
      </c>
      <c r="J459" s="53">
        <v>-35880901.759999998</v>
      </c>
      <c r="K459" s="53">
        <v>-26158223.73</v>
      </c>
      <c r="L459" s="53">
        <v>-30025333.170000002</v>
      </c>
      <c r="M459" s="53">
        <v>-35216208.810000002</v>
      </c>
      <c r="N459" s="53">
        <v>-35752146.939999998</v>
      </c>
      <c r="O459" s="53">
        <v>-47344339.399999999</v>
      </c>
      <c r="P459" s="53">
        <v>-381880863.06999999</v>
      </c>
    </row>
    <row r="460" spans="1:16" x14ac:dyDescent="0.25">
      <c r="A460" t="s">
        <v>4014</v>
      </c>
      <c r="B460" t="s">
        <v>4015</v>
      </c>
      <c r="D460" s="53">
        <v>28759867.329999998</v>
      </c>
      <c r="E460" s="53">
        <v>26523460.420000002</v>
      </c>
      <c r="F460" s="53">
        <v>21023302.870000001</v>
      </c>
      <c r="G460" s="53">
        <v>30655912.68</v>
      </c>
      <c r="H460" s="53">
        <v>26429978.059999999</v>
      </c>
      <c r="I460" s="53">
        <v>24331853.530000001</v>
      </c>
      <c r="J460" s="53">
        <v>24432319.960000001</v>
      </c>
      <c r="K460" s="53">
        <v>25230550.449999999</v>
      </c>
      <c r="L460" s="53">
        <v>25826024.300000001</v>
      </c>
      <c r="M460" s="53">
        <v>23407699.469999999</v>
      </c>
      <c r="N460" s="53">
        <v>23814062.539999999</v>
      </c>
      <c r="O460" s="53">
        <v>31538806.789999999</v>
      </c>
      <c r="P460" s="53">
        <v>311973838.39999998</v>
      </c>
    </row>
    <row r="461" spans="1:16" x14ac:dyDescent="0.25">
      <c r="A461" t="s">
        <v>4016</v>
      </c>
      <c r="B461" t="s">
        <v>4017</v>
      </c>
      <c r="D461" s="53">
        <v>54261.42</v>
      </c>
      <c r="E461" s="53">
        <v>49294.34</v>
      </c>
      <c r="F461" s="53">
        <v>45090.25</v>
      </c>
      <c r="G461" s="53">
        <v>43690.64</v>
      </c>
      <c r="H461" s="53">
        <v>50353.46</v>
      </c>
      <c r="I461" s="53">
        <v>54531.92</v>
      </c>
      <c r="J461" s="53">
        <v>54237.08</v>
      </c>
      <c r="K461" s="53">
        <v>51729.15</v>
      </c>
      <c r="L461" s="53">
        <v>57034.43</v>
      </c>
      <c r="M461" s="53">
        <v>47913.99</v>
      </c>
      <c r="N461" s="53">
        <v>51230.43</v>
      </c>
      <c r="O461" s="53">
        <v>47658.36</v>
      </c>
      <c r="P461" s="53">
        <v>607025.47</v>
      </c>
    </row>
    <row r="462" spans="1:16" x14ac:dyDescent="0.25">
      <c r="A462" t="s">
        <v>4020</v>
      </c>
      <c r="B462" t="s">
        <v>4021</v>
      </c>
      <c r="D462" s="53">
        <v>0</v>
      </c>
      <c r="E462" s="53">
        <v>0</v>
      </c>
      <c r="F462" s="53">
        <v>0</v>
      </c>
      <c r="G462" s="53">
        <v>0</v>
      </c>
      <c r="H462" s="53">
        <v>0</v>
      </c>
      <c r="I462" s="53">
        <v>0</v>
      </c>
      <c r="J462" s="53">
        <v>0</v>
      </c>
      <c r="K462" s="53">
        <v>51.08</v>
      </c>
      <c r="L462" s="53">
        <v>-91.49</v>
      </c>
      <c r="M462" s="53">
        <v>40.409999999999997</v>
      </c>
      <c r="N462" s="53">
        <v>0</v>
      </c>
      <c r="O462" s="53">
        <v>0</v>
      </c>
      <c r="P462" s="53">
        <v>0</v>
      </c>
    </row>
    <row r="463" spans="1:16" x14ac:dyDescent="0.25">
      <c r="A463" t="s">
        <v>4022</v>
      </c>
      <c r="B463" t="s">
        <v>4023</v>
      </c>
      <c r="D463" s="53">
        <v>22641947.670000002</v>
      </c>
      <c r="E463" s="53">
        <v>21233640.34</v>
      </c>
      <c r="F463" s="53">
        <v>26973293.600000001</v>
      </c>
      <c r="G463" s="53">
        <v>25418672.32</v>
      </c>
      <c r="H463" s="53">
        <v>31800780.789999999</v>
      </c>
      <c r="I463" s="53">
        <v>35069009.789999999</v>
      </c>
      <c r="J463" s="53">
        <v>35150184.68</v>
      </c>
      <c r="K463" s="53">
        <v>35284585.390000001</v>
      </c>
      <c r="L463" s="53">
        <v>32482089.129999999</v>
      </c>
      <c r="M463" s="53">
        <v>29178434.969999999</v>
      </c>
      <c r="N463" s="53">
        <v>21448678.239999998</v>
      </c>
      <c r="O463" s="53">
        <v>18145093.77</v>
      </c>
      <c r="P463" s="53">
        <v>334826410.69</v>
      </c>
    </row>
    <row r="464" spans="1:16" x14ac:dyDescent="0.25">
      <c r="A464" t="s">
        <v>4024</v>
      </c>
      <c r="B464" t="s">
        <v>4025</v>
      </c>
      <c r="D464" s="53">
        <v>0</v>
      </c>
      <c r="E464" s="53">
        <v>16022.46</v>
      </c>
      <c r="F464" s="53">
        <v>0</v>
      </c>
      <c r="G464" s="53">
        <v>9470.4699999999993</v>
      </c>
      <c r="H464" s="53">
        <v>31529.57</v>
      </c>
      <c r="I464" s="53">
        <v>24321.87</v>
      </c>
      <c r="J464" s="53">
        <v>0</v>
      </c>
      <c r="K464" s="53">
        <v>0</v>
      </c>
      <c r="L464" s="53">
        <v>0</v>
      </c>
      <c r="M464" s="53">
        <v>18804.54</v>
      </c>
      <c r="N464" s="53">
        <v>0</v>
      </c>
      <c r="O464" s="53">
        <v>0</v>
      </c>
      <c r="P464" s="53">
        <v>100148.91</v>
      </c>
    </row>
    <row r="465" spans="1:16" x14ac:dyDescent="0.25">
      <c r="A465" t="s">
        <v>4028</v>
      </c>
      <c r="B465" t="s">
        <v>4029</v>
      </c>
      <c r="D465" s="53">
        <v>-187.56</v>
      </c>
      <c r="E465" s="53">
        <v>0</v>
      </c>
      <c r="F465" s="53">
        <v>0</v>
      </c>
      <c r="G465" s="53">
        <v>-137.53</v>
      </c>
      <c r="H465" s="53">
        <v>0</v>
      </c>
      <c r="I465" s="53">
        <v>0</v>
      </c>
      <c r="J465" s="53">
        <v>-134.85</v>
      </c>
      <c r="K465" s="53">
        <v>0</v>
      </c>
      <c r="L465" s="53">
        <v>0</v>
      </c>
      <c r="M465" s="53">
        <v>-106.09</v>
      </c>
      <c r="N465" s="53">
        <v>0</v>
      </c>
      <c r="O465" s="53">
        <v>0</v>
      </c>
      <c r="P465" s="53">
        <v>-566.03</v>
      </c>
    </row>
    <row r="466" spans="1:16" x14ac:dyDescent="0.25">
      <c r="A466" t="s">
        <v>4036</v>
      </c>
      <c r="B466" t="s">
        <v>4037</v>
      </c>
      <c r="D466" s="53">
        <v>-643.77</v>
      </c>
      <c r="E466" s="53">
        <v>-2694.92</v>
      </c>
      <c r="F466" s="53">
        <v>-718.99</v>
      </c>
      <c r="G466" s="53">
        <v>0</v>
      </c>
      <c r="H466" s="53">
        <v>0</v>
      </c>
      <c r="I466" s="53">
        <v>0</v>
      </c>
      <c r="J466" s="53">
        <v>-140.22999999999999</v>
      </c>
      <c r="K466" s="53">
        <v>-1222.53</v>
      </c>
      <c r="L466" s="53">
        <v>-642.5</v>
      </c>
      <c r="M466" s="53">
        <v>-10.199999999999999</v>
      </c>
      <c r="N466" s="53">
        <v>0</v>
      </c>
      <c r="O466" s="53">
        <v>-1010.91</v>
      </c>
      <c r="P466" s="53">
        <v>-7084.05</v>
      </c>
    </row>
    <row r="467" spans="1:16" x14ac:dyDescent="0.25">
      <c r="A467" t="s">
        <v>4038</v>
      </c>
      <c r="B467" t="s">
        <v>4039</v>
      </c>
      <c r="D467" s="53">
        <v>4211372.93</v>
      </c>
      <c r="E467" s="53">
        <v>5562841.8799999999</v>
      </c>
      <c r="F467" s="53">
        <v>7337286.5899999999</v>
      </c>
      <c r="G467" s="53">
        <v>6325149.2199999997</v>
      </c>
      <c r="H467" s="53">
        <v>6862676.9699999997</v>
      </c>
      <c r="I467" s="53">
        <v>6419924.7400000002</v>
      </c>
      <c r="J467" s="53">
        <v>7720892.2300000004</v>
      </c>
      <c r="K467" s="53">
        <v>9572574.4499999993</v>
      </c>
      <c r="L467" s="53">
        <v>6506580.1799999997</v>
      </c>
      <c r="M467" s="53">
        <v>6138397.3600000003</v>
      </c>
      <c r="N467" s="53">
        <v>8498279.5399999991</v>
      </c>
      <c r="O467" s="53">
        <v>3704597.88</v>
      </c>
      <c r="P467" s="53">
        <v>78860573.969999999</v>
      </c>
    </row>
    <row r="468" spans="1:16" x14ac:dyDescent="0.25">
      <c r="A468" t="s">
        <v>4047</v>
      </c>
      <c r="B468" t="s">
        <v>4048</v>
      </c>
      <c r="D468" s="53">
        <v>0</v>
      </c>
      <c r="E468" s="53">
        <v>0</v>
      </c>
      <c r="F468" s="53">
        <v>0</v>
      </c>
      <c r="G468" s="53">
        <v>0</v>
      </c>
      <c r="H468" s="53">
        <v>0</v>
      </c>
      <c r="I468" s="53">
        <v>0</v>
      </c>
      <c r="J468" s="53">
        <v>0</v>
      </c>
      <c r="K468" s="53">
        <v>4540.21</v>
      </c>
      <c r="L468" s="53">
        <v>-4540.21</v>
      </c>
      <c r="M468" s="53">
        <v>0</v>
      </c>
      <c r="N468" s="53">
        <v>0</v>
      </c>
      <c r="O468" s="53">
        <v>0</v>
      </c>
      <c r="P468" s="53">
        <v>0</v>
      </c>
    </row>
    <row r="469" spans="1:16" x14ac:dyDescent="0.25">
      <c r="A469" t="s">
        <v>4055</v>
      </c>
      <c r="B469" t="s">
        <v>4056</v>
      </c>
      <c r="D469" s="53">
        <v>836.16</v>
      </c>
      <c r="E469" s="53">
        <v>1672.32</v>
      </c>
      <c r="F469" s="53">
        <v>1254.24</v>
      </c>
      <c r="G469" s="53">
        <v>1254.24</v>
      </c>
      <c r="H469" s="53">
        <v>1672.32</v>
      </c>
      <c r="I469" s="53">
        <v>696.8</v>
      </c>
      <c r="J469" s="53">
        <v>0</v>
      </c>
      <c r="K469" s="53">
        <v>0</v>
      </c>
      <c r="L469" s="53">
        <v>0</v>
      </c>
      <c r="M469" s="53">
        <v>0</v>
      </c>
      <c r="N469" s="53">
        <v>0</v>
      </c>
      <c r="O469" s="53">
        <v>0</v>
      </c>
      <c r="P469" s="53">
        <v>7386.08</v>
      </c>
    </row>
    <row r="470" spans="1:16" x14ac:dyDescent="0.25">
      <c r="A470" t="s">
        <v>4059</v>
      </c>
      <c r="B470" t="s">
        <v>4060</v>
      </c>
      <c r="D470" s="53">
        <v>36934.61</v>
      </c>
      <c r="E470" s="53">
        <v>58110.73</v>
      </c>
      <c r="F470" s="53">
        <v>244252.76</v>
      </c>
      <c r="G470" s="53">
        <v>293286.95</v>
      </c>
      <c r="H470" s="53">
        <v>774910.02</v>
      </c>
      <c r="I470" s="53">
        <v>557061.35</v>
      </c>
      <c r="J470" s="53">
        <v>322531.36</v>
      </c>
      <c r="K470" s="53">
        <v>262938.17</v>
      </c>
      <c r="L470" s="53">
        <v>971910.43</v>
      </c>
      <c r="M470" s="53">
        <v>594038.54</v>
      </c>
      <c r="N470" s="53">
        <v>262140.69</v>
      </c>
      <c r="O470" s="53">
        <v>3036954.9</v>
      </c>
      <c r="P470" s="53">
        <v>7415070.5099999998</v>
      </c>
    </row>
    <row r="471" spans="1:16" x14ac:dyDescent="0.25">
      <c r="A471" t="s">
        <v>4061</v>
      </c>
      <c r="B471" t="s">
        <v>4062</v>
      </c>
      <c r="D471" s="53">
        <v>82096.72</v>
      </c>
      <c r="E471" s="53">
        <v>118288.08</v>
      </c>
      <c r="F471" s="53">
        <v>93817.13</v>
      </c>
      <c r="G471" s="53">
        <v>117894.07</v>
      </c>
      <c r="H471" s="53">
        <v>72699.67</v>
      </c>
      <c r="I471" s="53">
        <v>142663.49</v>
      </c>
      <c r="J471" s="53">
        <v>28193.5</v>
      </c>
      <c r="K471" s="53">
        <v>138605.87</v>
      </c>
      <c r="L471" s="53">
        <v>91167.42</v>
      </c>
      <c r="M471" s="53">
        <v>90191.07</v>
      </c>
      <c r="N471" s="53">
        <v>87499.81</v>
      </c>
      <c r="O471" s="53">
        <v>143533.9</v>
      </c>
      <c r="P471" s="53">
        <v>1206650.73</v>
      </c>
    </row>
    <row r="472" spans="1:16" x14ac:dyDescent="0.25">
      <c r="A472" t="s">
        <v>4063</v>
      </c>
      <c r="B472" t="s">
        <v>4064</v>
      </c>
      <c r="D472" s="53">
        <v>1089632.94</v>
      </c>
      <c r="E472" s="53">
        <v>1053166.92</v>
      </c>
      <c r="F472" s="53">
        <v>862535.9</v>
      </c>
      <c r="G472" s="53">
        <v>967212.06</v>
      </c>
      <c r="H472" s="53">
        <v>1102800.32</v>
      </c>
      <c r="I472" s="53">
        <v>1143552.5900000001</v>
      </c>
      <c r="J472" s="53">
        <v>1270397.56</v>
      </c>
      <c r="K472" s="53">
        <v>886727.38</v>
      </c>
      <c r="L472" s="53">
        <v>1029266.67</v>
      </c>
      <c r="M472" s="53">
        <v>1081884.27</v>
      </c>
      <c r="N472" s="53">
        <v>810309.55</v>
      </c>
      <c r="O472" s="53">
        <v>1444655.57</v>
      </c>
      <c r="P472" s="53">
        <v>12742141.73</v>
      </c>
    </row>
    <row r="473" spans="1:16" x14ac:dyDescent="0.25">
      <c r="A473" t="s">
        <v>4065</v>
      </c>
      <c r="B473" t="s">
        <v>4066</v>
      </c>
      <c r="D473" s="53">
        <v>65439.85</v>
      </c>
      <c r="E473" s="53">
        <v>-39159.1</v>
      </c>
      <c r="F473" s="53">
        <v>12092.69</v>
      </c>
      <c r="G473" s="53">
        <v>10041.06</v>
      </c>
      <c r="H473" s="53">
        <v>5858.97</v>
      </c>
      <c r="I473" s="53">
        <v>23552.32</v>
      </c>
      <c r="J473" s="53">
        <v>7793.83</v>
      </c>
      <c r="K473" s="53">
        <v>12030.78</v>
      </c>
      <c r="L473" s="53">
        <v>9537.2999999999993</v>
      </c>
      <c r="M473" s="53">
        <v>30070.86</v>
      </c>
      <c r="N473" s="53">
        <v>5246.84</v>
      </c>
      <c r="O473" s="53">
        <v>19783.439999999999</v>
      </c>
      <c r="P473" s="53">
        <v>162288.84</v>
      </c>
    </row>
    <row r="474" spans="1:16" x14ac:dyDescent="0.25">
      <c r="A474" t="s">
        <v>4067</v>
      </c>
      <c r="B474" t="s">
        <v>4068</v>
      </c>
      <c r="D474" s="53">
        <v>17934.23</v>
      </c>
      <c r="E474" s="53">
        <v>10095.9</v>
      </c>
      <c r="F474" s="53">
        <v>4131.79</v>
      </c>
      <c r="G474" s="53">
        <v>8483.07</v>
      </c>
      <c r="H474" s="53">
        <v>6317.62</v>
      </c>
      <c r="I474" s="53">
        <v>21080.86</v>
      </c>
      <c r="J474" s="53">
        <v>23111.52</v>
      </c>
      <c r="K474" s="53">
        <v>11894</v>
      </c>
      <c r="L474" s="53">
        <v>16392.59</v>
      </c>
      <c r="M474" s="53">
        <v>9293.43</v>
      </c>
      <c r="N474" s="53">
        <v>4956.04</v>
      </c>
      <c r="O474" s="53">
        <v>6256.24</v>
      </c>
      <c r="P474" s="53">
        <v>139947.29</v>
      </c>
    </row>
    <row r="475" spans="1:16" x14ac:dyDescent="0.25">
      <c r="A475" t="s">
        <v>4069</v>
      </c>
      <c r="B475" t="s">
        <v>4070</v>
      </c>
      <c r="D475" s="53">
        <v>56708.18</v>
      </c>
      <c r="E475" s="53">
        <v>106553.74</v>
      </c>
      <c r="F475" s="53">
        <v>13134.82</v>
      </c>
      <c r="G475" s="53">
        <v>60877.79</v>
      </c>
      <c r="H475" s="53">
        <v>77953.48</v>
      </c>
      <c r="I475" s="53">
        <v>109184.83</v>
      </c>
      <c r="J475" s="53">
        <v>78994.52</v>
      </c>
      <c r="K475" s="53">
        <v>14302.51</v>
      </c>
      <c r="L475" s="53">
        <v>250535.04000000001</v>
      </c>
      <c r="M475" s="53">
        <v>-82300.91</v>
      </c>
      <c r="N475" s="53">
        <v>22004.55</v>
      </c>
      <c r="O475" s="53">
        <v>31286.71</v>
      </c>
      <c r="P475" s="53">
        <v>739235.26</v>
      </c>
    </row>
    <row r="476" spans="1:16" x14ac:dyDescent="0.25">
      <c r="A476" t="s">
        <v>4071</v>
      </c>
      <c r="B476" t="s">
        <v>4072</v>
      </c>
      <c r="D476" s="53">
        <v>2300.21</v>
      </c>
      <c r="E476" s="53">
        <v>7219.4</v>
      </c>
      <c r="F476" s="53">
        <v>38466.980000000003</v>
      </c>
      <c r="G476" s="53">
        <v>9183.59</v>
      </c>
      <c r="H476" s="53">
        <v>13369</v>
      </c>
      <c r="I476" s="53">
        <v>31421.3</v>
      </c>
      <c r="J476" s="53">
        <v>7351.52</v>
      </c>
      <c r="K476" s="53">
        <v>8893.59</v>
      </c>
      <c r="L476" s="53">
        <v>16225.57</v>
      </c>
      <c r="M476" s="53">
        <v>72414.789999999994</v>
      </c>
      <c r="N476" s="53">
        <v>60364.14</v>
      </c>
      <c r="O476" s="53">
        <v>97090.64</v>
      </c>
      <c r="P476" s="53">
        <v>364300.73</v>
      </c>
    </row>
    <row r="477" spans="1:16" x14ac:dyDescent="0.25">
      <c r="A477" t="s">
        <v>4073</v>
      </c>
      <c r="B477" t="s">
        <v>4074</v>
      </c>
      <c r="D477" s="53">
        <v>158922.15</v>
      </c>
      <c r="E477" s="53">
        <v>160447.26999999999</v>
      </c>
      <c r="F477" s="53">
        <v>246182.16</v>
      </c>
      <c r="G477" s="53">
        <v>332358.15000000002</v>
      </c>
      <c r="H477" s="53">
        <v>186204.82</v>
      </c>
      <c r="I477" s="53">
        <v>287725.98</v>
      </c>
      <c r="J477" s="53">
        <v>223364.75</v>
      </c>
      <c r="K477" s="53">
        <v>217333.79</v>
      </c>
      <c r="L477" s="53">
        <v>259691.02</v>
      </c>
      <c r="M477" s="53">
        <v>207167.35</v>
      </c>
      <c r="N477" s="53">
        <v>177193.7</v>
      </c>
      <c r="O477" s="53">
        <v>257539.62</v>
      </c>
      <c r="P477" s="53">
        <v>2714130.76</v>
      </c>
    </row>
    <row r="478" spans="1:16" x14ac:dyDescent="0.25">
      <c r="A478" t="s">
        <v>4075</v>
      </c>
      <c r="B478" t="s">
        <v>4076</v>
      </c>
      <c r="D478" s="53">
        <v>6329763.6600000001</v>
      </c>
      <c r="E478" s="53">
        <v>1202318.25</v>
      </c>
      <c r="F478" s="53">
        <v>35241029.719999999</v>
      </c>
      <c r="G478" s="53">
        <v>3644454.54</v>
      </c>
      <c r="H478" s="53">
        <v>-16557780.9</v>
      </c>
      <c r="I478" s="53">
        <v>14114401.43</v>
      </c>
      <c r="J478" s="53">
        <v>1280601.5</v>
      </c>
      <c r="K478" s="53">
        <v>4530927.01</v>
      </c>
      <c r="L478" s="53">
        <v>4798780.7699999996</v>
      </c>
      <c r="M478" s="53">
        <v>5807955.3499999996</v>
      </c>
      <c r="N478" s="53">
        <v>16142990.699999999</v>
      </c>
      <c r="O478" s="53">
        <v>21054499.870000001</v>
      </c>
      <c r="P478" s="53">
        <v>97589941.900000006</v>
      </c>
    </row>
    <row r="479" spans="1:16" x14ac:dyDescent="0.25">
      <c r="A479" t="s">
        <v>4077</v>
      </c>
      <c r="B479" t="s">
        <v>4078</v>
      </c>
      <c r="D479" s="53">
        <v>86531.68</v>
      </c>
      <c r="E479" s="53">
        <v>153556.24</v>
      </c>
      <c r="F479" s="53">
        <v>204092.3</v>
      </c>
      <c r="G479" s="53">
        <v>202511.63</v>
      </c>
      <c r="H479" s="53">
        <v>122092.86</v>
      </c>
      <c r="I479" s="53">
        <v>173372.12</v>
      </c>
      <c r="J479" s="53">
        <v>161077.14000000001</v>
      </c>
      <c r="K479" s="53">
        <v>166223.44</v>
      </c>
      <c r="L479" s="53">
        <v>186630.82</v>
      </c>
      <c r="M479" s="53">
        <v>264272.74</v>
      </c>
      <c r="N479" s="53">
        <v>102986.96</v>
      </c>
      <c r="O479" s="53">
        <v>241224.84</v>
      </c>
      <c r="P479" s="53">
        <v>2064572.77</v>
      </c>
    </row>
    <row r="480" spans="1:16" x14ac:dyDescent="0.25">
      <c r="A480" t="s">
        <v>4079</v>
      </c>
      <c r="B480" t="s">
        <v>4080</v>
      </c>
      <c r="D480" s="53">
        <v>41947.22</v>
      </c>
      <c r="E480" s="53">
        <v>15052.47</v>
      </c>
      <c r="F480" s="53">
        <v>37479.129999999997</v>
      </c>
      <c r="G480" s="53">
        <v>47226.49</v>
      </c>
      <c r="H480" s="53">
        <v>57966.18</v>
      </c>
      <c r="I480" s="53">
        <v>68576.59</v>
      </c>
      <c r="J480" s="53">
        <v>33810.57</v>
      </c>
      <c r="K480" s="53">
        <v>44856.6</v>
      </c>
      <c r="L480" s="53">
        <v>92130.53</v>
      </c>
      <c r="M480" s="53">
        <v>41004.800000000003</v>
      </c>
      <c r="N480" s="53">
        <v>18147.46</v>
      </c>
      <c r="O480" s="53">
        <v>48313.55</v>
      </c>
      <c r="P480" s="53">
        <v>546511.59</v>
      </c>
    </row>
    <row r="481" spans="1:16" x14ac:dyDescent="0.25">
      <c r="A481" t="s">
        <v>4081</v>
      </c>
      <c r="B481" t="s">
        <v>4082</v>
      </c>
      <c r="D481" s="53">
        <v>1366.74</v>
      </c>
      <c r="E481" s="53">
        <v>14116.42</v>
      </c>
      <c r="F481" s="53">
        <v>-81576.009999999995</v>
      </c>
      <c r="G481" s="53">
        <v>3781.44</v>
      </c>
      <c r="H481" s="53">
        <v>-1811.2</v>
      </c>
      <c r="I481" s="53">
        <v>-1229.1300000000001</v>
      </c>
      <c r="J481" s="53">
        <v>-837.6</v>
      </c>
      <c r="K481" s="53">
        <v>6664.27</v>
      </c>
      <c r="L481" s="53">
        <v>-2356.14</v>
      </c>
      <c r="M481" s="53">
        <v>64231.61</v>
      </c>
      <c r="N481" s="53">
        <v>8635.0400000000009</v>
      </c>
      <c r="O481" s="53">
        <v>60349.53</v>
      </c>
      <c r="P481" s="53">
        <v>71334.97</v>
      </c>
    </row>
    <row r="482" spans="1:16" x14ac:dyDescent="0.25">
      <c r="A482" t="s">
        <v>4083</v>
      </c>
      <c r="B482" t="s">
        <v>4084</v>
      </c>
      <c r="D482" s="53">
        <v>28615.25</v>
      </c>
      <c r="E482" s="53">
        <v>0</v>
      </c>
      <c r="F482" s="53">
        <v>20051.18</v>
      </c>
      <c r="G482" s="53">
        <v>80576.06</v>
      </c>
      <c r="H482" s="53">
        <v>0</v>
      </c>
      <c r="I482" s="53">
        <v>274481.11</v>
      </c>
      <c r="J482" s="53">
        <v>43298.84</v>
      </c>
      <c r="K482" s="53">
        <v>41601.25</v>
      </c>
      <c r="L482" s="53">
        <v>2228.0300000000002</v>
      </c>
      <c r="M482" s="53">
        <v>68106.91</v>
      </c>
      <c r="N482" s="53">
        <v>0</v>
      </c>
      <c r="O482" s="53">
        <v>1016337.14</v>
      </c>
      <c r="P482" s="53">
        <v>1575295.77</v>
      </c>
    </row>
    <row r="483" spans="1:16" x14ac:dyDescent="0.25">
      <c r="A483" t="s">
        <v>4087</v>
      </c>
      <c r="B483" t="s">
        <v>4088</v>
      </c>
      <c r="D483" s="53">
        <v>0</v>
      </c>
      <c r="E483" s="53">
        <v>109888.28</v>
      </c>
      <c r="F483" s="53">
        <v>51135.61</v>
      </c>
      <c r="G483" s="53">
        <v>53277.42</v>
      </c>
      <c r="H483" s="53">
        <v>51314.82</v>
      </c>
      <c r="I483" s="53">
        <v>48042.73</v>
      </c>
      <c r="J483" s="53">
        <v>40373.82</v>
      </c>
      <c r="K483" s="53">
        <v>51662.1</v>
      </c>
      <c r="L483" s="53">
        <v>51150.05</v>
      </c>
      <c r="M483" s="53">
        <v>50948.5</v>
      </c>
      <c r="N483" s="53">
        <v>50682.45</v>
      </c>
      <c r="O483" s="53">
        <v>53269.97</v>
      </c>
      <c r="P483" s="53">
        <v>611745.75</v>
      </c>
    </row>
    <row r="484" spans="1:16" x14ac:dyDescent="0.25">
      <c r="A484" t="s">
        <v>4089</v>
      </c>
      <c r="B484" t="s">
        <v>4090</v>
      </c>
      <c r="D484" s="53">
        <v>6386405.4299999997</v>
      </c>
      <c r="E484" s="53">
        <v>5293769.6100000003</v>
      </c>
      <c r="F484" s="53">
        <v>10558116.960000001</v>
      </c>
      <c r="G484" s="53">
        <v>6617631.4100000001</v>
      </c>
      <c r="H484" s="53">
        <v>6264437.9900000002</v>
      </c>
      <c r="I484" s="53">
        <v>5903476.6200000001</v>
      </c>
      <c r="J484" s="53">
        <v>6531363.8700000001</v>
      </c>
      <c r="K484" s="53">
        <v>7653330.9299999997</v>
      </c>
      <c r="L484" s="53">
        <v>5580303.8399999999</v>
      </c>
      <c r="M484" s="53">
        <v>6776841.9800000004</v>
      </c>
      <c r="N484" s="53">
        <v>5563098.7400000002</v>
      </c>
      <c r="O484" s="53">
        <v>6244510.0099999998</v>
      </c>
      <c r="P484" s="53">
        <v>79373287.390000001</v>
      </c>
    </row>
    <row r="485" spans="1:16" x14ac:dyDescent="0.25">
      <c r="A485" t="s">
        <v>4091</v>
      </c>
      <c r="B485" t="s">
        <v>4092</v>
      </c>
      <c r="D485" s="53">
        <v>142.47</v>
      </c>
      <c r="E485" s="53">
        <v>-5693.59</v>
      </c>
      <c r="F485" s="53">
        <v>4479.7299999999996</v>
      </c>
      <c r="G485" s="53">
        <v>-6579.9</v>
      </c>
      <c r="H485" s="53">
        <v>-851.02</v>
      </c>
      <c r="I485" s="53">
        <v>3827.88</v>
      </c>
      <c r="J485" s="53">
        <v>-14927.7</v>
      </c>
      <c r="K485" s="53">
        <v>-3063.72</v>
      </c>
      <c r="L485" s="53">
        <v>32.479999999999997</v>
      </c>
      <c r="M485" s="53">
        <v>-14079.87</v>
      </c>
      <c r="N485" s="53">
        <v>10931.88</v>
      </c>
      <c r="O485" s="53">
        <v>28145.69</v>
      </c>
      <c r="P485" s="53">
        <v>2364.33</v>
      </c>
    </row>
    <row r="486" spans="1:16" x14ac:dyDescent="0.25">
      <c r="A486" t="s">
        <v>4093</v>
      </c>
      <c r="B486" t="s">
        <v>4094</v>
      </c>
      <c r="D486" s="53">
        <v>-13211.03</v>
      </c>
      <c r="E486" s="53">
        <v>1274.6600000000001</v>
      </c>
      <c r="F486" s="53">
        <v>-9396.9500000000007</v>
      </c>
      <c r="G486" s="53">
        <v>2054.58</v>
      </c>
      <c r="H486" s="53">
        <v>-5132.91</v>
      </c>
      <c r="I486" s="53">
        <v>5025.6000000000004</v>
      </c>
      <c r="J486" s="53">
        <v>11222.83</v>
      </c>
      <c r="K486" s="53">
        <v>4165.08</v>
      </c>
      <c r="L486" s="53">
        <v>5174.01</v>
      </c>
      <c r="M486" s="53">
        <v>-25976.85</v>
      </c>
      <c r="N486" s="53">
        <v>2037.41</v>
      </c>
      <c r="O486" s="53">
        <v>3346.41</v>
      </c>
      <c r="P486" s="53">
        <v>-19417.16</v>
      </c>
    </row>
    <row r="487" spans="1:16" x14ac:dyDescent="0.25">
      <c r="A487" t="s">
        <v>4095</v>
      </c>
      <c r="B487" t="s">
        <v>4096</v>
      </c>
      <c r="D487" s="53">
        <v>-231792.82</v>
      </c>
      <c r="E487" s="53">
        <v>-176395.86</v>
      </c>
      <c r="F487" s="53">
        <v>-267202.51</v>
      </c>
      <c r="G487" s="53">
        <v>-223667.82</v>
      </c>
      <c r="H487" s="53">
        <v>-310913.91999999998</v>
      </c>
      <c r="I487" s="53">
        <v>-166865.13</v>
      </c>
      <c r="J487" s="53">
        <v>-234181.12</v>
      </c>
      <c r="K487" s="53">
        <v>28308.32</v>
      </c>
      <c r="L487" s="53">
        <v>-158064.07999999999</v>
      </c>
      <c r="M487" s="53">
        <v>-24798.55</v>
      </c>
      <c r="N487" s="53">
        <v>-290572.84000000003</v>
      </c>
      <c r="O487" s="53">
        <v>-167218.59</v>
      </c>
      <c r="P487" s="53">
        <v>-2223364.92</v>
      </c>
    </row>
    <row r="488" spans="1:16" x14ac:dyDescent="0.25">
      <c r="A488" t="s">
        <v>4097</v>
      </c>
      <c r="B488" t="s">
        <v>4098</v>
      </c>
      <c r="D488" s="53">
        <v>79661.63</v>
      </c>
      <c r="E488" s="53">
        <v>1206.43</v>
      </c>
      <c r="F488" s="53">
        <v>14713.6</v>
      </c>
      <c r="G488" s="53">
        <v>21691.439999999999</v>
      </c>
      <c r="H488" s="53">
        <v>54106.720000000001</v>
      </c>
      <c r="I488" s="53">
        <v>43787.59</v>
      </c>
      <c r="J488" s="53">
        <v>199925.39</v>
      </c>
      <c r="K488" s="53">
        <v>509676</v>
      </c>
      <c r="L488" s="53">
        <v>147442.54</v>
      </c>
      <c r="M488" s="53">
        <v>15993.37</v>
      </c>
      <c r="N488" s="53">
        <v>14726.21</v>
      </c>
      <c r="O488" s="53">
        <v>2923.52</v>
      </c>
      <c r="P488" s="53">
        <v>1105854.44</v>
      </c>
    </row>
    <row r="489" spans="1:16" x14ac:dyDescent="0.25">
      <c r="A489" t="s">
        <v>4099</v>
      </c>
      <c r="B489" t="s">
        <v>4100</v>
      </c>
      <c r="D489" s="53">
        <v>-10147825.58</v>
      </c>
      <c r="E489" s="53">
        <v>-5817678.1900000004</v>
      </c>
      <c r="F489" s="53">
        <v>-44353960.490000002</v>
      </c>
      <c r="G489" s="53">
        <v>-8519825.1400000006</v>
      </c>
      <c r="H489" s="53">
        <v>11463306.710000001</v>
      </c>
      <c r="I489" s="53">
        <v>-19003620.350000001</v>
      </c>
      <c r="J489" s="53">
        <v>-6567937.1299999999</v>
      </c>
      <c r="K489" s="53">
        <v>-11422171.48</v>
      </c>
      <c r="L489" s="53">
        <v>-10462253.75</v>
      </c>
      <c r="M489" s="53">
        <v>-11876361.970000001</v>
      </c>
      <c r="N489" s="53">
        <v>-20207283.960000001</v>
      </c>
      <c r="O489" s="53">
        <v>-26391118.079999998</v>
      </c>
      <c r="P489" s="53">
        <v>-163306729.41</v>
      </c>
    </row>
    <row r="490" spans="1:16" x14ac:dyDescent="0.25">
      <c r="A490" t="s">
        <v>4101</v>
      </c>
      <c r="B490" t="s">
        <v>4102</v>
      </c>
      <c r="D490" s="53">
        <v>-95898.9</v>
      </c>
      <c r="E490" s="53">
        <v>-109725.9</v>
      </c>
      <c r="F490" s="53">
        <v>-203641.13</v>
      </c>
      <c r="G490" s="53">
        <v>-92711.14</v>
      </c>
      <c r="H490" s="53">
        <v>-120035.5</v>
      </c>
      <c r="I490" s="53">
        <v>-178967.61</v>
      </c>
      <c r="J490" s="53">
        <v>-164570.89000000001</v>
      </c>
      <c r="K490" s="53">
        <v>-113672.7</v>
      </c>
      <c r="L490" s="53">
        <v>-130600.44</v>
      </c>
      <c r="M490" s="53">
        <v>-126119.47</v>
      </c>
      <c r="N490" s="53">
        <v>-131199.43</v>
      </c>
      <c r="O490" s="53">
        <v>-83292.61</v>
      </c>
      <c r="P490" s="53">
        <v>-1550435.72</v>
      </c>
    </row>
    <row r="491" spans="1:16" x14ac:dyDescent="0.25">
      <c r="A491" t="s">
        <v>4107</v>
      </c>
      <c r="B491" t="s">
        <v>4108</v>
      </c>
      <c r="D491" s="53">
        <v>-580547.31999999995</v>
      </c>
      <c r="E491" s="53">
        <v>0</v>
      </c>
      <c r="F491" s="53">
        <v>19024</v>
      </c>
      <c r="G491" s="53">
        <v>0</v>
      </c>
      <c r="H491" s="53">
        <v>0</v>
      </c>
      <c r="I491" s="53">
        <v>0</v>
      </c>
      <c r="J491" s="53">
        <v>0</v>
      </c>
      <c r="K491" s="53">
        <v>113575.22</v>
      </c>
      <c r="L491" s="53">
        <v>-1785</v>
      </c>
      <c r="M491" s="53">
        <v>0</v>
      </c>
      <c r="N491" s="53">
        <v>0</v>
      </c>
      <c r="O491" s="53">
        <v>996766.02</v>
      </c>
      <c r="P491" s="53">
        <v>547032.92000000004</v>
      </c>
    </row>
    <row r="492" spans="1:16" x14ac:dyDescent="0.25">
      <c r="A492" t="s">
        <v>4109</v>
      </c>
      <c r="B492" t="s">
        <v>4110</v>
      </c>
      <c r="D492" s="53">
        <v>-30454</v>
      </c>
      <c r="E492" s="53">
        <v>0</v>
      </c>
      <c r="F492" s="53">
        <v>0</v>
      </c>
      <c r="G492" s="53">
        <v>0</v>
      </c>
      <c r="H492" s="53">
        <v>260.49</v>
      </c>
      <c r="I492" s="53">
        <v>0</v>
      </c>
      <c r="J492" s="53">
        <v>0</v>
      </c>
      <c r="K492" s="53">
        <v>0</v>
      </c>
      <c r="L492" s="53">
        <v>0</v>
      </c>
      <c r="M492" s="53">
        <v>0</v>
      </c>
      <c r="N492" s="53">
        <v>0</v>
      </c>
      <c r="O492" s="53">
        <v>162247.79</v>
      </c>
      <c r="P492" s="53">
        <v>132054.28</v>
      </c>
    </row>
    <row r="493" spans="1:16" x14ac:dyDescent="0.25">
      <c r="A493" t="s">
        <v>4111</v>
      </c>
      <c r="B493" t="s">
        <v>4112</v>
      </c>
      <c r="D493" s="53">
        <v>0</v>
      </c>
      <c r="E493" s="53">
        <v>0</v>
      </c>
      <c r="F493" s="53">
        <v>0</v>
      </c>
      <c r="G493" s="53">
        <v>0</v>
      </c>
      <c r="H493" s="53">
        <v>0</v>
      </c>
      <c r="I493" s="53">
        <v>0</v>
      </c>
      <c r="J493" s="53">
        <v>0</v>
      </c>
      <c r="K493" s="53">
        <v>0</v>
      </c>
      <c r="L493" s="53">
        <v>0</v>
      </c>
      <c r="M493" s="53">
        <v>0</v>
      </c>
      <c r="N493" s="53">
        <v>0</v>
      </c>
      <c r="O493" s="53">
        <v>8.0500000000000007</v>
      </c>
      <c r="P493" s="53">
        <v>8.0500000000000007</v>
      </c>
    </row>
    <row r="494" spans="1:16" x14ac:dyDescent="0.25">
      <c r="A494" t="s">
        <v>4113</v>
      </c>
      <c r="B494" t="s">
        <v>4114</v>
      </c>
      <c r="D494" s="53">
        <v>70941.25</v>
      </c>
      <c r="E494" s="53">
        <v>70941.25</v>
      </c>
      <c r="F494" s="53">
        <v>71002.64</v>
      </c>
      <c r="G494" s="53">
        <v>70852.240000000005</v>
      </c>
      <c r="H494" s="53">
        <v>70852.240000000005</v>
      </c>
      <c r="I494" s="53">
        <v>70852.240000000005</v>
      </c>
      <c r="J494" s="53">
        <v>70569.83</v>
      </c>
      <c r="K494" s="53">
        <v>71243.81</v>
      </c>
      <c r="L494" s="53">
        <v>71760.800000000003</v>
      </c>
      <c r="M494" s="53">
        <v>71458.03</v>
      </c>
      <c r="N494" s="53">
        <v>71434.25</v>
      </c>
      <c r="O494" s="53">
        <v>71422.78</v>
      </c>
      <c r="P494" s="53">
        <v>853331.36</v>
      </c>
    </row>
    <row r="495" spans="1:16" x14ac:dyDescent="0.25">
      <c r="A495" t="s">
        <v>4115</v>
      </c>
      <c r="B495" t="s">
        <v>4116</v>
      </c>
      <c r="D495" s="53">
        <v>-1708.75</v>
      </c>
      <c r="E495" s="53">
        <v>-1641.52</v>
      </c>
      <c r="F495" s="53">
        <v>158547.07</v>
      </c>
      <c r="G495" s="53">
        <v>27622.28</v>
      </c>
      <c r="H495" s="53">
        <v>63263.73</v>
      </c>
      <c r="I495" s="53">
        <v>121580.65</v>
      </c>
      <c r="J495" s="53">
        <v>109947.29</v>
      </c>
      <c r="K495" s="53">
        <v>57146.96</v>
      </c>
      <c r="L495" s="53">
        <v>75429.83</v>
      </c>
      <c r="M495" s="53">
        <v>70543.72</v>
      </c>
      <c r="N495" s="53">
        <v>75153.289999999994</v>
      </c>
      <c r="O495" s="53">
        <v>29045.79</v>
      </c>
      <c r="P495" s="53">
        <v>784930.34</v>
      </c>
    </row>
    <row r="496" spans="1:16" x14ac:dyDescent="0.25">
      <c r="A496" t="s">
        <v>4117</v>
      </c>
      <c r="B496" t="s">
        <v>4118</v>
      </c>
      <c r="D496" s="53">
        <v>654108.74</v>
      </c>
      <c r="E496" s="53">
        <v>-1900239.22</v>
      </c>
      <c r="F496" s="53">
        <v>-988398.23</v>
      </c>
      <c r="G496" s="53">
        <v>-904975.08</v>
      </c>
      <c r="H496" s="53">
        <v>-971322.19</v>
      </c>
      <c r="I496" s="53">
        <v>-1029619.32</v>
      </c>
      <c r="J496" s="53">
        <v>-1013279.09</v>
      </c>
      <c r="K496" s="53">
        <v>-1049013.53</v>
      </c>
      <c r="L496" s="53">
        <v>-978263.03</v>
      </c>
      <c r="M496" s="53">
        <v>-972371.23</v>
      </c>
      <c r="N496" s="53">
        <v>-989410.69</v>
      </c>
      <c r="O496" s="53">
        <v>-1924778.2</v>
      </c>
      <c r="P496" s="53">
        <v>-12067561.07</v>
      </c>
    </row>
    <row r="497" spans="1:16" x14ac:dyDescent="0.25">
      <c r="A497" t="s">
        <v>4121</v>
      </c>
      <c r="B497" t="s">
        <v>4122</v>
      </c>
      <c r="D497" s="53">
        <v>3067.58</v>
      </c>
      <c r="E497" s="53">
        <v>3067.58</v>
      </c>
      <c r="F497" s="53">
        <v>3067.58</v>
      </c>
      <c r="G497" s="53">
        <v>3067.58</v>
      </c>
      <c r="H497" s="53">
        <v>3067.58</v>
      </c>
      <c r="I497" s="53">
        <v>3067.52</v>
      </c>
      <c r="J497" s="53">
        <v>3540.37</v>
      </c>
      <c r="K497" s="53">
        <v>3540.37</v>
      </c>
      <c r="L497" s="53">
        <v>3540.37</v>
      </c>
      <c r="M497" s="53">
        <v>3540.37</v>
      </c>
      <c r="N497" s="53">
        <v>3540.37</v>
      </c>
      <c r="O497" s="53">
        <v>3540.37</v>
      </c>
      <c r="P497" s="53">
        <v>39647.64</v>
      </c>
    </row>
    <row r="498" spans="1:16" x14ac:dyDescent="0.25">
      <c r="A498" t="s">
        <v>4125</v>
      </c>
      <c r="B498" t="s">
        <v>4126</v>
      </c>
      <c r="D498" s="53">
        <v>0</v>
      </c>
      <c r="E498" s="53">
        <v>0</v>
      </c>
      <c r="F498" s="53">
        <v>0</v>
      </c>
      <c r="G498" s="53">
        <v>0</v>
      </c>
      <c r="H498" s="53">
        <v>245500</v>
      </c>
      <c r="I498" s="53">
        <v>0</v>
      </c>
      <c r="J498" s="53">
        <v>0</v>
      </c>
      <c r="K498" s="53">
        <v>59690</v>
      </c>
      <c r="L498" s="53">
        <v>0</v>
      </c>
      <c r="M498" s="53">
        <v>0</v>
      </c>
      <c r="N498" s="53">
        <v>0</v>
      </c>
      <c r="O498" s="53">
        <v>0</v>
      </c>
      <c r="P498" s="53">
        <v>305190</v>
      </c>
    </row>
    <row r="499" spans="1:16" x14ac:dyDescent="0.25">
      <c r="A499" t="s">
        <v>4127</v>
      </c>
      <c r="B499" t="s">
        <v>4128</v>
      </c>
      <c r="D499" s="53">
        <v>1735.3</v>
      </c>
      <c r="E499" s="53">
        <v>1735.3</v>
      </c>
      <c r="F499" s="53">
        <v>1735.3</v>
      </c>
      <c r="G499" s="53">
        <v>1735.3</v>
      </c>
      <c r="H499" s="53">
        <v>1735.35</v>
      </c>
      <c r="I499" s="53">
        <v>1701.32</v>
      </c>
      <c r="J499" s="53">
        <v>1701.32</v>
      </c>
      <c r="K499" s="53">
        <v>1701.32</v>
      </c>
      <c r="L499" s="53">
        <v>1701.32</v>
      </c>
      <c r="M499" s="53">
        <v>1701.32</v>
      </c>
      <c r="N499" s="53">
        <v>1701.32</v>
      </c>
      <c r="O499" s="53">
        <v>1701.32</v>
      </c>
      <c r="P499" s="53">
        <v>20585.79</v>
      </c>
    </row>
    <row r="500" spans="1:16" x14ac:dyDescent="0.25">
      <c r="A500" t="s">
        <v>4131</v>
      </c>
      <c r="B500" t="s">
        <v>4132</v>
      </c>
      <c r="D500" s="53">
        <v>1129.1500000000001</v>
      </c>
      <c r="E500" s="53">
        <v>1129.1500000000001</v>
      </c>
      <c r="F500" s="53">
        <v>1129.1500000000001</v>
      </c>
      <c r="G500" s="53">
        <v>1129.1500000000001</v>
      </c>
      <c r="H500" s="53">
        <v>1129.1500000000001</v>
      </c>
      <c r="I500" s="53">
        <v>1129.1500000000001</v>
      </c>
      <c r="J500" s="53">
        <v>4879.72</v>
      </c>
      <c r="K500" s="53">
        <v>4879.72</v>
      </c>
      <c r="L500" s="53">
        <v>4879.72</v>
      </c>
      <c r="M500" s="53">
        <v>4879.72</v>
      </c>
      <c r="N500" s="53">
        <v>4879.72</v>
      </c>
      <c r="O500" s="53">
        <v>4879.72</v>
      </c>
      <c r="P500" s="53">
        <v>36053.22</v>
      </c>
    </row>
    <row r="501" spans="1:16" x14ac:dyDescent="0.25">
      <c r="A501" t="s">
        <v>4133</v>
      </c>
      <c r="B501" t="s">
        <v>4134</v>
      </c>
      <c r="D501" s="53">
        <v>23003.81</v>
      </c>
      <c r="E501" s="53">
        <v>23003.81</v>
      </c>
      <c r="F501" s="53">
        <v>23003.81</v>
      </c>
      <c r="G501" s="53">
        <v>23003.81</v>
      </c>
      <c r="H501" s="53">
        <v>23003.81</v>
      </c>
      <c r="I501" s="53">
        <v>23003.81</v>
      </c>
      <c r="J501" s="53">
        <v>27634.98</v>
      </c>
      <c r="K501" s="53">
        <v>27634.98</v>
      </c>
      <c r="L501" s="53">
        <v>27634.98</v>
      </c>
      <c r="M501" s="53">
        <v>27634.98</v>
      </c>
      <c r="N501" s="53">
        <v>27634.98</v>
      </c>
      <c r="O501" s="53">
        <v>27634.98</v>
      </c>
      <c r="P501" s="53">
        <v>303832.74</v>
      </c>
    </row>
    <row r="502" spans="1:16" x14ac:dyDescent="0.25">
      <c r="A502" t="s">
        <v>4135</v>
      </c>
      <c r="B502" t="s">
        <v>4136</v>
      </c>
      <c r="D502" s="53">
        <v>292292.82</v>
      </c>
      <c r="E502" s="53">
        <v>292292.82</v>
      </c>
      <c r="F502" s="53">
        <v>236377.82</v>
      </c>
      <c r="G502" s="53">
        <v>292292.82</v>
      </c>
      <c r="H502" s="53">
        <v>292292.82</v>
      </c>
      <c r="I502" s="53">
        <v>292292.73</v>
      </c>
      <c r="J502" s="53">
        <v>314849.27</v>
      </c>
      <c r="K502" s="53">
        <v>314849.27</v>
      </c>
      <c r="L502" s="53">
        <v>314849.27</v>
      </c>
      <c r="M502" s="53">
        <v>319250.36</v>
      </c>
      <c r="N502" s="53">
        <v>314849.28000000003</v>
      </c>
      <c r="O502" s="53">
        <v>314864.40999999997</v>
      </c>
      <c r="P502" s="53">
        <v>3591353.69</v>
      </c>
    </row>
    <row r="503" spans="1:16" x14ac:dyDescent="0.25">
      <c r="A503" t="s">
        <v>4139</v>
      </c>
      <c r="B503" t="s">
        <v>4140</v>
      </c>
      <c r="D503" s="53">
        <v>391666.67</v>
      </c>
      <c r="E503" s="53">
        <v>391666.67</v>
      </c>
      <c r="F503" s="53">
        <v>-1422351.02</v>
      </c>
      <c r="G503" s="53">
        <v>391666.67</v>
      </c>
      <c r="H503" s="53">
        <v>391666.67</v>
      </c>
      <c r="I503" s="53">
        <v>510916.58</v>
      </c>
      <c r="J503" s="53">
        <v>391666.67</v>
      </c>
      <c r="K503" s="53">
        <v>391666.67</v>
      </c>
      <c r="L503" s="53">
        <v>-1164256.75</v>
      </c>
      <c r="M503" s="53">
        <v>391666.67</v>
      </c>
      <c r="N503" s="53">
        <v>391666.67</v>
      </c>
      <c r="O503" s="53">
        <v>-286187.34999999998</v>
      </c>
      <c r="P503" s="53">
        <v>771454.82</v>
      </c>
    </row>
    <row r="504" spans="1:16" x14ac:dyDescent="0.25">
      <c r="A504" t="s">
        <v>4141</v>
      </c>
      <c r="B504" t="s">
        <v>4142</v>
      </c>
      <c r="D504" s="53">
        <v>7604.58</v>
      </c>
      <c r="E504" s="53">
        <v>7604.58</v>
      </c>
      <c r="F504" s="53">
        <v>7604.58</v>
      </c>
      <c r="G504" s="53">
        <v>7604.58</v>
      </c>
      <c r="H504" s="53">
        <v>7604.58</v>
      </c>
      <c r="I504" s="53">
        <v>7604.62</v>
      </c>
      <c r="J504" s="53">
        <v>3648.5</v>
      </c>
      <c r="K504" s="53">
        <v>3648.5</v>
      </c>
      <c r="L504" s="53">
        <v>3648.5</v>
      </c>
      <c r="M504" s="53">
        <v>3648.5</v>
      </c>
      <c r="N504" s="53">
        <v>3648.5</v>
      </c>
      <c r="O504" s="53">
        <v>3648.5</v>
      </c>
      <c r="P504" s="53">
        <v>67518.52</v>
      </c>
    </row>
    <row r="505" spans="1:16" x14ac:dyDescent="0.25">
      <c r="A505" t="s">
        <v>4143</v>
      </c>
      <c r="B505" t="s">
        <v>4144</v>
      </c>
      <c r="D505" s="53">
        <v>858.25</v>
      </c>
      <c r="E505" s="53">
        <v>858.22</v>
      </c>
      <c r="F505" s="53">
        <v>841.67</v>
      </c>
      <c r="G505" s="53">
        <v>841.67</v>
      </c>
      <c r="H505" s="53">
        <v>841.67</v>
      </c>
      <c r="I505" s="53">
        <v>841.67</v>
      </c>
      <c r="J505" s="53">
        <v>841.67</v>
      </c>
      <c r="K505" s="53">
        <v>841.67</v>
      </c>
      <c r="L505" s="53">
        <v>841.67</v>
      </c>
      <c r="M505" s="53">
        <v>841.67</v>
      </c>
      <c r="N505" s="53">
        <v>841.67</v>
      </c>
      <c r="O505" s="53">
        <v>841.67</v>
      </c>
      <c r="P505" s="53">
        <v>10133.17</v>
      </c>
    </row>
    <row r="506" spans="1:16" x14ac:dyDescent="0.25">
      <c r="A506" t="s">
        <v>4147</v>
      </c>
      <c r="B506" t="s">
        <v>4148</v>
      </c>
      <c r="D506" s="53">
        <v>11974.36</v>
      </c>
      <c r="E506" s="53">
        <v>11974.36</v>
      </c>
      <c r="F506" s="53">
        <v>11974.36</v>
      </c>
      <c r="G506" s="53">
        <v>11974.36</v>
      </c>
      <c r="H506" s="53">
        <v>11974.36</v>
      </c>
      <c r="I506" s="53">
        <v>11974.34</v>
      </c>
      <c r="J506" s="53">
        <v>5468.37</v>
      </c>
      <c r="K506" s="53">
        <v>5468.37</v>
      </c>
      <c r="L506" s="53">
        <v>5468.37</v>
      </c>
      <c r="M506" s="53">
        <v>5468.37</v>
      </c>
      <c r="N506" s="53">
        <v>5468.37</v>
      </c>
      <c r="O506" s="53">
        <v>5468.37</v>
      </c>
      <c r="P506" s="53">
        <v>104656.36</v>
      </c>
    </row>
    <row r="507" spans="1:16" x14ac:dyDescent="0.25">
      <c r="A507" t="s">
        <v>4149</v>
      </c>
      <c r="B507" t="s">
        <v>4150</v>
      </c>
      <c r="D507" s="53">
        <v>656816.38</v>
      </c>
      <c r="E507" s="53">
        <v>656816.38</v>
      </c>
      <c r="F507" s="53">
        <v>653692.4</v>
      </c>
      <c r="G507" s="53">
        <v>607104.61</v>
      </c>
      <c r="H507" s="53">
        <v>607104.61</v>
      </c>
      <c r="I507" s="53">
        <v>607104.61</v>
      </c>
      <c r="J507" s="53">
        <v>607104.61</v>
      </c>
      <c r="K507" s="53">
        <v>607104.61</v>
      </c>
      <c r="L507" s="53">
        <v>607104.61</v>
      </c>
      <c r="M507" s="53">
        <v>607104.61</v>
      </c>
      <c r="N507" s="53">
        <v>607104.61</v>
      </c>
      <c r="O507" s="53">
        <v>607104.61</v>
      </c>
      <c r="P507" s="53">
        <v>7431266.6500000004</v>
      </c>
    </row>
    <row r="508" spans="1:16" x14ac:dyDescent="0.25">
      <c r="A508" t="s">
        <v>4151</v>
      </c>
      <c r="B508" t="s">
        <v>4152</v>
      </c>
      <c r="D508" s="53">
        <v>18092.89</v>
      </c>
      <c r="E508" s="53">
        <v>18092.89</v>
      </c>
      <c r="F508" s="53">
        <v>18092.89</v>
      </c>
      <c r="G508" s="53">
        <v>18092.89</v>
      </c>
      <c r="H508" s="53">
        <v>18092.89</v>
      </c>
      <c r="I508" s="53">
        <v>18092.89</v>
      </c>
      <c r="J508" s="53">
        <v>20124.150000000001</v>
      </c>
      <c r="K508" s="53">
        <v>20124.150000000001</v>
      </c>
      <c r="L508" s="53">
        <v>20124.150000000001</v>
      </c>
      <c r="M508" s="53">
        <v>20124.150000000001</v>
      </c>
      <c r="N508" s="53">
        <v>20124.150000000001</v>
      </c>
      <c r="O508" s="53">
        <v>20124.150000000001</v>
      </c>
      <c r="P508" s="53">
        <v>229302.24</v>
      </c>
    </row>
    <row r="509" spans="1:16" x14ac:dyDescent="0.25">
      <c r="A509" t="s">
        <v>4153</v>
      </c>
      <c r="B509" t="s">
        <v>4154</v>
      </c>
      <c r="D509" s="53">
        <v>363.07</v>
      </c>
      <c r="E509" s="53">
        <v>363.07</v>
      </c>
      <c r="F509" s="53">
        <v>363.07</v>
      </c>
      <c r="G509" s="53">
        <v>363.07</v>
      </c>
      <c r="H509" s="53">
        <v>363.07</v>
      </c>
      <c r="I509" s="53">
        <v>363.07</v>
      </c>
      <c r="J509" s="53">
        <v>363.07</v>
      </c>
      <c r="K509" s="53">
        <v>363.07</v>
      </c>
      <c r="L509" s="53">
        <v>363.07</v>
      </c>
      <c r="M509" s="53">
        <v>363.07</v>
      </c>
      <c r="N509" s="53">
        <v>363.07</v>
      </c>
      <c r="O509" s="53">
        <v>363.07</v>
      </c>
      <c r="P509" s="53">
        <v>4356.84</v>
      </c>
    </row>
    <row r="510" spans="1:16" x14ac:dyDescent="0.25">
      <c r="A510" t="s">
        <v>4157</v>
      </c>
      <c r="B510" t="s">
        <v>4158</v>
      </c>
      <c r="D510" s="53">
        <v>0</v>
      </c>
      <c r="E510" s="53">
        <v>806.5</v>
      </c>
      <c r="F510" s="53">
        <v>403.25</v>
      </c>
      <c r="G510" s="53">
        <v>403.25</v>
      </c>
      <c r="H510" s="53">
        <v>403.25</v>
      </c>
      <c r="I510" s="53">
        <v>403.25</v>
      </c>
      <c r="J510" s="53">
        <v>403.25</v>
      </c>
      <c r="K510" s="53">
        <v>403.25</v>
      </c>
      <c r="L510" s="53">
        <v>403.25</v>
      </c>
      <c r="M510" s="53">
        <v>403.25</v>
      </c>
      <c r="N510" s="53">
        <v>403.25</v>
      </c>
      <c r="O510" s="53">
        <v>403.25</v>
      </c>
      <c r="P510" s="53">
        <v>4839</v>
      </c>
    </row>
    <row r="511" spans="1:16" x14ac:dyDescent="0.25">
      <c r="A511" t="s">
        <v>4159</v>
      </c>
      <c r="B511" t="s">
        <v>4160</v>
      </c>
      <c r="D511" s="53">
        <v>59244.81</v>
      </c>
      <c r="E511" s="53">
        <v>59244.81</v>
      </c>
      <c r="F511" s="53">
        <v>59244.81</v>
      </c>
      <c r="G511" s="53">
        <v>59244.81</v>
      </c>
      <c r="H511" s="53">
        <v>59244.81</v>
      </c>
      <c r="I511" s="53">
        <v>59244.74</v>
      </c>
      <c r="J511" s="53">
        <v>77659.62</v>
      </c>
      <c r="K511" s="53">
        <v>77659.62</v>
      </c>
      <c r="L511" s="53">
        <v>77659.62</v>
      </c>
      <c r="M511" s="53">
        <v>77659.62</v>
      </c>
      <c r="N511" s="53">
        <v>77659.62</v>
      </c>
      <c r="O511" s="53">
        <v>77659.62</v>
      </c>
      <c r="P511" s="53">
        <v>821426.51</v>
      </c>
    </row>
    <row r="512" spans="1:16" x14ac:dyDescent="0.25">
      <c r="A512" t="s">
        <v>4161</v>
      </c>
      <c r="B512" t="s">
        <v>4162</v>
      </c>
      <c r="D512" s="53">
        <v>0</v>
      </c>
      <c r="E512" s="53">
        <v>0</v>
      </c>
      <c r="F512" s="53">
        <v>1013</v>
      </c>
      <c r="G512" s="53">
        <v>0</v>
      </c>
      <c r="H512" s="53">
        <v>0</v>
      </c>
      <c r="I512" s="53">
        <v>0</v>
      </c>
      <c r="J512" s="53">
        <v>0</v>
      </c>
      <c r="K512" s="53">
        <v>0</v>
      </c>
      <c r="L512" s="53">
        <v>0</v>
      </c>
      <c r="M512" s="53">
        <v>0</v>
      </c>
      <c r="N512" s="53">
        <v>0</v>
      </c>
      <c r="O512" s="53">
        <v>0</v>
      </c>
      <c r="P512" s="53">
        <v>1013</v>
      </c>
    </row>
    <row r="513" spans="1:16" x14ac:dyDescent="0.25">
      <c r="A513" t="s">
        <v>4165</v>
      </c>
      <c r="B513" t="s">
        <v>4166</v>
      </c>
      <c r="D513" s="53">
        <v>16081.43</v>
      </c>
      <c r="E513" s="53">
        <v>2526.16</v>
      </c>
      <c r="F513" s="53">
        <v>4494.26</v>
      </c>
      <c r="G513" s="53">
        <v>14527.6</v>
      </c>
      <c r="H513" s="53">
        <v>2162.06</v>
      </c>
      <c r="I513" s="53">
        <v>2162.06</v>
      </c>
      <c r="J513" s="53">
        <v>14627.54</v>
      </c>
      <c r="K513" s="53">
        <v>2162.06</v>
      </c>
      <c r="L513" s="53">
        <v>8746.56</v>
      </c>
      <c r="M513" s="53">
        <v>14627.54</v>
      </c>
      <c r="N513" s="53">
        <v>4188.09</v>
      </c>
      <c r="O513" s="53">
        <v>3639.2</v>
      </c>
      <c r="P513" s="53">
        <v>89944.56</v>
      </c>
    </row>
    <row r="514" spans="1:16" x14ac:dyDescent="0.25">
      <c r="A514" t="s">
        <v>4169</v>
      </c>
      <c r="B514" t="s">
        <v>4170</v>
      </c>
      <c r="D514" s="53">
        <v>-2014.89</v>
      </c>
      <c r="E514" s="53">
        <v>5793.6</v>
      </c>
      <c r="F514" s="53">
        <v>152817.07</v>
      </c>
      <c r="G514" s="53">
        <v>54298</v>
      </c>
      <c r="H514" s="53">
        <v>95400.17</v>
      </c>
      <c r="I514" s="53">
        <v>91368.95</v>
      </c>
      <c r="J514" s="53">
        <v>59632.1</v>
      </c>
      <c r="K514" s="53">
        <v>112335.58</v>
      </c>
      <c r="L514" s="53">
        <v>13918.85</v>
      </c>
      <c r="M514" s="53">
        <v>60945.09</v>
      </c>
      <c r="N514" s="53">
        <v>61329.03</v>
      </c>
      <c r="O514" s="53">
        <v>175795.71</v>
      </c>
      <c r="P514" s="53">
        <v>881619.26</v>
      </c>
    </row>
    <row r="515" spans="1:16" x14ac:dyDescent="0.25">
      <c r="A515" t="s">
        <v>4175</v>
      </c>
      <c r="B515" t="s">
        <v>4176</v>
      </c>
      <c r="D515" s="53">
        <v>663.8</v>
      </c>
      <c r="E515" s="53">
        <v>1299.4000000000001</v>
      </c>
      <c r="F515" s="53">
        <v>701.3</v>
      </c>
      <c r="G515" s="53">
        <v>1918.9</v>
      </c>
      <c r="H515" s="53">
        <v>0</v>
      </c>
      <c r="I515" s="53">
        <v>1122.7</v>
      </c>
      <c r="J515" s="53">
        <v>976</v>
      </c>
      <c r="K515" s="53">
        <v>1249.7</v>
      </c>
      <c r="L515" s="53">
        <v>968.8</v>
      </c>
      <c r="M515" s="53">
        <v>1029.3</v>
      </c>
      <c r="N515" s="53">
        <v>1207.4000000000001</v>
      </c>
      <c r="O515" s="53">
        <v>801.8</v>
      </c>
      <c r="P515" s="53">
        <v>11939.1</v>
      </c>
    </row>
    <row r="516" spans="1:16" x14ac:dyDescent="0.25">
      <c r="A516" t="s">
        <v>4177</v>
      </c>
      <c r="B516" t="s">
        <v>4178</v>
      </c>
      <c r="D516" s="53">
        <v>75013.320000000007</v>
      </c>
      <c r="E516" s="53">
        <v>85499.49</v>
      </c>
      <c r="F516" s="53">
        <v>78701.7</v>
      </c>
      <c r="G516" s="53">
        <v>69243.820000000007</v>
      </c>
      <c r="H516" s="53">
        <v>75626.84</v>
      </c>
      <c r="I516" s="53">
        <v>75800.160000000003</v>
      </c>
      <c r="J516" s="53">
        <v>36228.620000000003</v>
      </c>
      <c r="K516" s="53">
        <v>127785.33</v>
      </c>
      <c r="L516" s="53">
        <v>81457.53</v>
      </c>
      <c r="M516" s="53">
        <v>76147.91</v>
      </c>
      <c r="N516" s="53">
        <v>69318.210000000006</v>
      </c>
      <c r="O516" s="53">
        <v>30355.51</v>
      </c>
      <c r="P516" s="53">
        <v>881178.44</v>
      </c>
    </row>
    <row r="517" spans="1:16" x14ac:dyDescent="0.25">
      <c r="A517" t="s">
        <v>4179</v>
      </c>
      <c r="B517" t="s">
        <v>4180</v>
      </c>
      <c r="D517" s="53">
        <v>3703.02</v>
      </c>
      <c r="E517" s="53">
        <v>8323.86</v>
      </c>
      <c r="F517" s="53">
        <v>6013.44</v>
      </c>
      <c r="G517" s="53">
        <v>6013.44</v>
      </c>
      <c r="H517" s="53">
        <v>6013.44</v>
      </c>
      <c r="I517" s="53">
        <v>6013.44</v>
      </c>
      <c r="J517" s="53">
        <v>6013.44</v>
      </c>
      <c r="K517" s="53">
        <v>6013.44</v>
      </c>
      <c r="L517" s="53">
        <v>0</v>
      </c>
      <c r="M517" s="53">
        <v>0</v>
      </c>
      <c r="N517" s="53">
        <v>0</v>
      </c>
      <c r="O517" s="53">
        <v>0</v>
      </c>
      <c r="P517" s="53">
        <v>48107.519999999997</v>
      </c>
    </row>
    <row r="518" spans="1:16" x14ac:dyDescent="0.25">
      <c r="A518" t="s">
        <v>4181</v>
      </c>
      <c r="B518" t="s">
        <v>4182</v>
      </c>
      <c r="D518" s="53">
        <v>40468.83</v>
      </c>
      <c r="E518" s="53">
        <v>60241.47</v>
      </c>
      <c r="F518" s="53">
        <v>33799.19</v>
      </c>
      <c r="G518" s="53">
        <v>33197.21</v>
      </c>
      <c r="H518" s="53">
        <v>33197.25</v>
      </c>
      <c r="I518" s="53">
        <v>33197.25</v>
      </c>
      <c r="J518" s="53">
        <v>36692.49</v>
      </c>
      <c r="K518" s="53">
        <v>35635.839999999997</v>
      </c>
      <c r="L518" s="53">
        <v>36592.49</v>
      </c>
      <c r="M518" s="53">
        <v>39853.160000000003</v>
      </c>
      <c r="N518" s="53">
        <v>34688.92</v>
      </c>
      <c r="O518" s="53">
        <v>50584.76</v>
      </c>
      <c r="P518" s="53">
        <v>468148.86</v>
      </c>
    </row>
    <row r="519" spans="1:16" x14ac:dyDescent="0.25">
      <c r="A519" t="s">
        <v>4183</v>
      </c>
      <c r="B519" t="s">
        <v>4184</v>
      </c>
      <c r="D519" s="53">
        <v>-20070.36</v>
      </c>
      <c r="E519" s="53">
        <v>-39157.480000000003</v>
      </c>
      <c r="F519" s="53">
        <v>-135990.51</v>
      </c>
      <c r="G519" s="53">
        <v>-67355.98</v>
      </c>
      <c r="H519" s="53">
        <v>-117178.24000000001</v>
      </c>
      <c r="I519" s="53">
        <v>-100737.58</v>
      </c>
      <c r="J519" s="53">
        <v>-76583.399999999994</v>
      </c>
      <c r="K519" s="53">
        <v>-128440</v>
      </c>
      <c r="L519" s="53">
        <v>-34929.19</v>
      </c>
      <c r="M519" s="53">
        <v>-72323.88</v>
      </c>
      <c r="N519" s="53">
        <v>-80426.740000000005</v>
      </c>
      <c r="O519" s="53">
        <v>-143502.17000000001</v>
      </c>
      <c r="P519" s="53">
        <v>-1016695.53</v>
      </c>
    </row>
    <row r="520" spans="1:16" x14ac:dyDescent="0.25">
      <c r="A520" t="s">
        <v>4185</v>
      </c>
      <c r="B520" t="s">
        <v>4186</v>
      </c>
      <c r="D520" s="53">
        <v>73207.3</v>
      </c>
      <c r="E520" s="53">
        <v>76039.460000000006</v>
      </c>
      <c r="F520" s="53">
        <v>74933.919999999998</v>
      </c>
      <c r="G520" s="53">
        <v>74933.919999999998</v>
      </c>
      <c r="H520" s="53">
        <v>74933.919999999998</v>
      </c>
      <c r="I520" s="53">
        <v>74933.919999999998</v>
      </c>
      <c r="J520" s="53">
        <v>74933.919999999998</v>
      </c>
      <c r="K520" s="53">
        <v>74933.919999999998</v>
      </c>
      <c r="L520" s="53">
        <v>74173.77</v>
      </c>
      <c r="M520" s="53">
        <v>74410.61</v>
      </c>
      <c r="N520" s="53">
        <v>74410.61</v>
      </c>
      <c r="O520" s="53">
        <v>74410.61</v>
      </c>
      <c r="P520" s="53">
        <v>896255.88</v>
      </c>
    </row>
    <row r="521" spans="1:16" x14ac:dyDescent="0.25">
      <c r="A521" t="s">
        <v>4187</v>
      </c>
      <c r="B521" t="s">
        <v>4188</v>
      </c>
      <c r="D521" s="53">
        <v>0</v>
      </c>
      <c r="E521" s="53">
        <v>0</v>
      </c>
      <c r="F521" s="53">
        <v>0</v>
      </c>
      <c r="G521" s="53">
        <v>0</v>
      </c>
      <c r="H521" s="53">
        <v>0</v>
      </c>
      <c r="I521" s="53">
        <v>0</v>
      </c>
      <c r="J521" s="53">
        <v>0</v>
      </c>
      <c r="K521" s="53">
        <v>0</v>
      </c>
      <c r="L521" s="53">
        <v>0</v>
      </c>
      <c r="M521" s="53">
        <v>0</v>
      </c>
      <c r="N521" s="53">
        <v>0</v>
      </c>
      <c r="O521" s="53">
        <v>224.77</v>
      </c>
      <c r="P521" s="53">
        <v>224.77</v>
      </c>
    </row>
    <row r="522" spans="1:16" x14ac:dyDescent="0.25">
      <c r="A522" t="s">
        <v>4189</v>
      </c>
      <c r="B522" t="s">
        <v>4190</v>
      </c>
      <c r="D522" s="53">
        <v>4228.07</v>
      </c>
      <c r="E522" s="53">
        <v>-640.5</v>
      </c>
      <c r="F522" s="53">
        <v>5626.47</v>
      </c>
      <c r="G522" s="53">
        <v>-698.14</v>
      </c>
      <c r="H522" s="53">
        <v>3043.76</v>
      </c>
      <c r="I522" s="53">
        <v>2973.34</v>
      </c>
      <c r="J522" s="53">
        <v>6254.47</v>
      </c>
      <c r="K522" s="53">
        <v>1712.22</v>
      </c>
      <c r="L522" s="53">
        <v>3224.74</v>
      </c>
      <c r="M522" s="53">
        <v>2418.79</v>
      </c>
      <c r="N522" s="53">
        <v>3834.82</v>
      </c>
      <c r="O522" s="53">
        <v>3177.46</v>
      </c>
      <c r="P522" s="53">
        <v>35155.5</v>
      </c>
    </row>
    <row r="523" spans="1:16" x14ac:dyDescent="0.25">
      <c r="A523" t="s">
        <v>4193</v>
      </c>
      <c r="B523" t="s">
        <v>4194</v>
      </c>
      <c r="D523" s="53">
        <v>661.59</v>
      </c>
      <c r="E523" s="53">
        <v>951445.24</v>
      </c>
      <c r="F523" s="53">
        <v>491436.11</v>
      </c>
      <c r="G523" s="53">
        <v>476319.46</v>
      </c>
      <c r="H523" s="53">
        <v>478976.14</v>
      </c>
      <c r="I523" s="53">
        <v>479135.75</v>
      </c>
      <c r="J523" s="53">
        <v>474158</v>
      </c>
      <c r="K523" s="53">
        <v>470696.72</v>
      </c>
      <c r="L523" s="53">
        <v>493723.71</v>
      </c>
      <c r="M523" s="53">
        <v>472231.14</v>
      </c>
      <c r="N523" s="53">
        <v>469515.12</v>
      </c>
      <c r="O523" s="53">
        <v>397498.51</v>
      </c>
      <c r="P523" s="53">
        <v>5655797.4900000002</v>
      </c>
    </row>
    <row r="524" spans="1:16" x14ac:dyDescent="0.25">
      <c r="A524" t="s">
        <v>4196</v>
      </c>
      <c r="B524" t="s">
        <v>4197</v>
      </c>
      <c r="D524" s="53">
        <v>28076.6</v>
      </c>
      <c r="E524" s="53">
        <v>-28076.6</v>
      </c>
      <c r="F524" s="53">
        <v>3436.45</v>
      </c>
      <c r="G524" s="53">
        <v>-3436.45</v>
      </c>
      <c r="H524" s="53">
        <v>0</v>
      </c>
      <c r="I524" s="53">
        <v>0</v>
      </c>
      <c r="J524" s="53">
        <v>0</v>
      </c>
      <c r="K524" s="53">
        <v>0</v>
      </c>
      <c r="L524" s="53">
        <v>0</v>
      </c>
      <c r="M524" s="53">
        <v>0</v>
      </c>
      <c r="N524" s="53">
        <v>0</v>
      </c>
      <c r="O524" s="53">
        <v>0</v>
      </c>
      <c r="P524" s="53">
        <v>0</v>
      </c>
    </row>
    <row r="525" spans="1:16" x14ac:dyDescent="0.25">
      <c r="A525" t="s">
        <v>4198</v>
      </c>
      <c r="B525" t="s">
        <v>4199</v>
      </c>
      <c r="D525" s="53">
        <v>0</v>
      </c>
      <c r="E525" s="53">
        <v>0</v>
      </c>
      <c r="F525" s="53">
        <v>0</v>
      </c>
      <c r="G525" s="53">
        <v>0</v>
      </c>
      <c r="H525" s="53">
        <v>0</v>
      </c>
      <c r="I525" s="53">
        <v>0</v>
      </c>
      <c r="J525" s="53">
        <v>-3375.26</v>
      </c>
      <c r="K525" s="53">
        <v>0</v>
      </c>
      <c r="L525" s="53">
        <v>0</v>
      </c>
      <c r="M525" s="53">
        <v>0</v>
      </c>
      <c r="N525" s="53">
        <v>0</v>
      </c>
      <c r="O525" s="53">
        <v>0</v>
      </c>
      <c r="P525" s="53">
        <v>-3375.26</v>
      </c>
    </row>
    <row r="526" spans="1:16" x14ac:dyDescent="0.25">
      <c r="A526" t="s">
        <v>4200</v>
      </c>
      <c r="B526" t="s">
        <v>4201</v>
      </c>
      <c r="D526" s="53">
        <v>0</v>
      </c>
      <c r="E526" s="53">
        <v>0</v>
      </c>
      <c r="F526" s="53">
        <v>0</v>
      </c>
      <c r="G526" s="53">
        <v>0</v>
      </c>
      <c r="H526" s="53">
        <v>0</v>
      </c>
      <c r="I526" s="53">
        <v>0</v>
      </c>
      <c r="J526" s="53">
        <v>0</v>
      </c>
      <c r="K526" s="53">
        <v>0</v>
      </c>
      <c r="L526" s="53">
        <v>0</v>
      </c>
      <c r="M526" s="53">
        <v>135.84</v>
      </c>
      <c r="N526" s="53">
        <v>0</v>
      </c>
      <c r="O526" s="53">
        <v>0</v>
      </c>
      <c r="P526" s="53">
        <v>135.84</v>
      </c>
    </row>
    <row r="527" spans="1:16" x14ac:dyDescent="0.25">
      <c r="A527" t="s">
        <v>4202</v>
      </c>
      <c r="B527" t="s">
        <v>4203</v>
      </c>
      <c r="D527" s="53">
        <v>82.44</v>
      </c>
      <c r="E527" s="53">
        <v>81.02</v>
      </c>
      <c r="F527" s="53">
        <v>76.739999999999995</v>
      </c>
      <c r="G527" s="53">
        <v>106.55</v>
      </c>
      <c r="H527" s="53">
        <v>76.97</v>
      </c>
      <c r="I527" s="53">
        <v>79.33</v>
      </c>
      <c r="J527" s="53">
        <v>87.08</v>
      </c>
      <c r="K527" s="53">
        <v>84.86</v>
      </c>
      <c r="L527" s="53">
        <v>76.8</v>
      </c>
      <c r="M527" s="53">
        <v>85.88</v>
      </c>
      <c r="N527" s="53">
        <v>77.66</v>
      </c>
      <c r="O527" s="53">
        <v>92.09</v>
      </c>
      <c r="P527" s="53">
        <v>1007.42</v>
      </c>
    </row>
    <row r="528" spans="1:16" x14ac:dyDescent="0.25">
      <c r="A528" t="s">
        <v>4204</v>
      </c>
      <c r="B528" t="s">
        <v>4205</v>
      </c>
      <c r="D528" s="53">
        <v>155424.76999999999</v>
      </c>
      <c r="E528" s="53">
        <v>137709.79</v>
      </c>
      <c r="F528" s="53">
        <v>194586.73</v>
      </c>
      <c r="G528" s="53">
        <v>141268.6</v>
      </c>
      <c r="H528" s="53">
        <v>169168.14</v>
      </c>
      <c r="I528" s="53">
        <v>158957.84</v>
      </c>
      <c r="J528" s="53">
        <v>124547.73</v>
      </c>
      <c r="K528" s="53">
        <v>124693.48</v>
      </c>
      <c r="L528" s="53">
        <v>123485.98</v>
      </c>
      <c r="M528" s="53">
        <v>197327.45</v>
      </c>
      <c r="N528" s="53">
        <v>146982.75</v>
      </c>
      <c r="O528" s="53">
        <v>119649.77</v>
      </c>
      <c r="P528" s="53">
        <v>1793803.03</v>
      </c>
    </row>
    <row r="529" spans="1:16" x14ac:dyDescent="0.25">
      <c r="A529" t="s">
        <v>4206</v>
      </c>
      <c r="B529" t="s">
        <v>4207</v>
      </c>
      <c r="D529" s="53">
        <v>143910.98000000001</v>
      </c>
      <c r="E529" s="53">
        <v>139421.79999999999</v>
      </c>
      <c r="F529" s="53">
        <v>220361.34</v>
      </c>
      <c r="G529" s="53">
        <v>122454.39999999999</v>
      </c>
      <c r="H529" s="53">
        <v>148290.9</v>
      </c>
      <c r="I529" s="53">
        <v>97293.35</v>
      </c>
      <c r="J529" s="53">
        <v>173920.48</v>
      </c>
      <c r="K529" s="53">
        <v>70243.81</v>
      </c>
      <c r="L529" s="53">
        <v>141102.07</v>
      </c>
      <c r="M529" s="53">
        <v>119614.31</v>
      </c>
      <c r="N529" s="53">
        <v>63467.97</v>
      </c>
      <c r="O529" s="53">
        <v>116510.29</v>
      </c>
      <c r="P529" s="53">
        <v>1556591.7</v>
      </c>
    </row>
    <row r="530" spans="1:16" x14ac:dyDescent="0.25">
      <c r="A530" t="s">
        <v>4208</v>
      </c>
      <c r="B530" t="s">
        <v>4209</v>
      </c>
      <c r="D530" s="53">
        <v>77803.23</v>
      </c>
      <c r="E530" s="53">
        <v>33994.17</v>
      </c>
      <c r="F530" s="53">
        <v>24243.32</v>
      </c>
      <c r="G530" s="53">
        <v>29554.07</v>
      </c>
      <c r="H530" s="53">
        <v>38567.31</v>
      </c>
      <c r="I530" s="53">
        <v>72447.72</v>
      </c>
      <c r="J530" s="53">
        <v>385264.3</v>
      </c>
      <c r="K530" s="53">
        <v>4695.3100000000004</v>
      </c>
      <c r="L530" s="53">
        <v>35111.129999999997</v>
      </c>
      <c r="M530" s="53">
        <v>139098.72</v>
      </c>
      <c r="N530" s="53">
        <v>206789.57</v>
      </c>
      <c r="O530" s="53">
        <v>239332.98</v>
      </c>
      <c r="P530" s="53">
        <v>1286901.83</v>
      </c>
    </row>
    <row r="531" spans="1:16" x14ac:dyDescent="0.25">
      <c r="A531" t="s">
        <v>4210</v>
      </c>
      <c r="B531" t="s">
        <v>4211</v>
      </c>
      <c r="D531" s="53">
        <v>7009.86</v>
      </c>
      <c r="E531" s="53">
        <v>7542.03</v>
      </c>
      <c r="F531" s="53">
        <v>8620.48</v>
      </c>
      <c r="G531" s="53">
        <v>14997.59</v>
      </c>
      <c r="H531" s="53">
        <v>8224.3799999999992</v>
      </c>
      <c r="I531" s="53">
        <v>7268.15</v>
      </c>
      <c r="J531" s="53">
        <v>5897.12</v>
      </c>
      <c r="K531" s="53">
        <v>7759.84</v>
      </c>
      <c r="L531" s="53">
        <v>3539.28</v>
      </c>
      <c r="M531" s="53">
        <v>12231.64</v>
      </c>
      <c r="N531" s="53">
        <v>5131.29</v>
      </c>
      <c r="O531" s="53">
        <v>6546.61</v>
      </c>
      <c r="P531" s="53">
        <v>94768.27</v>
      </c>
    </row>
    <row r="532" spans="1:16" x14ac:dyDescent="0.25">
      <c r="A532" t="s">
        <v>4212</v>
      </c>
      <c r="B532" t="s">
        <v>4213</v>
      </c>
      <c r="D532" s="53">
        <v>-6470.16</v>
      </c>
      <c r="E532" s="53">
        <v>-24390.29</v>
      </c>
      <c r="F532" s="53">
        <v>-17445.939999999999</v>
      </c>
      <c r="G532" s="53">
        <v>-6684.09</v>
      </c>
      <c r="H532" s="53">
        <v>-6670.47</v>
      </c>
      <c r="I532" s="53">
        <v>-3694.12</v>
      </c>
      <c r="J532" s="53">
        <v>-7438.81</v>
      </c>
      <c r="K532" s="53">
        <v>-32791.83</v>
      </c>
      <c r="L532" s="53">
        <v>-8151.44</v>
      </c>
      <c r="M532" s="53">
        <v>-47419.519999999997</v>
      </c>
      <c r="N532" s="53">
        <v>-58554.96</v>
      </c>
      <c r="O532" s="53">
        <v>-34466.18</v>
      </c>
      <c r="P532" s="53">
        <v>-254177.81</v>
      </c>
    </row>
    <row r="533" spans="1:16" x14ac:dyDescent="0.25">
      <c r="A533" t="s">
        <v>4214</v>
      </c>
      <c r="B533" t="s">
        <v>4215</v>
      </c>
      <c r="D533" s="53">
        <v>-177493.83</v>
      </c>
      <c r="E533" s="53">
        <v>-189484.24</v>
      </c>
      <c r="F533" s="53">
        <v>-216840.41</v>
      </c>
      <c r="G533" s="53">
        <v>-78273.48</v>
      </c>
      <c r="H533" s="53">
        <v>-251746.74</v>
      </c>
      <c r="I533" s="53">
        <v>-246493.42</v>
      </c>
      <c r="J533" s="53">
        <v>-208935.04000000001</v>
      </c>
      <c r="K533" s="53">
        <v>-101628.78</v>
      </c>
      <c r="L533" s="53">
        <v>-217566.47</v>
      </c>
      <c r="M533" s="53">
        <v>-186345.72</v>
      </c>
      <c r="N533" s="53">
        <v>-63922.18</v>
      </c>
      <c r="O533" s="53">
        <v>-83091.34</v>
      </c>
      <c r="P533" s="53">
        <v>-2021821.65</v>
      </c>
    </row>
    <row r="534" spans="1:16" x14ac:dyDescent="0.25">
      <c r="A534" t="s">
        <v>4216</v>
      </c>
      <c r="B534" t="s">
        <v>4217</v>
      </c>
      <c r="D534" s="53">
        <v>-1123885.26</v>
      </c>
      <c r="E534" s="53">
        <v>-86853.18</v>
      </c>
      <c r="F534" s="53">
        <v>-71916.91</v>
      </c>
      <c r="G534" s="53">
        <v>-132217.60000000001</v>
      </c>
      <c r="H534" s="53">
        <v>-102113.08</v>
      </c>
      <c r="I534" s="53">
        <v>-319178.63</v>
      </c>
      <c r="J534" s="53">
        <v>-102006.61</v>
      </c>
      <c r="K534" s="53">
        <v>-51430.52</v>
      </c>
      <c r="L534" s="53">
        <v>-120143.63</v>
      </c>
      <c r="M534" s="53">
        <v>-65870.37</v>
      </c>
      <c r="N534" s="53">
        <v>-93070.82</v>
      </c>
      <c r="O534" s="53">
        <v>-222789.07</v>
      </c>
      <c r="P534" s="53">
        <v>-2491475.6800000002</v>
      </c>
    </row>
    <row r="535" spans="1:16" x14ac:dyDescent="0.25">
      <c r="A535" t="s">
        <v>4218</v>
      </c>
      <c r="B535" t="s">
        <v>4219</v>
      </c>
      <c r="D535" s="53">
        <v>-137228.29999999999</v>
      </c>
      <c r="E535" s="53">
        <v>-10000</v>
      </c>
      <c r="F535" s="53">
        <v>-185311.79</v>
      </c>
      <c r="G535" s="53">
        <v>-144154.53</v>
      </c>
      <c r="H535" s="53">
        <v>-164305.79</v>
      </c>
      <c r="I535" s="53">
        <v>-30864.21</v>
      </c>
      <c r="J535" s="53">
        <v>-134696.43</v>
      </c>
      <c r="K535" s="53">
        <v>-133188.04</v>
      </c>
      <c r="L535" s="53">
        <v>-148932.18</v>
      </c>
      <c r="M535" s="53">
        <v>-131971.16</v>
      </c>
      <c r="N535" s="53">
        <v>-108583.4</v>
      </c>
      <c r="O535" s="53">
        <v>-107123.78</v>
      </c>
      <c r="P535" s="53">
        <v>-1436359.61</v>
      </c>
    </row>
    <row r="536" spans="1:16" x14ac:dyDescent="0.25">
      <c r="A536" t="s">
        <v>4220</v>
      </c>
      <c r="B536" t="s">
        <v>4221</v>
      </c>
      <c r="D536" s="53">
        <v>-296631.02</v>
      </c>
      <c r="E536" s="53">
        <v>-458786.57</v>
      </c>
      <c r="F536" s="53">
        <v>-377079.59</v>
      </c>
      <c r="G536" s="53">
        <v>-454502.41</v>
      </c>
      <c r="H536" s="53">
        <v>-164602.01</v>
      </c>
      <c r="I536" s="53">
        <v>-726927.8</v>
      </c>
      <c r="J536" s="53">
        <v>-2652183.9700000002</v>
      </c>
      <c r="K536" s="53">
        <v>-8623820.6400000006</v>
      </c>
      <c r="L536" s="53">
        <v>-396764.6</v>
      </c>
      <c r="M536" s="53">
        <v>-362345.41</v>
      </c>
      <c r="N536" s="53">
        <v>-186618.93</v>
      </c>
      <c r="O536" s="53">
        <v>-579185.76</v>
      </c>
      <c r="P536" s="53">
        <v>-15279448.710000001</v>
      </c>
    </row>
    <row r="537" spans="1:16" x14ac:dyDescent="0.25">
      <c r="A537" t="s">
        <v>4222</v>
      </c>
      <c r="B537" t="s">
        <v>4223</v>
      </c>
      <c r="D537" s="53">
        <v>1574741.82</v>
      </c>
      <c r="E537" s="53">
        <v>640518.72</v>
      </c>
      <c r="F537" s="53">
        <v>604769.18999999994</v>
      </c>
      <c r="G537" s="53">
        <v>630401.31000000006</v>
      </c>
      <c r="H537" s="53">
        <v>492950.29</v>
      </c>
      <c r="I537" s="53">
        <v>1197511</v>
      </c>
      <c r="J537" s="53">
        <v>2947882.21</v>
      </c>
      <c r="K537" s="53">
        <v>8758202.9399999995</v>
      </c>
      <c r="L537" s="53">
        <v>727301.13</v>
      </c>
      <c r="M537" s="53">
        <v>587019.82999999996</v>
      </c>
      <c r="N537" s="53">
        <v>292855.32</v>
      </c>
      <c r="O537" s="53">
        <v>810120.45</v>
      </c>
      <c r="P537" s="53">
        <v>19264274.210000001</v>
      </c>
    </row>
    <row r="538" spans="1:16" x14ac:dyDescent="0.25">
      <c r="A538" t="s">
        <v>4224</v>
      </c>
      <c r="B538" t="s">
        <v>4225</v>
      </c>
      <c r="D538" s="53">
        <v>202582</v>
      </c>
      <c r="E538" s="53">
        <v>-26214.73</v>
      </c>
      <c r="F538" s="53">
        <v>-30044.76</v>
      </c>
      <c r="G538" s="53">
        <v>27468.13</v>
      </c>
      <c r="H538" s="53">
        <v>-6496.84</v>
      </c>
      <c r="I538" s="53">
        <v>73704.13</v>
      </c>
      <c r="J538" s="53">
        <v>141782.96</v>
      </c>
      <c r="K538" s="53">
        <v>177304.73</v>
      </c>
      <c r="L538" s="53">
        <v>262271.46999999997</v>
      </c>
      <c r="M538" s="53">
        <v>253456.39</v>
      </c>
      <c r="N538" s="53">
        <v>348095.93</v>
      </c>
      <c r="O538" s="53">
        <v>434077.32</v>
      </c>
      <c r="P538" s="53">
        <v>1857986.73</v>
      </c>
    </row>
    <row r="539" spans="1:16" x14ac:dyDescent="0.25">
      <c r="A539" t="s">
        <v>4226</v>
      </c>
      <c r="B539" t="s">
        <v>4227</v>
      </c>
      <c r="D539" s="53">
        <v>-3.21</v>
      </c>
      <c r="E539" s="53">
        <v>0</v>
      </c>
      <c r="F539" s="53">
        <v>-190650.01</v>
      </c>
      <c r="G539" s="53">
        <v>0</v>
      </c>
      <c r="H539" s="53">
        <v>0</v>
      </c>
      <c r="I539" s="53">
        <v>0</v>
      </c>
      <c r="J539" s="53">
        <v>0</v>
      </c>
      <c r="K539" s="53">
        <v>0</v>
      </c>
      <c r="L539" s="53">
        <v>0</v>
      </c>
      <c r="M539" s="53">
        <v>0</v>
      </c>
      <c r="N539" s="53">
        <v>0</v>
      </c>
      <c r="O539" s="53">
        <v>0</v>
      </c>
      <c r="P539" s="53">
        <v>-190653.22</v>
      </c>
    </row>
    <row r="540" spans="1:16" x14ac:dyDescent="0.25">
      <c r="A540" t="s">
        <v>4228</v>
      </c>
      <c r="B540" t="s">
        <v>4229</v>
      </c>
      <c r="D540" s="53">
        <v>6875</v>
      </c>
      <c r="E540" s="53">
        <v>0</v>
      </c>
      <c r="F540" s="53">
        <v>48875</v>
      </c>
      <c r="G540" s="53">
        <v>4875</v>
      </c>
      <c r="H540" s="53">
        <v>0</v>
      </c>
      <c r="I540" s="53">
        <v>45375</v>
      </c>
      <c r="J540" s="53">
        <v>5113.3900000000003</v>
      </c>
      <c r="K540" s="53">
        <v>0</v>
      </c>
      <c r="L540" s="53">
        <v>46500</v>
      </c>
      <c r="M540" s="53">
        <v>5375</v>
      </c>
      <c r="N540" s="53">
        <v>0</v>
      </c>
      <c r="O540" s="53">
        <v>51250</v>
      </c>
      <c r="P540" s="53">
        <v>214238.39</v>
      </c>
    </row>
    <row r="541" spans="1:16" x14ac:dyDescent="0.25">
      <c r="A541" t="s">
        <v>4230</v>
      </c>
      <c r="B541" t="s">
        <v>4231</v>
      </c>
      <c r="D541" s="53">
        <v>16262</v>
      </c>
      <c r="E541" s="53">
        <v>14690</v>
      </c>
      <c r="F541" s="53">
        <v>16262</v>
      </c>
      <c r="G541" s="53">
        <v>18117.34</v>
      </c>
      <c r="H541" s="53">
        <v>16263</v>
      </c>
      <c r="I541" s="53">
        <v>16701.16</v>
      </c>
      <c r="J541" s="53">
        <v>16221.29</v>
      </c>
      <c r="K541" s="53">
        <v>16221.29</v>
      </c>
      <c r="L541" s="53">
        <v>15698.02</v>
      </c>
      <c r="M541" s="53">
        <v>16221.29</v>
      </c>
      <c r="N541" s="53">
        <v>13319.68</v>
      </c>
      <c r="O541" s="53">
        <v>16221.29</v>
      </c>
      <c r="P541" s="53">
        <v>192198.36</v>
      </c>
    </row>
    <row r="542" spans="1:16" x14ac:dyDescent="0.25">
      <c r="A542" t="s">
        <v>4232</v>
      </c>
      <c r="B542" t="s">
        <v>4233</v>
      </c>
      <c r="D542" s="53">
        <v>0</v>
      </c>
      <c r="E542" s="53">
        <v>0</v>
      </c>
      <c r="F542" s="53">
        <v>-58279.66</v>
      </c>
      <c r="G542" s="53">
        <v>0</v>
      </c>
      <c r="H542" s="53">
        <v>0</v>
      </c>
      <c r="I542" s="53">
        <v>-109708.41</v>
      </c>
      <c r="J542" s="53">
        <v>0</v>
      </c>
      <c r="K542" s="53">
        <v>0</v>
      </c>
      <c r="L542" s="53">
        <v>80608.69</v>
      </c>
      <c r="M542" s="53">
        <v>0</v>
      </c>
      <c r="N542" s="53">
        <v>0</v>
      </c>
      <c r="O542" s="53">
        <v>46001.81</v>
      </c>
      <c r="P542" s="53">
        <v>-41377.57</v>
      </c>
    </row>
    <row r="543" spans="1:16" x14ac:dyDescent="0.25">
      <c r="A543" t="s">
        <v>4234</v>
      </c>
      <c r="B543" t="s">
        <v>4235</v>
      </c>
      <c r="D543" s="53">
        <v>70000</v>
      </c>
      <c r="E543" s="53">
        <v>5425</v>
      </c>
      <c r="F543" s="53">
        <v>3290.27</v>
      </c>
      <c r="G543" s="53">
        <v>42000</v>
      </c>
      <c r="H543" s="53">
        <v>68115</v>
      </c>
      <c r="I543" s="53">
        <v>3159.88</v>
      </c>
      <c r="J543" s="53">
        <v>11350</v>
      </c>
      <c r="K543" s="53">
        <v>5250</v>
      </c>
      <c r="L543" s="53">
        <v>21705</v>
      </c>
      <c r="M543" s="53">
        <v>26320</v>
      </c>
      <c r="N543" s="53">
        <v>1745</v>
      </c>
      <c r="O543" s="53">
        <v>72365</v>
      </c>
      <c r="P543" s="53">
        <v>330725.15000000002</v>
      </c>
    </row>
    <row r="544" spans="1:16" x14ac:dyDescent="0.25">
      <c r="A544" t="s">
        <v>4236</v>
      </c>
      <c r="B544" t="s">
        <v>4237</v>
      </c>
      <c r="D544" s="53">
        <v>750369.06</v>
      </c>
      <c r="E544" s="53">
        <v>431383.53</v>
      </c>
      <c r="F544" s="53">
        <v>65772.42</v>
      </c>
      <c r="G544" s="53">
        <v>170982.07</v>
      </c>
      <c r="H544" s="53">
        <v>9046.59</v>
      </c>
      <c r="I544" s="53">
        <v>1000</v>
      </c>
      <c r="J544" s="53">
        <v>170523.67</v>
      </c>
      <c r="K544" s="53">
        <v>408107.7</v>
      </c>
      <c r="L544" s="53">
        <v>17716.07</v>
      </c>
      <c r="M544" s="53">
        <v>171123.67</v>
      </c>
      <c r="N544" s="53">
        <v>10279.66</v>
      </c>
      <c r="O544" s="53">
        <v>78123.97</v>
      </c>
      <c r="P544" s="53">
        <v>2284428.41</v>
      </c>
    </row>
    <row r="545" spans="1:16" x14ac:dyDescent="0.25">
      <c r="A545" t="s">
        <v>4238</v>
      </c>
      <c r="B545" t="s">
        <v>4239</v>
      </c>
      <c r="D545" s="53">
        <v>68483.460000000006</v>
      </c>
      <c r="E545" s="53">
        <v>24266.95</v>
      </c>
      <c r="F545" s="53">
        <v>83960.16</v>
      </c>
      <c r="G545" s="53">
        <v>26144.18</v>
      </c>
      <c r="H545" s="53">
        <v>44490.69</v>
      </c>
      <c r="I545" s="53">
        <v>16598.37</v>
      </c>
      <c r="J545" s="53">
        <v>8971.68</v>
      </c>
      <c r="K545" s="53">
        <v>11043.66</v>
      </c>
      <c r="L545" s="53">
        <v>28281.3</v>
      </c>
      <c r="M545" s="53">
        <v>14811.18</v>
      </c>
      <c r="N545" s="53">
        <v>8929.08</v>
      </c>
      <c r="O545" s="53">
        <v>233917.99</v>
      </c>
      <c r="P545" s="53">
        <v>569898.69999999995</v>
      </c>
    </row>
    <row r="546" spans="1:16" x14ac:dyDescent="0.25">
      <c r="A546" t="s">
        <v>4240</v>
      </c>
      <c r="B546" t="s">
        <v>4241</v>
      </c>
      <c r="D546" s="53">
        <v>21060</v>
      </c>
      <c r="E546" s="53">
        <v>200</v>
      </c>
      <c r="F546" s="53">
        <v>6260.75</v>
      </c>
      <c r="G546" s="53">
        <v>2821.24</v>
      </c>
      <c r="H546" s="53">
        <v>4055.13</v>
      </c>
      <c r="I546" s="53">
        <v>9934.8700000000008</v>
      </c>
      <c r="J546" s="53">
        <v>1309</v>
      </c>
      <c r="K546" s="53">
        <v>1750</v>
      </c>
      <c r="L546" s="53">
        <v>10439.719999999999</v>
      </c>
      <c r="M546" s="53">
        <v>6506.35</v>
      </c>
      <c r="N546" s="53">
        <v>2911.08</v>
      </c>
      <c r="O546" s="53">
        <v>23208.44</v>
      </c>
      <c r="P546" s="53">
        <v>90456.58</v>
      </c>
    </row>
    <row r="547" spans="1:16" x14ac:dyDescent="0.25">
      <c r="A547" t="s">
        <v>4242</v>
      </c>
      <c r="B547" t="s">
        <v>4243</v>
      </c>
      <c r="D547" s="53">
        <v>22230</v>
      </c>
      <c r="E547" s="53">
        <v>2750</v>
      </c>
      <c r="F547" s="53">
        <v>9090</v>
      </c>
      <c r="G547" s="53">
        <v>5635</v>
      </c>
      <c r="H547" s="53">
        <v>13578.69</v>
      </c>
      <c r="I547" s="53">
        <v>11331.52</v>
      </c>
      <c r="J547" s="53">
        <v>5150</v>
      </c>
      <c r="K547" s="53">
        <v>5050</v>
      </c>
      <c r="L547" s="53">
        <v>42430</v>
      </c>
      <c r="M547" s="53">
        <v>10159</v>
      </c>
      <c r="N547" s="53">
        <v>15623.05</v>
      </c>
      <c r="O547" s="53">
        <v>86039.95</v>
      </c>
      <c r="P547" s="53">
        <v>229067.21</v>
      </c>
    </row>
    <row r="548" spans="1:16" x14ac:dyDescent="0.25">
      <c r="A548" t="s">
        <v>4248</v>
      </c>
      <c r="B548" t="s">
        <v>4249</v>
      </c>
      <c r="D548" s="53">
        <v>164900.99</v>
      </c>
      <c r="E548" s="53">
        <v>80125.55</v>
      </c>
      <c r="F548" s="53">
        <v>79704.539999999994</v>
      </c>
      <c r="G548" s="53">
        <v>159790.82999999999</v>
      </c>
      <c r="H548" s="53">
        <v>83738.63</v>
      </c>
      <c r="I548" s="53">
        <v>87817.29</v>
      </c>
      <c r="J548" s="53">
        <v>164202.15</v>
      </c>
      <c r="K548" s="53">
        <v>90860.49</v>
      </c>
      <c r="L548" s="53">
        <v>90095.77</v>
      </c>
      <c r="M548" s="53">
        <v>168495.57</v>
      </c>
      <c r="N548" s="53">
        <v>88364.21</v>
      </c>
      <c r="O548" s="53">
        <v>110695.59</v>
      </c>
      <c r="P548" s="53">
        <v>1368791.61</v>
      </c>
    </row>
    <row r="549" spans="1:16" x14ac:dyDescent="0.25">
      <c r="A549" t="s">
        <v>4250</v>
      </c>
      <c r="B549" t="s">
        <v>4251</v>
      </c>
      <c r="D549" s="53">
        <v>300</v>
      </c>
      <c r="E549" s="53">
        <v>0</v>
      </c>
      <c r="F549" s="53">
        <v>0</v>
      </c>
      <c r="G549" s="53">
        <v>0</v>
      </c>
      <c r="H549" s="53">
        <v>0</v>
      </c>
      <c r="I549" s="53">
        <v>103.54</v>
      </c>
      <c r="J549" s="53">
        <v>0</v>
      </c>
      <c r="K549" s="53">
        <v>0</v>
      </c>
      <c r="L549" s="53">
        <v>0</v>
      </c>
      <c r="M549" s="53">
        <v>0</v>
      </c>
      <c r="N549" s="53">
        <v>0</v>
      </c>
      <c r="O549" s="53">
        <v>0</v>
      </c>
      <c r="P549" s="53">
        <v>403.54</v>
      </c>
    </row>
    <row r="550" spans="1:16" x14ac:dyDescent="0.25">
      <c r="A550" t="s">
        <v>4252</v>
      </c>
      <c r="B550" t="s">
        <v>4253</v>
      </c>
      <c r="D550" s="53">
        <v>35500</v>
      </c>
      <c r="E550" s="53">
        <v>0</v>
      </c>
      <c r="F550" s="53">
        <v>2216.9499999999998</v>
      </c>
      <c r="G550" s="53">
        <v>675</v>
      </c>
      <c r="H550" s="53">
        <v>6315</v>
      </c>
      <c r="I550" s="53">
        <v>4560</v>
      </c>
      <c r="J550" s="53">
        <v>515</v>
      </c>
      <c r="K550" s="53">
        <v>4716.95</v>
      </c>
      <c r="L550" s="53">
        <v>1000</v>
      </c>
      <c r="M550" s="53">
        <v>370</v>
      </c>
      <c r="N550" s="53">
        <v>4255.3100000000004</v>
      </c>
      <c r="O550" s="53">
        <v>689</v>
      </c>
      <c r="P550" s="53">
        <v>60813.21</v>
      </c>
    </row>
    <row r="551" spans="1:16" x14ac:dyDescent="0.25">
      <c r="A551" t="s">
        <v>4260</v>
      </c>
      <c r="B551" t="s">
        <v>4915</v>
      </c>
      <c r="D551" s="53">
        <v>4700</v>
      </c>
      <c r="E551" s="53">
        <v>502467.12</v>
      </c>
      <c r="F551" s="53">
        <v>2423.35</v>
      </c>
      <c r="G551" s="53">
        <v>2678.28</v>
      </c>
      <c r="H551" s="53">
        <v>-493504.72</v>
      </c>
      <c r="I551" s="53">
        <v>123.97</v>
      </c>
      <c r="J551" s="53">
        <v>62403.95</v>
      </c>
      <c r="K551" s="53">
        <v>1140</v>
      </c>
      <c r="L551" s="53">
        <v>0</v>
      </c>
      <c r="M551" s="53">
        <v>1518</v>
      </c>
      <c r="N551" s="53">
        <v>27.87</v>
      </c>
      <c r="O551" s="53">
        <v>472.85</v>
      </c>
      <c r="P551" s="53">
        <v>84450.67</v>
      </c>
    </row>
    <row r="552" spans="1:16" x14ac:dyDescent="0.25">
      <c r="A552" t="s">
        <v>4262</v>
      </c>
      <c r="B552" t="s">
        <v>4263</v>
      </c>
      <c r="D552" s="53">
        <v>0</v>
      </c>
      <c r="E552" s="53">
        <v>0</v>
      </c>
      <c r="F552" s="53">
        <v>13751</v>
      </c>
      <c r="G552" s="53">
        <v>0</v>
      </c>
      <c r="H552" s="53">
        <v>0</v>
      </c>
      <c r="I552" s="53">
        <v>0</v>
      </c>
      <c r="J552" s="53">
        <v>53000</v>
      </c>
      <c r="K552" s="53">
        <v>0</v>
      </c>
      <c r="L552" s="53">
        <v>0</v>
      </c>
      <c r="M552" s="53">
        <v>0</v>
      </c>
      <c r="N552" s="53">
        <v>0</v>
      </c>
      <c r="O552" s="53">
        <v>73000</v>
      </c>
      <c r="P552" s="53">
        <v>139751</v>
      </c>
    </row>
    <row r="553" spans="1:16" x14ac:dyDescent="0.25">
      <c r="A553" t="s">
        <v>4264</v>
      </c>
      <c r="B553" t="s">
        <v>4265</v>
      </c>
      <c r="D553" s="53">
        <v>156489.59</v>
      </c>
      <c r="E553" s="53">
        <v>23873.46</v>
      </c>
      <c r="F553" s="53">
        <v>59113.63</v>
      </c>
      <c r="G553" s="53">
        <v>26230.48</v>
      </c>
      <c r="H553" s="53">
        <v>443470.65</v>
      </c>
      <c r="I553" s="53">
        <v>33760.699999999997</v>
      </c>
      <c r="J553" s="53">
        <v>31711.33</v>
      </c>
      <c r="K553" s="53">
        <v>26260.65</v>
      </c>
      <c r="L553" s="53">
        <v>62904.22</v>
      </c>
      <c r="M553" s="53">
        <v>43854.75</v>
      </c>
      <c r="N553" s="53">
        <v>29966.97</v>
      </c>
      <c r="O553" s="53">
        <v>30102.83</v>
      </c>
      <c r="P553" s="53">
        <v>967739.26</v>
      </c>
    </row>
    <row r="554" spans="1:16" x14ac:dyDescent="0.25">
      <c r="A554" t="s">
        <v>4266</v>
      </c>
      <c r="B554" t="s">
        <v>4267</v>
      </c>
      <c r="D554" s="53">
        <v>90250.4</v>
      </c>
      <c r="E554" s="53">
        <v>45</v>
      </c>
      <c r="F554" s="53">
        <v>0</v>
      </c>
      <c r="G554" s="53">
        <v>0</v>
      </c>
      <c r="H554" s="53">
        <v>0</v>
      </c>
      <c r="I554" s="53">
        <v>75000</v>
      </c>
      <c r="J554" s="53">
        <v>175000</v>
      </c>
      <c r="K554" s="53">
        <v>0</v>
      </c>
      <c r="L554" s="53">
        <v>0</v>
      </c>
      <c r="M554" s="53">
        <v>516000</v>
      </c>
      <c r="N554" s="53">
        <v>150000</v>
      </c>
      <c r="O554" s="53">
        <v>200000</v>
      </c>
      <c r="P554" s="53">
        <v>1206295.3999999999</v>
      </c>
    </row>
    <row r="555" spans="1:16" x14ac:dyDescent="0.25">
      <c r="A555" t="s">
        <v>4268</v>
      </c>
      <c r="B555" t="s">
        <v>4269</v>
      </c>
      <c r="D555" s="53">
        <v>236660.26</v>
      </c>
      <c r="E555" s="53">
        <v>260257.24</v>
      </c>
      <c r="F555" s="53">
        <v>257267.58</v>
      </c>
      <c r="G555" s="53">
        <v>250046.81</v>
      </c>
      <c r="H555" s="53">
        <v>308377.40999999997</v>
      </c>
      <c r="I555" s="53">
        <v>271411.51</v>
      </c>
      <c r="J555" s="53">
        <v>271015.09000000003</v>
      </c>
      <c r="K555" s="53">
        <v>288997.56</v>
      </c>
      <c r="L555" s="53">
        <v>249641.26</v>
      </c>
      <c r="M555" s="53">
        <v>265250.07</v>
      </c>
      <c r="N555" s="53">
        <v>262323.11</v>
      </c>
      <c r="O555" s="53">
        <v>264701.43</v>
      </c>
      <c r="P555" s="53">
        <v>3185949.33</v>
      </c>
    </row>
    <row r="556" spans="1:16" x14ac:dyDescent="0.25">
      <c r="A556" t="s">
        <v>4270</v>
      </c>
      <c r="B556" t="s">
        <v>4271</v>
      </c>
      <c r="D556" s="53">
        <v>2431849.89</v>
      </c>
      <c r="E556" s="53">
        <v>2395632.77</v>
      </c>
      <c r="F556" s="53">
        <v>2459620.75</v>
      </c>
      <c r="G556" s="53">
        <v>2709514.82</v>
      </c>
      <c r="H556" s="53">
        <v>2621504.4700000002</v>
      </c>
      <c r="I556" s="53">
        <v>2869405.5</v>
      </c>
      <c r="J556" s="53">
        <v>3045975.59</v>
      </c>
      <c r="K556" s="53">
        <v>2454641.17</v>
      </c>
      <c r="L556" s="53">
        <v>2275142.4</v>
      </c>
      <c r="M556" s="53">
        <v>2538443.59</v>
      </c>
      <c r="N556" s="53">
        <v>2577218.65</v>
      </c>
      <c r="O556" s="53">
        <v>2704972.49</v>
      </c>
      <c r="P556" s="53">
        <v>31083922.09</v>
      </c>
    </row>
    <row r="557" spans="1:16" x14ac:dyDescent="0.25">
      <c r="A557" t="s">
        <v>4272</v>
      </c>
      <c r="B557" t="s">
        <v>4273</v>
      </c>
      <c r="D557" s="53">
        <v>0</v>
      </c>
      <c r="E557" s="53">
        <v>0</v>
      </c>
      <c r="F557" s="53">
        <v>1534.68</v>
      </c>
      <c r="G557" s="53">
        <v>179.81</v>
      </c>
      <c r="H557" s="53">
        <v>1318.17</v>
      </c>
      <c r="I557" s="53">
        <v>789.96</v>
      </c>
      <c r="J557" s="53">
        <v>394.64</v>
      </c>
      <c r="K557" s="53">
        <v>0</v>
      </c>
      <c r="L557" s="53">
        <v>35.659999999999997</v>
      </c>
      <c r="M557" s="53">
        <v>0</v>
      </c>
      <c r="N557" s="53">
        <v>368.87</v>
      </c>
      <c r="O557" s="53">
        <v>9882.8799999999992</v>
      </c>
      <c r="P557" s="53">
        <v>14504.67</v>
      </c>
    </row>
    <row r="558" spans="1:16" x14ac:dyDescent="0.25">
      <c r="A558" t="s">
        <v>4274</v>
      </c>
      <c r="B558" t="s">
        <v>4275</v>
      </c>
      <c r="D558" s="53">
        <v>941.36</v>
      </c>
      <c r="E558" s="53">
        <v>535.55999999999995</v>
      </c>
      <c r="F558" s="53">
        <v>6873.32</v>
      </c>
      <c r="G558" s="53">
        <v>1567.41</v>
      </c>
      <c r="H558" s="53">
        <v>650.47</v>
      </c>
      <c r="I558" s="53">
        <v>257</v>
      </c>
      <c r="J558" s="53">
        <v>482.32</v>
      </c>
      <c r="K558" s="53">
        <v>2767.91</v>
      </c>
      <c r="L558" s="53">
        <v>10380.5</v>
      </c>
      <c r="M558" s="53">
        <v>31534.98</v>
      </c>
      <c r="N558" s="53">
        <v>13219.14</v>
      </c>
      <c r="O558" s="53">
        <v>8999.9</v>
      </c>
      <c r="P558" s="53">
        <v>78209.87</v>
      </c>
    </row>
    <row r="559" spans="1:16" x14ac:dyDescent="0.25">
      <c r="A559" t="s">
        <v>4282</v>
      </c>
      <c r="B559" t="s">
        <v>4283</v>
      </c>
      <c r="D559" s="53">
        <v>-14677.34</v>
      </c>
      <c r="E559" s="53">
        <v>-8729.4500000000007</v>
      </c>
      <c r="F559" s="53">
        <v>-9277.5400000000009</v>
      </c>
      <c r="G559" s="53">
        <v>-5290.59</v>
      </c>
      <c r="H559" s="53">
        <v>-11847.54</v>
      </c>
      <c r="I559" s="53">
        <v>-11158.03</v>
      </c>
      <c r="J559" s="53">
        <v>-18546.93</v>
      </c>
      <c r="K559" s="53">
        <v>-10032.4</v>
      </c>
      <c r="L559" s="53">
        <v>-13042.58</v>
      </c>
      <c r="M559" s="53">
        <v>-12655</v>
      </c>
      <c r="N559" s="53">
        <v>-16377.59</v>
      </c>
      <c r="O559" s="53">
        <v>-13618.62</v>
      </c>
      <c r="P559" s="53">
        <v>-145253.60999999999</v>
      </c>
    </row>
    <row r="560" spans="1:16" x14ac:dyDescent="0.25">
      <c r="A560" t="s">
        <v>4284</v>
      </c>
      <c r="B560" t="s">
        <v>4285</v>
      </c>
      <c r="D560" s="53">
        <v>583333</v>
      </c>
      <c r="E560" s="53">
        <v>583333</v>
      </c>
      <c r="F560" s="53">
        <v>583329.46</v>
      </c>
      <c r="G560" s="53">
        <v>582289.66</v>
      </c>
      <c r="H560" s="53">
        <v>583333</v>
      </c>
      <c r="I560" s="53">
        <v>583333</v>
      </c>
      <c r="J560" s="53">
        <v>583479.51</v>
      </c>
      <c r="K560" s="53">
        <v>583333</v>
      </c>
      <c r="L560" s="53">
        <v>583333</v>
      </c>
      <c r="M560" s="53">
        <v>583333</v>
      </c>
      <c r="N560" s="53">
        <v>583333</v>
      </c>
      <c r="O560" s="53">
        <v>583333</v>
      </c>
      <c r="P560" s="53">
        <v>6999095.6299999999</v>
      </c>
    </row>
    <row r="561" spans="1:16" x14ac:dyDescent="0.25">
      <c r="A561" t="s">
        <v>4286</v>
      </c>
      <c r="B561" t="s">
        <v>4287</v>
      </c>
      <c r="D561" s="53">
        <v>-400000</v>
      </c>
      <c r="E561" s="53">
        <v>-400000</v>
      </c>
      <c r="F561" s="53">
        <v>-400000</v>
      </c>
      <c r="G561" s="53">
        <v>-400000</v>
      </c>
      <c r="H561" s="53">
        <v>-400000</v>
      </c>
      <c r="I561" s="53">
        <v>-400000</v>
      </c>
      <c r="J561" s="53">
        <v>-400000</v>
      </c>
      <c r="K561" s="53">
        <v>-400000</v>
      </c>
      <c r="L561" s="53">
        <v>-400000</v>
      </c>
      <c r="M561" s="53">
        <v>-400000</v>
      </c>
      <c r="N561" s="53">
        <v>-400000</v>
      </c>
      <c r="O561" s="53">
        <v>-400000</v>
      </c>
      <c r="P561" s="53">
        <v>-4800000</v>
      </c>
    </row>
    <row r="562" spans="1:16" x14ac:dyDescent="0.25">
      <c r="A562" t="s">
        <v>4288</v>
      </c>
      <c r="B562" t="s">
        <v>4289</v>
      </c>
      <c r="D562" s="53">
        <v>-183333</v>
      </c>
      <c r="E562" s="53">
        <v>-183333</v>
      </c>
      <c r="F562" s="53">
        <v>-183333</v>
      </c>
      <c r="G562" s="53">
        <v>-183333</v>
      </c>
      <c r="H562" s="53">
        <v>-183333</v>
      </c>
      <c r="I562" s="53">
        <v>-183333</v>
      </c>
      <c r="J562" s="53">
        <v>-183333</v>
      </c>
      <c r="K562" s="53">
        <v>-183333</v>
      </c>
      <c r="L562" s="53">
        <v>-183333</v>
      </c>
      <c r="M562" s="53">
        <v>-183333</v>
      </c>
      <c r="N562" s="53">
        <v>-183333</v>
      </c>
      <c r="O562" s="53">
        <v>-183333</v>
      </c>
      <c r="P562" s="53">
        <v>-2199996</v>
      </c>
    </row>
    <row r="563" spans="1:16" x14ac:dyDescent="0.25">
      <c r="A563" t="s">
        <v>4305</v>
      </c>
      <c r="B563" t="s">
        <v>4306</v>
      </c>
      <c r="D563" s="53">
        <v>-116130.3</v>
      </c>
      <c r="E563" s="53">
        <v>-66274.83</v>
      </c>
      <c r="F563" s="53">
        <v>-14534.4</v>
      </c>
      <c r="G563" s="53">
        <v>-25455.19</v>
      </c>
      <c r="H563" s="53">
        <v>-39084.17</v>
      </c>
      <c r="I563" s="53">
        <v>-68891.14</v>
      </c>
      <c r="J563" s="53">
        <v>-41882.33</v>
      </c>
      <c r="K563" s="53">
        <v>-38391.82</v>
      </c>
      <c r="L563" s="53">
        <v>3082.21</v>
      </c>
      <c r="M563" s="53">
        <v>-10022.39</v>
      </c>
      <c r="N563" s="53">
        <v>-23399.05</v>
      </c>
      <c r="O563" s="53">
        <v>56366.79</v>
      </c>
      <c r="P563" s="53">
        <v>-384616.62</v>
      </c>
    </row>
    <row r="564" spans="1:16" x14ac:dyDescent="0.25">
      <c r="A564" t="s">
        <v>4314</v>
      </c>
      <c r="B564" t="s">
        <v>4315</v>
      </c>
      <c r="D564" s="53">
        <v>0</v>
      </c>
      <c r="E564" s="53">
        <v>0</v>
      </c>
      <c r="F564" s="53">
        <v>0</v>
      </c>
      <c r="G564" s="53">
        <v>0</v>
      </c>
      <c r="H564" s="53">
        <v>0</v>
      </c>
      <c r="I564" s="53">
        <v>0</v>
      </c>
      <c r="J564" s="53">
        <v>0</v>
      </c>
      <c r="K564" s="53">
        <v>0</v>
      </c>
      <c r="L564" s="53">
        <v>0</v>
      </c>
      <c r="M564" s="53">
        <v>0</v>
      </c>
      <c r="N564" s="53">
        <v>0</v>
      </c>
      <c r="O564" s="53">
        <v>750</v>
      </c>
      <c r="P564" s="53">
        <v>750</v>
      </c>
    </row>
    <row r="565" spans="1:16" x14ac:dyDescent="0.25">
      <c r="A565" t="s">
        <v>4318</v>
      </c>
      <c r="B565" t="s">
        <v>4319</v>
      </c>
      <c r="D565" s="53">
        <v>0</v>
      </c>
      <c r="E565" s="53">
        <v>-14246.56</v>
      </c>
      <c r="F565" s="53">
        <v>0</v>
      </c>
      <c r="G565" s="53">
        <v>0</v>
      </c>
      <c r="H565" s="53">
        <v>0</v>
      </c>
      <c r="I565" s="53">
        <v>0</v>
      </c>
      <c r="J565" s="53">
        <v>0</v>
      </c>
      <c r="K565" s="53">
        <v>0</v>
      </c>
      <c r="L565" s="53">
        <v>0</v>
      </c>
      <c r="M565" s="53">
        <v>0</v>
      </c>
      <c r="N565" s="53">
        <v>0</v>
      </c>
      <c r="O565" s="53">
        <v>0</v>
      </c>
      <c r="P565" s="53">
        <v>-14246.56</v>
      </c>
    </row>
    <row r="566" spans="1:16" x14ac:dyDescent="0.25">
      <c r="A566" t="s">
        <v>4320</v>
      </c>
      <c r="B566" t="s">
        <v>4321</v>
      </c>
      <c r="D566" s="53">
        <v>0</v>
      </c>
      <c r="E566" s="53">
        <v>0</v>
      </c>
      <c r="F566" s="53">
        <v>0</v>
      </c>
      <c r="G566" s="53">
        <v>0</v>
      </c>
      <c r="H566" s="53">
        <v>0</v>
      </c>
      <c r="I566" s="53">
        <v>0</v>
      </c>
      <c r="J566" s="53">
        <v>0</v>
      </c>
      <c r="K566" s="53">
        <v>0</v>
      </c>
      <c r="L566" s="53">
        <v>0</v>
      </c>
      <c r="M566" s="53">
        <v>0</v>
      </c>
      <c r="N566" s="53">
        <v>0</v>
      </c>
      <c r="O566" s="53">
        <v>0</v>
      </c>
      <c r="P566" s="53">
        <v>0</v>
      </c>
    </row>
    <row r="567" spans="1:16" x14ac:dyDescent="0.25">
      <c r="A567" t="s">
        <v>4322</v>
      </c>
      <c r="B567" t="s">
        <v>4323</v>
      </c>
      <c r="D567" s="53">
        <v>0</v>
      </c>
      <c r="E567" s="53">
        <v>0</v>
      </c>
      <c r="F567" s="53">
        <v>0</v>
      </c>
      <c r="G567" s="53">
        <v>0</v>
      </c>
      <c r="H567" s="53">
        <v>0</v>
      </c>
      <c r="I567" s="53">
        <v>0</v>
      </c>
      <c r="J567" s="53">
        <v>0</v>
      </c>
      <c r="K567" s="53">
        <v>0</v>
      </c>
      <c r="L567" s="53">
        <v>0</v>
      </c>
      <c r="M567" s="53">
        <v>3249</v>
      </c>
      <c r="N567" s="53">
        <v>1520</v>
      </c>
      <c r="O567" s="53">
        <v>1552</v>
      </c>
      <c r="P567" s="53">
        <v>6321</v>
      </c>
    </row>
    <row r="568" spans="1:16" x14ac:dyDescent="0.25">
      <c r="A568" t="s">
        <v>4324</v>
      </c>
      <c r="B568" t="s">
        <v>4325</v>
      </c>
      <c r="D568" s="53">
        <v>-1688156.2</v>
      </c>
      <c r="E568" s="53">
        <v>-230495.07</v>
      </c>
      <c r="F568" s="53">
        <v>-118513.09</v>
      </c>
      <c r="G568" s="53">
        <v>255863.78</v>
      </c>
      <c r="H568" s="53">
        <v>1067380.1299999999</v>
      </c>
      <c r="I568" s="53">
        <v>-133295.04000000001</v>
      </c>
      <c r="J568" s="53">
        <v>-214047.63</v>
      </c>
      <c r="K568" s="53">
        <v>65708.28</v>
      </c>
      <c r="L568" s="53">
        <v>60006.47</v>
      </c>
      <c r="M568" s="53">
        <v>143918.82999999999</v>
      </c>
      <c r="N568" s="53">
        <v>87206.14</v>
      </c>
      <c r="O568" s="53">
        <v>1952756.17</v>
      </c>
      <c r="P568" s="53">
        <v>1248332.77</v>
      </c>
    </row>
    <row r="569" spans="1:16" x14ac:dyDescent="0.25">
      <c r="A569" t="s">
        <v>4330</v>
      </c>
      <c r="B569" t="s">
        <v>4331</v>
      </c>
      <c r="D569" s="53">
        <v>39436.379999999997</v>
      </c>
      <c r="E569" s="53">
        <v>39436.379999999997</v>
      </c>
      <c r="F569" s="53">
        <v>39436.379999999997</v>
      </c>
      <c r="G569" s="53">
        <v>39436.379999999997</v>
      </c>
      <c r="H569" s="53">
        <v>39436.379999999997</v>
      </c>
      <c r="I569" s="53">
        <v>39436.379999999997</v>
      </c>
      <c r="J569" s="53">
        <v>39436.379999999997</v>
      </c>
      <c r="K569" s="53">
        <v>39436.379999999997</v>
      </c>
      <c r="L569" s="53">
        <v>39436.379999999997</v>
      </c>
      <c r="M569" s="53">
        <v>39436.379999999997</v>
      </c>
      <c r="N569" s="53">
        <v>39436.379999999997</v>
      </c>
      <c r="O569" s="53">
        <v>39436.379999999997</v>
      </c>
      <c r="P569" s="53">
        <v>473236.56</v>
      </c>
    </row>
    <row r="570" spans="1:16" x14ac:dyDescent="0.25">
      <c r="A570" t="s">
        <v>4340</v>
      </c>
      <c r="B570" t="s">
        <v>4341</v>
      </c>
      <c r="D570" s="53">
        <v>200159.15</v>
      </c>
      <c r="E570" s="53">
        <v>151951.78</v>
      </c>
      <c r="F570" s="53">
        <v>335237.69</v>
      </c>
      <c r="G570" s="53">
        <v>127673.29</v>
      </c>
      <c r="H570" s="53">
        <v>140563.56</v>
      </c>
      <c r="I570" s="53">
        <v>97581.46</v>
      </c>
      <c r="J570" s="53">
        <v>77725.02</v>
      </c>
      <c r="K570" s="53">
        <v>50222.02</v>
      </c>
      <c r="L570" s="53">
        <v>48146.04</v>
      </c>
      <c r="M570" s="53">
        <v>55901.26</v>
      </c>
      <c r="N570" s="53">
        <v>36922.74</v>
      </c>
      <c r="O570" s="53">
        <v>106813.79</v>
      </c>
      <c r="P570" s="53">
        <v>1428897.8</v>
      </c>
    </row>
    <row r="571" spans="1:16" x14ac:dyDescent="0.25">
      <c r="A571" t="s">
        <v>4342</v>
      </c>
      <c r="B571" t="s">
        <v>4343</v>
      </c>
      <c r="D571" s="53">
        <v>382391.54</v>
      </c>
      <c r="E571" s="53">
        <v>-736048.5</v>
      </c>
      <c r="F571" s="53">
        <v>-454928.93</v>
      </c>
      <c r="G571" s="53">
        <v>-670821.93999999994</v>
      </c>
      <c r="H571" s="53">
        <v>-611674.61</v>
      </c>
      <c r="I571" s="53">
        <v>-557372.14</v>
      </c>
      <c r="J571" s="53">
        <v>-288906.3</v>
      </c>
      <c r="K571" s="53">
        <v>-479342.41</v>
      </c>
      <c r="L571" s="53">
        <v>-375627.93</v>
      </c>
      <c r="M571" s="53">
        <v>-499271.15</v>
      </c>
      <c r="N571" s="53">
        <v>-463687.77</v>
      </c>
      <c r="O571" s="53">
        <v>-2218022.81</v>
      </c>
      <c r="P571" s="53">
        <v>-6973312.9500000002</v>
      </c>
    </row>
    <row r="572" spans="1:16" x14ac:dyDescent="0.25">
      <c r="A572" t="s">
        <v>4344</v>
      </c>
      <c r="B572" t="s">
        <v>4345</v>
      </c>
      <c r="D572" s="53">
        <v>0</v>
      </c>
      <c r="E572" s="53">
        <v>0</v>
      </c>
      <c r="F572" s="53">
        <v>0</v>
      </c>
      <c r="G572" s="53">
        <v>0</v>
      </c>
      <c r="H572" s="53">
        <v>0</v>
      </c>
      <c r="I572" s="53">
        <v>0</v>
      </c>
      <c r="J572" s="53">
        <v>0</v>
      </c>
      <c r="K572" s="53">
        <v>0</v>
      </c>
      <c r="L572" s="53">
        <v>0</v>
      </c>
      <c r="M572" s="53">
        <v>0</v>
      </c>
      <c r="N572" s="53">
        <v>0</v>
      </c>
      <c r="O572" s="53">
        <v>0</v>
      </c>
      <c r="P572" s="53">
        <v>0</v>
      </c>
    </row>
    <row r="573" spans="1:16" x14ac:dyDescent="0.25">
      <c r="A573" t="s">
        <v>4348</v>
      </c>
      <c r="B573" t="s">
        <v>4349</v>
      </c>
      <c r="D573" s="53">
        <v>-369</v>
      </c>
      <c r="E573" s="53">
        <v>-369</v>
      </c>
      <c r="F573" s="53">
        <v>-369</v>
      </c>
      <c r="G573" s="53">
        <v>-369</v>
      </c>
      <c r="H573" s="53">
        <v>-369</v>
      </c>
      <c r="I573" s="53">
        <v>-369</v>
      </c>
      <c r="J573" s="53">
        <v>-369</v>
      </c>
      <c r="K573" s="53">
        <v>-369</v>
      </c>
      <c r="L573" s="53">
        <v>-369</v>
      </c>
      <c r="M573" s="53">
        <v>-369</v>
      </c>
      <c r="N573" s="53">
        <v>-369</v>
      </c>
      <c r="O573" s="53">
        <v>-369</v>
      </c>
      <c r="P573" s="53">
        <v>-4428</v>
      </c>
    </row>
    <row r="574" spans="1:16" x14ac:dyDescent="0.25">
      <c r="A574" t="s">
        <v>4352</v>
      </c>
      <c r="B574" t="s">
        <v>4353</v>
      </c>
      <c r="D574" s="53">
        <v>-25562.93</v>
      </c>
      <c r="E574" s="53">
        <v>-14030.6</v>
      </c>
      <c r="F574" s="53">
        <v>-18461.53</v>
      </c>
      <c r="G574" s="53">
        <v>-15472.66</v>
      </c>
      <c r="H574" s="53">
        <v>-14378.7</v>
      </c>
      <c r="I574" s="53">
        <v>-16311.59</v>
      </c>
      <c r="J574" s="53">
        <v>-18007.810000000001</v>
      </c>
      <c r="K574" s="53">
        <v>-15728.22</v>
      </c>
      <c r="L574" s="53">
        <v>-15372.98</v>
      </c>
      <c r="M574" s="53">
        <v>-14834.27</v>
      </c>
      <c r="N574" s="53">
        <v>-10290.36</v>
      </c>
      <c r="O574" s="53">
        <v>-13121.63</v>
      </c>
      <c r="P574" s="53">
        <v>-191573.28</v>
      </c>
    </row>
    <row r="575" spans="1:16" x14ac:dyDescent="0.25">
      <c r="A575" t="s">
        <v>4354</v>
      </c>
      <c r="B575" t="s">
        <v>4355</v>
      </c>
      <c r="D575" s="53">
        <v>-12888.98</v>
      </c>
      <c r="E575" s="53">
        <v>-7929.34</v>
      </c>
      <c r="F575" s="53">
        <v>-16531.2</v>
      </c>
      <c r="G575" s="53">
        <v>-15082.31</v>
      </c>
      <c r="H575" s="53">
        <v>-13464.34</v>
      </c>
      <c r="I575" s="53">
        <v>-10030.43</v>
      </c>
      <c r="J575" s="53">
        <v>-14885.65</v>
      </c>
      <c r="K575" s="53">
        <v>-13959.89</v>
      </c>
      <c r="L575" s="53">
        <v>-15238.58</v>
      </c>
      <c r="M575" s="53">
        <v>-12943.11</v>
      </c>
      <c r="N575" s="53">
        <v>-13834.09</v>
      </c>
      <c r="O575" s="53">
        <v>-12550.14</v>
      </c>
      <c r="P575" s="53">
        <v>-159338.06</v>
      </c>
    </row>
    <row r="576" spans="1:16" x14ac:dyDescent="0.25">
      <c r="A576" t="s">
        <v>4356</v>
      </c>
      <c r="B576" t="s">
        <v>4357</v>
      </c>
      <c r="D576" s="53">
        <v>-21450.59</v>
      </c>
      <c r="E576" s="53">
        <v>-18268.89</v>
      </c>
      <c r="F576" s="53">
        <v>-20254.82</v>
      </c>
      <c r="G576" s="53">
        <v>-17646.650000000001</v>
      </c>
      <c r="H576" s="53">
        <v>-7610.45</v>
      </c>
      <c r="I576" s="53">
        <v>-12740.3</v>
      </c>
      <c r="J576" s="53">
        <v>-5984.67</v>
      </c>
      <c r="K576" s="53">
        <v>-10490.86</v>
      </c>
      <c r="L576" s="53">
        <v>-2322.16</v>
      </c>
      <c r="M576" s="53">
        <v>-5514.77</v>
      </c>
      <c r="N576" s="53">
        <v>-11700.43</v>
      </c>
      <c r="O576" s="53">
        <v>-27802.81</v>
      </c>
      <c r="P576" s="53">
        <v>-161787.4</v>
      </c>
    </row>
    <row r="577" spans="1:16" x14ac:dyDescent="0.25">
      <c r="A577" t="s">
        <v>4358</v>
      </c>
      <c r="B577" t="s">
        <v>4359</v>
      </c>
      <c r="D577" s="53">
        <v>-14027.24</v>
      </c>
      <c r="E577" s="53">
        <v>-19919.900000000001</v>
      </c>
      <c r="F577" s="53">
        <v>-26200.79</v>
      </c>
      <c r="G577" s="53">
        <v>-10588.89</v>
      </c>
      <c r="H577" s="53">
        <v>-14300.49</v>
      </c>
      <c r="I577" s="53">
        <v>-7304.6</v>
      </c>
      <c r="J577" s="53">
        <v>-62017.32</v>
      </c>
      <c r="K577" s="53">
        <v>-8425.6299999999992</v>
      </c>
      <c r="L577" s="53">
        <v>-60044.2</v>
      </c>
      <c r="M577" s="53">
        <v>-25818.35</v>
      </c>
      <c r="N577" s="53">
        <v>-22219.42</v>
      </c>
      <c r="O577" s="53">
        <v>-31895.24</v>
      </c>
      <c r="P577" s="53">
        <v>-302762.07</v>
      </c>
    </row>
    <row r="578" spans="1:16" x14ac:dyDescent="0.25">
      <c r="A578" t="s">
        <v>4360</v>
      </c>
      <c r="B578" t="s">
        <v>4361</v>
      </c>
      <c r="D578" s="53">
        <v>-3466.21</v>
      </c>
      <c r="E578" s="53">
        <v>-7463.26</v>
      </c>
      <c r="F578" s="53">
        <v>-38361.760000000002</v>
      </c>
      <c r="G578" s="53">
        <v>-33685.07</v>
      </c>
      <c r="H578" s="53">
        <v>-12479.38</v>
      </c>
      <c r="I578" s="53">
        <v>-2760.62</v>
      </c>
      <c r="J578" s="53">
        <v>-16886.5</v>
      </c>
      <c r="K578" s="53">
        <v>-5038.92</v>
      </c>
      <c r="L578" s="53">
        <v>-11760.68</v>
      </c>
      <c r="M578" s="53">
        <v>-6321.08</v>
      </c>
      <c r="N578" s="53">
        <v>-6827.72</v>
      </c>
      <c r="O578" s="53">
        <v>-7931.55</v>
      </c>
      <c r="P578" s="53">
        <v>-152982.75</v>
      </c>
    </row>
    <row r="579" spans="1:16" x14ac:dyDescent="0.25">
      <c r="A579" t="s">
        <v>4372</v>
      </c>
      <c r="B579" t="s">
        <v>4373</v>
      </c>
      <c r="D579" s="53">
        <v>-300501.24</v>
      </c>
      <c r="E579" s="53">
        <v>-253664.69</v>
      </c>
      <c r="F579" s="53">
        <v>-353810.11</v>
      </c>
      <c r="G579" s="53">
        <v>-295279.35999999999</v>
      </c>
      <c r="H579" s="53">
        <v>-315617.98</v>
      </c>
      <c r="I579" s="53">
        <v>-413796.2</v>
      </c>
      <c r="J579" s="53">
        <v>-384352.8</v>
      </c>
      <c r="K579" s="53">
        <v>-367822.8</v>
      </c>
      <c r="L579" s="53">
        <v>-446372.9</v>
      </c>
      <c r="M579" s="53">
        <v>-484501.1</v>
      </c>
      <c r="N579" s="53">
        <v>-537084.31999999995</v>
      </c>
      <c r="O579" s="53">
        <v>-639355.69999999995</v>
      </c>
      <c r="P579" s="53">
        <v>-4792159.2</v>
      </c>
    </row>
    <row r="580" spans="1:16" x14ac:dyDescent="0.25">
      <c r="A580" t="s">
        <v>4374</v>
      </c>
      <c r="B580" t="s">
        <v>4375</v>
      </c>
      <c r="D580" s="53">
        <v>347297.69</v>
      </c>
      <c r="E580" s="53">
        <v>347324.05</v>
      </c>
      <c r="F580" s="53">
        <v>347384.79</v>
      </c>
      <c r="G580" s="53">
        <v>350023.39</v>
      </c>
      <c r="H580" s="53">
        <v>365335.55</v>
      </c>
      <c r="I580" s="53">
        <v>390064.04</v>
      </c>
      <c r="J580" s="53">
        <v>397486.96</v>
      </c>
      <c r="K580" s="53">
        <v>400898.01</v>
      </c>
      <c r="L580" s="53">
        <v>402144.02</v>
      </c>
      <c r="M580" s="53">
        <v>407985</v>
      </c>
      <c r="N580" s="53">
        <v>459656.18</v>
      </c>
      <c r="O580" s="53">
        <v>471691.42</v>
      </c>
      <c r="P580" s="53">
        <v>4687291.0999999996</v>
      </c>
    </row>
    <row r="581" spans="1:16" x14ac:dyDescent="0.25">
      <c r="A581" t="s">
        <v>4380</v>
      </c>
      <c r="B581" t="s">
        <v>4381</v>
      </c>
      <c r="D581" s="53">
        <v>15479.1</v>
      </c>
      <c r="E581" s="53">
        <v>15479.11</v>
      </c>
      <c r="F581" s="53">
        <v>15479.11</v>
      </c>
      <c r="G581" s="53">
        <v>15479.1</v>
      </c>
      <c r="H581" s="53">
        <v>15479.1</v>
      </c>
      <c r="I581" s="53">
        <v>15479.1</v>
      </c>
      <c r="J581" s="53">
        <v>15479.11</v>
      </c>
      <c r="K581" s="53">
        <v>15479.11</v>
      </c>
      <c r="L581" s="53">
        <v>15479.1</v>
      </c>
      <c r="M581" s="53">
        <v>15479.1</v>
      </c>
      <c r="N581" s="53">
        <v>15479.1</v>
      </c>
      <c r="O581" s="53">
        <v>15479.1</v>
      </c>
      <c r="P581" s="53">
        <v>185749.24</v>
      </c>
    </row>
    <row r="582" spans="1:16" x14ac:dyDescent="0.25">
      <c r="A582" t="s">
        <v>4382</v>
      </c>
      <c r="B582" t="s">
        <v>4383</v>
      </c>
      <c r="D582" s="53">
        <v>4246.62</v>
      </c>
      <c r="E582" s="53">
        <v>4246.62</v>
      </c>
      <c r="F582" s="53">
        <v>4246.6099999999997</v>
      </c>
      <c r="G582" s="53">
        <v>4246.6099999999997</v>
      </c>
      <c r="H582" s="53">
        <v>4246.6099999999997</v>
      </c>
      <c r="I582" s="53">
        <v>4246.62</v>
      </c>
      <c r="J582" s="53">
        <v>4246.6099999999997</v>
      </c>
      <c r="K582" s="53">
        <v>4246.6099999999997</v>
      </c>
      <c r="L582" s="53">
        <v>4246.6099999999997</v>
      </c>
      <c r="M582" s="53">
        <v>4246.62</v>
      </c>
      <c r="N582" s="53">
        <v>4246.62</v>
      </c>
      <c r="O582" s="53">
        <v>4246.6099999999997</v>
      </c>
      <c r="P582" s="53">
        <v>50959.37</v>
      </c>
    </row>
    <row r="583" spans="1:16" x14ac:dyDescent="0.25">
      <c r="A583" t="s">
        <v>4409</v>
      </c>
      <c r="B583" t="s">
        <v>4410</v>
      </c>
      <c r="D583" s="53">
        <v>18695406</v>
      </c>
      <c r="E583" s="53">
        <v>18298538.57</v>
      </c>
      <c r="F583" s="53">
        <v>18204268.809999999</v>
      </c>
      <c r="G583" s="53">
        <v>18442174.140000001</v>
      </c>
      <c r="H583" s="53">
        <v>19441904.969999999</v>
      </c>
      <c r="I583" s="53">
        <v>18641307.719999999</v>
      </c>
      <c r="J583" s="53">
        <v>18861098.050000001</v>
      </c>
      <c r="K583" s="53">
        <v>18817936.370000001</v>
      </c>
      <c r="L583" s="53">
        <v>18838416.800000001</v>
      </c>
      <c r="M583" s="53">
        <v>18873558.050000001</v>
      </c>
      <c r="N583" s="53">
        <v>18904816</v>
      </c>
      <c r="O583" s="53">
        <v>19056403.239999998</v>
      </c>
      <c r="P583" s="53">
        <v>225075828.72</v>
      </c>
    </row>
    <row r="584" spans="1:16" x14ac:dyDescent="0.25">
      <c r="A584" t="s">
        <v>4413</v>
      </c>
      <c r="B584" t="s">
        <v>4414</v>
      </c>
      <c r="D584" s="53">
        <v>32631.53</v>
      </c>
      <c r="E584" s="53">
        <v>32868.82</v>
      </c>
      <c r="F584" s="53">
        <v>33209.279999999999</v>
      </c>
      <c r="G584" s="53">
        <v>33925.47</v>
      </c>
      <c r="H584" s="53">
        <v>34370.18</v>
      </c>
      <c r="I584" s="53">
        <v>35086.04</v>
      </c>
      <c r="J584" s="53">
        <v>35632.86</v>
      </c>
      <c r="K584" s="53">
        <v>36448.800000000003</v>
      </c>
      <c r="L584" s="53">
        <v>37850.69</v>
      </c>
      <c r="M584" s="53">
        <v>38716.31</v>
      </c>
      <c r="N584" s="53">
        <v>39575.57</v>
      </c>
      <c r="O584" s="53">
        <v>40631.599999999999</v>
      </c>
      <c r="P584" s="53">
        <v>430947.15</v>
      </c>
    </row>
    <row r="585" spans="1:16" x14ac:dyDescent="0.25">
      <c r="A585" t="s">
        <v>4419</v>
      </c>
      <c r="B585" t="s">
        <v>4420</v>
      </c>
      <c r="D585" s="53">
        <v>1608049</v>
      </c>
      <c r="E585" s="53">
        <v>1608313</v>
      </c>
      <c r="F585" s="53">
        <v>1608487</v>
      </c>
      <c r="G585" s="53">
        <v>1608678</v>
      </c>
      <c r="H585" s="53">
        <v>1608732</v>
      </c>
      <c r="I585" s="53">
        <v>1609542</v>
      </c>
      <c r="J585" s="53">
        <v>1609613</v>
      </c>
      <c r="K585" s="53">
        <v>1609624</v>
      </c>
      <c r="L585" s="53">
        <v>1611066</v>
      </c>
      <c r="M585" s="53">
        <v>1616084</v>
      </c>
      <c r="N585" s="53">
        <v>1616166</v>
      </c>
      <c r="O585" s="53">
        <v>1627951</v>
      </c>
      <c r="P585" s="53">
        <v>19342305</v>
      </c>
    </row>
    <row r="586" spans="1:16" x14ac:dyDescent="0.25">
      <c r="A586" t="s">
        <v>4421</v>
      </c>
      <c r="B586" t="s">
        <v>4422</v>
      </c>
      <c r="D586" s="53">
        <v>98841.17</v>
      </c>
      <c r="E586" s="53">
        <v>98841.17</v>
      </c>
      <c r="F586" s="53">
        <v>98841.17</v>
      </c>
      <c r="G586" s="53">
        <v>98841.17</v>
      </c>
      <c r="H586" s="53">
        <v>98841.17</v>
      </c>
      <c r="I586" s="53">
        <v>98841.17</v>
      </c>
      <c r="J586" s="53">
        <v>98841.17</v>
      </c>
      <c r="K586" s="53">
        <v>98841.17</v>
      </c>
      <c r="L586" s="53">
        <v>98841.17</v>
      </c>
      <c r="M586" s="53">
        <v>98841.17</v>
      </c>
      <c r="N586" s="53">
        <v>98841.17</v>
      </c>
      <c r="O586" s="53">
        <v>98841.17</v>
      </c>
      <c r="P586" s="53">
        <v>1186094.04</v>
      </c>
    </row>
    <row r="587" spans="1:16" x14ac:dyDescent="0.25">
      <c r="A587" t="s">
        <v>4427</v>
      </c>
      <c r="B587" t="s">
        <v>4428</v>
      </c>
      <c r="D587" s="53">
        <v>269225.07</v>
      </c>
      <c r="E587" s="53">
        <v>513870.24</v>
      </c>
      <c r="F587" s="53">
        <v>539309.29</v>
      </c>
      <c r="G587" s="53">
        <v>562048.65</v>
      </c>
      <c r="H587" s="53">
        <v>80660.990000000005</v>
      </c>
      <c r="I587" s="53">
        <v>483612.96</v>
      </c>
      <c r="J587" s="53">
        <v>542424.81000000006</v>
      </c>
      <c r="K587" s="53">
        <v>543277.05000000005</v>
      </c>
      <c r="L587" s="53">
        <v>543490.80000000005</v>
      </c>
      <c r="M587" s="53">
        <v>543732.47999999998</v>
      </c>
      <c r="N587" s="53">
        <v>543906.51</v>
      </c>
      <c r="O587" s="53">
        <v>615623.44999999995</v>
      </c>
      <c r="P587" s="53">
        <v>5781182.2999999998</v>
      </c>
    </row>
    <row r="588" spans="1:16" x14ac:dyDescent="0.25">
      <c r="A588" t="s">
        <v>4444</v>
      </c>
      <c r="B588" t="s">
        <v>4445</v>
      </c>
      <c r="D588" s="53">
        <v>3404235</v>
      </c>
      <c r="E588" s="53">
        <v>3252783</v>
      </c>
      <c r="F588" s="53">
        <v>3332868</v>
      </c>
      <c r="G588" s="53">
        <v>3626884</v>
      </c>
      <c r="H588" s="53">
        <v>3919221</v>
      </c>
      <c r="I588" s="53">
        <v>4310737</v>
      </c>
      <c r="J588" s="53">
        <v>4490008</v>
      </c>
      <c r="K588" s="53">
        <v>4248394</v>
      </c>
      <c r="L588" s="53">
        <v>4434612</v>
      </c>
      <c r="M588" s="53">
        <v>4110443</v>
      </c>
      <c r="N588" s="53">
        <v>3814144</v>
      </c>
      <c r="O588" s="53">
        <v>3527922</v>
      </c>
      <c r="P588" s="53">
        <v>46472251</v>
      </c>
    </row>
    <row r="589" spans="1:16" x14ac:dyDescent="0.25">
      <c r="A589" t="s">
        <v>4448</v>
      </c>
      <c r="B589" t="s">
        <v>4449</v>
      </c>
      <c r="D589" s="53">
        <v>3514910.48</v>
      </c>
      <c r="E589" s="53">
        <v>3339109.69</v>
      </c>
      <c r="F589" s="53">
        <v>3408514.18</v>
      </c>
      <c r="G589" s="53">
        <v>3770322.94</v>
      </c>
      <c r="H589" s="53">
        <v>4065623.39</v>
      </c>
      <c r="I589" s="53">
        <v>4526675.4800000004</v>
      </c>
      <c r="J589" s="53">
        <v>4683775.62</v>
      </c>
      <c r="K589" s="53">
        <v>4413727.53</v>
      </c>
      <c r="L589" s="53">
        <v>4631963.0599999996</v>
      </c>
      <c r="M589" s="53">
        <v>4260827.8899999997</v>
      </c>
      <c r="N589" s="53">
        <v>3922574.75</v>
      </c>
      <c r="O589" s="53">
        <v>3616597</v>
      </c>
      <c r="P589" s="53">
        <v>48154622.009999998</v>
      </c>
    </row>
    <row r="590" spans="1:16" x14ac:dyDescent="0.25">
      <c r="A590" t="s">
        <v>4450</v>
      </c>
      <c r="B590" t="s">
        <v>4451</v>
      </c>
      <c r="D590" s="53">
        <v>1246743.21</v>
      </c>
      <c r="E590" s="53">
        <v>1038453.87</v>
      </c>
      <c r="F590" s="53">
        <v>1314657.3799999999</v>
      </c>
      <c r="G590" s="53">
        <v>1669800.8</v>
      </c>
      <c r="H590" s="53">
        <v>1037456.32</v>
      </c>
      <c r="I590" s="53">
        <v>1098774.81</v>
      </c>
      <c r="J590" s="53">
        <v>1007047.03</v>
      </c>
      <c r="K590" s="53">
        <v>1043061.75</v>
      </c>
      <c r="L590" s="53">
        <v>961292.41</v>
      </c>
      <c r="M590" s="53">
        <v>1437996.33</v>
      </c>
      <c r="N590" s="53">
        <v>1109776.96</v>
      </c>
      <c r="O590" s="53">
        <v>547114.94999999995</v>
      </c>
      <c r="P590" s="53">
        <v>13512175.82</v>
      </c>
    </row>
    <row r="591" spans="1:16" x14ac:dyDescent="0.25">
      <c r="A591" t="s">
        <v>4452</v>
      </c>
      <c r="B591" t="s">
        <v>4453</v>
      </c>
      <c r="D591" s="53">
        <v>0</v>
      </c>
      <c r="E591" s="53">
        <v>0</v>
      </c>
      <c r="F591" s="53">
        <v>0</v>
      </c>
      <c r="G591" s="53">
        <v>0</v>
      </c>
      <c r="H591" s="53">
        <v>0</v>
      </c>
      <c r="I591" s="53">
        <v>0</v>
      </c>
      <c r="J591" s="53">
        <v>0</v>
      </c>
      <c r="K591" s="53">
        <v>0</v>
      </c>
      <c r="L591" s="53">
        <v>0</v>
      </c>
      <c r="M591" s="53">
        <v>0</v>
      </c>
      <c r="N591" s="53">
        <v>0</v>
      </c>
      <c r="O591" s="53">
        <v>0</v>
      </c>
      <c r="P591" s="53">
        <v>0</v>
      </c>
    </row>
    <row r="592" spans="1:16" x14ac:dyDescent="0.25">
      <c r="A592" t="s">
        <v>4459</v>
      </c>
      <c r="B592" t="s">
        <v>4460</v>
      </c>
      <c r="D592" s="53">
        <v>4577000</v>
      </c>
      <c r="E592" s="53">
        <v>4577000</v>
      </c>
      <c r="F592" s="53">
        <v>4577000</v>
      </c>
      <c r="G592" s="53">
        <v>4577000</v>
      </c>
      <c r="H592" s="53">
        <v>4577000</v>
      </c>
      <c r="I592" s="53">
        <v>4577000</v>
      </c>
      <c r="J592" s="53">
        <v>4577000</v>
      </c>
      <c r="K592" s="53">
        <v>1961000</v>
      </c>
      <c r="L592" s="53">
        <v>4250000</v>
      </c>
      <c r="M592" s="53">
        <v>4250000</v>
      </c>
      <c r="N592" s="53">
        <v>4123703.65</v>
      </c>
      <c r="O592" s="53">
        <v>4238536.53</v>
      </c>
      <c r="P592" s="53">
        <v>50862240.18</v>
      </c>
    </row>
    <row r="593" spans="1:16" x14ac:dyDescent="0.25">
      <c r="A593" t="s">
        <v>4463</v>
      </c>
      <c r="B593" t="s">
        <v>4464</v>
      </c>
      <c r="D593" s="53">
        <v>6000</v>
      </c>
      <c r="E593" s="53">
        <v>6000</v>
      </c>
      <c r="F593" s="53">
        <v>6000</v>
      </c>
      <c r="G593" s="53">
        <v>6000</v>
      </c>
      <c r="H593" s="53">
        <v>6000</v>
      </c>
      <c r="I593" s="53">
        <v>6000</v>
      </c>
      <c r="J593" s="53">
        <v>6000</v>
      </c>
      <c r="K593" s="53">
        <v>6000</v>
      </c>
      <c r="L593" s="53">
        <v>6000</v>
      </c>
      <c r="M593" s="53">
        <v>6000</v>
      </c>
      <c r="N593" s="53">
        <v>6000</v>
      </c>
      <c r="O593" s="53">
        <v>6000</v>
      </c>
      <c r="P593" s="53">
        <v>72000</v>
      </c>
    </row>
    <row r="594" spans="1:16" x14ac:dyDescent="0.25">
      <c r="A594" t="s">
        <v>4465</v>
      </c>
      <c r="B594" t="s">
        <v>4466</v>
      </c>
      <c r="D594" s="53">
        <v>106975</v>
      </c>
      <c r="E594" s="53">
        <v>62265.85</v>
      </c>
      <c r="F594" s="53">
        <v>108942</v>
      </c>
      <c r="G594" s="53">
        <v>115490</v>
      </c>
      <c r="H594" s="53">
        <v>130381</v>
      </c>
      <c r="I594" s="53">
        <v>137405</v>
      </c>
      <c r="J594" s="53">
        <v>135033</v>
      </c>
      <c r="K594" s="53">
        <v>132480</v>
      </c>
      <c r="L594" s="53">
        <v>132317</v>
      </c>
      <c r="M594" s="53">
        <v>113493</v>
      </c>
      <c r="N594" s="53">
        <v>116078</v>
      </c>
      <c r="O594" s="53">
        <v>105615</v>
      </c>
      <c r="P594" s="53">
        <v>1396474.85</v>
      </c>
    </row>
    <row r="595" spans="1:16" x14ac:dyDescent="0.25">
      <c r="A595" t="s">
        <v>4467</v>
      </c>
      <c r="B595" t="s">
        <v>4468</v>
      </c>
      <c r="D595" s="53">
        <v>15633.86</v>
      </c>
      <c r="E595" s="53">
        <v>14282.02</v>
      </c>
      <c r="F595" s="53">
        <v>14999.33</v>
      </c>
      <c r="G595" s="53">
        <v>13907.81</v>
      </c>
      <c r="H595" s="53">
        <v>13874.5</v>
      </c>
      <c r="I595" s="53">
        <v>13289.73</v>
      </c>
      <c r="J595" s="53">
        <v>13504.07</v>
      </c>
      <c r="K595" s="53">
        <v>13384.2</v>
      </c>
      <c r="L595" s="53">
        <v>13087.98</v>
      </c>
      <c r="M595" s="53">
        <v>13059.76</v>
      </c>
      <c r="N595" s="53">
        <v>17684.080000000002</v>
      </c>
      <c r="O595" s="53">
        <v>12964.23</v>
      </c>
      <c r="P595" s="53">
        <v>169671.57</v>
      </c>
    </row>
    <row r="596" spans="1:16" x14ac:dyDescent="0.25">
      <c r="A596" t="s">
        <v>4471</v>
      </c>
      <c r="B596" t="s">
        <v>4472</v>
      </c>
      <c r="D596" s="53">
        <v>0</v>
      </c>
      <c r="E596" s="53">
        <v>2687.62</v>
      </c>
      <c r="F596" s="53">
        <v>0</v>
      </c>
      <c r="G596" s="53">
        <v>0</v>
      </c>
      <c r="H596" s="53">
        <v>0</v>
      </c>
      <c r="I596" s="53">
        <v>0</v>
      </c>
      <c r="J596" s="53">
        <v>0</v>
      </c>
      <c r="K596" s="53">
        <v>0</v>
      </c>
      <c r="L596" s="53">
        <v>0</v>
      </c>
      <c r="M596" s="53">
        <v>0</v>
      </c>
      <c r="N596" s="53">
        <v>0</v>
      </c>
      <c r="O596" s="53">
        <v>0</v>
      </c>
      <c r="P596" s="53">
        <v>2687.62</v>
      </c>
    </row>
    <row r="597" spans="1:16" x14ac:dyDescent="0.25">
      <c r="A597" t="s">
        <v>4473</v>
      </c>
      <c r="B597" t="s">
        <v>4474</v>
      </c>
      <c r="D597" s="53">
        <v>1466.68</v>
      </c>
      <c r="E597" s="53">
        <v>171</v>
      </c>
      <c r="F597" s="53">
        <v>0</v>
      </c>
      <c r="G597" s="53">
        <v>0</v>
      </c>
      <c r="H597" s="53">
        <v>0</v>
      </c>
      <c r="I597" s="53">
        <v>0</v>
      </c>
      <c r="J597" s="53">
        <v>3432.25</v>
      </c>
      <c r="K597" s="53">
        <v>7672.49</v>
      </c>
      <c r="L597" s="53">
        <v>0</v>
      </c>
      <c r="M597" s="53">
        <v>0</v>
      </c>
      <c r="N597" s="53">
        <v>0</v>
      </c>
      <c r="O597" s="53">
        <v>0</v>
      </c>
      <c r="P597" s="53">
        <v>12742.42</v>
      </c>
    </row>
    <row r="598" spans="1:16" x14ac:dyDescent="0.25">
      <c r="A598" t="s">
        <v>4475</v>
      </c>
      <c r="B598" t="s">
        <v>4476</v>
      </c>
      <c r="D598" s="53">
        <v>0</v>
      </c>
      <c r="E598" s="53">
        <v>0</v>
      </c>
      <c r="F598" s="53">
        <v>0</v>
      </c>
      <c r="G598" s="53">
        <v>0</v>
      </c>
      <c r="H598" s="53">
        <v>0</v>
      </c>
      <c r="I598" s="53">
        <v>0</v>
      </c>
      <c r="J598" s="53">
        <v>0</v>
      </c>
      <c r="K598" s="53">
        <v>0</v>
      </c>
      <c r="L598" s="53">
        <v>8543.82</v>
      </c>
      <c r="M598" s="53">
        <v>0</v>
      </c>
      <c r="N598" s="53">
        <v>0</v>
      </c>
      <c r="O598" s="53">
        <v>0</v>
      </c>
      <c r="P598" s="53">
        <v>8543.82</v>
      </c>
    </row>
    <row r="599" spans="1:16" x14ac:dyDescent="0.25">
      <c r="A599" t="s">
        <v>4477</v>
      </c>
      <c r="B599" t="s">
        <v>4478</v>
      </c>
      <c r="D599" s="53">
        <v>-343997.5</v>
      </c>
      <c r="E599" s="53">
        <v>-401024.38</v>
      </c>
      <c r="F599" s="53">
        <v>-384443.61</v>
      </c>
      <c r="G599" s="53">
        <v>-359590.99</v>
      </c>
      <c r="H599" s="53">
        <v>-507923.32</v>
      </c>
      <c r="I599" s="53">
        <v>-349220.81</v>
      </c>
      <c r="J599" s="53">
        <v>-345874.32</v>
      </c>
      <c r="K599" s="53">
        <v>-301028.96000000002</v>
      </c>
      <c r="L599" s="53">
        <v>-334252.25</v>
      </c>
      <c r="M599" s="53">
        <v>-329105.14</v>
      </c>
      <c r="N599" s="53">
        <v>-479663.8</v>
      </c>
      <c r="O599" s="53">
        <v>-155707.70000000001</v>
      </c>
      <c r="P599" s="53">
        <v>-4291832.78</v>
      </c>
    </row>
    <row r="600" spans="1:16" x14ac:dyDescent="0.25">
      <c r="A600" t="s">
        <v>4487</v>
      </c>
      <c r="B600" t="s">
        <v>4488</v>
      </c>
      <c r="D600" s="53">
        <v>0</v>
      </c>
      <c r="E600" s="53">
        <v>0</v>
      </c>
      <c r="F600" s="53">
        <v>0</v>
      </c>
      <c r="G600" s="53">
        <v>0</v>
      </c>
      <c r="H600" s="53">
        <v>0</v>
      </c>
      <c r="I600" s="53">
        <v>0</v>
      </c>
      <c r="J600" s="53">
        <v>0</v>
      </c>
      <c r="K600" s="53">
        <v>0</v>
      </c>
      <c r="L600" s="53">
        <v>0</v>
      </c>
      <c r="M600" s="53">
        <v>0</v>
      </c>
      <c r="N600" s="53">
        <v>0</v>
      </c>
      <c r="O600" s="53">
        <v>0</v>
      </c>
      <c r="P600" s="53">
        <v>0</v>
      </c>
    </row>
    <row r="601" spans="1:16" x14ac:dyDescent="0.25">
      <c r="A601" t="s">
        <v>4489</v>
      </c>
      <c r="B601" t="s">
        <v>4490</v>
      </c>
      <c r="D601" s="53">
        <v>0</v>
      </c>
      <c r="E601" s="53">
        <v>20</v>
      </c>
      <c r="F601" s="53">
        <v>46</v>
      </c>
      <c r="G601" s="53">
        <v>46</v>
      </c>
      <c r="H601" s="53">
        <v>59</v>
      </c>
      <c r="I601" s="53">
        <v>63</v>
      </c>
      <c r="J601" s="53">
        <v>43</v>
      </c>
      <c r="K601" s="53">
        <v>32</v>
      </c>
      <c r="L601" s="53">
        <v>20</v>
      </c>
      <c r="M601" s="53">
        <v>6</v>
      </c>
      <c r="N601" s="53">
        <v>14</v>
      </c>
      <c r="O601" s="53">
        <v>53</v>
      </c>
      <c r="P601" s="53">
        <v>402</v>
      </c>
    </row>
    <row r="602" spans="1:16" x14ac:dyDescent="0.25">
      <c r="A602" t="s">
        <v>4493</v>
      </c>
      <c r="B602" t="s">
        <v>4494</v>
      </c>
      <c r="D602" s="53">
        <v>0</v>
      </c>
      <c r="E602" s="53">
        <v>0</v>
      </c>
      <c r="F602" s="53">
        <v>0</v>
      </c>
      <c r="G602" s="53">
        <v>0</v>
      </c>
      <c r="H602" s="53">
        <v>0</v>
      </c>
      <c r="I602" s="53">
        <v>0</v>
      </c>
      <c r="J602" s="53">
        <v>0</v>
      </c>
      <c r="K602" s="53">
        <v>0</v>
      </c>
      <c r="L602" s="53">
        <v>0</v>
      </c>
      <c r="M602" s="53">
        <v>0</v>
      </c>
      <c r="N602" s="53">
        <v>0</v>
      </c>
      <c r="O602" s="53">
        <v>0</v>
      </c>
      <c r="P602" s="53">
        <v>0</v>
      </c>
    </row>
    <row r="603" spans="1:16" x14ac:dyDescent="0.25">
      <c r="A603" t="s">
        <v>4505</v>
      </c>
      <c r="B603" t="s">
        <v>4506</v>
      </c>
      <c r="D603" s="53">
        <v>0</v>
      </c>
      <c r="E603" s="53">
        <v>0</v>
      </c>
      <c r="F603" s="53">
        <v>0</v>
      </c>
      <c r="G603" s="53">
        <v>0</v>
      </c>
      <c r="H603" s="53">
        <v>0</v>
      </c>
      <c r="I603" s="53">
        <v>0</v>
      </c>
      <c r="J603" s="53">
        <v>0</v>
      </c>
      <c r="K603" s="53">
        <v>0</v>
      </c>
      <c r="L603" s="53">
        <v>0</v>
      </c>
      <c r="M603" s="53">
        <v>0</v>
      </c>
      <c r="N603" s="53">
        <v>0</v>
      </c>
      <c r="O603" s="53">
        <v>0</v>
      </c>
      <c r="P603" s="53">
        <v>0</v>
      </c>
    </row>
    <row r="604" spans="1:16" x14ac:dyDescent="0.25">
      <c r="A604" t="s">
        <v>4507</v>
      </c>
      <c r="B604" t="s">
        <v>4508</v>
      </c>
      <c r="D604" s="53">
        <v>4574.32</v>
      </c>
      <c r="E604" s="53">
        <v>859.64</v>
      </c>
      <c r="F604" s="53">
        <v>720.22</v>
      </c>
      <c r="G604" s="53">
        <v>1631.07</v>
      </c>
      <c r="H604" s="53">
        <v>897.5</v>
      </c>
      <c r="I604" s="53">
        <v>10337.290000000001</v>
      </c>
      <c r="J604" s="53">
        <v>2114.38</v>
      </c>
      <c r="K604" s="53">
        <v>2767.67</v>
      </c>
      <c r="L604" s="53">
        <v>8740.2900000000009</v>
      </c>
      <c r="M604" s="53">
        <v>7733.52</v>
      </c>
      <c r="N604" s="53">
        <v>5708.9</v>
      </c>
      <c r="O604" s="53">
        <v>10549.55</v>
      </c>
      <c r="P604" s="53">
        <v>56634.35</v>
      </c>
    </row>
    <row r="605" spans="1:16" x14ac:dyDescent="0.25">
      <c r="A605" t="s">
        <v>4511</v>
      </c>
      <c r="B605" t="s">
        <v>4512</v>
      </c>
      <c r="D605" s="53">
        <v>1246830.54</v>
      </c>
      <c r="E605" s="53">
        <v>1309063.8700000001</v>
      </c>
      <c r="F605" s="53">
        <v>1248246.26</v>
      </c>
      <c r="G605" s="53">
        <v>994130.29</v>
      </c>
      <c r="H605" s="53">
        <v>1270379.6299999999</v>
      </c>
      <c r="I605" s="53">
        <v>1385933.65</v>
      </c>
      <c r="J605" s="53">
        <v>1473106.11</v>
      </c>
      <c r="K605" s="53">
        <v>1556139.53</v>
      </c>
      <c r="L605" s="53">
        <v>1600580.07</v>
      </c>
      <c r="M605" s="53">
        <v>1647833.41</v>
      </c>
      <c r="N605" s="53">
        <v>1710764.93</v>
      </c>
      <c r="O605" s="53">
        <v>1790285.79</v>
      </c>
      <c r="P605" s="53">
        <v>17233294.079999998</v>
      </c>
    </row>
    <row r="606" spans="1:16" x14ac:dyDescent="0.25">
      <c r="A606" t="s">
        <v>4513</v>
      </c>
      <c r="B606" t="s">
        <v>4514</v>
      </c>
      <c r="D606" s="53">
        <v>-1246830.54</v>
      </c>
      <c r="E606" s="53">
        <v>-1309063.8700000001</v>
      </c>
      <c r="F606" s="53">
        <v>-1248246.26</v>
      </c>
      <c r="G606" s="53">
        <v>-994130.29</v>
      </c>
      <c r="H606" s="53">
        <v>-1270379.6299999999</v>
      </c>
      <c r="I606" s="53">
        <v>-1385933.65</v>
      </c>
      <c r="J606" s="53">
        <v>-1473106.11</v>
      </c>
      <c r="K606" s="53">
        <v>-1556139.53</v>
      </c>
      <c r="L606" s="53">
        <v>-1600580.07</v>
      </c>
      <c r="M606" s="53">
        <v>-1647833.41</v>
      </c>
      <c r="N606" s="53">
        <v>-1710764.93</v>
      </c>
      <c r="O606" s="53">
        <v>-1790285.79</v>
      </c>
      <c r="P606" s="53">
        <v>-17233294.079999998</v>
      </c>
    </row>
    <row r="607" spans="1:16" x14ac:dyDescent="0.25">
      <c r="A607" t="s">
        <v>4517</v>
      </c>
      <c r="B607" t="s">
        <v>4518</v>
      </c>
      <c r="D607" s="53">
        <v>0</v>
      </c>
      <c r="E607" s="53">
        <v>0</v>
      </c>
      <c r="F607" s="53">
        <v>0</v>
      </c>
      <c r="G607" s="53">
        <v>0</v>
      </c>
      <c r="H607" s="53">
        <v>0</v>
      </c>
      <c r="I607" s="53">
        <v>0</v>
      </c>
      <c r="J607" s="53">
        <v>0</v>
      </c>
      <c r="K607" s="53">
        <v>0</v>
      </c>
      <c r="L607" s="53">
        <v>0</v>
      </c>
      <c r="M607" s="53">
        <v>0</v>
      </c>
      <c r="N607" s="53">
        <v>0</v>
      </c>
      <c r="O607" s="53">
        <v>1088.6400000000001</v>
      </c>
      <c r="P607" s="53">
        <v>1088.6400000000001</v>
      </c>
    </row>
    <row r="608" spans="1:16" x14ac:dyDescent="0.25">
      <c r="A608" t="s">
        <v>4529</v>
      </c>
      <c r="B608" t="s">
        <v>4530</v>
      </c>
      <c r="D608" s="53">
        <v>-8595.4599999999991</v>
      </c>
      <c r="E608" s="53">
        <v>-8194.59</v>
      </c>
      <c r="F608" s="53">
        <v>-6311.2</v>
      </c>
      <c r="G608" s="53">
        <v>-6235.2</v>
      </c>
      <c r="H608" s="53">
        <v>-8003.11</v>
      </c>
      <c r="I608" s="53">
        <v>-8107.11</v>
      </c>
      <c r="J608" s="53">
        <v>-8104.11</v>
      </c>
      <c r="K608" s="53">
        <v>-8135.11</v>
      </c>
      <c r="L608" s="53">
        <v>7007.23</v>
      </c>
      <c r="M608" s="53">
        <v>-8027.11</v>
      </c>
      <c r="N608" s="53">
        <v>-8130.11</v>
      </c>
      <c r="O608" s="53">
        <v>-21672.11</v>
      </c>
      <c r="P608" s="53">
        <v>-92507.99</v>
      </c>
    </row>
    <row r="609" spans="1:16" x14ac:dyDescent="0.25">
      <c r="A609" t="s">
        <v>4531</v>
      </c>
      <c r="B609" t="s">
        <v>4532</v>
      </c>
      <c r="D609" s="53">
        <v>8581.4500000000007</v>
      </c>
      <c r="E609" s="53">
        <v>8581.4500000000007</v>
      </c>
      <c r="F609" s="53">
        <v>8581.4500000000007</v>
      </c>
      <c r="G609" s="53">
        <v>8581.4500000000007</v>
      </c>
      <c r="H609" s="53">
        <v>8581.4500000000007</v>
      </c>
      <c r="I609" s="53">
        <v>8581.4500000000007</v>
      </c>
      <c r="J609" s="53">
        <v>8581.4500000000007</v>
      </c>
      <c r="K609" s="53">
        <v>8581.4500000000007</v>
      </c>
      <c r="L609" s="53">
        <v>8581.4500000000007</v>
      </c>
      <c r="M609" s="53">
        <v>8581.4500000000007</v>
      </c>
      <c r="N609" s="53">
        <v>8581.4500000000007</v>
      </c>
      <c r="O609" s="53">
        <v>8581.4500000000007</v>
      </c>
      <c r="P609" s="53">
        <v>102977.4</v>
      </c>
    </row>
    <row r="610" spans="1:16" x14ac:dyDescent="0.25">
      <c r="A610" t="s">
        <v>4543</v>
      </c>
      <c r="B610" t="s">
        <v>4544</v>
      </c>
      <c r="D610" s="53">
        <v>63986.3</v>
      </c>
      <c r="E610" s="53">
        <v>64021.3</v>
      </c>
      <c r="F610" s="53">
        <v>64091.3</v>
      </c>
      <c r="G610" s="53">
        <v>64681.35</v>
      </c>
      <c r="H610" s="53">
        <v>64450.2</v>
      </c>
      <c r="I610" s="53">
        <v>65386.95</v>
      </c>
      <c r="J610" s="53">
        <v>66557.899999999994</v>
      </c>
      <c r="K610" s="53">
        <v>65257.9</v>
      </c>
      <c r="L610" s="53">
        <v>64102.95</v>
      </c>
      <c r="M610" s="53">
        <v>66182.95</v>
      </c>
      <c r="N610" s="53">
        <v>64985</v>
      </c>
      <c r="O610" s="53">
        <v>64655</v>
      </c>
      <c r="P610" s="53">
        <v>778359.1</v>
      </c>
    </row>
    <row r="611" spans="1:16" x14ac:dyDescent="0.25">
      <c r="A611" t="s">
        <v>4546</v>
      </c>
      <c r="B611" t="s">
        <v>4547</v>
      </c>
      <c r="D611" s="53">
        <v>301929.59999999998</v>
      </c>
      <c r="E611" s="53">
        <v>300238.99</v>
      </c>
      <c r="F611" s="53">
        <v>298663.36</v>
      </c>
      <c r="G611" s="53">
        <v>297671.58</v>
      </c>
      <c r="H611" s="53">
        <v>302341.7</v>
      </c>
      <c r="I611" s="53">
        <v>312782.88</v>
      </c>
      <c r="J611" s="53">
        <v>319946.62</v>
      </c>
      <c r="K611" s="53">
        <v>315348.87</v>
      </c>
      <c r="L611" s="53">
        <v>304926.99</v>
      </c>
      <c r="M611" s="53">
        <v>312753.91999999998</v>
      </c>
      <c r="N611" s="53">
        <v>321065.03000000003</v>
      </c>
      <c r="O611" s="53">
        <v>317408.05</v>
      </c>
      <c r="P611" s="53">
        <v>3705077.59</v>
      </c>
    </row>
    <row r="612" spans="1:16" x14ac:dyDescent="0.25">
      <c r="A612" t="s">
        <v>4550</v>
      </c>
      <c r="B612" t="s">
        <v>4551</v>
      </c>
      <c r="D612" s="53">
        <v>359611.97</v>
      </c>
      <c r="E612" s="53">
        <v>391589.28</v>
      </c>
      <c r="F612" s="53">
        <v>762746.94</v>
      </c>
      <c r="G612" s="53">
        <v>529903.79</v>
      </c>
      <c r="H612" s="53">
        <v>1303577.46</v>
      </c>
      <c r="I612" s="53">
        <v>1625636.3</v>
      </c>
      <c r="J612" s="53">
        <v>1285194.92</v>
      </c>
      <c r="K612" s="53">
        <v>769633.21</v>
      </c>
      <c r="L612" s="53">
        <v>610953.81000000006</v>
      </c>
      <c r="M612" s="53">
        <v>1093760.22</v>
      </c>
      <c r="N612" s="53">
        <v>305014.48</v>
      </c>
      <c r="O612" s="53">
        <v>626133.26</v>
      </c>
      <c r="P612" s="53">
        <v>9663755.6400000006</v>
      </c>
    </row>
    <row r="613" spans="1:16" x14ac:dyDescent="0.25">
      <c r="A613" t="s">
        <v>4558</v>
      </c>
      <c r="B613" t="s">
        <v>4559</v>
      </c>
      <c r="D613" s="53">
        <v>887218.57</v>
      </c>
      <c r="E613" s="53">
        <v>917474.59</v>
      </c>
      <c r="F613" s="53">
        <v>485499.32</v>
      </c>
      <c r="G613" s="53">
        <v>464270.4</v>
      </c>
      <c r="H613" s="53">
        <v>-33079.1</v>
      </c>
      <c r="I613" s="53">
        <v>-237531.83</v>
      </c>
      <c r="J613" s="53">
        <v>187911.19</v>
      </c>
      <c r="K613" s="53">
        <v>786524.29</v>
      </c>
      <c r="L613" s="53">
        <v>974507.15</v>
      </c>
      <c r="M613" s="53">
        <v>554073.18999999994</v>
      </c>
      <c r="N613" s="53">
        <v>1407927.01</v>
      </c>
      <c r="O613" s="53">
        <v>1178542.76</v>
      </c>
      <c r="P613" s="53">
        <v>7573337.54</v>
      </c>
    </row>
    <row r="614" spans="1:16" x14ac:dyDescent="0.25">
      <c r="A614" t="s">
        <v>4562</v>
      </c>
      <c r="B614" t="s">
        <v>4563</v>
      </c>
      <c r="D614" s="53">
        <v>0</v>
      </c>
      <c r="E614" s="53">
        <v>0</v>
      </c>
      <c r="F614" s="53">
        <v>0</v>
      </c>
      <c r="G614" s="53">
        <v>0</v>
      </c>
      <c r="H614" s="53">
        <v>0</v>
      </c>
      <c r="I614" s="53">
        <v>0</v>
      </c>
      <c r="J614" s="53">
        <v>0</v>
      </c>
      <c r="K614" s="53">
        <v>0</v>
      </c>
      <c r="L614" s="53">
        <v>0</v>
      </c>
      <c r="M614" s="53">
        <v>0</v>
      </c>
      <c r="N614" s="53">
        <v>3144325.91</v>
      </c>
      <c r="O614" s="53">
        <v>0</v>
      </c>
      <c r="P614" s="53">
        <v>3144325.91</v>
      </c>
    </row>
    <row r="615" spans="1:16" x14ac:dyDescent="0.25">
      <c r="A615" t="s">
        <v>4566</v>
      </c>
      <c r="B615" t="s">
        <v>4567</v>
      </c>
      <c r="D615" s="53">
        <v>63452.480000000003</v>
      </c>
      <c r="E615" s="53">
        <v>63452.480000000003</v>
      </c>
      <c r="F615" s="53">
        <v>63452.480000000003</v>
      </c>
      <c r="G615" s="53">
        <v>63452.480000000003</v>
      </c>
      <c r="H615" s="53">
        <v>63452.480000000003</v>
      </c>
      <c r="I615" s="53">
        <v>63452.480000000003</v>
      </c>
      <c r="J615" s="53">
        <v>63452.480000000003</v>
      </c>
      <c r="K615" s="53">
        <v>63452.480000000003</v>
      </c>
      <c r="L615" s="53">
        <v>63452.480000000003</v>
      </c>
      <c r="M615" s="53">
        <v>63452.480000000003</v>
      </c>
      <c r="N615" s="53">
        <v>63452.480000000003</v>
      </c>
      <c r="O615" s="53">
        <v>63452.480000000003</v>
      </c>
      <c r="P615" s="53">
        <v>761429.76</v>
      </c>
    </row>
    <row r="616" spans="1:16" x14ac:dyDescent="0.25">
      <c r="A616" t="s">
        <v>4576</v>
      </c>
      <c r="B616" t="s">
        <v>4577</v>
      </c>
      <c r="D616" s="53">
        <v>0</v>
      </c>
      <c r="E616" s="53">
        <v>0</v>
      </c>
      <c r="F616" s="53">
        <v>0</v>
      </c>
      <c r="G616" s="53">
        <v>0</v>
      </c>
      <c r="H616" s="53">
        <v>0</v>
      </c>
      <c r="I616" s="53">
        <v>-204.53</v>
      </c>
      <c r="J616" s="53">
        <v>0</v>
      </c>
      <c r="K616" s="53">
        <v>0</v>
      </c>
      <c r="L616" s="53">
        <v>0</v>
      </c>
      <c r="M616" s="53">
        <v>0</v>
      </c>
      <c r="N616" s="53">
        <v>360</v>
      </c>
      <c r="O616" s="53">
        <v>0</v>
      </c>
      <c r="P616" s="53">
        <v>155.47</v>
      </c>
    </row>
    <row r="617" spans="1:16" x14ac:dyDescent="0.25">
      <c r="A617" t="s">
        <v>4578</v>
      </c>
      <c r="B617" t="s">
        <v>4579</v>
      </c>
      <c r="D617" s="53">
        <v>1000</v>
      </c>
      <c r="E617" s="53">
        <v>1000</v>
      </c>
      <c r="F617" s="53">
        <v>1000</v>
      </c>
      <c r="G617" s="53">
        <v>1000</v>
      </c>
      <c r="H617" s="53">
        <v>1000</v>
      </c>
      <c r="I617" s="53">
        <v>-9909.6</v>
      </c>
      <c r="J617" s="53">
        <v>1000</v>
      </c>
      <c r="K617" s="53">
        <v>1000</v>
      </c>
      <c r="L617" s="53">
        <v>1000</v>
      </c>
      <c r="M617" s="53">
        <v>1000</v>
      </c>
      <c r="N617" s="53">
        <v>16043.23</v>
      </c>
      <c r="O617" s="53">
        <v>10450</v>
      </c>
      <c r="P617" s="53">
        <v>25583.63</v>
      </c>
    </row>
    <row r="618" spans="1:16" x14ac:dyDescent="0.25">
      <c r="A618" t="s">
        <v>4600</v>
      </c>
      <c r="B618" t="s">
        <v>4601</v>
      </c>
      <c r="D618" s="53">
        <v>-598410.41</v>
      </c>
      <c r="E618" s="53">
        <v>-628278.99</v>
      </c>
      <c r="F618" s="53">
        <v>-599089.84</v>
      </c>
      <c r="G618" s="53">
        <v>-479437.88</v>
      </c>
      <c r="H618" s="53">
        <v>-609712.6</v>
      </c>
      <c r="I618" s="53">
        <v>-665137.19999999995</v>
      </c>
      <c r="J618" s="53">
        <v>-707010.27</v>
      </c>
      <c r="K618" s="53">
        <v>-746861.69</v>
      </c>
      <c r="L618" s="53">
        <v>-768190.72</v>
      </c>
      <c r="M618" s="53">
        <v>-790869.77</v>
      </c>
      <c r="N618" s="53">
        <v>-821073.47</v>
      </c>
      <c r="O618" s="53">
        <v>-859239.07</v>
      </c>
      <c r="P618" s="53">
        <v>-8273311.9100000001</v>
      </c>
    </row>
    <row r="619" spans="1:16" x14ac:dyDescent="0.25">
      <c r="A619" t="s">
        <v>4602</v>
      </c>
      <c r="B619" t="s">
        <v>4603</v>
      </c>
      <c r="D619" s="53">
        <v>598410.41</v>
      </c>
      <c r="E619" s="53">
        <v>628278.99</v>
      </c>
      <c r="F619" s="53">
        <v>599089.84</v>
      </c>
      <c r="G619" s="53">
        <v>479437.88</v>
      </c>
      <c r="H619" s="53">
        <v>609712.6</v>
      </c>
      <c r="I619" s="53">
        <v>665137.19999999995</v>
      </c>
      <c r="J619" s="53">
        <v>707010.27</v>
      </c>
      <c r="K619" s="53">
        <v>746861.69</v>
      </c>
      <c r="L619" s="53">
        <v>768190.72</v>
      </c>
      <c r="M619" s="53">
        <v>790869.77</v>
      </c>
      <c r="N619" s="53">
        <v>821073.47</v>
      </c>
      <c r="O619" s="53">
        <v>859239.07</v>
      </c>
      <c r="P619" s="53">
        <v>8273311.9100000001</v>
      </c>
    </row>
    <row r="620" spans="1:16" x14ac:dyDescent="0.25">
      <c r="A620" t="s">
        <v>4606</v>
      </c>
      <c r="B620" t="s">
        <v>4607</v>
      </c>
      <c r="D620" s="53">
        <v>22243.98</v>
      </c>
      <c r="E620" s="53">
        <v>29205.42</v>
      </c>
      <c r="F620" s="53">
        <v>24239.56</v>
      </c>
      <c r="G620" s="53">
        <v>48034.62</v>
      </c>
      <c r="H620" s="53">
        <v>61789.06</v>
      </c>
      <c r="I620" s="53">
        <v>2587.27</v>
      </c>
      <c r="J620" s="53">
        <v>0</v>
      </c>
      <c r="K620" s="53">
        <v>0</v>
      </c>
      <c r="L620" s="53">
        <v>0</v>
      </c>
      <c r="M620" s="53">
        <v>0</v>
      </c>
      <c r="N620" s="53">
        <v>0</v>
      </c>
      <c r="O620" s="53">
        <v>17163.169999999998</v>
      </c>
      <c r="P620" s="53">
        <v>205263.08</v>
      </c>
    </row>
    <row r="621" spans="1:16" x14ac:dyDescent="0.25">
      <c r="A621" t="s">
        <v>4608</v>
      </c>
      <c r="B621" t="s">
        <v>4609</v>
      </c>
      <c r="D621" s="53">
        <v>247357.02</v>
      </c>
      <c r="E621" s="53">
        <v>237456.62</v>
      </c>
      <c r="F621" s="53">
        <v>258977.3</v>
      </c>
      <c r="G621" s="53">
        <v>249686.34</v>
      </c>
      <c r="H621" s="53">
        <v>241144.21</v>
      </c>
      <c r="I621" s="53">
        <v>261457.03</v>
      </c>
      <c r="J621" s="53">
        <v>263835.09999999998</v>
      </c>
      <c r="K621" s="53">
        <v>251446.69</v>
      </c>
      <c r="L621" s="53">
        <v>253261.24</v>
      </c>
      <c r="M621" s="53">
        <v>252020.02</v>
      </c>
      <c r="N621" s="53">
        <v>242045.77</v>
      </c>
      <c r="O621" s="53">
        <v>253675.11</v>
      </c>
      <c r="P621" s="53">
        <v>3012362.45</v>
      </c>
    </row>
    <row r="622" spans="1:16" x14ac:dyDescent="0.25">
      <c r="A622" t="s">
        <v>4615</v>
      </c>
      <c r="B622" t="s">
        <v>4616</v>
      </c>
      <c r="D622" s="53">
        <v>4522.63</v>
      </c>
      <c r="E622" s="53">
        <v>2397.83</v>
      </c>
      <c r="F622" s="53">
        <v>27949.279999999999</v>
      </c>
      <c r="G622" s="53">
        <v>7355.56</v>
      </c>
      <c r="H622" s="53">
        <v>16498.95</v>
      </c>
      <c r="I622" s="53">
        <v>0</v>
      </c>
      <c r="J622" s="53">
        <v>0</v>
      </c>
      <c r="K622" s="53">
        <v>0</v>
      </c>
      <c r="L622" s="53">
        <v>0</v>
      </c>
      <c r="M622" s="53">
        <v>0</v>
      </c>
      <c r="N622" s="53">
        <v>0</v>
      </c>
      <c r="O622" s="53">
        <v>4240.5600000000004</v>
      </c>
      <c r="P622" s="53">
        <v>62964.81</v>
      </c>
    </row>
    <row r="623" spans="1:16" x14ac:dyDescent="0.25">
      <c r="A623" t="s">
        <v>4619</v>
      </c>
      <c r="B623" t="s">
        <v>4620</v>
      </c>
      <c r="D623" s="53">
        <v>0</v>
      </c>
      <c r="E623" s="53">
        <v>0</v>
      </c>
      <c r="F623" s="53">
        <v>0</v>
      </c>
      <c r="G623" s="53">
        <v>0</v>
      </c>
      <c r="H623" s="53">
        <v>0</v>
      </c>
      <c r="I623" s="53">
        <v>0</v>
      </c>
      <c r="J623" s="53">
        <v>0</v>
      </c>
      <c r="K623" s="53">
        <v>0</v>
      </c>
      <c r="L623" s="53">
        <v>0</v>
      </c>
      <c r="M623" s="53">
        <v>0</v>
      </c>
      <c r="N623" s="53">
        <v>0</v>
      </c>
      <c r="O623" s="53">
        <v>0</v>
      </c>
      <c r="P623" s="53">
        <v>0</v>
      </c>
    </row>
    <row r="624" spans="1:16" x14ac:dyDescent="0.25">
      <c r="A624" t="s">
        <v>4623</v>
      </c>
      <c r="B624" t="s">
        <v>4624</v>
      </c>
      <c r="D624" s="53">
        <v>7913950.3399999999</v>
      </c>
      <c r="E624" s="53">
        <v>7913950.3399999999</v>
      </c>
      <c r="F624" s="53">
        <v>7913950.3399999999</v>
      </c>
      <c r="G624" s="53">
        <v>7639066.0800000001</v>
      </c>
      <c r="H624" s="53">
        <v>7479922.5599999996</v>
      </c>
      <c r="I624" s="53">
        <v>8660589.2200000007</v>
      </c>
      <c r="J624" s="53">
        <v>8284922.5599999996</v>
      </c>
      <c r="K624" s="53">
        <v>8284922.5599999996</v>
      </c>
      <c r="L624" s="53">
        <v>8284922.5599999996</v>
      </c>
      <c r="M624" s="53">
        <v>8284922.5599999996</v>
      </c>
      <c r="N624" s="53">
        <v>8284922.5599999996</v>
      </c>
      <c r="O624" s="53">
        <v>8284922.5599999996</v>
      </c>
      <c r="P624" s="53">
        <v>97230964.239999995</v>
      </c>
    </row>
    <row r="625" spans="1:16" x14ac:dyDescent="0.25">
      <c r="A625" t="s">
        <v>4627</v>
      </c>
      <c r="B625" t="s">
        <v>4628</v>
      </c>
      <c r="D625" s="53">
        <v>12077.96</v>
      </c>
      <c r="E625" s="53">
        <v>12077.96</v>
      </c>
      <c r="F625" s="53">
        <v>12077.96</v>
      </c>
      <c r="G625" s="53">
        <v>12077.96</v>
      </c>
      <c r="H625" s="53">
        <v>12077.96</v>
      </c>
      <c r="I625" s="53">
        <v>13267.49</v>
      </c>
      <c r="J625" s="53">
        <v>13266.29</v>
      </c>
      <c r="K625" s="53">
        <v>13266.29</v>
      </c>
      <c r="L625" s="53">
        <v>13266.29</v>
      </c>
      <c r="M625" s="53">
        <v>13266.29</v>
      </c>
      <c r="N625" s="53">
        <v>13266.29</v>
      </c>
      <c r="O625" s="53">
        <v>13266.29</v>
      </c>
      <c r="P625" s="53">
        <v>153255.03</v>
      </c>
    </row>
    <row r="626" spans="1:16" x14ac:dyDescent="0.25">
      <c r="A626" t="s">
        <v>4629</v>
      </c>
      <c r="B626" t="s">
        <v>4630</v>
      </c>
      <c r="D626" s="53">
        <v>-28109.13</v>
      </c>
      <c r="E626" s="53">
        <v>-28109.13</v>
      </c>
      <c r="F626" s="53">
        <v>-28109.13</v>
      </c>
      <c r="G626" s="53">
        <v>-28109.13</v>
      </c>
      <c r="H626" s="53">
        <v>-28109.13</v>
      </c>
      <c r="I626" s="53">
        <v>-28109.13</v>
      </c>
      <c r="J626" s="53">
        <v>-28109.13</v>
      </c>
      <c r="K626" s="53">
        <v>-28109.13</v>
      </c>
      <c r="L626" s="53">
        <v>-28109.13</v>
      </c>
      <c r="M626" s="53">
        <v>-28109.13</v>
      </c>
      <c r="N626" s="53">
        <v>-28109.13</v>
      </c>
      <c r="O626" s="53">
        <v>-28109.13</v>
      </c>
      <c r="P626" s="53">
        <v>-337309.56</v>
      </c>
    </row>
    <row r="627" spans="1:16" x14ac:dyDescent="0.25">
      <c r="A627" t="s">
        <v>4631</v>
      </c>
      <c r="B627" t="s">
        <v>4632</v>
      </c>
      <c r="D627" s="53">
        <v>189218.98</v>
      </c>
      <c r="E627" s="53">
        <v>189218.98</v>
      </c>
      <c r="F627" s="53">
        <v>189218.98</v>
      </c>
      <c r="G627" s="53">
        <v>189218.98</v>
      </c>
      <c r="H627" s="53">
        <v>564885.64</v>
      </c>
      <c r="I627" s="53">
        <v>-190863.03</v>
      </c>
      <c r="J627" s="53">
        <v>184879.61</v>
      </c>
      <c r="K627" s="53">
        <v>184841.62</v>
      </c>
      <c r="L627" s="53">
        <v>187267.38</v>
      </c>
      <c r="M627" s="53">
        <v>185161.07</v>
      </c>
      <c r="N627" s="53">
        <v>185160.12</v>
      </c>
      <c r="O627" s="53">
        <v>185369.5</v>
      </c>
      <c r="P627" s="53">
        <v>2243577.83</v>
      </c>
    </row>
    <row r="628" spans="1:16" x14ac:dyDescent="0.25">
      <c r="A628" t="s">
        <v>4637</v>
      </c>
      <c r="B628" t="s">
        <v>4638</v>
      </c>
      <c r="D628" s="53">
        <v>-856</v>
      </c>
      <c r="E628" s="53">
        <v>-835</v>
      </c>
      <c r="F628" s="53">
        <v>-704</v>
      </c>
      <c r="G628" s="53">
        <v>-394</v>
      </c>
      <c r="H628" s="53">
        <v>-456</v>
      </c>
      <c r="I628" s="53">
        <v>-607</v>
      </c>
      <c r="J628" s="53">
        <v>-1125</v>
      </c>
      <c r="K628" s="53">
        <v>-1554</v>
      </c>
      <c r="L628" s="53">
        <v>-2119</v>
      </c>
      <c r="M628" s="53">
        <v>-2970</v>
      </c>
      <c r="N628" s="53">
        <v>-4197</v>
      </c>
      <c r="O628" s="53">
        <v>-10109</v>
      </c>
      <c r="P628" s="53">
        <v>-25926</v>
      </c>
    </row>
    <row r="629" spans="1:16" x14ac:dyDescent="0.25">
      <c r="A629" t="s">
        <v>4639</v>
      </c>
      <c r="B629" t="s">
        <v>4640</v>
      </c>
      <c r="D629" s="53">
        <v>-1</v>
      </c>
      <c r="E629" s="53">
        <v>0</v>
      </c>
      <c r="F629" s="53">
        <v>0</v>
      </c>
      <c r="G629" s="53">
        <v>0</v>
      </c>
      <c r="H629" s="53">
        <v>0</v>
      </c>
      <c r="I629" s="53">
        <v>0</v>
      </c>
      <c r="J629" s="53">
        <v>0</v>
      </c>
      <c r="K629" s="53">
        <v>0</v>
      </c>
      <c r="L629" s="53">
        <v>0</v>
      </c>
      <c r="M629" s="53">
        <v>0</v>
      </c>
      <c r="N629" s="53">
        <v>0</v>
      </c>
      <c r="O629" s="53">
        <v>0</v>
      </c>
      <c r="P629" s="53">
        <v>-1</v>
      </c>
    </row>
    <row r="630" spans="1:16" x14ac:dyDescent="0.25">
      <c r="A630" t="s">
        <v>4641</v>
      </c>
      <c r="B630" t="s">
        <v>4642</v>
      </c>
      <c r="D630" s="53">
        <v>-583</v>
      </c>
      <c r="E630" s="53">
        <v>-538</v>
      </c>
      <c r="F630" s="53">
        <v>-493</v>
      </c>
      <c r="G630" s="53">
        <v>-329</v>
      </c>
      <c r="H630" s="53">
        <v>-348</v>
      </c>
      <c r="I630" s="53">
        <v>-394</v>
      </c>
      <c r="J630" s="53">
        <v>-396</v>
      </c>
      <c r="K630" s="53">
        <v>-459</v>
      </c>
      <c r="L630" s="53">
        <v>-555</v>
      </c>
      <c r="M630" s="53">
        <v>-574</v>
      </c>
      <c r="N630" s="53">
        <v>-607</v>
      </c>
      <c r="O630" s="53">
        <v>-1085</v>
      </c>
      <c r="P630" s="53">
        <v>-6361</v>
      </c>
    </row>
    <row r="631" spans="1:16" x14ac:dyDescent="0.25">
      <c r="A631" t="s">
        <v>4643</v>
      </c>
      <c r="B631" t="s">
        <v>4644</v>
      </c>
      <c r="D631" s="53">
        <v>-348</v>
      </c>
      <c r="E631" s="53">
        <v>-242</v>
      </c>
      <c r="F631" s="53">
        <v>-155</v>
      </c>
      <c r="G631" s="53">
        <v>-77</v>
      </c>
      <c r="H631" s="53">
        <v>-55</v>
      </c>
      <c r="I631" s="53">
        <v>-35</v>
      </c>
      <c r="J631" s="53">
        <v>-71</v>
      </c>
      <c r="K631" s="53">
        <v>-150</v>
      </c>
      <c r="L631" s="53">
        <v>-246</v>
      </c>
      <c r="M631" s="53">
        <v>-316</v>
      </c>
      <c r="N631" s="53">
        <v>-361</v>
      </c>
      <c r="O631" s="53">
        <v>-644</v>
      </c>
      <c r="P631" s="53">
        <v>-2700</v>
      </c>
    </row>
    <row r="632" spans="1:16" x14ac:dyDescent="0.25">
      <c r="A632" t="s">
        <v>4653</v>
      </c>
      <c r="B632" t="s">
        <v>4654</v>
      </c>
      <c r="D632" s="53">
        <v>0</v>
      </c>
      <c r="E632" s="53">
        <v>0</v>
      </c>
      <c r="F632" s="53">
        <v>1802.06</v>
      </c>
      <c r="G632" s="53">
        <v>4744.28</v>
      </c>
      <c r="H632" s="53">
        <v>2735.32</v>
      </c>
      <c r="I632" s="53">
        <v>119.86</v>
      </c>
      <c r="J632" s="53">
        <v>363.01</v>
      </c>
      <c r="K632" s="53">
        <v>0</v>
      </c>
      <c r="L632" s="53">
        <v>0</v>
      </c>
      <c r="M632" s="53">
        <v>0</v>
      </c>
      <c r="N632" s="53">
        <v>664.38</v>
      </c>
      <c r="O632" s="53">
        <v>2150.25</v>
      </c>
      <c r="P632" s="53">
        <v>12579.16</v>
      </c>
    </row>
    <row r="633" spans="1:16" x14ac:dyDescent="0.25">
      <c r="A633" t="s">
        <v>4655</v>
      </c>
      <c r="B633" t="s">
        <v>4656</v>
      </c>
      <c r="D633" s="53">
        <v>1415.8</v>
      </c>
      <c r="E633" s="53">
        <v>1285</v>
      </c>
      <c r="F633" s="53">
        <v>1603.03</v>
      </c>
      <c r="G633" s="53">
        <v>1452.07</v>
      </c>
      <c r="H633" s="53">
        <v>1504.13</v>
      </c>
      <c r="I633" s="53">
        <v>1460.18</v>
      </c>
      <c r="J633" s="53">
        <v>1513.24</v>
      </c>
      <c r="K633" s="53">
        <v>1517.26</v>
      </c>
      <c r="L633" s="53">
        <v>1472.3</v>
      </c>
      <c r="M633" s="53">
        <v>1526.32</v>
      </c>
      <c r="N633" s="53">
        <v>1480.68</v>
      </c>
      <c r="O633" s="53">
        <v>1535.05</v>
      </c>
      <c r="P633" s="53">
        <v>17765.060000000001</v>
      </c>
    </row>
    <row r="634" spans="1:16" x14ac:dyDescent="0.25">
      <c r="A634" t="s">
        <v>4657</v>
      </c>
      <c r="B634" t="s">
        <v>4658</v>
      </c>
      <c r="D634" s="53">
        <v>-598410.41</v>
      </c>
      <c r="E634" s="53">
        <v>-628278.99</v>
      </c>
      <c r="F634" s="53">
        <v>-599089.84</v>
      </c>
      <c r="G634" s="53">
        <v>-479437.88</v>
      </c>
      <c r="H634" s="53">
        <v>-609712.6</v>
      </c>
      <c r="I634" s="53">
        <v>-665137.19999999995</v>
      </c>
      <c r="J634" s="53">
        <v>-707010.27</v>
      </c>
      <c r="K634" s="53">
        <v>-746861.69</v>
      </c>
      <c r="L634" s="53">
        <v>-768190.72</v>
      </c>
      <c r="M634" s="53">
        <v>-790869.77</v>
      </c>
      <c r="N634" s="53">
        <v>-821073.47</v>
      </c>
      <c r="O634" s="53">
        <v>-859239.07</v>
      </c>
      <c r="P634" s="53">
        <v>-8273311.9100000001</v>
      </c>
    </row>
    <row r="635" spans="1:16" x14ac:dyDescent="0.25">
      <c r="A635" t="s">
        <v>4659</v>
      </c>
      <c r="B635" t="s">
        <v>4660</v>
      </c>
      <c r="D635" s="53">
        <v>35184.57</v>
      </c>
      <c r="E635" s="53">
        <v>77975.72</v>
      </c>
      <c r="F635" s="53">
        <v>53120.78</v>
      </c>
      <c r="G635" s="53">
        <v>5428.38</v>
      </c>
      <c r="H635" s="53">
        <v>80895.839999999997</v>
      </c>
      <c r="I635" s="53">
        <v>68472.179999999993</v>
      </c>
      <c r="J635" s="53">
        <v>-6940.78</v>
      </c>
      <c r="K635" s="53">
        <v>55678.52</v>
      </c>
      <c r="L635" s="53">
        <v>45066.14</v>
      </c>
      <c r="M635" s="53">
        <v>167230.76999999999</v>
      </c>
      <c r="N635" s="53">
        <v>-115376.67</v>
      </c>
      <c r="O635" s="53">
        <v>-117738.34</v>
      </c>
      <c r="P635" s="53">
        <v>348997.11</v>
      </c>
    </row>
    <row r="636" spans="1:16" x14ac:dyDescent="0.25">
      <c r="A636" t="s">
        <v>4661</v>
      </c>
      <c r="B636" t="s">
        <v>4662</v>
      </c>
      <c r="D636" s="53">
        <v>4169246.62</v>
      </c>
      <c r="E636" s="53">
        <v>-3708779.95</v>
      </c>
      <c r="F636" s="53">
        <v>6343422.6500000004</v>
      </c>
      <c r="G636" s="53">
        <v>6095103.8600000003</v>
      </c>
      <c r="H636" s="53">
        <v>9619315.7699999996</v>
      </c>
      <c r="I636" s="53">
        <v>11396594.59</v>
      </c>
      <c r="J636" s="53">
        <v>11659651.619999999</v>
      </c>
      <c r="K636" s="53">
        <v>12380033.869999999</v>
      </c>
      <c r="L636" s="53">
        <v>1233979.74</v>
      </c>
      <c r="M636" s="53">
        <v>5560741.7300000004</v>
      </c>
      <c r="N636" s="53">
        <v>1889631.6</v>
      </c>
      <c r="O636" s="53">
        <v>-32390577.379999999</v>
      </c>
      <c r="P636" s="53">
        <v>34248364.719999999</v>
      </c>
    </row>
    <row r="637" spans="1:16" x14ac:dyDescent="0.25">
      <c r="A637" t="s">
        <v>4663</v>
      </c>
      <c r="B637" t="s">
        <v>4664</v>
      </c>
      <c r="D637" s="53">
        <v>5850.8</v>
      </c>
      <c r="E637" s="53">
        <v>12966.48</v>
      </c>
      <c r="F637" s="53">
        <v>8833.39</v>
      </c>
      <c r="G637" s="53">
        <v>902.68</v>
      </c>
      <c r="H637" s="53">
        <v>13452.06</v>
      </c>
      <c r="I637" s="53">
        <v>11386.16</v>
      </c>
      <c r="J637" s="53">
        <v>-1154.18</v>
      </c>
      <c r="K637" s="53">
        <v>9258.7199999999993</v>
      </c>
      <c r="L637" s="53">
        <v>7493.98</v>
      </c>
      <c r="M637" s="53">
        <v>27808.6</v>
      </c>
      <c r="N637" s="53">
        <v>-19185.84</v>
      </c>
      <c r="O637" s="53">
        <v>-19578.560000000001</v>
      </c>
      <c r="P637" s="53">
        <v>58034.29</v>
      </c>
    </row>
    <row r="638" spans="1:16" x14ac:dyDescent="0.25">
      <c r="A638" t="s">
        <v>4665</v>
      </c>
      <c r="B638" t="s">
        <v>4666</v>
      </c>
      <c r="D638" s="53">
        <v>395174.13</v>
      </c>
      <c r="E638" s="53">
        <v>-914852.96</v>
      </c>
      <c r="F638" s="53">
        <v>756715.12</v>
      </c>
      <c r="G638" s="53">
        <v>715422.51</v>
      </c>
      <c r="H638" s="53">
        <v>1301459.25</v>
      </c>
      <c r="I638" s="53">
        <v>1597000.71</v>
      </c>
      <c r="J638" s="53">
        <v>1640744.12</v>
      </c>
      <c r="K638" s="53">
        <v>1760535.58</v>
      </c>
      <c r="L638" s="53">
        <v>-77309.929999999993</v>
      </c>
      <c r="M638" s="53">
        <v>615885.14</v>
      </c>
      <c r="N638" s="53">
        <v>5420.88</v>
      </c>
      <c r="O638" s="53">
        <v>-446196.56</v>
      </c>
      <c r="P638" s="53">
        <v>7349997.9900000002</v>
      </c>
    </row>
    <row r="639" spans="1:16" x14ac:dyDescent="0.25">
      <c r="A639" t="s">
        <v>4671</v>
      </c>
      <c r="B639" t="s">
        <v>4672</v>
      </c>
      <c r="D639" s="53">
        <v>5876964.3700000001</v>
      </c>
      <c r="E639" s="53">
        <v>13363085.359999999</v>
      </c>
      <c r="F639" s="53">
        <v>7757244.4100000001</v>
      </c>
      <c r="G639" s="53">
        <v>5327074.05</v>
      </c>
      <c r="H639" s="53">
        <v>6502691.1900000004</v>
      </c>
      <c r="I639" s="53">
        <v>5836898.4800000004</v>
      </c>
      <c r="J639" s="53">
        <v>5215556.8</v>
      </c>
      <c r="K639" s="53">
        <v>7132077.6600000001</v>
      </c>
      <c r="L639" s="53">
        <v>21269567.010000002</v>
      </c>
      <c r="M639" s="53">
        <v>5735277.1699999999</v>
      </c>
      <c r="N639" s="53">
        <v>7421460</v>
      </c>
      <c r="O639" s="53">
        <v>47242569.729999997</v>
      </c>
      <c r="P639" s="53">
        <v>138680466.22999999</v>
      </c>
    </row>
    <row r="640" spans="1:16" x14ac:dyDescent="0.25">
      <c r="A640" t="s">
        <v>4673</v>
      </c>
      <c r="B640" t="s">
        <v>4674</v>
      </c>
      <c r="D640" s="53">
        <v>718.95</v>
      </c>
      <c r="E640" s="53">
        <v>42.23</v>
      </c>
      <c r="F640" s="53">
        <v>712.97</v>
      </c>
      <c r="G640" s="53">
        <v>37607.9</v>
      </c>
      <c r="H640" s="53">
        <v>42.08</v>
      </c>
      <c r="I640" s="53">
        <v>42.08</v>
      </c>
      <c r="J640" s="53">
        <v>42.09</v>
      </c>
      <c r="K640" s="53">
        <v>42.08</v>
      </c>
      <c r="L640" s="53">
        <v>56.72</v>
      </c>
      <c r="M640" s="53">
        <v>48.09</v>
      </c>
      <c r="N640" s="53">
        <v>2228.92</v>
      </c>
      <c r="O640" s="53">
        <v>2228.9299999999998</v>
      </c>
      <c r="P640" s="53">
        <v>43813.04</v>
      </c>
    </row>
    <row r="641" spans="1:16" x14ac:dyDescent="0.25">
      <c r="A641" t="s">
        <v>4675</v>
      </c>
      <c r="B641" t="s">
        <v>4676</v>
      </c>
      <c r="D641" s="53">
        <v>-2512502.89</v>
      </c>
      <c r="E641" s="53">
        <v>-2594954.92</v>
      </c>
      <c r="F641" s="53">
        <v>-6148516.7199999997</v>
      </c>
      <c r="G641" s="53">
        <v>-3808001.93</v>
      </c>
      <c r="H641" s="53">
        <v>-4446945.37</v>
      </c>
      <c r="I641" s="53">
        <v>-4066155.81</v>
      </c>
      <c r="J641" s="53">
        <v>-3483678.19</v>
      </c>
      <c r="K641" s="53">
        <v>-4171130.21</v>
      </c>
      <c r="L641" s="53">
        <v>-9361311.6500000004</v>
      </c>
      <c r="M641" s="53">
        <v>-2349423.69</v>
      </c>
      <c r="N641" s="53">
        <v>-2928925.58</v>
      </c>
      <c r="O641" s="53">
        <v>-9645682.9399999995</v>
      </c>
      <c r="P641" s="53">
        <v>-55517229.899999999</v>
      </c>
    </row>
    <row r="642" spans="1:16" x14ac:dyDescent="0.25">
      <c r="A642" t="s">
        <v>4677</v>
      </c>
      <c r="B642" t="s">
        <v>4678</v>
      </c>
      <c r="D642" s="53">
        <v>-13071.81</v>
      </c>
      <c r="E642" s="53">
        <v>-767.75</v>
      </c>
      <c r="F642" s="53">
        <v>-12963.13</v>
      </c>
      <c r="G642" s="53">
        <v>-634.62</v>
      </c>
      <c r="H642" s="53">
        <v>-765.14</v>
      </c>
      <c r="I642" s="53">
        <v>-765.15</v>
      </c>
      <c r="J642" s="53">
        <v>-765.14</v>
      </c>
      <c r="K642" s="53">
        <v>-765.15</v>
      </c>
      <c r="L642" s="53">
        <v>-1031.2</v>
      </c>
      <c r="M642" s="53">
        <v>-874.51</v>
      </c>
      <c r="N642" s="53">
        <v>-38.479999999999997</v>
      </c>
      <c r="O642" s="53">
        <v>-38.479999999999997</v>
      </c>
      <c r="P642" s="53">
        <v>-32480.560000000001</v>
      </c>
    </row>
    <row r="643" spans="1:16" x14ac:dyDescent="0.25">
      <c r="A643" t="s">
        <v>4679</v>
      </c>
      <c r="B643" t="s">
        <v>2752</v>
      </c>
      <c r="D643" s="53">
        <v>296407.07</v>
      </c>
      <c r="E643" s="53">
        <v>296407.07</v>
      </c>
      <c r="F643" s="53">
        <v>296407.07</v>
      </c>
      <c r="G643" s="53">
        <v>296407.07</v>
      </c>
      <c r="H643" s="53">
        <v>296407.07</v>
      </c>
      <c r="I643" s="53">
        <v>296407.07</v>
      </c>
      <c r="J643" s="53">
        <v>296407.07</v>
      </c>
      <c r="K643" s="53">
        <v>296407.07</v>
      </c>
      <c r="L643" s="53">
        <v>458067.92</v>
      </c>
      <c r="M643" s="53">
        <v>440180.33</v>
      </c>
      <c r="N643" s="53">
        <v>440180.33</v>
      </c>
      <c r="O643" s="53">
        <v>456242.3</v>
      </c>
      <c r="P643" s="53">
        <v>4165927.44</v>
      </c>
    </row>
    <row r="644" spans="1:16" x14ac:dyDescent="0.25">
      <c r="A644" t="s">
        <v>4680</v>
      </c>
      <c r="B644" t="s">
        <v>4681</v>
      </c>
      <c r="D644" s="53">
        <v>-16481.25</v>
      </c>
      <c r="E644" s="53">
        <v>-16481.259999999998</v>
      </c>
      <c r="F644" s="53">
        <v>-16481.25</v>
      </c>
      <c r="G644" s="53">
        <v>-16481.25</v>
      </c>
      <c r="H644" s="53">
        <v>-16481.259999999998</v>
      </c>
      <c r="I644" s="53">
        <v>-16481.25</v>
      </c>
      <c r="J644" s="53">
        <v>-16481.25</v>
      </c>
      <c r="K644" s="53">
        <v>-16481.259999999998</v>
      </c>
      <c r="L644" s="53">
        <v>-25254.84</v>
      </c>
      <c r="M644" s="53">
        <v>-24320.76</v>
      </c>
      <c r="N644" s="53">
        <v>-24320.76</v>
      </c>
      <c r="O644" s="53">
        <v>-25178.080000000002</v>
      </c>
      <c r="P644" s="53">
        <v>-230924.47</v>
      </c>
    </row>
    <row r="645" spans="1:16" x14ac:dyDescent="0.25">
      <c r="A645" t="s">
        <v>4688</v>
      </c>
      <c r="B645" t="s">
        <v>4689</v>
      </c>
      <c r="D645" s="53">
        <v>1091143.24</v>
      </c>
      <c r="E645" s="53">
        <v>2276951.0499999998</v>
      </c>
      <c r="F645" s="53">
        <v>1355874.72</v>
      </c>
      <c r="G645" s="53">
        <v>999382.53</v>
      </c>
      <c r="H645" s="53">
        <v>1178929.1200000001</v>
      </c>
      <c r="I645" s="53">
        <v>1077114.1000000001</v>
      </c>
      <c r="J645" s="53">
        <v>984938.22</v>
      </c>
      <c r="K645" s="53">
        <v>1280530.77</v>
      </c>
      <c r="L645" s="53">
        <v>3501643.41</v>
      </c>
      <c r="M645" s="53">
        <v>1100989.6399999999</v>
      </c>
      <c r="N645" s="53">
        <v>1356335.22</v>
      </c>
      <c r="O645" s="53">
        <v>2682651.6800000002</v>
      </c>
      <c r="P645" s="53">
        <v>18886483.699999999</v>
      </c>
    </row>
    <row r="646" spans="1:16" x14ac:dyDescent="0.25">
      <c r="A646" t="s">
        <v>4690</v>
      </c>
      <c r="B646" t="s">
        <v>4691</v>
      </c>
      <c r="D646" s="53">
        <v>0</v>
      </c>
      <c r="E646" s="53">
        <v>0</v>
      </c>
      <c r="F646" s="53">
        <v>0</v>
      </c>
      <c r="G646" s="53">
        <v>1410.46</v>
      </c>
      <c r="H646" s="53">
        <v>0</v>
      </c>
      <c r="I646" s="53">
        <v>0</v>
      </c>
      <c r="J646" s="53">
        <v>0</v>
      </c>
      <c r="K646" s="53">
        <v>0</v>
      </c>
      <c r="L646" s="53">
        <v>0</v>
      </c>
      <c r="M646" s="53">
        <v>0</v>
      </c>
      <c r="N646" s="53">
        <v>86.32</v>
      </c>
      <c r="O646" s="53">
        <v>86.33</v>
      </c>
      <c r="P646" s="53">
        <v>1583.11</v>
      </c>
    </row>
    <row r="647" spans="1:16" x14ac:dyDescent="0.25">
      <c r="A647" t="s">
        <v>4692</v>
      </c>
      <c r="B647" t="s">
        <v>4693</v>
      </c>
      <c r="D647" s="53">
        <v>-228584.57</v>
      </c>
      <c r="E647" s="53">
        <v>-176403.85</v>
      </c>
      <c r="F647" s="53">
        <v>-793396.65</v>
      </c>
      <c r="G647" s="53">
        <v>-437292.49</v>
      </c>
      <c r="H647" s="53">
        <v>-553454.22</v>
      </c>
      <c r="I647" s="53">
        <v>-476400.11</v>
      </c>
      <c r="J647" s="53">
        <v>-389937.15</v>
      </c>
      <c r="K647" s="53">
        <v>-498533.92</v>
      </c>
      <c r="L647" s="53">
        <v>-1261691.2</v>
      </c>
      <c r="M647" s="53">
        <v>-242784.34</v>
      </c>
      <c r="N647" s="53">
        <v>-319803.53999999998</v>
      </c>
      <c r="O647" s="53">
        <v>-1085882.54</v>
      </c>
      <c r="P647" s="53">
        <v>-6464164.5800000001</v>
      </c>
    </row>
    <row r="648" spans="1:16" x14ac:dyDescent="0.25">
      <c r="A648" t="s">
        <v>4694</v>
      </c>
      <c r="B648" t="s">
        <v>4695</v>
      </c>
      <c r="D648" s="53">
        <v>-2054.14</v>
      </c>
      <c r="E648" s="53">
        <v>-120.65</v>
      </c>
      <c r="F648" s="53">
        <v>-2037.06</v>
      </c>
      <c r="G648" s="53">
        <v>0</v>
      </c>
      <c r="H648" s="53">
        <v>-120.24</v>
      </c>
      <c r="I648" s="53">
        <v>-120.23</v>
      </c>
      <c r="J648" s="53">
        <v>-120.24</v>
      </c>
      <c r="K648" s="53">
        <v>-120.24</v>
      </c>
      <c r="L648" s="53">
        <v>-162.05000000000001</v>
      </c>
      <c r="M648" s="53">
        <v>-137.41999999999999</v>
      </c>
      <c r="N648" s="53">
        <v>0</v>
      </c>
      <c r="O648" s="53">
        <v>0</v>
      </c>
      <c r="P648" s="53">
        <v>-4992.2700000000004</v>
      </c>
    </row>
    <row r="649" spans="1:16" x14ac:dyDescent="0.25">
      <c r="A649" t="s">
        <v>4696</v>
      </c>
      <c r="B649" t="s">
        <v>2754</v>
      </c>
      <c r="D649" s="53">
        <v>47089.3</v>
      </c>
      <c r="E649" s="53">
        <v>47089.29</v>
      </c>
      <c r="F649" s="53">
        <v>47089.3</v>
      </c>
      <c r="G649" s="53">
        <v>47089.29</v>
      </c>
      <c r="H649" s="53">
        <v>47089.3</v>
      </c>
      <c r="I649" s="53">
        <v>47089.29</v>
      </c>
      <c r="J649" s="53">
        <v>47089.3</v>
      </c>
      <c r="K649" s="53">
        <v>47089.29</v>
      </c>
      <c r="L649" s="53">
        <v>72156.7</v>
      </c>
      <c r="M649" s="53">
        <v>69487.88</v>
      </c>
      <c r="N649" s="53">
        <v>69487.88</v>
      </c>
      <c r="O649" s="53">
        <v>71937.36</v>
      </c>
      <c r="P649" s="53">
        <v>659784.18000000005</v>
      </c>
    </row>
    <row r="650" spans="1:16" x14ac:dyDescent="0.25">
      <c r="A650" t="s">
        <v>4705</v>
      </c>
      <c r="B650" t="s">
        <v>4706</v>
      </c>
      <c r="D650" s="53">
        <v>-28618.74</v>
      </c>
      <c r="E650" s="53">
        <v>-28618.77</v>
      </c>
      <c r="F650" s="53">
        <v>-28618.74</v>
      </c>
      <c r="G650" s="53">
        <v>-28618.74</v>
      </c>
      <c r="H650" s="53">
        <v>-28618.77</v>
      </c>
      <c r="I650" s="53">
        <v>-28618.74</v>
      </c>
      <c r="J650" s="53">
        <v>-28618.74</v>
      </c>
      <c r="K650" s="53">
        <v>-28618.77</v>
      </c>
      <c r="L650" s="53">
        <v>-28618.74</v>
      </c>
      <c r="M650" s="53">
        <v>-28618.74</v>
      </c>
      <c r="N650" s="53">
        <v>-28618.77</v>
      </c>
      <c r="O650" s="53">
        <v>1767587.26</v>
      </c>
      <c r="P650" s="53">
        <v>1452781</v>
      </c>
    </row>
    <row r="651" spans="1:16" x14ac:dyDescent="0.25">
      <c r="A651" t="s">
        <v>4707</v>
      </c>
      <c r="B651" t="s">
        <v>4708</v>
      </c>
      <c r="D651" s="53">
        <v>-4.34</v>
      </c>
      <c r="E651" s="53">
        <v>-4.32</v>
      </c>
      <c r="F651" s="53">
        <v>-4.34</v>
      </c>
      <c r="G651" s="53">
        <v>-4.34</v>
      </c>
      <c r="H651" s="53">
        <v>-4.32</v>
      </c>
      <c r="I651" s="53">
        <v>-4.34</v>
      </c>
      <c r="J651" s="53">
        <v>-4.34</v>
      </c>
      <c r="K651" s="53">
        <v>-4.32</v>
      </c>
      <c r="L651" s="53">
        <v>-4.34</v>
      </c>
      <c r="M651" s="53">
        <v>-4.34</v>
      </c>
      <c r="N651" s="53">
        <v>-4.32</v>
      </c>
      <c r="O651" s="53">
        <v>-4.34</v>
      </c>
      <c r="P651" s="53">
        <v>-52</v>
      </c>
    </row>
    <row r="652" spans="1:16" x14ac:dyDescent="0.25">
      <c r="A652" t="s">
        <v>4723</v>
      </c>
      <c r="B652" t="s">
        <v>4724</v>
      </c>
      <c r="D652" s="53">
        <v>-52852.05</v>
      </c>
      <c r="E652" s="53">
        <v>-30856.12</v>
      </c>
      <c r="F652" s="53">
        <v>-4447.83</v>
      </c>
      <c r="G652" s="53">
        <v>-524401.48</v>
      </c>
      <c r="H652" s="53">
        <v>-65468.12</v>
      </c>
      <c r="I652" s="53">
        <v>729711.04</v>
      </c>
      <c r="J652" s="53">
        <v>-11385.51</v>
      </c>
      <c r="K652" s="53">
        <v>-201810.92</v>
      </c>
      <c r="L652" s="53">
        <v>-329503.95</v>
      </c>
      <c r="M652" s="53">
        <v>-136797.76999999999</v>
      </c>
      <c r="N652" s="53">
        <v>-511601.46</v>
      </c>
      <c r="O652" s="53">
        <v>-427091.93</v>
      </c>
      <c r="P652" s="53">
        <v>-1566506.1</v>
      </c>
    </row>
    <row r="653" spans="1:16" x14ac:dyDescent="0.25">
      <c r="A653" t="s">
        <v>4733</v>
      </c>
      <c r="B653" t="s">
        <v>4734</v>
      </c>
      <c r="D653" s="53">
        <v>0</v>
      </c>
      <c r="E653" s="53">
        <v>0</v>
      </c>
      <c r="F653" s="53">
        <v>0</v>
      </c>
      <c r="G653" s="53">
        <v>5.67</v>
      </c>
      <c r="H653" s="53">
        <v>0</v>
      </c>
      <c r="I653" s="53">
        <v>-1.25</v>
      </c>
      <c r="J653" s="53">
        <v>0</v>
      </c>
      <c r="K653" s="53">
        <v>0</v>
      </c>
      <c r="L653" s="53">
        <v>0</v>
      </c>
      <c r="M653" s="53">
        <v>0</v>
      </c>
      <c r="N653" s="53">
        <v>0</v>
      </c>
      <c r="O653" s="53">
        <v>501.48</v>
      </c>
      <c r="P653" s="53">
        <v>505.9</v>
      </c>
    </row>
    <row r="654" spans="1:16" x14ac:dyDescent="0.25">
      <c r="A654" t="s">
        <v>4735</v>
      </c>
      <c r="B654" t="s">
        <v>4736</v>
      </c>
      <c r="D654" s="53">
        <v>0</v>
      </c>
      <c r="E654" s="53">
        <v>0</v>
      </c>
      <c r="F654" s="53">
        <v>0</v>
      </c>
      <c r="G654" s="53">
        <v>0</v>
      </c>
      <c r="H654" s="53">
        <v>0</v>
      </c>
      <c r="I654" s="53">
        <v>0</v>
      </c>
      <c r="J654" s="53">
        <v>0</v>
      </c>
      <c r="K654" s="53">
        <v>0</v>
      </c>
      <c r="L654" s="53">
        <v>0</v>
      </c>
      <c r="M654" s="53">
        <v>0</v>
      </c>
      <c r="N654" s="53">
        <v>0</v>
      </c>
      <c r="O654" s="53">
        <v>0</v>
      </c>
      <c r="P654" s="53">
        <v>0</v>
      </c>
    </row>
    <row r="655" spans="1:16" x14ac:dyDescent="0.25">
      <c r="A655" t="s">
        <v>4743</v>
      </c>
      <c r="B655" t="s">
        <v>4744</v>
      </c>
      <c r="D655" s="53">
        <v>2026271.84</v>
      </c>
      <c r="E655" s="53">
        <v>2515467.9300000002</v>
      </c>
      <c r="F655" s="53">
        <v>1798695.65</v>
      </c>
      <c r="G655" s="53">
        <v>2152122.02</v>
      </c>
      <c r="H655" s="53">
        <v>2108380.67</v>
      </c>
      <c r="I655" s="53">
        <v>1963392.34</v>
      </c>
      <c r="J655" s="53">
        <v>2079853.61</v>
      </c>
      <c r="K655" s="53">
        <v>1891203.55</v>
      </c>
      <c r="L655" s="53">
        <v>2915280.17</v>
      </c>
      <c r="M655" s="53">
        <v>1693447.46</v>
      </c>
      <c r="N655" s="53">
        <v>2706575.55</v>
      </c>
      <c r="O655" s="53">
        <v>2632639.67</v>
      </c>
      <c r="P655" s="53">
        <v>26483330.460000001</v>
      </c>
    </row>
    <row r="656" spans="1:16" x14ac:dyDescent="0.25">
      <c r="A656" t="s">
        <v>4745</v>
      </c>
      <c r="B656" t="s">
        <v>4746</v>
      </c>
      <c r="D656" s="53">
        <v>1614325.59</v>
      </c>
      <c r="E656" s="53">
        <v>1244934.67</v>
      </c>
      <c r="F656" s="53">
        <v>1603362.13</v>
      </c>
      <c r="G656" s="53">
        <v>1438785.33</v>
      </c>
      <c r="H656" s="53">
        <v>1119138.6399999999</v>
      </c>
      <c r="I656" s="53">
        <v>548115.86</v>
      </c>
      <c r="J656" s="53">
        <v>1160532.05</v>
      </c>
      <c r="K656" s="53">
        <v>1101762.3899999999</v>
      </c>
      <c r="L656" s="53">
        <v>1262622.21</v>
      </c>
      <c r="M656" s="53">
        <v>1266528.55</v>
      </c>
      <c r="N656" s="53">
        <v>1121857.56</v>
      </c>
      <c r="O656" s="53">
        <v>1309746.03</v>
      </c>
      <c r="P656" s="53">
        <v>14791711.01</v>
      </c>
    </row>
    <row r="657" spans="1:16" x14ac:dyDescent="0.25">
      <c r="A657" t="s">
        <v>4747</v>
      </c>
      <c r="B657" t="s">
        <v>4748</v>
      </c>
      <c r="D657" s="53">
        <v>-71229</v>
      </c>
      <c r="E657" s="53">
        <v>-71229</v>
      </c>
      <c r="F657" s="53">
        <v>-71229</v>
      </c>
      <c r="G657" s="53">
        <v>-71229</v>
      </c>
      <c r="H657" s="53">
        <v>-71229</v>
      </c>
      <c r="I657" s="53">
        <v>-71229</v>
      </c>
      <c r="J657" s="53">
        <v>-71229</v>
      </c>
      <c r="K657" s="53">
        <v>-71229</v>
      </c>
      <c r="L657" s="53">
        <v>-71229</v>
      </c>
      <c r="M657" s="53">
        <v>-71229</v>
      </c>
      <c r="N657" s="53">
        <v>-71229</v>
      </c>
      <c r="O657" s="53">
        <v>-71229</v>
      </c>
      <c r="P657" s="53">
        <v>-854748</v>
      </c>
    </row>
    <row r="658" spans="1:16" x14ac:dyDescent="0.25">
      <c r="A658" t="s">
        <v>4749</v>
      </c>
      <c r="B658" t="s">
        <v>4750</v>
      </c>
      <c r="D658" s="53">
        <v>-125477</v>
      </c>
      <c r="E658" s="53">
        <v>-125477</v>
      </c>
      <c r="F658" s="53">
        <v>-125675</v>
      </c>
      <c r="G658" s="53">
        <v>-125675</v>
      </c>
      <c r="H658" s="53">
        <v>-125675</v>
      </c>
      <c r="I658" s="53">
        <v>-125675</v>
      </c>
      <c r="J658" s="53">
        <v>-125675</v>
      </c>
      <c r="K658" s="53">
        <v>-125675</v>
      </c>
      <c r="L658" s="53">
        <v>-126030</v>
      </c>
      <c r="M658" s="53">
        <v>-126030</v>
      </c>
      <c r="N658" s="53">
        <v>-126030</v>
      </c>
      <c r="O658" s="53">
        <v>-126030</v>
      </c>
      <c r="P658" s="53">
        <v>-1509124</v>
      </c>
    </row>
    <row r="659" spans="1:16" x14ac:dyDescent="0.25">
      <c r="A659" t="s">
        <v>4751</v>
      </c>
      <c r="B659" t="s">
        <v>4752</v>
      </c>
      <c r="D659" s="53">
        <v>420420.87</v>
      </c>
      <c r="E659" s="53">
        <v>280395.83</v>
      </c>
      <c r="F659" s="53">
        <v>427364.53</v>
      </c>
      <c r="G659" s="53">
        <v>372129.8</v>
      </c>
      <c r="H659" s="53">
        <v>346592.87</v>
      </c>
      <c r="I659" s="53">
        <v>346281.58</v>
      </c>
      <c r="J659" s="53">
        <v>363422.07</v>
      </c>
      <c r="K659" s="53">
        <v>325863.56</v>
      </c>
      <c r="L659" s="53">
        <v>366935.8</v>
      </c>
      <c r="M659" s="53">
        <v>415211.17</v>
      </c>
      <c r="N659" s="53">
        <v>358375.66</v>
      </c>
      <c r="O659" s="53">
        <v>423466.06</v>
      </c>
      <c r="P659" s="53">
        <v>4446459.8</v>
      </c>
    </row>
    <row r="660" spans="1:16" x14ac:dyDescent="0.25">
      <c r="A660" t="s">
        <v>4753</v>
      </c>
      <c r="B660" t="s">
        <v>4754</v>
      </c>
      <c r="D660" s="53">
        <v>303828.92</v>
      </c>
      <c r="E660" s="53">
        <v>349860.53</v>
      </c>
      <c r="F660" s="53">
        <v>345990.63</v>
      </c>
      <c r="G660" s="53">
        <v>422071.37</v>
      </c>
      <c r="H660" s="53">
        <v>282343.09999999998</v>
      </c>
      <c r="I660" s="53">
        <v>342536.01</v>
      </c>
      <c r="J660" s="53">
        <v>328883.71999999997</v>
      </c>
      <c r="K660" s="53">
        <v>227456.01</v>
      </c>
      <c r="L660" s="53">
        <v>266599.06</v>
      </c>
      <c r="M660" s="53">
        <v>298254.05</v>
      </c>
      <c r="N660" s="53">
        <v>295826.99</v>
      </c>
      <c r="O660" s="53">
        <v>399224.2</v>
      </c>
      <c r="P660" s="53">
        <v>3862874.59</v>
      </c>
    </row>
    <row r="661" spans="1:16" x14ac:dyDescent="0.25">
      <c r="A661" t="s">
        <v>4755</v>
      </c>
      <c r="B661" t="s">
        <v>4756</v>
      </c>
      <c r="D661" s="53">
        <v>262918.82</v>
      </c>
      <c r="E661" s="53">
        <v>185669.69</v>
      </c>
      <c r="F661" s="53">
        <v>267592.28999999998</v>
      </c>
      <c r="G661" s="53">
        <v>228143.01</v>
      </c>
      <c r="H661" s="53">
        <v>214154.62</v>
      </c>
      <c r="I661" s="53">
        <v>221739.57</v>
      </c>
      <c r="J661" s="53">
        <v>221896.19</v>
      </c>
      <c r="K661" s="53">
        <v>207230.88</v>
      </c>
      <c r="L661" s="53">
        <v>220137.92</v>
      </c>
      <c r="M661" s="53">
        <v>229915.81</v>
      </c>
      <c r="N661" s="53">
        <v>209635.62</v>
      </c>
      <c r="O661" s="53">
        <v>255441.6</v>
      </c>
      <c r="P661" s="53">
        <v>2724476.02</v>
      </c>
    </row>
    <row r="662" spans="1:16" x14ac:dyDescent="0.25">
      <c r="A662" t="s">
        <v>4771</v>
      </c>
      <c r="B662" t="s">
        <v>4772</v>
      </c>
      <c r="D662" s="53">
        <v>303431.5</v>
      </c>
      <c r="E662" s="53">
        <v>253664.69</v>
      </c>
      <c r="F662" s="53">
        <v>342181.88</v>
      </c>
      <c r="G662" s="53">
        <v>294302.7</v>
      </c>
      <c r="H662" s="53">
        <v>300452.34000000003</v>
      </c>
      <c r="I662" s="53">
        <v>414037.51</v>
      </c>
      <c r="J662" s="53">
        <v>379254.09</v>
      </c>
      <c r="K662" s="53">
        <v>345618.94</v>
      </c>
      <c r="L662" s="53">
        <v>446372.9</v>
      </c>
      <c r="M662" s="53">
        <v>484501.1</v>
      </c>
      <c r="N662" s="53">
        <v>537025.55000000005</v>
      </c>
      <c r="O662" s="53">
        <v>638036.85</v>
      </c>
      <c r="P662" s="53">
        <v>4738880.05</v>
      </c>
    </row>
    <row r="663" spans="1:16" x14ac:dyDescent="0.25">
      <c r="A663" t="s">
        <v>4775</v>
      </c>
      <c r="B663" t="s">
        <v>4776</v>
      </c>
      <c r="D663" s="53">
        <v>-16016591.65</v>
      </c>
      <c r="E663" s="53">
        <v>-15385519.51</v>
      </c>
      <c r="F663" s="53">
        <v>-16815614.809999999</v>
      </c>
      <c r="G663" s="53">
        <v>-16387876.42</v>
      </c>
      <c r="H663" s="53">
        <v>-24289886.170000002</v>
      </c>
      <c r="I663" s="53">
        <v>-27032789.030000001</v>
      </c>
      <c r="J663" s="53">
        <v>-27321428.93</v>
      </c>
      <c r="K663" s="53">
        <v>-31136812.460000001</v>
      </c>
      <c r="L663" s="53">
        <v>-23657416.77</v>
      </c>
      <c r="M663" s="53">
        <v>-18769045.960000001</v>
      </c>
      <c r="N663" s="53">
        <v>-14300707.050000001</v>
      </c>
      <c r="O663" s="53">
        <v>-9938998.5700000003</v>
      </c>
      <c r="P663" s="53">
        <v>-241052687.33000001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71EF6-11CF-4F78-86DC-BA5FE035D5A3}">
  <sheetPr codeName="Sheet15">
    <tabColor theme="9"/>
  </sheetPr>
  <dimension ref="A1:R1055"/>
  <sheetViews>
    <sheetView topLeftCell="A757" workbookViewId="0">
      <selection activeCell="A282" sqref="A282:XFD282"/>
    </sheetView>
  </sheetViews>
  <sheetFormatPr defaultRowHeight="15" x14ac:dyDescent="0.25"/>
  <cols>
    <col min="11" max="11" width="16" bestFit="1" customWidth="1"/>
    <col min="13" max="13" width="16" bestFit="1" customWidth="1"/>
  </cols>
  <sheetData>
    <row r="1" spans="1:18" x14ac:dyDescent="0.25">
      <c r="A1" t="s">
        <v>4926</v>
      </c>
    </row>
    <row r="2" spans="1:18" x14ac:dyDescent="0.25">
      <c r="A2" t="s">
        <v>4927</v>
      </c>
    </row>
    <row r="4" spans="1:18" x14ac:dyDescent="0.25">
      <c r="A4" t="s">
        <v>4928</v>
      </c>
      <c r="F4">
        <v>2201</v>
      </c>
      <c r="G4" t="s">
        <v>4929</v>
      </c>
      <c r="I4" t="s">
        <v>4930</v>
      </c>
      <c r="N4" t="s">
        <v>4931</v>
      </c>
      <c r="P4" t="s">
        <v>4932</v>
      </c>
    </row>
    <row r="6" spans="1:18" x14ac:dyDescent="0.25">
      <c r="B6" t="s">
        <v>4933</v>
      </c>
      <c r="C6" t="s">
        <v>4934</v>
      </c>
      <c r="D6" t="s">
        <v>4935</v>
      </c>
      <c r="E6" t="s">
        <v>4936</v>
      </c>
      <c r="J6" t="s">
        <v>4937</v>
      </c>
      <c r="L6" t="s">
        <v>4938</v>
      </c>
      <c r="O6" t="s">
        <v>4939</v>
      </c>
      <c r="Q6" t="s">
        <v>4940</v>
      </c>
      <c r="R6" t="s">
        <v>4941</v>
      </c>
    </row>
    <row r="7" spans="1:18" x14ac:dyDescent="0.25">
      <c r="B7" t="s">
        <v>4942</v>
      </c>
      <c r="C7" t="s">
        <v>4943</v>
      </c>
      <c r="D7" t="s">
        <v>4944</v>
      </c>
      <c r="J7" t="s">
        <v>4945</v>
      </c>
      <c r="L7" t="s">
        <v>4945</v>
      </c>
      <c r="O7" t="s">
        <v>4946</v>
      </c>
      <c r="Q7" t="s">
        <v>4947</v>
      </c>
      <c r="R7" t="s">
        <v>4948</v>
      </c>
    </row>
    <row r="9" spans="1:18" x14ac:dyDescent="0.25">
      <c r="C9">
        <v>2201</v>
      </c>
      <c r="E9">
        <v>9101000</v>
      </c>
      <c r="H9" t="s">
        <v>357</v>
      </c>
      <c r="K9" s="60">
        <v>6999254629.04</v>
      </c>
      <c r="M9" s="60">
        <v>6999254629.04</v>
      </c>
      <c r="O9">
        <v>0</v>
      </c>
    </row>
    <row r="10" spans="1:18" x14ac:dyDescent="0.25">
      <c r="C10">
        <v>2201</v>
      </c>
      <c r="E10">
        <v>9105000</v>
      </c>
      <c r="H10" t="s">
        <v>382</v>
      </c>
      <c r="K10" s="60">
        <v>42673957.109999999</v>
      </c>
      <c r="M10" s="60">
        <v>42673957.109999999</v>
      </c>
      <c r="O10">
        <v>0</v>
      </c>
    </row>
    <row r="11" spans="1:18" x14ac:dyDescent="0.25">
      <c r="C11">
        <v>2201</v>
      </c>
      <c r="E11">
        <v>9106000</v>
      </c>
      <c r="H11" t="s">
        <v>4949</v>
      </c>
      <c r="K11" s="60">
        <v>263609590.66</v>
      </c>
      <c r="M11" s="60">
        <v>263609590.66</v>
      </c>
      <c r="O11">
        <v>0</v>
      </c>
    </row>
    <row r="12" spans="1:18" x14ac:dyDescent="0.25">
      <c r="C12">
        <v>2201</v>
      </c>
      <c r="E12">
        <v>9114000</v>
      </c>
      <c r="H12" t="s">
        <v>410</v>
      </c>
      <c r="K12" s="60">
        <v>7484822.7599999998</v>
      </c>
      <c r="M12" s="60">
        <v>7484822.7599999998</v>
      </c>
      <c r="O12">
        <v>0</v>
      </c>
    </row>
    <row r="13" spans="1:18" x14ac:dyDescent="0.25">
      <c r="K13" s="60">
        <v>7313022999.5699997</v>
      </c>
      <c r="M13" s="60">
        <v>7313022999.5699997</v>
      </c>
      <c r="O13">
        <v>0</v>
      </c>
      <c r="R13" t="s">
        <v>4950</v>
      </c>
    </row>
    <row r="14" spans="1:18" x14ac:dyDescent="0.25">
      <c r="C14">
        <v>2201</v>
      </c>
      <c r="E14">
        <v>9107000</v>
      </c>
      <c r="H14" t="s">
        <v>388</v>
      </c>
      <c r="K14" s="60">
        <v>694054938.07000005</v>
      </c>
      <c r="M14" s="60">
        <v>694054938.07000005</v>
      </c>
      <c r="O14">
        <v>0</v>
      </c>
    </row>
    <row r="15" spans="1:18" x14ac:dyDescent="0.25">
      <c r="K15" s="60">
        <v>694054938.07000005</v>
      </c>
      <c r="M15" s="60">
        <v>694054938.07000005</v>
      </c>
      <c r="O15">
        <v>0</v>
      </c>
      <c r="R15" t="s">
        <v>4950</v>
      </c>
    </row>
    <row r="16" spans="1:18" x14ac:dyDescent="0.25">
      <c r="E16" t="s">
        <v>4951</v>
      </c>
      <c r="K16" s="60">
        <v>8007077937.6400003</v>
      </c>
      <c r="M16" s="60">
        <v>8007077937.6400003</v>
      </c>
      <c r="O16">
        <v>0</v>
      </c>
      <c r="R16" t="s">
        <v>4952</v>
      </c>
    </row>
    <row r="17" spans="3:18" x14ac:dyDescent="0.25">
      <c r="C17">
        <v>2201</v>
      </c>
      <c r="E17">
        <v>9108000</v>
      </c>
      <c r="H17" t="s">
        <v>390</v>
      </c>
      <c r="K17" s="60">
        <v>-2533341250.1199999</v>
      </c>
      <c r="M17" s="60">
        <v>-2533341250.1199999</v>
      </c>
      <c r="O17">
        <v>0</v>
      </c>
    </row>
    <row r="18" spans="3:18" x14ac:dyDescent="0.25">
      <c r="C18">
        <v>2201</v>
      </c>
      <c r="E18">
        <v>9111000</v>
      </c>
      <c r="H18" t="s">
        <v>408</v>
      </c>
      <c r="K18" s="60">
        <v>-35712151.75</v>
      </c>
      <c r="M18" s="60">
        <v>-35712151.75</v>
      </c>
      <c r="O18">
        <v>0</v>
      </c>
    </row>
    <row r="19" spans="3:18" x14ac:dyDescent="0.25">
      <c r="C19">
        <v>2201</v>
      </c>
      <c r="E19">
        <v>9115000</v>
      </c>
      <c r="H19" t="s">
        <v>4953</v>
      </c>
      <c r="K19" s="60">
        <v>-4752987.9000000004</v>
      </c>
      <c r="M19" s="60">
        <v>-4752987.9000000004</v>
      </c>
      <c r="O19">
        <v>0</v>
      </c>
    </row>
    <row r="20" spans="3:18" x14ac:dyDescent="0.25">
      <c r="K20" s="60">
        <v>-2573806389.77</v>
      </c>
      <c r="M20" s="60">
        <v>-2573806389.77</v>
      </c>
      <c r="O20">
        <v>0</v>
      </c>
      <c r="R20" t="s">
        <v>4952</v>
      </c>
    </row>
    <row r="21" spans="3:18" x14ac:dyDescent="0.25">
      <c r="E21" t="s">
        <v>4954</v>
      </c>
      <c r="K21" s="60">
        <v>5433271547.8699999</v>
      </c>
      <c r="M21" s="60">
        <v>5433271547.8699999</v>
      </c>
      <c r="O21">
        <v>0</v>
      </c>
      <c r="R21" t="s">
        <v>4955</v>
      </c>
    </row>
    <row r="22" spans="3:18" x14ac:dyDescent="0.25">
      <c r="E22" t="s">
        <v>4956</v>
      </c>
      <c r="K22" s="60">
        <v>5433271547.8699999</v>
      </c>
      <c r="M22" s="60">
        <v>5433271547.8699999</v>
      </c>
      <c r="O22">
        <v>0</v>
      </c>
      <c r="R22" t="s">
        <v>4957</v>
      </c>
    </row>
    <row r="24" spans="3:18" x14ac:dyDescent="0.25">
      <c r="C24">
        <v>2201</v>
      </c>
      <c r="E24">
        <v>9121000</v>
      </c>
      <c r="H24" t="s">
        <v>430</v>
      </c>
      <c r="K24" s="60">
        <v>9667990.9000000004</v>
      </c>
      <c r="M24" s="60">
        <v>9667990.9000000004</v>
      </c>
      <c r="O24">
        <v>0</v>
      </c>
    </row>
    <row r="25" spans="3:18" x14ac:dyDescent="0.25">
      <c r="K25" s="60">
        <v>9667990.9000000004</v>
      </c>
      <c r="M25" s="60">
        <v>9667990.9000000004</v>
      </c>
      <c r="O25">
        <v>0</v>
      </c>
      <c r="R25" t="s">
        <v>4955</v>
      </c>
    </row>
    <row r="26" spans="3:18" x14ac:dyDescent="0.25">
      <c r="C26">
        <v>2201</v>
      </c>
      <c r="E26">
        <v>9122000</v>
      </c>
      <c r="H26" t="s">
        <v>4958</v>
      </c>
      <c r="K26" s="60">
        <v>-3506111.67</v>
      </c>
      <c r="M26" s="60">
        <v>-3506111.67</v>
      </c>
      <c r="O26">
        <v>0</v>
      </c>
    </row>
    <row r="27" spans="3:18" x14ac:dyDescent="0.25">
      <c r="K27" s="60">
        <v>-3506111.67</v>
      </c>
      <c r="M27" s="60">
        <v>-3506111.67</v>
      </c>
      <c r="O27">
        <v>0</v>
      </c>
      <c r="R27" t="s">
        <v>4955</v>
      </c>
    </row>
    <row r="28" spans="3:18" x14ac:dyDescent="0.25">
      <c r="E28" t="s">
        <v>4959</v>
      </c>
      <c r="K28" s="60">
        <v>6161879.2300000004</v>
      </c>
      <c r="M28" s="60">
        <v>6161879.2300000004</v>
      </c>
      <c r="O28">
        <v>0</v>
      </c>
      <c r="R28" t="s">
        <v>4957</v>
      </c>
    </row>
    <row r="30" spans="3:18" x14ac:dyDescent="0.25">
      <c r="C30">
        <v>2201</v>
      </c>
      <c r="E30">
        <v>9131000</v>
      </c>
      <c r="H30" t="s">
        <v>4960</v>
      </c>
      <c r="K30" s="60">
        <v>6335390.5700000003</v>
      </c>
      <c r="M30" s="60">
        <v>6335390.5700000003</v>
      </c>
      <c r="O30">
        <v>0</v>
      </c>
    </row>
    <row r="31" spans="3:18" x14ac:dyDescent="0.25">
      <c r="K31" s="60">
        <v>6335390.5700000003</v>
      </c>
      <c r="M31" s="60">
        <v>6335390.5700000003</v>
      </c>
      <c r="O31">
        <v>0</v>
      </c>
      <c r="R31" t="s">
        <v>4955</v>
      </c>
    </row>
    <row r="32" spans="3:18" x14ac:dyDescent="0.25">
      <c r="C32">
        <v>2201</v>
      </c>
      <c r="E32">
        <v>9135000</v>
      </c>
      <c r="H32" t="s">
        <v>4961</v>
      </c>
      <c r="K32" s="60">
        <v>57665.39</v>
      </c>
      <c r="M32" s="60">
        <v>57665.39</v>
      </c>
      <c r="O32">
        <v>0</v>
      </c>
    </row>
    <row r="33" spans="3:18" x14ac:dyDescent="0.25">
      <c r="K33" s="60">
        <v>57665.39</v>
      </c>
      <c r="M33" s="60">
        <v>57665.39</v>
      </c>
      <c r="O33">
        <v>0</v>
      </c>
      <c r="R33" t="s">
        <v>4955</v>
      </c>
    </row>
    <row r="34" spans="3:18" x14ac:dyDescent="0.25">
      <c r="C34">
        <v>2201</v>
      </c>
      <c r="E34">
        <v>9142000</v>
      </c>
      <c r="H34" t="s">
        <v>4962</v>
      </c>
      <c r="K34" s="60">
        <v>120810153.61</v>
      </c>
      <c r="M34" s="60">
        <v>120810153.61</v>
      </c>
      <c r="O34">
        <v>0</v>
      </c>
    </row>
    <row r="35" spans="3:18" x14ac:dyDescent="0.25">
      <c r="K35" s="60">
        <v>120810153.61</v>
      </c>
      <c r="M35" s="60">
        <v>120810153.61</v>
      </c>
      <c r="O35">
        <v>0</v>
      </c>
      <c r="R35" t="s">
        <v>4955</v>
      </c>
    </row>
    <row r="36" spans="3:18" x14ac:dyDescent="0.25">
      <c r="C36">
        <v>2201</v>
      </c>
      <c r="E36">
        <v>9143000</v>
      </c>
      <c r="H36" t="s">
        <v>4963</v>
      </c>
      <c r="K36" s="60">
        <v>72306884.489999995</v>
      </c>
      <c r="M36" s="60">
        <v>72306884.489999995</v>
      </c>
      <c r="O36">
        <v>0</v>
      </c>
    </row>
    <row r="37" spans="3:18" x14ac:dyDescent="0.25">
      <c r="K37" s="60">
        <v>72306884.489999995</v>
      </c>
      <c r="M37" s="60">
        <v>72306884.489999995</v>
      </c>
      <c r="O37">
        <v>0</v>
      </c>
      <c r="R37" t="s">
        <v>4955</v>
      </c>
    </row>
    <row r="38" spans="3:18" x14ac:dyDescent="0.25">
      <c r="C38">
        <v>2201</v>
      </c>
      <c r="E38">
        <v>9144000</v>
      </c>
      <c r="H38" t="s">
        <v>4964</v>
      </c>
      <c r="K38" s="60">
        <v>-304212.34000000003</v>
      </c>
      <c r="M38" s="60">
        <v>-304212.34000000003</v>
      </c>
      <c r="O38">
        <v>0</v>
      </c>
    </row>
    <row r="39" spans="3:18" x14ac:dyDescent="0.25">
      <c r="K39" s="60">
        <v>-304212.34000000003</v>
      </c>
      <c r="M39" s="60">
        <v>-304212.34000000003</v>
      </c>
      <c r="O39">
        <v>0</v>
      </c>
      <c r="R39" t="s">
        <v>4955</v>
      </c>
    </row>
    <row r="40" spans="3:18" x14ac:dyDescent="0.25">
      <c r="C40">
        <v>2201</v>
      </c>
      <c r="E40">
        <v>9146000</v>
      </c>
      <c r="H40" t="s">
        <v>4965</v>
      </c>
      <c r="K40" s="60">
        <v>5691236.0499999998</v>
      </c>
      <c r="M40" s="60">
        <v>5691236.0499999998</v>
      </c>
      <c r="O40">
        <v>0</v>
      </c>
    </row>
    <row r="41" spans="3:18" x14ac:dyDescent="0.25">
      <c r="K41" s="60">
        <v>5691236.0499999998</v>
      </c>
      <c r="M41" s="60">
        <v>5691236.0499999998</v>
      </c>
      <c r="O41">
        <v>0</v>
      </c>
      <c r="R41" t="s">
        <v>4955</v>
      </c>
    </row>
    <row r="42" spans="3:18" x14ac:dyDescent="0.25">
      <c r="C42">
        <v>2201</v>
      </c>
      <c r="E42">
        <v>9151000</v>
      </c>
      <c r="H42" t="s">
        <v>4966</v>
      </c>
      <c r="K42" s="60">
        <v>105491401.13</v>
      </c>
      <c r="M42" s="60">
        <v>105491401.13</v>
      </c>
      <c r="O42">
        <v>0</v>
      </c>
    </row>
    <row r="43" spans="3:18" x14ac:dyDescent="0.25">
      <c r="K43" s="60">
        <v>105491401.13</v>
      </c>
      <c r="M43" s="60">
        <v>105491401.13</v>
      </c>
      <c r="O43">
        <v>0</v>
      </c>
      <c r="R43" t="s">
        <v>4955</v>
      </c>
    </row>
    <row r="44" spans="3:18" x14ac:dyDescent="0.25">
      <c r="C44">
        <v>2201</v>
      </c>
      <c r="E44">
        <v>9154000</v>
      </c>
      <c r="H44" t="s">
        <v>4967</v>
      </c>
      <c r="K44" s="60">
        <v>71146348.560000002</v>
      </c>
      <c r="M44" s="60">
        <v>71146348.560000002</v>
      </c>
      <c r="O44">
        <v>0</v>
      </c>
    </row>
    <row r="45" spans="3:18" x14ac:dyDescent="0.25">
      <c r="K45" s="60">
        <v>71146348.560000002</v>
      </c>
      <c r="M45" s="60">
        <v>71146348.560000002</v>
      </c>
      <c r="O45">
        <v>0</v>
      </c>
      <c r="R45" t="s">
        <v>4955</v>
      </c>
    </row>
    <row r="46" spans="3:18" x14ac:dyDescent="0.25">
      <c r="C46">
        <v>2201</v>
      </c>
      <c r="E46">
        <v>9165000</v>
      </c>
      <c r="H46" t="s">
        <v>4968</v>
      </c>
      <c r="K46" s="60">
        <v>12255187.32</v>
      </c>
      <c r="M46" s="60">
        <v>12255187.32</v>
      </c>
      <c r="O46">
        <v>0</v>
      </c>
    </row>
    <row r="47" spans="3:18" x14ac:dyDescent="0.25">
      <c r="K47" s="60">
        <v>12255187.32</v>
      </c>
      <c r="M47" s="60">
        <v>12255187.32</v>
      </c>
      <c r="O47">
        <v>0</v>
      </c>
      <c r="R47" t="s">
        <v>4955</v>
      </c>
    </row>
    <row r="48" spans="3:18" x14ac:dyDescent="0.25">
      <c r="C48">
        <v>2201</v>
      </c>
      <c r="E48">
        <v>9173000</v>
      </c>
      <c r="H48" t="s">
        <v>4969</v>
      </c>
      <c r="K48" s="60">
        <v>43082289</v>
      </c>
      <c r="M48" s="60">
        <v>43082289</v>
      </c>
      <c r="O48">
        <v>0</v>
      </c>
    </row>
    <row r="49" spans="3:18" x14ac:dyDescent="0.25">
      <c r="K49" s="60">
        <v>43082289</v>
      </c>
      <c r="M49" s="60">
        <v>43082289</v>
      </c>
      <c r="O49">
        <v>0</v>
      </c>
      <c r="R49" t="s">
        <v>4955</v>
      </c>
    </row>
    <row r="50" spans="3:18" x14ac:dyDescent="0.25">
      <c r="E50" t="s">
        <v>4970</v>
      </c>
      <c r="K50" s="60">
        <v>436872343.77999997</v>
      </c>
      <c r="M50" s="60">
        <v>436872343.77999997</v>
      </c>
      <c r="O50">
        <v>0</v>
      </c>
      <c r="R50" t="s">
        <v>4957</v>
      </c>
    </row>
    <row r="52" spans="3:18" x14ac:dyDescent="0.25">
      <c r="C52">
        <v>2201</v>
      </c>
      <c r="E52">
        <v>9181000</v>
      </c>
      <c r="H52" t="s">
        <v>4971</v>
      </c>
      <c r="K52" s="60">
        <v>16898303.41</v>
      </c>
      <c r="M52" s="60">
        <v>16898303.41</v>
      </c>
      <c r="O52">
        <v>0</v>
      </c>
    </row>
    <row r="53" spans="3:18" x14ac:dyDescent="0.25">
      <c r="K53" s="60">
        <v>16898303.41</v>
      </c>
      <c r="M53" s="60">
        <v>16898303.41</v>
      </c>
      <c r="O53">
        <v>0</v>
      </c>
      <c r="R53" t="s">
        <v>4955</v>
      </c>
    </row>
    <row r="54" spans="3:18" x14ac:dyDescent="0.25">
      <c r="C54">
        <v>2201</v>
      </c>
      <c r="E54">
        <v>9182300</v>
      </c>
      <c r="H54" t="s">
        <v>4972</v>
      </c>
      <c r="K54" s="60">
        <v>318703139.48000002</v>
      </c>
      <c r="M54" s="60">
        <v>318703139.48000002</v>
      </c>
      <c r="O54">
        <v>0</v>
      </c>
    </row>
    <row r="55" spans="3:18" x14ac:dyDescent="0.25">
      <c r="K55" s="60">
        <v>318703139.48000002</v>
      </c>
      <c r="M55" s="60">
        <v>318703139.48000002</v>
      </c>
      <c r="O55">
        <v>0</v>
      </c>
      <c r="R55" t="s">
        <v>4955</v>
      </c>
    </row>
    <row r="56" spans="3:18" x14ac:dyDescent="0.25">
      <c r="C56">
        <v>2201</v>
      </c>
      <c r="E56">
        <v>9183000</v>
      </c>
      <c r="H56" t="s">
        <v>4973</v>
      </c>
      <c r="K56" s="60">
        <v>318618</v>
      </c>
      <c r="M56" s="60">
        <v>318618</v>
      </c>
      <c r="O56">
        <v>0</v>
      </c>
    </row>
    <row r="57" spans="3:18" x14ac:dyDescent="0.25">
      <c r="K57" s="60">
        <v>318618</v>
      </c>
      <c r="M57" s="60">
        <v>318618</v>
      </c>
      <c r="O57">
        <v>0</v>
      </c>
      <c r="R57" t="s">
        <v>4955</v>
      </c>
    </row>
    <row r="58" spans="3:18" x14ac:dyDescent="0.25">
      <c r="C58">
        <v>2201</v>
      </c>
      <c r="E58">
        <v>9184000</v>
      </c>
      <c r="H58" t="s">
        <v>4974</v>
      </c>
      <c r="K58">
        <v>-759.75</v>
      </c>
      <c r="M58">
        <v>-759.75</v>
      </c>
      <c r="O58">
        <v>0</v>
      </c>
    </row>
    <row r="59" spans="3:18" x14ac:dyDescent="0.25">
      <c r="K59">
        <v>-759.75</v>
      </c>
      <c r="M59">
        <v>-759.75</v>
      </c>
      <c r="O59">
        <v>0</v>
      </c>
      <c r="R59" t="s">
        <v>4955</v>
      </c>
    </row>
    <row r="60" spans="3:18" x14ac:dyDescent="0.25">
      <c r="C60">
        <v>2201</v>
      </c>
      <c r="E60">
        <v>9186000</v>
      </c>
      <c r="H60" t="s">
        <v>4975</v>
      </c>
      <c r="K60" s="60">
        <v>13326290.869999999</v>
      </c>
      <c r="M60" s="60">
        <v>13326290.869999999</v>
      </c>
      <c r="O60">
        <v>0</v>
      </c>
    </row>
    <row r="61" spans="3:18" x14ac:dyDescent="0.25">
      <c r="K61" s="60">
        <v>13326290.869999999</v>
      </c>
      <c r="M61" s="60">
        <v>13326290.869999999</v>
      </c>
      <c r="O61">
        <v>0</v>
      </c>
      <c r="R61" t="s">
        <v>4955</v>
      </c>
    </row>
    <row r="62" spans="3:18" x14ac:dyDescent="0.25">
      <c r="C62">
        <v>2201</v>
      </c>
      <c r="E62">
        <v>9189000</v>
      </c>
      <c r="H62" t="s">
        <v>2069</v>
      </c>
      <c r="K62" s="60">
        <v>6439752.6200000001</v>
      </c>
      <c r="M62" s="60">
        <v>6439752.6200000001</v>
      </c>
      <c r="O62">
        <v>0</v>
      </c>
    </row>
    <row r="63" spans="3:18" x14ac:dyDescent="0.25">
      <c r="K63" s="60">
        <v>6439752.6200000001</v>
      </c>
      <c r="M63" s="60">
        <v>6439752.6200000001</v>
      </c>
      <c r="O63">
        <v>0</v>
      </c>
      <c r="R63" t="s">
        <v>4955</v>
      </c>
    </row>
    <row r="64" spans="3:18" x14ac:dyDescent="0.25">
      <c r="C64">
        <v>2201</v>
      </c>
      <c r="E64">
        <v>9190000</v>
      </c>
      <c r="H64" t="s">
        <v>4976</v>
      </c>
      <c r="K64" s="60">
        <v>389580569.08999997</v>
      </c>
      <c r="M64" s="60">
        <v>389580569.08999997</v>
      </c>
      <c r="O64">
        <v>0</v>
      </c>
    </row>
    <row r="65" spans="3:18" x14ac:dyDescent="0.25">
      <c r="K65" s="60">
        <v>389580569.08999997</v>
      </c>
      <c r="M65" s="60">
        <v>389580569.08999997</v>
      </c>
      <c r="O65">
        <v>0</v>
      </c>
      <c r="R65" t="s">
        <v>4955</v>
      </c>
    </row>
    <row r="66" spans="3:18" x14ac:dyDescent="0.25">
      <c r="E66" t="s">
        <v>4977</v>
      </c>
      <c r="K66" s="60">
        <v>745265913.72000003</v>
      </c>
      <c r="M66" s="60">
        <v>745265913.72000003</v>
      </c>
      <c r="O66">
        <v>0</v>
      </c>
      <c r="R66" t="s">
        <v>4957</v>
      </c>
    </row>
    <row r="68" spans="3:18" x14ac:dyDescent="0.25">
      <c r="E68" t="s">
        <v>4978</v>
      </c>
      <c r="K68" s="60">
        <v>6621571684.6000004</v>
      </c>
      <c r="M68" s="60">
        <v>6621571684.6000004</v>
      </c>
      <c r="O68">
        <v>0</v>
      </c>
      <c r="R68" t="s">
        <v>4979</v>
      </c>
    </row>
    <row r="70" spans="3:18" x14ac:dyDescent="0.25">
      <c r="C70">
        <v>2201</v>
      </c>
      <c r="E70">
        <v>9201000</v>
      </c>
      <c r="H70" t="s">
        <v>2143</v>
      </c>
      <c r="K70" s="60">
        <v>-119696788.17</v>
      </c>
      <c r="M70" s="60">
        <v>-119696788.17</v>
      </c>
      <c r="O70">
        <v>0</v>
      </c>
    </row>
    <row r="71" spans="3:18" x14ac:dyDescent="0.25">
      <c r="K71" s="60">
        <v>-119696788.17</v>
      </c>
      <c r="M71" s="60">
        <v>-119696788.17</v>
      </c>
      <c r="O71">
        <v>0</v>
      </c>
      <c r="R71" t="s">
        <v>4955</v>
      </c>
    </row>
    <row r="72" spans="3:18" x14ac:dyDescent="0.25">
      <c r="C72">
        <v>2201</v>
      </c>
      <c r="E72">
        <v>9211000</v>
      </c>
      <c r="H72" t="s">
        <v>2155</v>
      </c>
      <c r="K72" s="60">
        <v>-1950840249.49</v>
      </c>
      <c r="M72" s="60">
        <v>-1950840249.49</v>
      </c>
      <c r="O72">
        <v>0</v>
      </c>
    </row>
    <row r="73" spans="3:18" x14ac:dyDescent="0.25">
      <c r="K73" s="60">
        <v>-1950840249.49</v>
      </c>
      <c r="M73" s="60">
        <v>-1950840249.49</v>
      </c>
      <c r="O73">
        <v>0</v>
      </c>
      <c r="R73" t="s">
        <v>4955</v>
      </c>
    </row>
    <row r="74" spans="3:18" x14ac:dyDescent="0.25">
      <c r="C74">
        <v>2201</v>
      </c>
      <c r="E74">
        <v>9214000</v>
      </c>
      <c r="H74" t="s">
        <v>2157</v>
      </c>
      <c r="K74" s="60">
        <v>700920.51</v>
      </c>
      <c r="M74" s="60">
        <v>700920.51</v>
      </c>
      <c r="O74">
        <v>0</v>
      </c>
    </row>
    <row r="75" spans="3:18" x14ac:dyDescent="0.25">
      <c r="K75" s="60">
        <v>700920.51</v>
      </c>
      <c r="M75" s="60">
        <v>700920.51</v>
      </c>
      <c r="O75">
        <v>0</v>
      </c>
      <c r="R75" t="s">
        <v>4955</v>
      </c>
    </row>
    <row r="76" spans="3:18" x14ac:dyDescent="0.25">
      <c r="C76">
        <v>2201</v>
      </c>
      <c r="E76">
        <v>9216000</v>
      </c>
      <c r="H76" t="s">
        <v>4980</v>
      </c>
      <c r="K76" s="60">
        <v>-200682453.19</v>
      </c>
      <c r="M76" s="60">
        <v>-200682453.19</v>
      </c>
      <c r="O76">
        <v>0</v>
      </c>
    </row>
    <row r="77" spans="3:18" x14ac:dyDescent="0.25">
      <c r="K77" s="60">
        <v>-200682453.19</v>
      </c>
      <c r="M77" s="60">
        <v>-200682453.19</v>
      </c>
      <c r="O77">
        <v>0</v>
      </c>
      <c r="R77" t="s">
        <v>4955</v>
      </c>
    </row>
    <row r="78" spans="3:18" x14ac:dyDescent="0.25">
      <c r="C78">
        <v>2201</v>
      </c>
      <c r="E78">
        <v>9219000</v>
      </c>
      <c r="H78" t="s">
        <v>4981</v>
      </c>
      <c r="K78" s="60">
        <v>2507340.9500000002</v>
      </c>
      <c r="M78" s="60">
        <v>2507340.9500000002</v>
      </c>
      <c r="O78">
        <v>0</v>
      </c>
    </row>
    <row r="79" spans="3:18" x14ac:dyDescent="0.25">
      <c r="K79" s="60">
        <v>2507340.9500000002</v>
      </c>
      <c r="M79" s="60">
        <v>2507340.9500000002</v>
      </c>
      <c r="O79">
        <v>0</v>
      </c>
      <c r="R79" t="s">
        <v>4955</v>
      </c>
    </row>
    <row r="80" spans="3:18" x14ac:dyDescent="0.25">
      <c r="E80" t="s">
        <v>4982</v>
      </c>
      <c r="K80" s="60">
        <v>-2268011229.3899999</v>
      </c>
      <c r="M80" s="60">
        <v>-2268011229.3899999</v>
      </c>
      <c r="O80">
        <v>0</v>
      </c>
      <c r="R80" t="s">
        <v>4957</v>
      </c>
    </row>
    <row r="82" spans="3:18" x14ac:dyDescent="0.25">
      <c r="C82">
        <v>2201</v>
      </c>
      <c r="E82">
        <v>9221000</v>
      </c>
      <c r="H82" t="s">
        <v>4983</v>
      </c>
      <c r="K82" s="60">
        <v>-2004263654</v>
      </c>
      <c r="M82" s="60">
        <v>-2004263654</v>
      </c>
      <c r="O82">
        <v>0</v>
      </c>
    </row>
    <row r="83" spans="3:18" x14ac:dyDescent="0.25">
      <c r="K83" s="60">
        <v>-2004263654</v>
      </c>
      <c r="M83" s="60">
        <v>-2004263654</v>
      </c>
      <c r="O83">
        <v>0</v>
      </c>
      <c r="R83" t="s">
        <v>4955</v>
      </c>
    </row>
    <row r="84" spans="3:18" x14ac:dyDescent="0.25">
      <c r="C84">
        <v>2201</v>
      </c>
      <c r="E84">
        <v>9225000</v>
      </c>
      <c r="H84" t="s">
        <v>4984</v>
      </c>
      <c r="K84" s="60">
        <v>-801109.71</v>
      </c>
      <c r="M84" s="60">
        <v>-801109.71</v>
      </c>
      <c r="O84">
        <v>0</v>
      </c>
    </row>
    <row r="85" spans="3:18" x14ac:dyDescent="0.25">
      <c r="K85" s="60">
        <v>-801109.71</v>
      </c>
      <c r="M85" s="60">
        <v>-801109.71</v>
      </c>
      <c r="O85">
        <v>0</v>
      </c>
      <c r="R85" t="s">
        <v>4955</v>
      </c>
    </row>
    <row r="86" spans="3:18" x14ac:dyDescent="0.25">
      <c r="C86">
        <v>2201</v>
      </c>
      <c r="E86">
        <v>9226000</v>
      </c>
      <c r="H86" t="s">
        <v>4985</v>
      </c>
      <c r="K86" s="60">
        <v>3224976.31</v>
      </c>
      <c r="M86" s="60">
        <v>3224976.31</v>
      </c>
      <c r="O86">
        <v>0</v>
      </c>
    </row>
    <row r="87" spans="3:18" x14ac:dyDescent="0.25">
      <c r="K87" s="60">
        <v>3224976.31</v>
      </c>
      <c r="M87" s="60">
        <v>3224976.31</v>
      </c>
      <c r="O87">
        <v>0</v>
      </c>
      <c r="R87" t="s">
        <v>4955</v>
      </c>
    </row>
    <row r="88" spans="3:18" x14ac:dyDescent="0.25">
      <c r="E88" t="s">
        <v>4986</v>
      </c>
      <c r="K88" s="60">
        <v>-2001839787.4000001</v>
      </c>
      <c r="M88" s="60">
        <v>-2001839787.4000001</v>
      </c>
      <c r="O88">
        <v>0</v>
      </c>
      <c r="R88" t="s">
        <v>4957</v>
      </c>
    </row>
    <row r="90" spans="3:18" x14ac:dyDescent="0.25">
      <c r="C90">
        <v>2201</v>
      </c>
      <c r="E90">
        <v>9228100</v>
      </c>
      <c r="H90" t="s">
        <v>4987</v>
      </c>
      <c r="K90" s="60">
        <v>-55860641.579999998</v>
      </c>
      <c r="M90" s="60">
        <v>-55860641.579999998</v>
      </c>
      <c r="O90">
        <v>0</v>
      </c>
    </row>
    <row r="91" spans="3:18" x14ac:dyDescent="0.25">
      <c r="K91" s="60">
        <v>-55860641.579999998</v>
      </c>
      <c r="M91" s="60">
        <v>-55860641.579999998</v>
      </c>
      <c r="O91">
        <v>0</v>
      </c>
      <c r="R91" t="s">
        <v>4955</v>
      </c>
    </row>
    <row r="92" spans="3:18" x14ac:dyDescent="0.25">
      <c r="C92">
        <v>2201</v>
      </c>
      <c r="E92">
        <v>9228200</v>
      </c>
      <c r="H92" t="s">
        <v>4988</v>
      </c>
      <c r="K92" s="60">
        <v>-13184685</v>
      </c>
      <c r="M92" s="60">
        <v>-13184685</v>
      </c>
      <c r="O92">
        <v>0</v>
      </c>
    </row>
    <row r="93" spans="3:18" x14ac:dyDescent="0.25">
      <c r="K93" s="60">
        <v>-13184685</v>
      </c>
      <c r="M93" s="60">
        <v>-13184685</v>
      </c>
      <c r="O93">
        <v>0</v>
      </c>
      <c r="R93" t="s">
        <v>4955</v>
      </c>
    </row>
    <row r="94" spans="3:18" x14ac:dyDescent="0.25">
      <c r="C94">
        <v>2201</v>
      </c>
      <c r="E94">
        <v>9228300</v>
      </c>
      <c r="H94" t="s">
        <v>4989</v>
      </c>
      <c r="K94" s="60">
        <v>-199291722.18000001</v>
      </c>
      <c r="M94" s="60">
        <v>-199291722.18000001</v>
      </c>
      <c r="O94">
        <v>0</v>
      </c>
    </row>
    <row r="95" spans="3:18" x14ac:dyDescent="0.25">
      <c r="K95" s="60">
        <v>-199291722.18000001</v>
      </c>
      <c r="M95" s="60">
        <v>-199291722.18000001</v>
      </c>
      <c r="O95">
        <v>0</v>
      </c>
      <c r="R95" t="s">
        <v>4955</v>
      </c>
    </row>
    <row r="96" spans="3:18" x14ac:dyDescent="0.25">
      <c r="C96">
        <v>2201</v>
      </c>
      <c r="E96">
        <v>9228400</v>
      </c>
      <c r="H96" t="s">
        <v>4990</v>
      </c>
      <c r="K96" s="60">
        <v>-37795.39</v>
      </c>
      <c r="M96" s="60">
        <v>-37795.39</v>
      </c>
      <c r="O96">
        <v>0</v>
      </c>
    </row>
    <row r="97" spans="3:18" x14ac:dyDescent="0.25">
      <c r="K97" s="60">
        <v>-37795.39</v>
      </c>
      <c r="M97" s="60">
        <v>-37795.39</v>
      </c>
      <c r="O97">
        <v>0</v>
      </c>
      <c r="R97" t="s">
        <v>4955</v>
      </c>
    </row>
    <row r="98" spans="3:18" x14ac:dyDescent="0.25">
      <c r="C98">
        <v>2201</v>
      </c>
      <c r="E98">
        <v>9230000</v>
      </c>
      <c r="H98" t="s">
        <v>4991</v>
      </c>
      <c r="K98" s="60">
        <v>-5967471.5099999998</v>
      </c>
      <c r="M98" s="60">
        <v>-5967471.5099999998</v>
      </c>
      <c r="O98">
        <v>0</v>
      </c>
    </row>
    <row r="99" spans="3:18" x14ac:dyDescent="0.25">
      <c r="K99" s="60">
        <v>-5967471.5099999998</v>
      </c>
      <c r="M99" s="60">
        <v>-5967471.5099999998</v>
      </c>
      <c r="O99">
        <v>0</v>
      </c>
      <c r="R99" t="s">
        <v>4955</v>
      </c>
    </row>
    <row r="100" spans="3:18" x14ac:dyDescent="0.25">
      <c r="E100" t="s">
        <v>4992</v>
      </c>
      <c r="K100" s="60">
        <v>-274342315.66000003</v>
      </c>
      <c r="M100" s="60">
        <v>-274342315.66000003</v>
      </c>
      <c r="O100">
        <v>0</v>
      </c>
      <c r="R100" t="s">
        <v>4957</v>
      </c>
    </row>
    <row r="102" spans="3:18" x14ac:dyDescent="0.25">
      <c r="C102">
        <v>2201</v>
      </c>
      <c r="E102">
        <v>9231000</v>
      </c>
      <c r="H102" t="s">
        <v>4993</v>
      </c>
      <c r="K102" s="60">
        <v>-61000000</v>
      </c>
      <c r="M102" s="60">
        <v>-61000000</v>
      </c>
      <c r="O102">
        <v>0</v>
      </c>
    </row>
    <row r="103" spans="3:18" x14ac:dyDescent="0.25">
      <c r="K103" s="60">
        <v>-61000000</v>
      </c>
      <c r="M103" s="60">
        <v>-61000000</v>
      </c>
      <c r="O103">
        <v>0</v>
      </c>
      <c r="R103" t="s">
        <v>4955</v>
      </c>
    </row>
    <row r="104" spans="3:18" x14ac:dyDescent="0.25">
      <c r="C104">
        <v>2201</v>
      </c>
      <c r="E104">
        <v>9232000</v>
      </c>
      <c r="H104" t="s">
        <v>4994</v>
      </c>
      <c r="K104" s="60">
        <v>-154815841.61000001</v>
      </c>
      <c r="M104" s="60">
        <v>-154815841.61000001</v>
      </c>
      <c r="O104">
        <v>0</v>
      </c>
    </row>
    <row r="105" spans="3:18" x14ac:dyDescent="0.25">
      <c r="K105" s="60">
        <v>-154815841.61000001</v>
      </c>
      <c r="M105" s="60">
        <v>-154815841.61000001</v>
      </c>
      <c r="O105">
        <v>0</v>
      </c>
      <c r="R105" t="s">
        <v>4955</v>
      </c>
    </row>
    <row r="106" spans="3:18" x14ac:dyDescent="0.25">
      <c r="C106">
        <v>2201</v>
      </c>
      <c r="E106">
        <v>9233000</v>
      </c>
      <c r="H106" t="s">
        <v>4995</v>
      </c>
      <c r="K106" s="60">
        <v>-4500000</v>
      </c>
      <c r="M106" s="60">
        <v>-4500000</v>
      </c>
      <c r="O106">
        <v>0</v>
      </c>
    </row>
    <row r="107" spans="3:18" x14ac:dyDescent="0.25">
      <c r="K107" s="60">
        <v>-4500000</v>
      </c>
      <c r="M107" s="60">
        <v>-4500000</v>
      </c>
      <c r="O107">
        <v>0</v>
      </c>
      <c r="R107" t="s">
        <v>4955</v>
      </c>
    </row>
    <row r="108" spans="3:18" x14ac:dyDescent="0.25">
      <c r="C108">
        <v>2201</v>
      </c>
      <c r="E108">
        <v>9234000</v>
      </c>
      <c r="H108" t="s">
        <v>4996</v>
      </c>
      <c r="K108" s="60">
        <v>-14311846.58</v>
      </c>
      <c r="M108" s="60">
        <v>-14311846.58</v>
      </c>
      <c r="O108">
        <v>0</v>
      </c>
    </row>
    <row r="109" spans="3:18" x14ac:dyDescent="0.25">
      <c r="K109" s="60">
        <v>-14311846.58</v>
      </c>
      <c r="M109" s="60">
        <v>-14311846.58</v>
      </c>
      <c r="O109">
        <v>0</v>
      </c>
      <c r="R109" t="s">
        <v>4955</v>
      </c>
    </row>
    <row r="110" spans="3:18" x14ac:dyDescent="0.25">
      <c r="C110">
        <v>2201</v>
      </c>
      <c r="E110">
        <v>9235000</v>
      </c>
      <c r="H110" t="s">
        <v>4997</v>
      </c>
      <c r="K110" s="60">
        <v>-134283778.06</v>
      </c>
      <c r="M110" s="60">
        <v>-134283778.06</v>
      </c>
      <c r="O110">
        <v>0</v>
      </c>
    </row>
    <row r="111" spans="3:18" x14ac:dyDescent="0.25">
      <c r="K111" s="60">
        <v>-134283778.06</v>
      </c>
      <c r="M111" s="60">
        <v>-134283778.06</v>
      </c>
      <c r="O111">
        <v>0</v>
      </c>
      <c r="R111" t="s">
        <v>4955</v>
      </c>
    </row>
    <row r="112" spans="3:18" x14ac:dyDescent="0.25">
      <c r="C112">
        <v>2201</v>
      </c>
      <c r="E112">
        <v>9236000</v>
      </c>
      <c r="H112" t="s">
        <v>4998</v>
      </c>
      <c r="K112" s="60">
        <v>-10257671.050000001</v>
      </c>
      <c r="M112" s="60">
        <v>-10257671.050000001</v>
      </c>
      <c r="O112">
        <v>0</v>
      </c>
    </row>
    <row r="113" spans="3:18" x14ac:dyDescent="0.25">
      <c r="K113" s="60">
        <v>-10257671.050000001</v>
      </c>
      <c r="M113" s="60">
        <v>-10257671.050000001</v>
      </c>
      <c r="O113">
        <v>0</v>
      </c>
      <c r="R113" t="s">
        <v>4955</v>
      </c>
    </row>
    <row r="114" spans="3:18" x14ac:dyDescent="0.25">
      <c r="C114">
        <v>2201</v>
      </c>
      <c r="E114">
        <v>9237000</v>
      </c>
      <c r="H114" t="s">
        <v>4999</v>
      </c>
      <c r="K114" s="60">
        <v>-15320124.57</v>
      </c>
      <c r="M114" s="60">
        <v>-15320124.57</v>
      </c>
      <c r="O114">
        <v>0</v>
      </c>
    </row>
    <row r="115" spans="3:18" x14ac:dyDescent="0.25">
      <c r="K115" s="60">
        <v>-15320124.57</v>
      </c>
      <c r="M115" s="60">
        <v>-15320124.57</v>
      </c>
      <c r="O115">
        <v>0</v>
      </c>
      <c r="R115" t="s">
        <v>4955</v>
      </c>
    </row>
    <row r="116" spans="3:18" x14ac:dyDescent="0.25">
      <c r="C116">
        <v>2201</v>
      </c>
      <c r="E116">
        <v>9241000</v>
      </c>
      <c r="H116" t="s">
        <v>5000</v>
      </c>
      <c r="K116" s="60">
        <v>-7150164.8399999999</v>
      </c>
      <c r="M116" s="60">
        <v>-7150164.8399999999</v>
      </c>
      <c r="O116">
        <v>0</v>
      </c>
    </row>
    <row r="117" spans="3:18" x14ac:dyDescent="0.25">
      <c r="K117" s="60">
        <v>-7150164.8399999999</v>
      </c>
      <c r="M117" s="60">
        <v>-7150164.8399999999</v>
      </c>
      <c r="O117">
        <v>0</v>
      </c>
      <c r="R117" t="s">
        <v>4955</v>
      </c>
    </row>
    <row r="118" spans="3:18" x14ac:dyDescent="0.25">
      <c r="C118">
        <v>2201</v>
      </c>
      <c r="E118">
        <v>9242000</v>
      </c>
      <c r="H118" t="s">
        <v>5001</v>
      </c>
      <c r="K118" s="60">
        <v>-24585069.210000001</v>
      </c>
      <c r="M118" s="60">
        <v>-24585069.210000001</v>
      </c>
      <c r="O118">
        <v>0</v>
      </c>
    </row>
    <row r="119" spans="3:18" x14ac:dyDescent="0.25">
      <c r="K119" s="60">
        <v>-24585069.210000001</v>
      </c>
      <c r="M119" s="60">
        <v>-24585069.210000001</v>
      </c>
      <c r="O119">
        <v>0</v>
      </c>
      <c r="R119" t="s">
        <v>4955</v>
      </c>
    </row>
    <row r="120" spans="3:18" x14ac:dyDescent="0.25">
      <c r="C120">
        <v>2201</v>
      </c>
      <c r="E120">
        <v>9245000</v>
      </c>
      <c r="H120" t="s">
        <v>5002</v>
      </c>
      <c r="K120" s="60">
        <v>-19863445</v>
      </c>
      <c r="M120" s="60">
        <v>-19863445</v>
      </c>
      <c r="O120">
        <v>0</v>
      </c>
    </row>
    <row r="121" spans="3:18" x14ac:dyDescent="0.25">
      <c r="K121" s="60">
        <v>-19863445</v>
      </c>
      <c r="M121" s="60">
        <v>-19863445</v>
      </c>
      <c r="O121">
        <v>0</v>
      </c>
      <c r="R121" t="s">
        <v>4955</v>
      </c>
    </row>
    <row r="122" spans="3:18" x14ac:dyDescent="0.25">
      <c r="E122" t="s">
        <v>5003</v>
      </c>
      <c r="K122" s="60">
        <v>-446087940.92000002</v>
      </c>
      <c r="M122" s="60">
        <v>-446087940.92000002</v>
      </c>
      <c r="O122">
        <v>0</v>
      </c>
      <c r="R122" t="s">
        <v>4957</v>
      </c>
    </row>
    <row r="124" spans="3:18" x14ac:dyDescent="0.25">
      <c r="C124">
        <v>2201</v>
      </c>
      <c r="E124">
        <v>9255000</v>
      </c>
      <c r="H124" t="s">
        <v>5004</v>
      </c>
      <c r="K124" s="60">
        <v>-10465428.08</v>
      </c>
      <c r="M124" s="60">
        <v>-10465428.08</v>
      </c>
      <c r="O124">
        <v>0</v>
      </c>
    </row>
    <row r="125" spans="3:18" x14ac:dyDescent="0.25">
      <c r="K125" s="60">
        <v>-10465428.08</v>
      </c>
      <c r="M125" s="60">
        <v>-10465428.08</v>
      </c>
      <c r="O125">
        <v>0</v>
      </c>
      <c r="R125" t="s">
        <v>4955</v>
      </c>
    </row>
    <row r="126" spans="3:18" x14ac:dyDescent="0.25">
      <c r="C126">
        <v>2201</v>
      </c>
      <c r="E126">
        <v>9253000</v>
      </c>
      <c r="H126" t="s">
        <v>5005</v>
      </c>
      <c r="K126" s="60">
        <v>-15877743.960000001</v>
      </c>
      <c r="M126" s="60">
        <v>-15877743.960000001</v>
      </c>
      <c r="O126">
        <v>0</v>
      </c>
    </row>
    <row r="127" spans="3:18" x14ac:dyDescent="0.25">
      <c r="K127" s="60">
        <v>-15877743.960000001</v>
      </c>
      <c r="M127" s="60">
        <v>-15877743.960000001</v>
      </c>
      <c r="O127">
        <v>0</v>
      </c>
      <c r="R127" t="s">
        <v>4955</v>
      </c>
    </row>
    <row r="128" spans="3:18" x14ac:dyDescent="0.25">
      <c r="C128">
        <v>2201</v>
      </c>
      <c r="E128">
        <v>9254000</v>
      </c>
      <c r="H128" t="s">
        <v>5006</v>
      </c>
      <c r="K128" s="60">
        <v>-57965226.789999999</v>
      </c>
      <c r="M128" s="60">
        <v>-57965226.789999999</v>
      </c>
      <c r="O128">
        <v>0</v>
      </c>
    </row>
    <row r="129" spans="1:18" x14ac:dyDescent="0.25">
      <c r="K129" s="60">
        <v>-57965226.789999999</v>
      </c>
      <c r="M129" s="60">
        <v>-57965226.789999999</v>
      </c>
      <c r="O129">
        <v>0</v>
      </c>
      <c r="R129" t="s">
        <v>4955</v>
      </c>
    </row>
    <row r="130" spans="1:18" x14ac:dyDescent="0.25">
      <c r="C130">
        <v>2201</v>
      </c>
      <c r="E130">
        <v>9281000</v>
      </c>
      <c r="H130" t="s">
        <v>5007</v>
      </c>
      <c r="K130" s="60">
        <v>-56106271.5</v>
      </c>
      <c r="M130" s="60">
        <v>-56106271.5</v>
      </c>
      <c r="O130">
        <v>0</v>
      </c>
    </row>
    <row r="131" spans="1:18" x14ac:dyDescent="0.25">
      <c r="K131" s="60">
        <v>-56106271.5</v>
      </c>
      <c r="M131" s="60">
        <v>-56106271.5</v>
      </c>
      <c r="O131">
        <v>0</v>
      </c>
      <c r="R131" t="s">
        <v>4955</v>
      </c>
    </row>
    <row r="132" spans="1:18" x14ac:dyDescent="0.25">
      <c r="C132">
        <v>2201</v>
      </c>
      <c r="E132">
        <v>9282000</v>
      </c>
      <c r="H132" t="s">
        <v>5008</v>
      </c>
      <c r="K132" s="60">
        <v>-1371793075.6600001</v>
      </c>
      <c r="M132" s="60">
        <v>-1371793075.6600001</v>
      </c>
      <c r="O132">
        <v>0</v>
      </c>
    </row>
    <row r="133" spans="1:18" x14ac:dyDescent="0.25">
      <c r="K133" s="60">
        <v>-1371793075.6600001</v>
      </c>
      <c r="M133" s="60">
        <v>-1371793075.6600001</v>
      </c>
      <c r="O133">
        <v>0</v>
      </c>
      <c r="R133" t="s">
        <v>4955</v>
      </c>
    </row>
    <row r="134" spans="1:18" x14ac:dyDescent="0.25">
      <c r="C134">
        <v>2201</v>
      </c>
      <c r="E134">
        <v>9283000</v>
      </c>
      <c r="H134" t="s">
        <v>5008</v>
      </c>
      <c r="K134" s="60">
        <v>-119082665.23999999</v>
      </c>
      <c r="M134" s="60">
        <v>-119082665.23999999</v>
      </c>
      <c r="O134">
        <v>0</v>
      </c>
    </row>
    <row r="135" spans="1:18" x14ac:dyDescent="0.25">
      <c r="K135" s="60">
        <v>-119082665.23999999</v>
      </c>
      <c r="M135" s="60">
        <v>-119082665.23999999</v>
      </c>
      <c r="O135">
        <v>0</v>
      </c>
      <c r="R135" t="s">
        <v>4955</v>
      </c>
    </row>
    <row r="136" spans="1:18" x14ac:dyDescent="0.25">
      <c r="E136" t="s">
        <v>5009</v>
      </c>
      <c r="K136" s="60">
        <v>-1631290411.23</v>
      </c>
      <c r="M136" s="60">
        <v>-1631290411.23</v>
      </c>
      <c r="O136">
        <v>0</v>
      </c>
      <c r="R136" t="s">
        <v>4957</v>
      </c>
    </row>
    <row r="138" spans="1:18" x14ac:dyDescent="0.25">
      <c r="E138" t="s">
        <v>5010</v>
      </c>
      <c r="K138" s="60">
        <v>-6621571684.6000004</v>
      </c>
      <c r="M138" s="60">
        <v>-6621571684.6000004</v>
      </c>
      <c r="O138">
        <v>0</v>
      </c>
      <c r="R138" t="s">
        <v>4979</v>
      </c>
    </row>
    <row r="140" spans="1:18" x14ac:dyDescent="0.25">
      <c r="K140">
        <v>0</v>
      </c>
      <c r="M140">
        <v>0</v>
      </c>
      <c r="O140">
        <v>0</v>
      </c>
      <c r="R140" t="s">
        <v>5011</v>
      </c>
    </row>
    <row r="142" spans="1:18" x14ac:dyDescent="0.25">
      <c r="A142" t="s">
        <v>4926</v>
      </c>
    </row>
    <row r="143" spans="1:18" x14ac:dyDescent="0.25">
      <c r="A143" t="s">
        <v>5012</v>
      </c>
    </row>
    <row r="145" spans="1:18" x14ac:dyDescent="0.25">
      <c r="A145" t="s">
        <v>4928</v>
      </c>
      <c r="F145">
        <v>2201</v>
      </c>
      <c r="G145" t="s">
        <v>4929</v>
      </c>
      <c r="I145" t="s">
        <v>4930</v>
      </c>
      <c r="N145" t="s">
        <v>4931</v>
      </c>
      <c r="P145" t="s">
        <v>4932</v>
      </c>
    </row>
    <row r="147" spans="1:18" x14ac:dyDescent="0.25">
      <c r="B147" t="s">
        <v>4933</v>
      </c>
      <c r="C147" t="s">
        <v>4934</v>
      </c>
      <c r="D147" t="s">
        <v>4935</v>
      </c>
      <c r="E147" t="s">
        <v>4936</v>
      </c>
      <c r="J147" t="s">
        <v>4937</v>
      </c>
      <c r="L147" t="s">
        <v>4938</v>
      </c>
      <c r="O147" t="s">
        <v>4939</v>
      </c>
      <c r="Q147" t="s">
        <v>4940</v>
      </c>
      <c r="R147" t="s">
        <v>4941</v>
      </c>
    </row>
    <row r="148" spans="1:18" x14ac:dyDescent="0.25">
      <c r="B148" t="s">
        <v>4942</v>
      </c>
      <c r="C148" t="s">
        <v>4943</v>
      </c>
      <c r="D148" t="s">
        <v>4944</v>
      </c>
      <c r="J148" t="s">
        <v>4945</v>
      </c>
      <c r="L148" t="s">
        <v>4945</v>
      </c>
      <c r="O148" t="s">
        <v>4946</v>
      </c>
      <c r="Q148" t="s">
        <v>4947</v>
      </c>
      <c r="R148" t="s">
        <v>4948</v>
      </c>
    </row>
    <row r="150" spans="1:18" x14ac:dyDescent="0.25">
      <c r="C150">
        <v>2201</v>
      </c>
      <c r="E150">
        <v>1010000</v>
      </c>
      <c r="H150" t="s">
        <v>357</v>
      </c>
      <c r="K150" s="60">
        <v>6999254629.04</v>
      </c>
      <c r="M150" s="60">
        <v>6999254629.04</v>
      </c>
      <c r="O150">
        <v>0</v>
      </c>
    </row>
    <row r="151" spans="1:18" x14ac:dyDescent="0.25">
      <c r="C151">
        <v>2201</v>
      </c>
      <c r="E151">
        <v>1050000</v>
      </c>
      <c r="H151" t="s">
        <v>382</v>
      </c>
      <c r="K151" s="60">
        <v>42673957.109999999</v>
      </c>
      <c r="M151" s="60">
        <v>42673957.109999999</v>
      </c>
      <c r="O151">
        <v>0</v>
      </c>
    </row>
    <row r="152" spans="1:18" x14ac:dyDescent="0.25">
      <c r="C152">
        <v>2201</v>
      </c>
      <c r="E152">
        <v>1060000</v>
      </c>
      <c r="H152" t="s">
        <v>386</v>
      </c>
      <c r="K152" s="60">
        <v>263609590.66</v>
      </c>
      <c r="M152" s="60">
        <v>263609590.66</v>
      </c>
      <c r="O152">
        <v>0</v>
      </c>
    </row>
    <row r="153" spans="1:18" x14ac:dyDescent="0.25">
      <c r="C153">
        <v>2201</v>
      </c>
      <c r="E153">
        <v>1070000</v>
      </c>
      <c r="H153" t="s">
        <v>388</v>
      </c>
      <c r="K153" s="60">
        <v>694054938.07000005</v>
      </c>
      <c r="M153" s="60">
        <v>694054938.07000005</v>
      </c>
      <c r="O153">
        <v>0</v>
      </c>
    </row>
    <row r="154" spans="1:18" x14ac:dyDescent="0.25">
      <c r="C154">
        <v>2201</v>
      </c>
      <c r="E154">
        <v>1080000</v>
      </c>
      <c r="H154" t="s">
        <v>390</v>
      </c>
      <c r="K154" s="60">
        <v>-2548316411.98</v>
      </c>
      <c r="M154" s="60">
        <v>-2548316411.98</v>
      </c>
      <c r="O154">
        <v>0</v>
      </c>
    </row>
    <row r="155" spans="1:18" x14ac:dyDescent="0.25">
      <c r="C155">
        <v>2201</v>
      </c>
      <c r="E155">
        <v>1080001</v>
      </c>
      <c r="H155" t="s">
        <v>392</v>
      </c>
      <c r="K155" s="60">
        <v>14975161.859999999</v>
      </c>
      <c r="M155" s="60">
        <v>14975161.859999999</v>
      </c>
      <c r="O155">
        <v>0</v>
      </c>
    </row>
    <row r="156" spans="1:18" x14ac:dyDescent="0.25">
      <c r="C156">
        <v>2201</v>
      </c>
      <c r="E156">
        <v>1080100</v>
      </c>
      <c r="H156" t="s">
        <v>5013</v>
      </c>
      <c r="K156" s="60">
        <v>19949325.239999998</v>
      </c>
      <c r="M156" s="60">
        <v>19949325.239999998</v>
      </c>
      <c r="O156">
        <v>0</v>
      </c>
    </row>
    <row r="157" spans="1:18" x14ac:dyDescent="0.25">
      <c r="C157">
        <v>2201</v>
      </c>
      <c r="E157">
        <v>1080110</v>
      </c>
      <c r="H157" t="s">
        <v>5014</v>
      </c>
      <c r="K157" s="60">
        <v>-19949325.239999998</v>
      </c>
      <c r="M157" s="60">
        <v>-19949325.239999998</v>
      </c>
      <c r="O157">
        <v>0</v>
      </c>
    </row>
    <row r="158" spans="1:18" x14ac:dyDescent="0.25">
      <c r="C158">
        <v>2201</v>
      </c>
      <c r="E158">
        <v>1080200</v>
      </c>
      <c r="H158" t="s">
        <v>5015</v>
      </c>
      <c r="K158" s="60">
        <v>379037179.24000001</v>
      </c>
      <c r="M158" s="60">
        <v>379037179.24000001</v>
      </c>
      <c r="O158">
        <v>0</v>
      </c>
    </row>
    <row r="159" spans="1:18" x14ac:dyDescent="0.25">
      <c r="C159">
        <v>2201</v>
      </c>
      <c r="E159">
        <v>1080210</v>
      </c>
      <c r="H159" t="s">
        <v>5016</v>
      </c>
      <c r="K159" s="60">
        <v>-379037179.24000001</v>
      </c>
      <c r="M159" s="60">
        <v>-379037179.24000001</v>
      </c>
      <c r="O159">
        <v>0</v>
      </c>
    </row>
    <row r="160" spans="1:18" x14ac:dyDescent="0.25">
      <c r="C160">
        <v>2201</v>
      </c>
      <c r="E160">
        <v>1110000</v>
      </c>
      <c r="H160" t="s">
        <v>5017</v>
      </c>
      <c r="K160" s="60">
        <v>-35712151.75</v>
      </c>
      <c r="M160" s="60">
        <v>-35712151.75</v>
      </c>
      <c r="O160">
        <v>0</v>
      </c>
    </row>
    <row r="161" spans="3:15" x14ac:dyDescent="0.25">
      <c r="C161">
        <v>2201</v>
      </c>
      <c r="E161">
        <v>1140000</v>
      </c>
      <c r="H161" t="s">
        <v>410</v>
      </c>
      <c r="K161" s="60">
        <v>7484822.7599999998</v>
      </c>
      <c r="M161" s="60">
        <v>7484822.7599999998</v>
      </c>
      <c r="O161">
        <v>0</v>
      </c>
    </row>
    <row r="162" spans="3:15" x14ac:dyDescent="0.25">
      <c r="C162">
        <v>2201</v>
      </c>
      <c r="E162">
        <v>1150000</v>
      </c>
      <c r="H162" t="s">
        <v>4953</v>
      </c>
      <c r="K162" s="60">
        <v>-4752987.9000000004</v>
      </c>
      <c r="M162" s="60">
        <v>-4752987.9000000004</v>
      </c>
      <c r="O162">
        <v>0</v>
      </c>
    </row>
    <row r="163" spans="3:15" x14ac:dyDescent="0.25">
      <c r="C163">
        <v>2201</v>
      </c>
      <c r="E163">
        <v>1210000</v>
      </c>
      <c r="H163" t="s">
        <v>430</v>
      </c>
      <c r="K163" s="60">
        <v>9667990.9000000004</v>
      </c>
      <c r="M163" s="60">
        <v>9667990.9000000004</v>
      </c>
      <c r="O163">
        <v>0</v>
      </c>
    </row>
    <row r="164" spans="3:15" x14ac:dyDescent="0.25">
      <c r="C164">
        <v>2201</v>
      </c>
      <c r="E164">
        <v>1220000</v>
      </c>
      <c r="H164" t="s">
        <v>4958</v>
      </c>
      <c r="K164" s="60">
        <v>-3506111.67</v>
      </c>
      <c r="M164" s="60">
        <v>-3506111.67</v>
      </c>
      <c r="O164">
        <v>0</v>
      </c>
    </row>
    <row r="165" spans="3:15" x14ac:dyDescent="0.25">
      <c r="C165">
        <v>2201</v>
      </c>
      <c r="E165">
        <v>1310070</v>
      </c>
      <c r="H165" t="s">
        <v>612</v>
      </c>
      <c r="K165" s="60">
        <v>2706657.45</v>
      </c>
      <c r="M165" s="60">
        <v>2706657.45</v>
      </c>
      <c r="O165">
        <v>0</v>
      </c>
    </row>
    <row r="166" spans="3:15" x14ac:dyDescent="0.25">
      <c r="C166">
        <v>2201</v>
      </c>
      <c r="E166">
        <v>1310077</v>
      </c>
      <c r="H166" t="s">
        <v>5018</v>
      </c>
      <c r="K166">
        <v>-320</v>
      </c>
      <c r="M166">
        <v>-320</v>
      </c>
      <c r="O166">
        <v>0</v>
      </c>
    </row>
    <row r="167" spans="3:15" x14ac:dyDescent="0.25">
      <c r="C167">
        <v>2201</v>
      </c>
      <c r="E167">
        <v>1310081</v>
      </c>
      <c r="H167" t="s">
        <v>5019</v>
      </c>
      <c r="K167">
        <v>50</v>
      </c>
      <c r="M167">
        <v>50</v>
      </c>
      <c r="O167">
        <v>0</v>
      </c>
    </row>
    <row r="168" spans="3:15" x14ac:dyDescent="0.25">
      <c r="C168">
        <v>2201</v>
      </c>
      <c r="E168">
        <v>1310085</v>
      </c>
      <c r="H168" t="s">
        <v>5019</v>
      </c>
      <c r="K168" s="60">
        <v>-31841.16</v>
      </c>
      <c r="M168" s="60">
        <v>-31841.16</v>
      </c>
      <c r="O168">
        <v>0</v>
      </c>
    </row>
    <row r="169" spans="3:15" x14ac:dyDescent="0.25">
      <c r="C169">
        <v>2201</v>
      </c>
      <c r="E169">
        <v>1310095</v>
      </c>
      <c r="H169" t="s">
        <v>5020</v>
      </c>
      <c r="K169" s="60">
        <v>-19121843.379999999</v>
      </c>
      <c r="M169" s="60">
        <v>-19121843.379999999</v>
      </c>
      <c r="O169">
        <v>0</v>
      </c>
    </row>
    <row r="170" spans="3:15" x14ac:dyDescent="0.25">
      <c r="C170">
        <v>2201</v>
      </c>
      <c r="E170">
        <v>1310097</v>
      </c>
      <c r="H170" t="s">
        <v>662</v>
      </c>
      <c r="K170">
        <v>320</v>
      </c>
      <c r="M170">
        <v>320</v>
      </c>
      <c r="O170">
        <v>0</v>
      </c>
    </row>
    <row r="171" spans="3:15" x14ac:dyDescent="0.25">
      <c r="C171">
        <v>2201</v>
      </c>
      <c r="E171">
        <v>1310111</v>
      </c>
      <c r="H171" t="s">
        <v>5021</v>
      </c>
      <c r="K171" s="60">
        <v>-41567.800000000003</v>
      </c>
      <c r="M171" s="60">
        <v>-41567.800000000003</v>
      </c>
      <c r="O171">
        <v>0</v>
      </c>
    </row>
    <row r="172" spans="3:15" x14ac:dyDescent="0.25">
      <c r="C172">
        <v>2201</v>
      </c>
      <c r="E172">
        <v>1310122</v>
      </c>
      <c r="H172" t="s">
        <v>5022</v>
      </c>
      <c r="K172" s="60">
        <v>3483781.03</v>
      </c>
      <c r="M172" s="60">
        <v>3483781.03</v>
      </c>
      <c r="O172">
        <v>0</v>
      </c>
    </row>
    <row r="173" spans="3:15" x14ac:dyDescent="0.25">
      <c r="C173">
        <v>2201</v>
      </c>
      <c r="E173">
        <v>1310130</v>
      </c>
      <c r="H173" t="s">
        <v>4824</v>
      </c>
      <c r="K173" s="60">
        <v>1096366.8500000001</v>
      </c>
      <c r="M173" s="60">
        <v>1096366.8500000001</v>
      </c>
      <c r="O173">
        <v>0</v>
      </c>
    </row>
    <row r="174" spans="3:15" x14ac:dyDescent="0.25">
      <c r="C174">
        <v>2201</v>
      </c>
      <c r="E174">
        <v>1310150</v>
      </c>
      <c r="H174" t="s">
        <v>738</v>
      </c>
      <c r="K174" s="60">
        <v>997872.92</v>
      </c>
      <c r="M174" s="60">
        <v>997872.92</v>
      </c>
      <c r="O174">
        <v>0</v>
      </c>
    </row>
    <row r="175" spans="3:15" x14ac:dyDescent="0.25">
      <c r="C175">
        <v>2201</v>
      </c>
      <c r="E175">
        <v>1310160</v>
      </c>
      <c r="H175" t="s">
        <v>740</v>
      </c>
      <c r="K175" s="60">
        <v>-1480941.28</v>
      </c>
      <c r="M175" s="60">
        <v>-1480941.28</v>
      </c>
      <c r="O175">
        <v>0</v>
      </c>
    </row>
    <row r="176" spans="3:15" x14ac:dyDescent="0.25">
      <c r="C176">
        <v>2201</v>
      </c>
      <c r="E176">
        <v>1310170</v>
      </c>
      <c r="H176" t="s">
        <v>4833</v>
      </c>
      <c r="K176" s="60">
        <v>1755242.69</v>
      </c>
      <c r="M176" s="60">
        <v>1755242.69</v>
      </c>
      <c r="O176">
        <v>0</v>
      </c>
    </row>
    <row r="177" spans="3:15" x14ac:dyDescent="0.25">
      <c r="C177">
        <v>2201</v>
      </c>
      <c r="E177">
        <v>1310990</v>
      </c>
      <c r="H177" t="s">
        <v>1353</v>
      </c>
      <c r="K177" s="60">
        <v>16971613.25</v>
      </c>
      <c r="M177" s="60">
        <v>16971613.25</v>
      </c>
      <c r="O177">
        <v>0</v>
      </c>
    </row>
    <row r="178" spans="3:15" x14ac:dyDescent="0.25">
      <c r="C178">
        <v>2201</v>
      </c>
      <c r="E178">
        <v>1350000</v>
      </c>
      <c r="H178" t="s">
        <v>1496</v>
      </c>
      <c r="K178" s="60">
        <v>57665.39</v>
      </c>
      <c r="M178" s="60">
        <v>57665.39</v>
      </c>
      <c r="O178">
        <v>0</v>
      </c>
    </row>
    <row r="179" spans="3:15" x14ac:dyDescent="0.25">
      <c r="C179">
        <v>2201</v>
      </c>
      <c r="E179">
        <v>1420500</v>
      </c>
      <c r="H179" t="s">
        <v>1521</v>
      </c>
      <c r="K179" s="60">
        <v>119588218.42</v>
      </c>
      <c r="M179" s="60">
        <v>119588218.42</v>
      </c>
      <c r="O179">
        <v>0</v>
      </c>
    </row>
    <row r="180" spans="3:15" x14ac:dyDescent="0.25">
      <c r="C180">
        <v>2201</v>
      </c>
      <c r="E180">
        <v>1420520</v>
      </c>
      <c r="H180" t="s">
        <v>5023</v>
      </c>
      <c r="K180" s="60">
        <v>-44914.7</v>
      </c>
      <c r="M180" s="60">
        <v>-44914.7</v>
      </c>
      <c r="O180">
        <v>0</v>
      </c>
    </row>
    <row r="181" spans="3:15" x14ac:dyDescent="0.25">
      <c r="C181">
        <v>2201</v>
      </c>
      <c r="E181">
        <v>1420540</v>
      </c>
      <c r="H181" t="s">
        <v>1530</v>
      </c>
      <c r="K181" s="60">
        <v>890969.87</v>
      </c>
      <c r="M181" s="60">
        <v>890969.87</v>
      </c>
      <c r="O181">
        <v>0</v>
      </c>
    </row>
    <row r="182" spans="3:15" x14ac:dyDescent="0.25">
      <c r="C182">
        <v>2201</v>
      </c>
      <c r="E182">
        <v>1420801</v>
      </c>
      <c r="H182" t="s">
        <v>1538</v>
      </c>
      <c r="K182" s="60">
        <v>375880.02</v>
      </c>
      <c r="M182" s="60">
        <v>375880.02</v>
      </c>
      <c r="O182">
        <v>0</v>
      </c>
    </row>
    <row r="183" spans="3:15" x14ac:dyDescent="0.25">
      <c r="C183">
        <v>2201</v>
      </c>
      <c r="E183">
        <v>1430000</v>
      </c>
      <c r="H183" t="s">
        <v>1540</v>
      </c>
      <c r="K183" s="60">
        <v>12619975.390000001</v>
      </c>
      <c r="M183" s="60">
        <v>12619975.390000001</v>
      </c>
      <c r="O183">
        <v>0</v>
      </c>
    </row>
    <row r="184" spans="3:15" x14ac:dyDescent="0.25">
      <c r="C184">
        <v>2201</v>
      </c>
      <c r="E184">
        <v>1430001</v>
      </c>
      <c r="H184" t="s">
        <v>1542</v>
      </c>
      <c r="K184" s="60">
        <v>11862918.09</v>
      </c>
      <c r="M184" s="60">
        <v>11862918.09</v>
      </c>
      <c r="O184">
        <v>0</v>
      </c>
    </row>
    <row r="185" spans="3:15" x14ac:dyDescent="0.25">
      <c r="C185">
        <v>2201</v>
      </c>
      <c r="E185">
        <v>1430030</v>
      </c>
      <c r="H185" t="s">
        <v>1558</v>
      </c>
      <c r="K185" s="60">
        <v>-38640</v>
      </c>
      <c r="M185" s="60">
        <v>-38640</v>
      </c>
      <c r="O185">
        <v>0</v>
      </c>
    </row>
    <row r="186" spans="3:15" x14ac:dyDescent="0.25">
      <c r="C186">
        <v>2201</v>
      </c>
      <c r="E186">
        <v>1430035</v>
      </c>
      <c r="H186" t="s">
        <v>1562</v>
      </c>
      <c r="K186" s="60">
        <v>13978.49</v>
      </c>
      <c r="M186" s="60">
        <v>13978.49</v>
      </c>
      <c r="O186">
        <v>0</v>
      </c>
    </row>
    <row r="187" spans="3:15" x14ac:dyDescent="0.25">
      <c r="C187">
        <v>2201</v>
      </c>
      <c r="E187">
        <v>1430300</v>
      </c>
      <c r="H187" t="s">
        <v>1581</v>
      </c>
      <c r="K187" s="60">
        <v>47848652.520000003</v>
      </c>
      <c r="M187" s="60">
        <v>47848652.520000003</v>
      </c>
      <c r="O187">
        <v>0</v>
      </c>
    </row>
    <row r="188" spans="3:15" x14ac:dyDescent="0.25">
      <c r="C188">
        <v>2201</v>
      </c>
      <c r="E188">
        <v>1440000</v>
      </c>
      <c r="H188" t="s">
        <v>5024</v>
      </c>
      <c r="K188" s="60">
        <v>-181082.13</v>
      </c>
      <c r="M188" s="60">
        <v>-181082.13</v>
      </c>
      <c r="O188">
        <v>0</v>
      </c>
    </row>
    <row r="189" spans="3:15" x14ac:dyDescent="0.25">
      <c r="C189">
        <v>2201</v>
      </c>
      <c r="E189">
        <v>1440020</v>
      </c>
      <c r="H189" t="s">
        <v>5025</v>
      </c>
      <c r="K189" s="60">
        <v>-123130.21</v>
      </c>
      <c r="M189" s="60">
        <v>-123130.21</v>
      </c>
      <c r="O189">
        <v>0</v>
      </c>
    </row>
    <row r="190" spans="3:15" x14ac:dyDescent="0.25">
      <c r="C190">
        <v>2201</v>
      </c>
      <c r="E190">
        <v>1460700</v>
      </c>
      <c r="H190" t="s">
        <v>1612</v>
      </c>
      <c r="K190" s="60">
        <v>5673381.4800000004</v>
      </c>
      <c r="M190" s="60">
        <v>5673381.4800000004</v>
      </c>
      <c r="O190">
        <v>0</v>
      </c>
    </row>
    <row r="191" spans="3:15" x14ac:dyDescent="0.25">
      <c r="C191">
        <v>2201</v>
      </c>
      <c r="E191">
        <v>1460702</v>
      </c>
      <c r="H191" t="s">
        <v>5026</v>
      </c>
      <c r="K191">
        <v>-209.85</v>
      </c>
      <c r="M191">
        <v>-209.85</v>
      </c>
      <c r="O191">
        <v>0</v>
      </c>
    </row>
    <row r="192" spans="3:15" x14ac:dyDescent="0.25">
      <c r="C192">
        <v>2201</v>
      </c>
      <c r="E192">
        <v>1460705</v>
      </c>
      <c r="H192" t="s">
        <v>5027</v>
      </c>
      <c r="K192" s="60">
        <v>18064.419999999998</v>
      </c>
      <c r="M192" s="60">
        <v>18064.419999999998</v>
      </c>
      <c r="O192">
        <v>0</v>
      </c>
    </row>
    <row r="193" spans="3:15" x14ac:dyDescent="0.25">
      <c r="C193">
        <v>2201</v>
      </c>
      <c r="E193">
        <v>1510020</v>
      </c>
      <c r="H193" t="s">
        <v>1711</v>
      </c>
      <c r="K193" s="60">
        <v>93934156.480000004</v>
      </c>
      <c r="M193" s="60">
        <v>93934156.480000004</v>
      </c>
      <c r="O193">
        <v>0</v>
      </c>
    </row>
    <row r="194" spans="3:15" x14ac:dyDescent="0.25">
      <c r="C194">
        <v>2201</v>
      </c>
      <c r="E194">
        <v>1510030</v>
      </c>
      <c r="H194" t="s">
        <v>1713</v>
      </c>
      <c r="K194" s="60">
        <v>9253664.7300000004</v>
      </c>
      <c r="M194" s="60">
        <v>9253664.7300000004</v>
      </c>
      <c r="O194">
        <v>0</v>
      </c>
    </row>
    <row r="195" spans="3:15" x14ac:dyDescent="0.25">
      <c r="C195">
        <v>2201</v>
      </c>
      <c r="E195">
        <v>1510050</v>
      </c>
      <c r="H195" t="s">
        <v>1717</v>
      </c>
      <c r="K195" s="60">
        <v>2303579.91</v>
      </c>
      <c r="M195" s="60">
        <v>2303579.91</v>
      </c>
      <c r="O195">
        <v>0</v>
      </c>
    </row>
    <row r="196" spans="3:15" x14ac:dyDescent="0.25">
      <c r="C196">
        <v>2201</v>
      </c>
      <c r="E196">
        <v>1510060</v>
      </c>
      <c r="H196" t="s">
        <v>1719</v>
      </c>
      <c r="K196">
        <v>0.01</v>
      </c>
      <c r="M196">
        <v>0.01</v>
      </c>
      <c r="O196">
        <v>0</v>
      </c>
    </row>
    <row r="197" spans="3:15" x14ac:dyDescent="0.25">
      <c r="C197">
        <v>2201</v>
      </c>
      <c r="E197">
        <v>1540000</v>
      </c>
      <c r="H197" t="s">
        <v>4967</v>
      </c>
      <c r="K197" s="60">
        <v>71869290.730000004</v>
      </c>
      <c r="M197" s="60">
        <v>71869290.730000004</v>
      </c>
      <c r="O197">
        <v>0</v>
      </c>
    </row>
    <row r="198" spans="3:15" x14ac:dyDescent="0.25">
      <c r="C198">
        <v>2201</v>
      </c>
      <c r="E198">
        <v>1540001</v>
      </c>
      <c r="H198" t="s">
        <v>4967</v>
      </c>
      <c r="K198" s="60">
        <v>-722942.17</v>
      </c>
      <c r="M198" s="60">
        <v>-722942.17</v>
      </c>
      <c r="O198">
        <v>0</v>
      </c>
    </row>
    <row r="199" spans="3:15" x14ac:dyDescent="0.25">
      <c r="C199">
        <v>2201</v>
      </c>
      <c r="E199">
        <v>1650010</v>
      </c>
      <c r="H199" t="s">
        <v>1782</v>
      </c>
      <c r="K199" s="60">
        <v>173854.3</v>
      </c>
      <c r="M199" s="60">
        <v>173854.3</v>
      </c>
      <c r="O199">
        <v>0</v>
      </c>
    </row>
    <row r="200" spans="3:15" x14ac:dyDescent="0.25">
      <c r="C200">
        <v>2201</v>
      </c>
      <c r="E200">
        <v>1650011</v>
      </c>
      <c r="H200" t="s">
        <v>1784</v>
      </c>
      <c r="K200" s="60">
        <v>1267468</v>
      </c>
      <c r="M200" s="60">
        <v>1267468</v>
      </c>
      <c r="O200">
        <v>0</v>
      </c>
    </row>
    <row r="201" spans="3:15" x14ac:dyDescent="0.25">
      <c r="C201">
        <v>2201</v>
      </c>
      <c r="E201">
        <v>1650020</v>
      </c>
      <c r="H201" t="s">
        <v>1786</v>
      </c>
      <c r="K201" s="60">
        <v>429288</v>
      </c>
      <c r="M201" s="60">
        <v>429288</v>
      </c>
      <c r="O201">
        <v>0</v>
      </c>
    </row>
    <row r="202" spans="3:15" x14ac:dyDescent="0.25">
      <c r="C202">
        <v>2201</v>
      </c>
      <c r="E202">
        <v>1650030</v>
      </c>
      <c r="H202" t="s">
        <v>1788</v>
      </c>
      <c r="K202" s="60">
        <v>89612.61</v>
      </c>
      <c r="M202" s="60">
        <v>89612.61</v>
      </c>
      <c r="O202">
        <v>0</v>
      </c>
    </row>
    <row r="203" spans="3:15" x14ac:dyDescent="0.25">
      <c r="C203">
        <v>2201</v>
      </c>
      <c r="E203">
        <v>1650050</v>
      </c>
      <c r="H203" t="s">
        <v>1792</v>
      </c>
      <c r="K203" s="60">
        <v>745637.17</v>
      </c>
      <c r="M203" s="60">
        <v>745637.17</v>
      </c>
      <c r="O203">
        <v>0</v>
      </c>
    </row>
    <row r="204" spans="3:15" x14ac:dyDescent="0.25">
      <c r="C204">
        <v>2201</v>
      </c>
      <c r="E204">
        <v>1650401</v>
      </c>
      <c r="H204" t="s">
        <v>1796</v>
      </c>
      <c r="K204" s="60">
        <v>2356786.3199999998</v>
      </c>
      <c r="M204" s="60">
        <v>2356786.3199999998</v>
      </c>
      <c r="O204">
        <v>0</v>
      </c>
    </row>
    <row r="205" spans="3:15" x14ac:dyDescent="0.25">
      <c r="C205">
        <v>2201</v>
      </c>
      <c r="E205">
        <v>1650599</v>
      </c>
      <c r="H205" t="s">
        <v>5028</v>
      </c>
      <c r="K205" s="60">
        <v>4627379.67</v>
      </c>
      <c r="M205" s="60">
        <v>4627379.67</v>
      </c>
      <c r="O205">
        <v>0</v>
      </c>
    </row>
    <row r="206" spans="3:15" x14ac:dyDescent="0.25">
      <c r="C206">
        <v>2201</v>
      </c>
      <c r="E206">
        <v>1650800</v>
      </c>
      <c r="H206" t="s">
        <v>5029</v>
      </c>
      <c r="K206" s="60">
        <v>2343849.54</v>
      </c>
      <c r="M206" s="60">
        <v>2343849.54</v>
      </c>
      <c r="O206">
        <v>0</v>
      </c>
    </row>
    <row r="207" spans="3:15" x14ac:dyDescent="0.25">
      <c r="C207">
        <v>2201</v>
      </c>
      <c r="E207">
        <v>1650882</v>
      </c>
      <c r="H207" t="s">
        <v>1862</v>
      </c>
      <c r="K207" s="60">
        <v>221311.71</v>
      </c>
      <c r="M207" s="60">
        <v>221311.71</v>
      </c>
      <c r="O207">
        <v>0</v>
      </c>
    </row>
    <row r="208" spans="3:15" x14ac:dyDescent="0.25">
      <c r="C208">
        <v>2201</v>
      </c>
      <c r="E208">
        <v>1730100</v>
      </c>
      <c r="H208" t="s">
        <v>1874</v>
      </c>
      <c r="K208" s="60">
        <v>43082289</v>
      </c>
      <c r="M208" s="60">
        <v>43082289</v>
      </c>
      <c r="O208">
        <v>0</v>
      </c>
    </row>
    <row r="209" spans="3:15" x14ac:dyDescent="0.25">
      <c r="C209">
        <v>2201</v>
      </c>
      <c r="E209">
        <v>1810200</v>
      </c>
      <c r="H209" t="s">
        <v>1906</v>
      </c>
      <c r="K209" s="60">
        <v>16898303.41</v>
      </c>
      <c r="M209" s="60">
        <v>16898303.41</v>
      </c>
      <c r="O209">
        <v>0</v>
      </c>
    </row>
    <row r="210" spans="3:15" x14ac:dyDescent="0.25">
      <c r="C210">
        <v>2201</v>
      </c>
      <c r="E210">
        <v>1823030</v>
      </c>
      <c r="H210" t="s">
        <v>1919</v>
      </c>
      <c r="K210" s="60">
        <v>245925</v>
      </c>
      <c r="M210" s="60">
        <v>245925</v>
      </c>
      <c r="O210">
        <v>0</v>
      </c>
    </row>
    <row r="211" spans="3:15" x14ac:dyDescent="0.25">
      <c r="C211">
        <v>2201</v>
      </c>
      <c r="E211">
        <v>1823100</v>
      </c>
      <c r="H211" t="s">
        <v>1939</v>
      </c>
      <c r="K211" s="60">
        <v>8631163</v>
      </c>
      <c r="M211" s="60">
        <v>8631163</v>
      </c>
      <c r="O211">
        <v>0</v>
      </c>
    </row>
    <row r="212" spans="3:15" x14ac:dyDescent="0.25">
      <c r="C212">
        <v>2201</v>
      </c>
      <c r="E212">
        <v>1823102</v>
      </c>
      <c r="H212" t="s">
        <v>1943</v>
      </c>
      <c r="K212" s="60">
        <v>473236.56</v>
      </c>
      <c r="M212" s="60">
        <v>473236.56</v>
      </c>
      <c r="O212">
        <v>0</v>
      </c>
    </row>
    <row r="213" spans="3:15" x14ac:dyDescent="0.25">
      <c r="C213">
        <v>2201</v>
      </c>
      <c r="E213">
        <v>1823103</v>
      </c>
      <c r="H213" t="s">
        <v>5030</v>
      </c>
      <c r="K213" s="60">
        <v>567127.35</v>
      </c>
      <c r="M213" s="60">
        <v>567127.35</v>
      </c>
      <c r="O213">
        <v>0</v>
      </c>
    </row>
    <row r="214" spans="3:15" x14ac:dyDescent="0.25">
      <c r="C214">
        <v>2201</v>
      </c>
      <c r="E214">
        <v>1823104</v>
      </c>
      <c r="H214" t="s">
        <v>1947</v>
      </c>
      <c r="K214" s="60">
        <v>200000</v>
      </c>
      <c r="M214" s="60">
        <v>200000</v>
      </c>
      <c r="O214">
        <v>0</v>
      </c>
    </row>
    <row r="215" spans="3:15" x14ac:dyDescent="0.25">
      <c r="C215">
        <v>2201</v>
      </c>
      <c r="E215">
        <v>1823105</v>
      </c>
      <c r="H215" t="s">
        <v>1949</v>
      </c>
      <c r="K215" s="60">
        <v>18420735</v>
      </c>
      <c r="M215" s="60">
        <v>18420735</v>
      </c>
      <c r="O215">
        <v>0</v>
      </c>
    </row>
    <row r="216" spans="3:15" x14ac:dyDescent="0.25">
      <c r="C216">
        <v>2201</v>
      </c>
      <c r="E216">
        <v>1823200</v>
      </c>
      <c r="H216" t="s">
        <v>5031</v>
      </c>
      <c r="K216" s="60">
        <v>204600636</v>
      </c>
      <c r="M216" s="60">
        <v>204600636</v>
      </c>
      <c r="O216">
        <v>0</v>
      </c>
    </row>
    <row r="217" spans="3:15" x14ac:dyDescent="0.25">
      <c r="C217">
        <v>2201</v>
      </c>
      <c r="E217">
        <v>1823201</v>
      </c>
      <c r="H217" t="s">
        <v>1965</v>
      </c>
      <c r="K217" s="60">
        <v>34083.800000000003</v>
      </c>
      <c r="M217" s="60">
        <v>34083.800000000003</v>
      </c>
      <c r="O217">
        <v>0</v>
      </c>
    </row>
    <row r="218" spans="3:15" x14ac:dyDescent="0.25">
      <c r="C218">
        <v>2201</v>
      </c>
      <c r="E218">
        <v>1823202</v>
      </c>
      <c r="H218" t="s">
        <v>5032</v>
      </c>
      <c r="K218" s="60">
        <v>473236.56</v>
      </c>
      <c r="M218" s="60">
        <v>473236.56</v>
      </c>
      <c r="O218">
        <v>0</v>
      </c>
    </row>
    <row r="219" spans="3:15" x14ac:dyDescent="0.25">
      <c r="C219">
        <v>2201</v>
      </c>
      <c r="E219">
        <v>1823203</v>
      </c>
      <c r="H219" t="s">
        <v>5033</v>
      </c>
      <c r="K219" s="60">
        <v>1890424.5</v>
      </c>
      <c r="M219" s="60">
        <v>1890424.5</v>
      </c>
      <c r="O219">
        <v>0</v>
      </c>
    </row>
    <row r="220" spans="3:15" x14ac:dyDescent="0.25">
      <c r="C220">
        <v>2201</v>
      </c>
      <c r="E220">
        <v>1823204</v>
      </c>
      <c r="H220" t="s">
        <v>1971</v>
      </c>
      <c r="K220" s="60">
        <v>3522671.24</v>
      </c>
      <c r="M220" s="60">
        <v>3522671.24</v>
      </c>
      <c r="O220">
        <v>0</v>
      </c>
    </row>
    <row r="221" spans="3:15" x14ac:dyDescent="0.25">
      <c r="C221">
        <v>2201</v>
      </c>
      <c r="E221">
        <v>1823205</v>
      </c>
      <c r="H221" t="s">
        <v>1973</v>
      </c>
      <c r="K221" s="60">
        <v>1442710</v>
      </c>
      <c r="M221" s="60">
        <v>1442710</v>
      </c>
      <c r="O221">
        <v>0</v>
      </c>
    </row>
    <row r="222" spans="3:15" x14ac:dyDescent="0.25">
      <c r="C222">
        <v>2201</v>
      </c>
      <c r="E222">
        <v>1823322</v>
      </c>
      <c r="H222" t="s">
        <v>5034</v>
      </c>
      <c r="K222" s="60">
        <v>3525530.9</v>
      </c>
      <c r="M222" s="60">
        <v>3525530.9</v>
      </c>
      <c r="O222">
        <v>0</v>
      </c>
    </row>
    <row r="223" spans="3:15" x14ac:dyDescent="0.25">
      <c r="C223">
        <v>2201</v>
      </c>
      <c r="E223">
        <v>1823323</v>
      </c>
      <c r="H223" t="s">
        <v>5035</v>
      </c>
      <c r="K223" s="60">
        <v>27535.81</v>
      </c>
      <c r="M223" s="60">
        <v>27535.81</v>
      </c>
      <c r="O223">
        <v>0</v>
      </c>
    </row>
    <row r="224" spans="3:15" x14ac:dyDescent="0.25">
      <c r="C224">
        <v>2201</v>
      </c>
      <c r="E224">
        <v>1823610</v>
      </c>
      <c r="H224" t="s">
        <v>2012</v>
      </c>
      <c r="K224" s="60">
        <v>70287126.920000002</v>
      </c>
      <c r="M224" s="60">
        <v>70287126.920000002</v>
      </c>
      <c r="O224">
        <v>0</v>
      </c>
    </row>
    <row r="225" spans="3:15" x14ac:dyDescent="0.25">
      <c r="C225">
        <v>2201</v>
      </c>
      <c r="E225">
        <v>1823611</v>
      </c>
      <c r="H225" t="s">
        <v>2014</v>
      </c>
      <c r="K225" s="60">
        <v>4360996.84</v>
      </c>
      <c r="M225" s="60">
        <v>4360996.84</v>
      </c>
      <c r="O225">
        <v>0</v>
      </c>
    </row>
    <row r="226" spans="3:15" x14ac:dyDescent="0.25">
      <c r="C226">
        <v>2201</v>
      </c>
      <c r="E226">
        <v>1830000</v>
      </c>
      <c r="H226" t="s">
        <v>4973</v>
      </c>
      <c r="K226" s="60">
        <v>318618</v>
      </c>
      <c r="M226" s="60">
        <v>318618</v>
      </c>
      <c r="O226">
        <v>0</v>
      </c>
    </row>
    <row r="227" spans="3:15" x14ac:dyDescent="0.25">
      <c r="C227">
        <v>2201</v>
      </c>
      <c r="E227">
        <v>1840010</v>
      </c>
      <c r="H227" t="s">
        <v>2032</v>
      </c>
      <c r="K227">
        <v>-759.75</v>
      </c>
      <c r="M227">
        <v>-759.75</v>
      </c>
      <c r="O227">
        <v>0</v>
      </c>
    </row>
    <row r="228" spans="3:15" x14ac:dyDescent="0.25">
      <c r="C228">
        <v>2201</v>
      </c>
      <c r="E228">
        <v>1860020</v>
      </c>
      <c r="H228" t="s">
        <v>2045</v>
      </c>
      <c r="K228" s="60">
        <v>11994935</v>
      </c>
      <c r="M228" s="60">
        <v>11994935</v>
      </c>
      <c r="O228">
        <v>0</v>
      </c>
    </row>
    <row r="229" spans="3:15" x14ac:dyDescent="0.25">
      <c r="C229">
        <v>2201</v>
      </c>
      <c r="E229">
        <v>1860800</v>
      </c>
      <c r="H229" t="s">
        <v>2059</v>
      </c>
      <c r="K229" s="60">
        <v>1331355.8700000001</v>
      </c>
      <c r="M229" s="60">
        <v>1331355.8700000001</v>
      </c>
      <c r="O229">
        <v>0</v>
      </c>
    </row>
    <row r="230" spans="3:15" x14ac:dyDescent="0.25">
      <c r="C230">
        <v>2201</v>
      </c>
      <c r="E230">
        <v>1890100</v>
      </c>
      <c r="H230" t="s">
        <v>5036</v>
      </c>
      <c r="K230" s="60">
        <v>761429.76</v>
      </c>
      <c r="M230" s="60">
        <v>761429.76</v>
      </c>
      <c r="O230">
        <v>0</v>
      </c>
    </row>
    <row r="231" spans="3:15" x14ac:dyDescent="0.25">
      <c r="C231">
        <v>2201</v>
      </c>
      <c r="E231">
        <v>1890200</v>
      </c>
      <c r="H231" t="s">
        <v>5037</v>
      </c>
      <c r="K231" s="60">
        <v>5678322.8600000003</v>
      </c>
      <c r="M231" s="60">
        <v>5678322.8600000003</v>
      </c>
      <c r="O231">
        <v>0</v>
      </c>
    </row>
    <row r="232" spans="3:15" x14ac:dyDescent="0.25">
      <c r="C232">
        <v>2201</v>
      </c>
      <c r="E232">
        <v>1900300</v>
      </c>
      <c r="H232" t="s">
        <v>2073</v>
      </c>
      <c r="K232" s="60">
        <v>182215284.75</v>
      </c>
      <c r="M232" s="60">
        <v>182215284.75</v>
      </c>
      <c r="O232">
        <v>0</v>
      </c>
    </row>
    <row r="233" spans="3:15" x14ac:dyDescent="0.25">
      <c r="C233">
        <v>2201</v>
      </c>
      <c r="E233">
        <v>1900303</v>
      </c>
      <c r="H233" t="s">
        <v>2077</v>
      </c>
      <c r="K233" s="60">
        <v>62780886.020000003</v>
      </c>
      <c r="M233" s="60">
        <v>62780886.020000003</v>
      </c>
      <c r="O233">
        <v>0</v>
      </c>
    </row>
    <row r="234" spans="3:15" x14ac:dyDescent="0.25">
      <c r="C234">
        <v>2201</v>
      </c>
      <c r="E234">
        <v>1900305</v>
      </c>
      <c r="H234" t="s">
        <v>5038</v>
      </c>
      <c r="K234" s="60">
        <v>472304.81</v>
      </c>
      <c r="M234" s="60">
        <v>472304.81</v>
      </c>
      <c r="O234">
        <v>0</v>
      </c>
    </row>
    <row r="235" spans="3:15" x14ac:dyDescent="0.25">
      <c r="C235">
        <v>2201</v>
      </c>
      <c r="E235">
        <v>1900306</v>
      </c>
      <c r="H235" t="s">
        <v>2082</v>
      </c>
      <c r="K235" s="60">
        <v>6569834.4400000004</v>
      </c>
      <c r="M235" s="60">
        <v>6569834.4400000004</v>
      </c>
      <c r="O235">
        <v>0</v>
      </c>
    </row>
    <row r="236" spans="3:15" x14ac:dyDescent="0.25">
      <c r="C236">
        <v>2201</v>
      </c>
      <c r="E236">
        <v>1900307</v>
      </c>
      <c r="H236" t="s">
        <v>2084</v>
      </c>
      <c r="K236" s="60">
        <v>1350106.5</v>
      </c>
      <c r="M236" s="60">
        <v>1350106.5</v>
      </c>
      <c r="O236">
        <v>0</v>
      </c>
    </row>
    <row r="237" spans="3:15" x14ac:dyDescent="0.25">
      <c r="C237">
        <v>2201</v>
      </c>
      <c r="E237">
        <v>1900308</v>
      </c>
      <c r="H237" t="s">
        <v>2086</v>
      </c>
      <c r="K237" s="60">
        <v>70526417.930000007</v>
      </c>
      <c r="M237" s="60">
        <v>70526417.930000007</v>
      </c>
      <c r="O237">
        <v>0</v>
      </c>
    </row>
    <row r="238" spans="3:15" x14ac:dyDescent="0.25">
      <c r="C238">
        <v>2201</v>
      </c>
      <c r="E238">
        <v>1900310</v>
      </c>
      <c r="H238" t="s">
        <v>2090</v>
      </c>
      <c r="K238" s="60">
        <v>1798704</v>
      </c>
      <c r="M238" s="60">
        <v>1798704</v>
      </c>
      <c r="O238">
        <v>0</v>
      </c>
    </row>
    <row r="239" spans="3:15" x14ac:dyDescent="0.25">
      <c r="C239">
        <v>2201</v>
      </c>
      <c r="E239">
        <v>1900400</v>
      </c>
      <c r="H239" t="s">
        <v>2095</v>
      </c>
      <c r="K239" s="60">
        <v>30070854.690000001</v>
      </c>
      <c r="M239" s="60">
        <v>30070854.690000001</v>
      </c>
      <c r="O239">
        <v>0</v>
      </c>
    </row>
    <row r="240" spans="3:15" x14ac:dyDescent="0.25">
      <c r="C240">
        <v>2201</v>
      </c>
      <c r="E240">
        <v>1900403</v>
      </c>
      <c r="H240" t="s">
        <v>2101</v>
      </c>
      <c r="K240" s="60">
        <v>14769609.970000001</v>
      </c>
      <c r="M240" s="60">
        <v>14769609.970000001</v>
      </c>
      <c r="O240">
        <v>0</v>
      </c>
    </row>
    <row r="241" spans="3:15" x14ac:dyDescent="0.25">
      <c r="C241">
        <v>2201</v>
      </c>
      <c r="E241">
        <v>1900405</v>
      </c>
      <c r="H241" t="s">
        <v>2104</v>
      </c>
      <c r="K241" s="60">
        <v>18613.3</v>
      </c>
      <c r="M241" s="60">
        <v>18613.3</v>
      </c>
      <c r="O241">
        <v>0</v>
      </c>
    </row>
    <row r="242" spans="3:15" x14ac:dyDescent="0.25">
      <c r="C242">
        <v>2201</v>
      </c>
      <c r="E242">
        <v>1900406</v>
      </c>
      <c r="H242" t="s">
        <v>2106</v>
      </c>
      <c r="K242" s="60">
        <v>1092489.51</v>
      </c>
      <c r="M242" s="60">
        <v>1092489.51</v>
      </c>
      <c r="O242">
        <v>0</v>
      </c>
    </row>
    <row r="243" spans="3:15" x14ac:dyDescent="0.25">
      <c r="C243">
        <v>2201</v>
      </c>
      <c r="E243">
        <v>1900407</v>
      </c>
      <c r="H243" t="s">
        <v>2108</v>
      </c>
      <c r="K243" s="60">
        <v>224507.65</v>
      </c>
      <c r="M243" s="60">
        <v>224507.65</v>
      </c>
      <c r="O243">
        <v>0</v>
      </c>
    </row>
    <row r="244" spans="3:15" x14ac:dyDescent="0.25">
      <c r="C244">
        <v>2201</v>
      </c>
      <c r="E244">
        <v>1900408</v>
      </c>
      <c r="H244" t="s">
        <v>2110</v>
      </c>
      <c r="K244" s="60">
        <v>11727748.9</v>
      </c>
      <c r="M244" s="60">
        <v>11727748.9</v>
      </c>
      <c r="O244">
        <v>0</v>
      </c>
    </row>
    <row r="245" spans="3:15" x14ac:dyDescent="0.25">
      <c r="C245">
        <v>2201</v>
      </c>
      <c r="E245">
        <v>1900610</v>
      </c>
      <c r="H245" t="s">
        <v>2118</v>
      </c>
      <c r="K245" s="60">
        <v>5963206.6200000001</v>
      </c>
      <c r="M245" s="60">
        <v>5963206.6200000001</v>
      </c>
      <c r="O245">
        <v>0</v>
      </c>
    </row>
    <row r="246" spans="3:15" x14ac:dyDescent="0.25">
      <c r="C246">
        <v>2201</v>
      </c>
      <c r="E246">
        <v>2010000</v>
      </c>
      <c r="H246" t="s">
        <v>2143</v>
      </c>
      <c r="K246" s="60">
        <v>-119696788.17</v>
      </c>
      <c r="M246" s="60">
        <v>-119696788.17</v>
      </c>
      <c r="O246">
        <v>0</v>
      </c>
    </row>
    <row r="247" spans="3:15" x14ac:dyDescent="0.25">
      <c r="C247">
        <v>2201</v>
      </c>
      <c r="E247">
        <v>2110000</v>
      </c>
      <c r="H247" t="s">
        <v>2155</v>
      </c>
      <c r="K247" s="60">
        <v>-1950840249.49</v>
      </c>
      <c r="M247" s="60">
        <v>-1950840249.49</v>
      </c>
      <c r="O247">
        <v>0</v>
      </c>
    </row>
    <row r="248" spans="3:15" x14ac:dyDescent="0.25">
      <c r="C248">
        <v>2201</v>
      </c>
      <c r="E248">
        <v>2140000</v>
      </c>
      <c r="H248" t="s">
        <v>2157</v>
      </c>
      <c r="K248" s="60">
        <v>700920.51</v>
      </c>
      <c r="M248" s="60">
        <v>700920.51</v>
      </c>
      <c r="O248">
        <v>0</v>
      </c>
    </row>
    <row r="249" spans="3:15" x14ac:dyDescent="0.25">
      <c r="C249">
        <v>2201</v>
      </c>
      <c r="E249">
        <v>2160000</v>
      </c>
      <c r="H249" t="s">
        <v>2168</v>
      </c>
      <c r="K249" s="60">
        <v>-200682453.19</v>
      </c>
      <c r="M249" s="60">
        <v>-200682453.19</v>
      </c>
      <c r="O249">
        <v>0</v>
      </c>
    </row>
    <row r="250" spans="3:15" x14ac:dyDescent="0.25">
      <c r="C250">
        <v>2201</v>
      </c>
      <c r="E250">
        <v>2190040</v>
      </c>
      <c r="H250" t="s">
        <v>5039</v>
      </c>
      <c r="K250" s="60">
        <v>4081955.1</v>
      </c>
      <c r="M250" s="60">
        <v>4081955.1</v>
      </c>
      <c r="O250">
        <v>0</v>
      </c>
    </row>
    <row r="251" spans="3:15" x14ac:dyDescent="0.25">
      <c r="C251">
        <v>2201</v>
      </c>
      <c r="E251">
        <v>2190041</v>
      </c>
      <c r="H251" t="s">
        <v>5039</v>
      </c>
      <c r="K251" s="60">
        <v>-1574614.15</v>
      </c>
      <c r="M251" s="60">
        <v>-1574614.15</v>
      </c>
      <c r="O251">
        <v>0</v>
      </c>
    </row>
    <row r="252" spans="3:15" x14ac:dyDescent="0.25">
      <c r="C252">
        <v>2201</v>
      </c>
      <c r="E252">
        <v>2210100</v>
      </c>
      <c r="H252" t="s">
        <v>2212</v>
      </c>
      <c r="K252" s="60">
        <v>-83333334</v>
      </c>
      <c r="M252" s="60">
        <v>-83333334</v>
      </c>
      <c r="O252">
        <v>0</v>
      </c>
    </row>
    <row r="253" spans="3:15" x14ac:dyDescent="0.25">
      <c r="C253">
        <v>2201</v>
      </c>
      <c r="E253">
        <v>2210200</v>
      </c>
      <c r="H253" t="s">
        <v>2216</v>
      </c>
      <c r="K253" s="60">
        <v>-1920930320</v>
      </c>
      <c r="M253" s="60">
        <v>-1920930320</v>
      </c>
      <c r="O253">
        <v>0</v>
      </c>
    </row>
    <row r="254" spans="3:15" x14ac:dyDescent="0.25">
      <c r="C254">
        <v>2201</v>
      </c>
      <c r="E254">
        <v>2250200</v>
      </c>
      <c r="H254" t="s">
        <v>5040</v>
      </c>
      <c r="K254" s="60">
        <v>-801109.71</v>
      </c>
      <c r="M254" s="60">
        <v>-801109.71</v>
      </c>
      <c r="O254">
        <v>0</v>
      </c>
    </row>
    <row r="255" spans="3:15" x14ac:dyDescent="0.25">
      <c r="C255">
        <v>2201</v>
      </c>
      <c r="E255">
        <v>2260200</v>
      </c>
      <c r="H255" t="s">
        <v>5041</v>
      </c>
      <c r="K255" s="60">
        <v>3224976.31</v>
      </c>
      <c r="M255" s="60">
        <v>3224976.31</v>
      </c>
      <c r="O255">
        <v>0</v>
      </c>
    </row>
    <row r="256" spans="3:15" x14ac:dyDescent="0.25">
      <c r="C256">
        <v>2201</v>
      </c>
      <c r="E256">
        <v>2281000</v>
      </c>
      <c r="H256" t="s">
        <v>4987</v>
      </c>
      <c r="K256" s="60">
        <v>-55860641.579999998</v>
      </c>
      <c r="M256" s="60">
        <v>-55860641.579999998</v>
      </c>
      <c r="O256">
        <v>0</v>
      </c>
    </row>
    <row r="257" spans="3:15" x14ac:dyDescent="0.25">
      <c r="C257">
        <v>2201</v>
      </c>
      <c r="E257">
        <v>2282010</v>
      </c>
      <c r="H257" t="s">
        <v>2258</v>
      </c>
      <c r="K257" s="60">
        <v>-12745079</v>
      </c>
      <c r="M257" s="60">
        <v>-12745079</v>
      </c>
      <c r="O257">
        <v>0</v>
      </c>
    </row>
    <row r="258" spans="3:15" x14ac:dyDescent="0.25">
      <c r="C258">
        <v>2201</v>
      </c>
      <c r="E258">
        <v>2282020</v>
      </c>
      <c r="H258" t="s">
        <v>2260</v>
      </c>
      <c r="K258" s="60">
        <v>-6440224</v>
      </c>
      <c r="M258" s="60">
        <v>-6440224</v>
      </c>
      <c r="O258">
        <v>0</v>
      </c>
    </row>
    <row r="259" spans="3:15" x14ac:dyDescent="0.25">
      <c r="C259">
        <v>2201</v>
      </c>
      <c r="E259">
        <v>2282040</v>
      </c>
      <c r="H259" t="s">
        <v>2264</v>
      </c>
      <c r="K259" s="60">
        <v>-127727</v>
      </c>
      <c r="M259" s="60">
        <v>-127727</v>
      </c>
      <c r="O259">
        <v>0</v>
      </c>
    </row>
    <row r="260" spans="3:15" x14ac:dyDescent="0.25">
      <c r="C260">
        <v>2201</v>
      </c>
      <c r="E260">
        <v>2282110</v>
      </c>
      <c r="H260" t="s">
        <v>5042</v>
      </c>
      <c r="K260" s="60">
        <v>6107597</v>
      </c>
      <c r="M260" s="60">
        <v>6107597</v>
      </c>
      <c r="O260">
        <v>0</v>
      </c>
    </row>
    <row r="261" spans="3:15" x14ac:dyDescent="0.25">
      <c r="C261">
        <v>2201</v>
      </c>
      <c r="E261">
        <v>2282120</v>
      </c>
      <c r="H261" t="s">
        <v>5043</v>
      </c>
      <c r="K261" s="60">
        <v>20748</v>
      </c>
      <c r="M261" s="60">
        <v>20748</v>
      </c>
      <c r="O261">
        <v>0</v>
      </c>
    </row>
    <row r="262" spans="3:15" x14ac:dyDescent="0.25">
      <c r="C262">
        <v>2201</v>
      </c>
      <c r="E262">
        <v>2283200</v>
      </c>
      <c r="H262" t="s">
        <v>2274</v>
      </c>
      <c r="K262" s="60">
        <v>129186568.53</v>
      </c>
      <c r="M262" s="60">
        <v>129186568.53</v>
      </c>
      <c r="O262">
        <v>0</v>
      </c>
    </row>
    <row r="263" spans="3:15" x14ac:dyDescent="0.25">
      <c r="C263">
        <v>2201</v>
      </c>
      <c r="E263">
        <v>2283201</v>
      </c>
      <c r="H263" t="s">
        <v>2276</v>
      </c>
      <c r="K263" s="60">
        <v>-178307771</v>
      </c>
      <c r="M263" s="60">
        <v>-178307771</v>
      </c>
      <c r="O263">
        <v>0</v>
      </c>
    </row>
    <row r="264" spans="3:15" x14ac:dyDescent="0.25">
      <c r="C264">
        <v>2201</v>
      </c>
      <c r="E264">
        <v>2283210</v>
      </c>
      <c r="H264" t="s">
        <v>2282</v>
      </c>
      <c r="K264" s="60">
        <v>-8692249.5999999996</v>
      </c>
      <c r="M264" s="60">
        <v>-8692249.5999999996</v>
      </c>
      <c r="O264">
        <v>0</v>
      </c>
    </row>
    <row r="265" spans="3:15" x14ac:dyDescent="0.25">
      <c r="C265">
        <v>2201</v>
      </c>
      <c r="E265">
        <v>2283211</v>
      </c>
      <c r="H265" t="s">
        <v>2284</v>
      </c>
      <c r="K265" s="60">
        <v>-2754265</v>
      </c>
      <c r="M265" s="60">
        <v>-2754265</v>
      </c>
      <c r="O265">
        <v>0</v>
      </c>
    </row>
    <row r="266" spans="3:15" x14ac:dyDescent="0.25">
      <c r="C266">
        <v>2201</v>
      </c>
      <c r="E266">
        <v>2283231</v>
      </c>
      <c r="H266" t="s">
        <v>2292</v>
      </c>
      <c r="K266" s="60">
        <v>-23433406</v>
      </c>
      <c r="M266" s="60">
        <v>-23433406</v>
      </c>
      <c r="O266">
        <v>0</v>
      </c>
    </row>
    <row r="267" spans="3:15" x14ac:dyDescent="0.25">
      <c r="C267">
        <v>2201</v>
      </c>
      <c r="E267">
        <v>2283232</v>
      </c>
      <c r="H267" t="s">
        <v>2294</v>
      </c>
      <c r="K267" s="60">
        <v>-100871306.12</v>
      </c>
      <c r="M267" s="60">
        <v>-100871306.12</v>
      </c>
      <c r="O267">
        <v>0</v>
      </c>
    </row>
    <row r="268" spans="3:15" x14ac:dyDescent="0.25">
      <c r="C268">
        <v>2201</v>
      </c>
      <c r="E268">
        <v>2283240</v>
      </c>
      <c r="H268" t="s">
        <v>5044</v>
      </c>
      <c r="K268" s="60">
        <v>-14419292.99</v>
      </c>
      <c r="M268" s="60">
        <v>-14419292.99</v>
      </c>
      <c r="O268">
        <v>0</v>
      </c>
    </row>
    <row r="269" spans="3:15" x14ac:dyDescent="0.25">
      <c r="C269">
        <v>2201</v>
      </c>
      <c r="E269">
        <v>2284020</v>
      </c>
      <c r="H269" t="s">
        <v>5045</v>
      </c>
      <c r="K269" s="60">
        <v>-37795.39</v>
      </c>
      <c r="M269" s="60">
        <v>-37795.39</v>
      </c>
      <c r="O269">
        <v>0</v>
      </c>
    </row>
    <row r="270" spans="3:15" x14ac:dyDescent="0.25">
      <c r="C270">
        <v>2201</v>
      </c>
      <c r="E270">
        <v>2300100</v>
      </c>
      <c r="H270" t="s">
        <v>5046</v>
      </c>
      <c r="K270" s="60">
        <v>-200000</v>
      </c>
      <c r="M270" s="60">
        <v>-200000</v>
      </c>
      <c r="O270">
        <v>0</v>
      </c>
    </row>
    <row r="271" spans="3:15" x14ac:dyDescent="0.25">
      <c r="C271">
        <v>2201</v>
      </c>
      <c r="E271">
        <v>2300200</v>
      </c>
      <c r="H271" t="s">
        <v>5047</v>
      </c>
      <c r="K271" s="60">
        <v>-5767471.5099999998</v>
      </c>
      <c r="M271" s="60">
        <v>-5767471.5099999998</v>
      </c>
      <c r="O271">
        <v>0</v>
      </c>
    </row>
    <row r="272" spans="3:15" x14ac:dyDescent="0.25">
      <c r="C272">
        <v>2201</v>
      </c>
      <c r="E272">
        <v>2310000</v>
      </c>
      <c r="H272" t="s">
        <v>4993</v>
      </c>
      <c r="K272" s="60">
        <v>-61000000</v>
      </c>
      <c r="M272" s="60">
        <v>-61000000</v>
      </c>
      <c r="O272">
        <v>0</v>
      </c>
    </row>
    <row r="273" spans="3:15" x14ac:dyDescent="0.25">
      <c r="C273">
        <v>2201</v>
      </c>
      <c r="E273">
        <v>2320000</v>
      </c>
      <c r="H273" t="s">
        <v>5048</v>
      </c>
      <c r="K273" s="60">
        <v>-21783215.82</v>
      </c>
      <c r="M273" s="60">
        <v>-21783215.82</v>
      </c>
      <c r="O273">
        <v>0</v>
      </c>
    </row>
    <row r="274" spans="3:15" x14ac:dyDescent="0.25">
      <c r="C274">
        <v>2201</v>
      </c>
      <c r="E274">
        <v>2320001</v>
      </c>
      <c r="H274" t="s">
        <v>2322</v>
      </c>
      <c r="K274" s="60">
        <v>-60686499.210000001</v>
      </c>
      <c r="M274" s="60">
        <v>-60686499.210000001</v>
      </c>
      <c r="O274">
        <v>0</v>
      </c>
    </row>
    <row r="275" spans="3:15" x14ac:dyDescent="0.25">
      <c r="C275">
        <v>2201</v>
      </c>
      <c r="E275">
        <v>2320002</v>
      </c>
      <c r="H275" t="s">
        <v>2324</v>
      </c>
      <c r="K275" s="60">
        <v>-6523119.5</v>
      </c>
      <c r="M275" s="60">
        <v>-6523119.5</v>
      </c>
      <c r="O275">
        <v>0</v>
      </c>
    </row>
    <row r="276" spans="3:15" x14ac:dyDescent="0.25">
      <c r="C276">
        <v>2201</v>
      </c>
      <c r="E276">
        <v>2320003</v>
      </c>
      <c r="H276" t="s">
        <v>2326</v>
      </c>
      <c r="K276" s="60">
        <v>-308999.90999999997</v>
      </c>
      <c r="M276" s="60">
        <v>-308999.90999999997</v>
      </c>
      <c r="O276">
        <v>0</v>
      </c>
    </row>
    <row r="277" spans="3:15" x14ac:dyDescent="0.25">
      <c r="C277">
        <v>2201</v>
      </c>
      <c r="E277">
        <v>2320005</v>
      </c>
      <c r="H277" t="s">
        <v>2330</v>
      </c>
      <c r="K277" s="60">
        <v>-7654.22</v>
      </c>
      <c r="M277" s="60">
        <v>-7654.22</v>
      </c>
      <c r="O277">
        <v>0</v>
      </c>
    </row>
    <row r="278" spans="3:15" x14ac:dyDescent="0.25">
      <c r="C278">
        <v>2201</v>
      </c>
      <c r="E278">
        <v>2320007</v>
      </c>
      <c r="H278" t="s">
        <v>2334</v>
      </c>
      <c r="K278" s="60">
        <v>-6310303.54</v>
      </c>
      <c r="M278" s="60">
        <v>-6310303.54</v>
      </c>
      <c r="O278">
        <v>0</v>
      </c>
    </row>
    <row r="279" spans="3:15" x14ac:dyDescent="0.25">
      <c r="C279">
        <v>2201</v>
      </c>
      <c r="E279">
        <v>2320008</v>
      </c>
      <c r="H279" t="s">
        <v>2336</v>
      </c>
      <c r="K279" s="60">
        <v>-319177.48</v>
      </c>
      <c r="M279" s="60">
        <v>-319177.48</v>
      </c>
      <c r="O279">
        <v>0</v>
      </c>
    </row>
    <row r="280" spans="3:15" x14ac:dyDescent="0.25">
      <c r="C280">
        <v>2201</v>
      </c>
      <c r="E280">
        <v>2320009</v>
      </c>
      <c r="H280" t="s">
        <v>2338</v>
      </c>
      <c r="K280" s="60">
        <v>-302625</v>
      </c>
      <c r="M280" s="60">
        <v>-302625</v>
      </c>
      <c r="O280">
        <v>0</v>
      </c>
    </row>
    <row r="281" spans="3:15" x14ac:dyDescent="0.25">
      <c r="C281">
        <v>2201</v>
      </c>
      <c r="E281">
        <v>2320010</v>
      </c>
      <c r="H281" t="s">
        <v>2340</v>
      </c>
      <c r="K281" s="60">
        <v>-1263.56</v>
      </c>
      <c r="M281" s="60">
        <v>-1263.56</v>
      </c>
      <c r="O281">
        <v>0</v>
      </c>
    </row>
    <row r="282" spans="3:15" x14ac:dyDescent="0.25">
      <c r="C282">
        <v>2201</v>
      </c>
      <c r="E282">
        <v>2320011</v>
      </c>
      <c r="H282" t="s">
        <v>5049</v>
      </c>
      <c r="K282" s="60">
        <v>-14702.5</v>
      </c>
      <c r="M282" s="60">
        <v>-14702.5</v>
      </c>
      <c r="O282">
        <v>0</v>
      </c>
    </row>
    <row r="283" spans="3:15" x14ac:dyDescent="0.25">
      <c r="C283">
        <v>2201</v>
      </c>
      <c r="E283">
        <v>2320012</v>
      </c>
      <c r="H283" t="s">
        <v>2344</v>
      </c>
      <c r="K283" s="60">
        <v>-11413585</v>
      </c>
      <c r="M283" s="60">
        <v>-11413585</v>
      </c>
      <c r="O283">
        <v>0</v>
      </c>
    </row>
    <row r="284" spans="3:15" x14ac:dyDescent="0.25">
      <c r="C284">
        <v>2201</v>
      </c>
      <c r="E284">
        <v>2320013</v>
      </c>
      <c r="H284" t="s">
        <v>5050</v>
      </c>
      <c r="K284" s="60">
        <v>1888.25</v>
      </c>
      <c r="M284" s="60">
        <v>1888.25</v>
      </c>
      <c r="O284">
        <v>0</v>
      </c>
    </row>
    <row r="285" spans="3:15" x14ac:dyDescent="0.25">
      <c r="C285">
        <v>2201</v>
      </c>
      <c r="E285">
        <v>2320015</v>
      </c>
      <c r="H285" t="s">
        <v>2350</v>
      </c>
      <c r="K285">
        <v>-740.78</v>
      </c>
      <c r="M285">
        <v>-740.78</v>
      </c>
      <c r="O285">
        <v>0</v>
      </c>
    </row>
    <row r="286" spans="3:15" x14ac:dyDescent="0.25">
      <c r="C286">
        <v>2201</v>
      </c>
      <c r="E286">
        <v>2320016</v>
      </c>
      <c r="H286" t="s">
        <v>2352</v>
      </c>
      <c r="K286" s="60">
        <v>6810.73</v>
      </c>
      <c r="M286" s="60">
        <v>6810.73</v>
      </c>
      <c r="O286">
        <v>0</v>
      </c>
    </row>
    <row r="287" spans="3:15" x14ac:dyDescent="0.25">
      <c r="C287">
        <v>2201</v>
      </c>
      <c r="E287">
        <v>2320018</v>
      </c>
      <c r="H287" t="s">
        <v>2356</v>
      </c>
      <c r="K287" s="60">
        <v>1126.5</v>
      </c>
      <c r="M287" s="60">
        <v>1126.5</v>
      </c>
      <c r="O287">
        <v>0</v>
      </c>
    </row>
    <row r="288" spans="3:15" x14ac:dyDescent="0.25">
      <c r="C288">
        <v>2201</v>
      </c>
      <c r="E288">
        <v>2320020</v>
      </c>
      <c r="H288" t="s">
        <v>2360</v>
      </c>
      <c r="K288">
        <v>12.46</v>
      </c>
      <c r="M288">
        <v>12.46</v>
      </c>
      <c r="O288">
        <v>0</v>
      </c>
    </row>
    <row r="289" spans="3:15" x14ac:dyDescent="0.25">
      <c r="C289">
        <v>2201</v>
      </c>
      <c r="E289">
        <v>2320021</v>
      </c>
      <c r="H289" t="s">
        <v>2362</v>
      </c>
      <c r="K289">
        <v>-444.59</v>
      </c>
      <c r="M289">
        <v>-444.59</v>
      </c>
      <c r="O289">
        <v>0</v>
      </c>
    </row>
    <row r="290" spans="3:15" x14ac:dyDescent="0.25">
      <c r="C290">
        <v>2201</v>
      </c>
      <c r="E290">
        <v>2320022</v>
      </c>
      <c r="H290" t="s">
        <v>5051</v>
      </c>
      <c r="K290" s="60">
        <v>-3131108.85</v>
      </c>
      <c r="M290" s="60">
        <v>-3131108.85</v>
      </c>
      <c r="O290">
        <v>0</v>
      </c>
    </row>
    <row r="291" spans="3:15" x14ac:dyDescent="0.25">
      <c r="C291">
        <v>2201</v>
      </c>
      <c r="E291">
        <v>2320023</v>
      </c>
      <c r="H291" t="s">
        <v>2366</v>
      </c>
      <c r="K291" s="60">
        <v>-60791.07</v>
      </c>
      <c r="M291" s="60">
        <v>-60791.07</v>
      </c>
      <c r="O291">
        <v>0</v>
      </c>
    </row>
    <row r="292" spans="3:15" x14ac:dyDescent="0.25">
      <c r="C292">
        <v>2201</v>
      </c>
      <c r="E292">
        <v>2320024</v>
      </c>
      <c r="H292" t="s">
        <v>2368</v>
      </c>
      <c r="K292" s="60">
        <v>60147.49</v>
      </c>
      <c r="M292" s="60">
        <v>60147.49</v>
      </c>
      <c r="O292">
        <v>0</v>
      </c>
    </row>
    <row r="293" spans="3:15" x14ac:dyDescent="0.25">
      <c r="C293">
        <v>2201</v>
      </c>
      <c r="E293">
        <v>2320027</v>
      </c>
      <c r="H293" t="s">
        <v>2374</v>
      </c>
      <c r="K293" s="60">
        <v>-241094.29</v>
      </c>
      <c r="M293" s="60">
        <v>-241094.29</v>
      </c>
      <c r="O293">
        <v>0</v>
      </c>
    </row>
    <row r="294" spans="3:15" x14ac:dyDescent="0.25">
      <c r="C294">
        <v>2201</v>
      </c>
      <c r="E294">
        <v>2320028</v>
      </c>
      <c r="H294" t="s">
        <v>2376</v>
      </c>
      <c r="K294" s="60">
        <v>-26310.92</v>
      </c>
      <c r="M294" s="60">
        <v>-26310.92</v>
      </c>
      <c r="O294">
        <v>0</v>
      </c>
    </row>
    <row r="295" spans="3:15" x14ac:dyDescent="0.25">
      <c r="C295">
        <v>2201</v>
      </c>
      <c r="E295">
        <v>2320029</v>
      </c>
      <c r="H295" t="s">
        <v>2378</v>
      </c>
      <c r="K295" s="60">
        <v>-13416.45</v>
      </c>
      <c r="M295" s="60">
        <v>-13416.45</v>
      </c>
      <c r="O295">
        <v>0</v>
      </c>
    </row>
    <row r="296" spans="3:15" x14ac:dyDescent="0.25">
      <c r="C296">
        <v>2201</v>
      </c>
      <c r="E296">
        <v>2320031</v>
      </c>
      <c r="H296" t="s">
        <v>2382</v>
      </c>
      <c r="K296" s="60">
        <v>-37294579.399999999</v>
      </c>
      <c r="M296" s="60">
        <v>-37294579.399999999</v>
      </c>
      <c r="O296">
        <v>0</v>
      </c>
    </row>
    <row r="297" spans="3:15" x14ac:dyDescent="0.25">
      <c r="C297">
        <v>2201</v>
      </c>
      <c r="E297">
        <v>2320035</v>
      </c>
      <c r="H297" t="s">
        <v>2390</v>
      </c>
      <c r="K297" s="60">
        <v>-1018237.56</v>
      </c>
      <c r="M297" s="60">
        <v>-1018237.56</v>
      </c>
      <c r="O297">
        <v>0</v>
      </c>
    </row>
    <row r="298" spans="3:15" x14ac:dyDescent="0.25">
      <c r="C298">
        <v>2201</v>
      </c>
      <c r="E298">
        <v>2320036</v>
      </c>
      <c r="H298" t="s">
        <v>2392</v>
      </c>
      <c r="K298" s="60">
        <v>-5605.66</v>
      </c>
      <c r="M298" s="60">
        <v>-5605.66</v>
      </c>
      <c r="O298">
        <v>0</v>
      </c>
    </row>
    <row r="299" spans="3:15" x14ac:dyDescent="0.25">
      <c r="C299">
        <v>2201</v>
      </c>
      <c r="E299">
        <v>2320037</v>
      </c>
      <c r="H299" t="s">
        <v>2394</v>
      </c>
      <c r="K299" s="60">
        <v>3662.88</v>
      </c>
      <c r="M299" s="60">
        <v>3662.88</v>
      </c>
      <c r="O299">
        <v>0</v>
      </c>
    </row>
    <row r="300" spans="3:15" x14ac:dyDescent="0.25">
      <c r="C300">
        <v>2201</v>
      </c>
      <c r="E300">
        <v>2320039</v>
      </c>
      <c r="H300" t="s">
        <v>2398</v>
      </c>
      <c r="K300" s="60">
        <v>-300318</v>
      </c>
      <c r="M300" s="60">
        <v>-300318</v>
      </c>
      <c r="O300">
        <v>0</v>
      </c>
    </row>
    <row r="301" spans="3:15" x14ac:dyDescent="0.25">
      <c r="C301">
        <v>2201</v>
      </c>
      <c r="E301">
        <v>2320402</v>
      </c>
      <c r="H301" t="s">
        <v>2416</v>
      </c>
      <c r="K301" s="60">
        <v>-303947.92</v>
      </c>
      <c r="M301" s="60">
        <v>-303947.92</v>
      </c>
      <c r="O301">
        <v>0</v>
      </c>
    </row>
    <row r="302" spans="3:15" x14ac:dyDescent="0.25">
      <c r="C302">
        <v>2201</v>
      </c>
      <c r="E302">
        <v>2320403</v>
      </c>
      <c r="H302" t="s">
        <v>2418</v>
      </c>
      <c r="K302" s="60">
        <v>-220125.77</v>
      </c>
      <c r="M302" s="60">
        <v>-220125.77</v>
      </c>
      <c r="O302">
        <v>0</v>
      </c>
    </row>
    <row r="303" spans="3:15" x14ac:dyDescent="0.25">
      <c r="C303">
        <v>2201</v>
      </c>
      <c r="E303">
        <v>2320404</v>
      </c>
      <c r="H303" t="s">
        <v>2420</v>
      </c>
      <c r="K303" s="60">
        <v>-232151.45</v>
      </c>
      <c r="M303" s="60">
        <v>-232151.45</v>
      </c>
      <c r="O303">
        <v>0</v>
      </c>
    </row>
    <row r="304" spans="3:15" x14ac:dyDescent="0.25">
      <c r="C304">
        <v>2201</v>
      </c>
      <c r="E304">
        <v>2320405</v>
      </c>
      <c r="H304" t="s">
        <v>2422</v>
      </c>
      <c r="K304" s="60">
        <v>-327609.08</v>
      </c>
      <c r="M304" s="60">
        <v>-327609.08</v>
      </c>
      <c r="O304">
        <v>0</v>
      </c>
    </row>
    <row r="305" spans="3:15" x14ac:dyDescent="0.25">
      <c r="C305">
        <v>2201</v>
      </c>
      <c r="E305">
        <v>2320411</v>
      </c>
      <c r="H305" t="s">
        <v>2424</v>
      </c>
      <c r="K305" s="60">
        <v>-497813.87</v>
      </c>
      <c r="M305" s="60">
        <v>-497813.87</v>
      </c>
      <c r="O305">
        <v>0</v>
      </c>
    </row>
    <row r="306" spans="3:15" x14ac:dyDescent="0.25">
      <c r="C306">
        <v>2201</v>
      </c>
      <c r="E306">
        <v>2320412</v>
      </c>
      <c r="H306" t="s">
        <v>2426</v>
      </c>
      <c r="K306" s="60">
        <v>-3544048.52</v>
      </c>
      <c r="M306" s="60">
        <v>-3544048.52</v>
      </c>
      <c r="O306">
        <v>0</v>
      </c>
    </row>
    <row r="307" spans="3:15" x14ac:dyDescent="0.25">
      <c r="C307">
        <v>2201</v>
      </c>
      <c r="E307">
        <v>2330711</v>
      </c>
      <c r="H307" t="s">
        <v>5052</v>
      </c>
      <c r="K307" s="60">
        <v>-4500000</v>
      </c>
      <c r="M307" s="60">
        <v>-4500000</v>
      </c>
      <c r="O307">
        <v>0</v>
      </c>
    </row>
    <row r="308" spans="3:15" x14ac:dyDescent="0.25">
      <c r="C308">
        <v>2201</v>
      </c>
      <c r="E308">
        <v>2340700</v>
      </c>
      <c r="H308" t="s">
        <v>2443</v>
      </c>
      <c r="K308" s="60">
        <v>-14311846.58</v>
      </c>
      <c r="M308" s="60">
        <v>-14311846.58</v>
      </c>
      <c r="O308">
        <v>0</v>
      </c>
    </row>
    <row r="309" spans="3:15" x14ac:dyDescent="0.25">
      <c r="C309">
        <v>2201</v>
      </c>
      <c r="E309">
        <v>2350100</v>
      </c>
      <c r="H309" t="s">
        <v>5053</v>
      </c>
      <c r="K309" s="60">
        <v>-134283778.06</v>
      </c>
      <c r="M309" s="60">
        <v>-134283778.06</v>
      </c>
      <c r="O309">
        <v>0</v>
      </c>
    </row>
    <row r="310" spans="3:15" x14ac:dyDescent="0.25">
      <c r="C310">
        <v>2201</v>
      </c>
      <c r="E310">
        <v>2360310</v>
      </c>
      <c r="H310" t="s">
        <v>2475</v>
      </c>
      <c r="K310">
        <v>0.01</v>
      </c>
      <c r="M310">
        <v>0.01</v>
      </c>
      <c r="O310">
        <v>0</v>
      </c>
    </row>
    <row r="311" spans="3:15" x14ac:dyDescent="0.25">
      <c r="C311">
        <v>2201</v>
      </c>
      <c r="E311">
        <v>2360410</v>
      </c>
      <c r="H311" t="s">
        <v>2482</v>
      </c>
      <c r="K311" s="60">
        <v>-1133045.02</v>
      </c>
      <c r="M311" s="60">
        <v>-1133045.02</v>
      </c>
      <c r="O311">
        <v>0</v>
      </c>
    </row>
    <row r="312" spans="3:15" x14ac:dyDescent="0.25">
      <c r="C312">
        <v>2201</v>
      </c>
      <c r="E312">
        <v>2360600</v>
      </c>
      <c r="H312" t="s">
        <v>2496</v>
      </c>
      <c r="K312" s="60">
        <v>-83236.100000000006</v>
      </c>
      <c r="M312" s="60">
        <v>-83236.100000000006</v>
      </c>
      <c r="O312">
        <v>0</v>
      </c>
    </row>
    <row r="313" spans="3:15" x14ac:dyDescent="0.25">
      <c r="C313">
        <v>2201</v>
      </c>
      <c r="E313">
        <v>2360601</v>
      </c>
      <c r="H313" t="s">
        <v>2498</v>
      </c>
      <c r="K313" s="60">
        <v>-65742.820000000007</v>
      </c>
      <c r="M313" s="60">
        <v>-65742.820000000007</v>
      </c>
      <c r="O313">
        <v>0</v>
      </c>
    </row>
    <row r="314" spans="3:15" x14ac:dyDescent="0.25">
      <c r="C314">
        <v>2201</v>
      </c>
      <c r="E314">
        <v>2360602</v>
      </c>
      <c r="H314" t="s">
        <v>5054</v>
      </c>
      <c r="K314" s="60">
        <v>-739228.78</v>
      </c>
      <c r="M314" s="60">
        <v>-739228.78</v>
      </c>
      <c r="O314">
        <v>0</v>
      </c>
    </row>
    <row r="315" spans="3:15" x14ac:dyDescent="0.25">
      <c r="C315">
        <v>2201</v>
      </c>
      <c r="E315">
        <v>2360603</v>
      </c>
      <c r="H315" t="s">
        <v>2502</v>
      </c>
      <c r="K315" s="60">
        <v>-3616597</v>
      </c>
      <c r="M315" s="60">
        <v>-3616597</v>
      </c>
      <c r="O315">
        <v>0</v>
      </c>
    </row>
    <row r="316" spans="3:15" x14ac:dyDescent="0.25">
      <c r="C316">
        <v>2201</v>
      </c>
      <c r="E316">
        <v>2360605</v>
      </c>
      <c r="H316" t="s">
        <v>2506</v>
      </c>
      <c r="K316" s="60">
        <v>-3532983</v>
      </c>
      <c r="M316" s="60">
        <v>-3532983</v>
      </c>
      <c r="O316">
        <v>0</v>
      </c>
    </row>
    <row r="317" spans="3:15" x14ac:dyDescent="0.25">
      <c r="C317">
        <v>2201</v>
      </c>
      <c r="E317">
        <v>2360620</v>
      </c>
      <c r="H317" t="s">
        <v>5055</v>
      </c>
      <c r="K317" s="60">
        <v>-798962.36</v>
      </c>
      <c r="M317" s="60">
        <v>-798962.36</v>
      </c>
      <c r="O317">
        <v>0</v>
      </c>
    </row>
    <row r="318" spans="3:15" x14ac:dyDescent="0.25">
      <c r="C318">
        <v>2201</v>
      </c>
      <c r="E318">
        <v>2360800</v>
      </c>
      <c r="H318" t="s">
        <v>2516</v>
      </c>
      <c r="K318" s="60">
        <v>-287875.98</v>
      </c>
      <c r="M318" s="60">
        <v>-287875.98</v>
      </c>
      <c r="O318">
        <v>0</v>
      </c>
    </row>
    <row r="319" spans="3:15" x14ac:dyDescent="0.25">
      <c r="C319">
        <v>2201</v>
      </c>
      <c r="E319">
        <v>2370300</v>
      </c>
      <c r="H319" t="s">
        <v>2522</v>
      </c>
      <c r="K319" s="60">
        <v>-1676089.56</v>
      </c>
      <c r="M319" s="60">
        <v>-1676089.56</v>
      </c>
      <c r="O319">
        <v>0</v>
      </c>
    </row>
    <row r="320" spans="3:15" x14ac:dyDescent="0.25">
      <c r="C320">
        <v>2201</v>
      </c>
      <c r="E320">
        <v>2370350</v>
      </c>
      <c r="H320" t="s">
        <v>2524</v>
      </c>
      <c r="K320" s="60">
        <v>-17163.13</v>
      </c>
      <c r="M320" s="60">
        <v>-17163.13</v>
      </c>
      <c r="O320">
        <v>0</v>
      </c>
    </row>
    <row r="321" spans="3:15" x14ac:dyDescent="0.25">
      <c r="C321">
        <v>2201</v>
      </c>
      <c r="E321">
        <v>2370400</v>
      </c>
      <c r="H321" t="s">
        <v>2526</v>
      </c>
      <c r="K321" s="60">
        <v>-13626871.880000001</v>
      </c>
      <c r="M321" s="60">
        <v>-13626871.880000001</v>
      </c>
      <c r="O321">
        <v>0</v>
      </c>
    </row>
    <row r="322" spans="3:15" x14ac:dyDescent="0.25">
      <c r="C322">
        <v>2201</v>
      </c>
      <c r="E322">
        <v>2410000</v>
      </c>
      <c r="H322" t="s">
        <v>2545</v>
      </c>
      <c r="K322" s="60">
        <v>-1212872.53</v>
      </c>
      <c r="M322" s="60">
        <v>-1212872.53</v>
      </c>
      <c r="O322">
        <v>0</v>
      </c>
    </row>
    <row r="323" spans="3:15" x14ac:dyDescent="0.25">
      <c r="C323">
        <v>2201</v>
      </c>
      <c r="E323">
        <v>2410005</v>
      </c>
      <c r="H323" t="s">
        <v>2547</v>
      </c>
      <c r="K323" s="60">
        <v>-7179.94</v>
      </c>
      <c r="M323" s="60">
        <v>-7179.94</v>
      </c>
      <c r="O323">
        <v>0</v>
      </c>
    </row>
    <row r="324" spans="3:15" x14ac:dyDescent="0.25">
      <c r="C324">
        <v>2201</v>
      </c>
      <c r="E324">
        <v>2410300</v>
      </c>
      <c r="H324" t="s">
        <v>2563</v>
      </c>
      <c r="K324" s="60">
        <v>-1816213.77</v>
      </c>
      <c r="M324" s="60">
        <v>-1816213.77</v>
      </c>
      <c r="O324">
        <v>0</v>
      </c>
    </row>
    <row r="325" spans="3:15" x14ac:dyDescent="0.25">
      <c r="C325">
        <v>2201</v>
      </c>
      <c r="E325">
        <v>2410305</v>
      </c>
      <c r="H325" t="s">
        <v>2565</v>
      </c>
      <c r="K325" s="60">
        <v>-109160.83</v>
      </c>
      <c r="M325" s="60">
        <v>-109160.83</v>
      </c>
      <c r="O325">
        <v>0</v>
      </c>
    </row>
    <row r="326" spans="3:15" x14ac:dyDescent="0.25">
      <c r="C326">
        <v>2201</v>
      </c>
      <c r="E326">
        <v>2410310</v>
      </c>
      <c r="H326" t="s">
        <v>2567</v>
      </c>
      <c r="K326" s="60">
        <v>-4018714.67</v>
      </c>
      <c r="M326" s="60">
        <v>-4018714.67</v>
      </c>
      <c r="O326">
        <v>0</v>
      </c>
    </row>
    <row r="327" spans="3:15" x14ac:dyDescent="0.25">
      <c r="C327">
        <v>2201</v>
      </c>
      <c r="E327">
        <v>2410320</v>
      </c>
      <c r="H327" t="s">
        <v>5056</v>
      </c>
      <c r="K327" s="60">
        <v>1837.96</v>
      </c>
      <c r="M327" s="60">
        <v>1837.96</v>
      </c>
      <c r="O327">
        <v>0</v>
      </c>
    </row>
    <row r="328" spans="3:15" x14ac:dyDescent="0.25">
      <c r="C328">
        <v>2201</v>
      </c>
      <c r="E328">
        <v>2410330</v>
      </c>
      <c r="H328" t="s">
        <v>2573</v>
      </c>
      <c r="K328" s="60">
        <v>12138.94</v>
      </c>
      <c r="M328" s="60">
        <v>12138.94</v>
      </c>
      <c r="O328">
        <v>0</v>
      </c>
    </row>
    <row r="329" spans="3:15" x14ac:dyDescent="0.25">
      <c r="C329">
        <v>2201</v>
      </c>
      <c r="E329">
        <v>2420111</v>
      </c>
      <c r="H329" t="s">
        <v>2587</v>
      </c>
      <c r="K329" s="60">
        <v>-164348</v>
      </c>
      <c r="M329" s="60">
        <v>-164348</v>
      </c>
      <c r="O329">
        <v>0</v>
      </c>
    </row>
    <row r="330" spans="3:15" x14ac:dyDescent="0.25">
      <c r="C330">
        <v>2201</v>
      </c>
      <c r="E330">
        <v>2420131</v>
      </c>
      <c r="H330" t="s">
        <v>2591</v>
      </c>
      <c r="K330" s="60">
        <v>-8572009</v>
      </c>
      <c r="M330" s="60">
        <v>-8572009</v>
      </c>
      <c r="O330">
        <v>0</v>
      </c>
    </row>
    <row r="331" spans="3:15" x14ac:dyDescent="0.25">
      <c r="C331">
        <v>2201</v>
      </c>
      <c r="E331">
        <v>2420300</v>
      </c>
      <c r="H331" t="s">
        <v>2609</v>
      </c>
      <c r="K331" s="60">
        <v>-15848712.210000001</v>
      </c>
      <c r="M331" s="60">
        <v>-15848712.210000001</v>
      </c>
      <c r="O331">
        <v>0</v>
      </c>
    </row>
    <row r="332" spans="3:15" x14ac:dyDescent="0.25">
      <c r="C332">
        <v>2201</v>
      </c>
      <c r="E332">
        <v>2450100</v>
      </c>
      <c r="H332" t="s">
        <v>2625</v>
      </c>
      <c r="K332" s="60">
        <v>-18420735</v>
      </c>
      <c r="M332" s="60">
        <v>-18420735</v>
      </c>
      <c r="O332">
        <v>0</v>
      </c>
    </row>
    <row r="333" spans="3:15" x14ac:dyDescent="0.25">
      <c r="C333">
        <v>2201</v>
      </c>
      <c r="E333">
        <v>2450200</v>
      </c>
      <c r="H333" t="s">
        <v>2629</v>
      </c>
      <c r="K333" s="60">
        <v>-1442710</v>
      </c>
      <c r="M333" s="60">
        <v>-1442710</v>
      </c>
      <c r="O333">
        <v>0</v>
      </c>
    </row>
    <row r="334" spans="3:15" x14ac:dyDescent="0.25">
      <c r="C334">
        <v>2201</v>
      </c>
      <c r="E334">
        <v>2530299</v>
      </c>
      <c r="H334" t="s">
        <v>2645</v>
      </c>
      <c r="K334" s="60">
        <v>-7830556.6299999999</v>
      </c>
      <c r="M334" s="60">
        <v>-7830556.6299999999</v>
      </c>
      <c r="O334">
        <v>0</v>
      </c>
    </row>
    <row r="335" spans="3:15" x14ac:dyDescent="0.25">
      <c r="C335">
        <v>2201</v>
      </c>
      <c r="E335">
        <v>2530300</v>
      </c>
      <c r="H335" t="s">
        <v>5057</v>
      </c>
      <c r="K335" s="60">
        <v>-56619.06</v>
      </c>
      <c r="M335" s="60">
        <v>-56619.06</v>
      </c>
      <c r="O335">
        <v>0</v>
      </c>
    </row>
    <row r="336" spans="3:15" x14ac:dyDescent="0.25">
      <c r="C336">
        <v>2201</v>
      </c>
      <c r="E336">
        <v>2530301</v>
      </c>
      <c r="H336" t="s">
        <v>2649</v>
      </c>
      <c r="K336" s="60">
        <v>-529687.09</v>
      </c>
      <c r="M336" s="60">
        <v>-529687.09</v>
      </c>
      <c r="O336">
        <v>0</v>
      </c>
    </row>
    <row r="337" spans="3:15" x14ac:dyDescent="0.25">
      <c r="C337">
        <v>2201</v>
      </c>
      <c r="E337">
        <v>2530302</v>
      </c>
      <c r="H337" t="s">
        <v>2651</v>
      </c>
      <c r="K337" s="60">
        <v>-426286.28</v>
      </c>
      <c r="M337" s="60">
        <v>-426286.28</v>
      </c>
      <c r="O337">
        <v>0</v>
      </c>
    </row>
    <row r="338" spans="3:15" x14ac:dyDescent="0.25">
      <c r="C338">
        <v>2201</v>
      </c>
      <c r="E338">
        <v>2530310</v>
      </c>
      <c r="H338" t="s">
        <v>2653</v>
      </c>
      <c r="K338">
        <v>-905.8</v>
      </c>
      <c r="M338">
        <v>-905.8</v>
      </c>
      <c r="O338">
        <v>0</v>
      </c>
    </row>
    <row r="339" spans="3:15" x14ac:dyDescent="0.25">
      <c r="C339">
        <v>2201</v>
      </c>
      <c r="E339">
        <v>2530350</v>
      </c>
      <c r="H339" t="s">
        <v>5058</v>
      </c>
      <c r="K339" s="60">
        <v>-2000723.7</v>
      </c>
      <c r="M339" s="60">
        <v>-2000723.7</v>
      </c>
      <c r="O339">
        <v>0</v>
      </c>
    </row>
    <row r="340" spans="3:15" x14ac:dyDescent="0.25">
      <c r="C340">
        <v>2201</v>
      </c>
      <c r="E340">
        <v>2530800</v>
      </c>
      <c r="H340" t="s">
        <v>2669</v>
      </c>
      <c r="K340" s="60">
        <v>-5032965.4000000004</v>
      </c>
      <c r="M340" s="60">
        <v>-5032965.4000000004</v>
      </c>
      <c r="O340">
        <v>0</v>
      </c>
    </row>
    <row r="341" spans="3:15" x14ac:dyDescent="0.25">
      <c r="C341">
        <v>2201</v>
      </c>
      <c r="E341">
        <v>2540020</v>
      </c>
      <c r="H341" t="s">
        <v>5059</v>
      </c>
      <c r="K341" s="60">
        <v>-45648847.520000003</v>
      </c>
      <c r="M341" s="60">
        <v>-45648847.520000003</v>
      </c>
      <c r="O341">
        <v>0</v>
      </c>
    </row>
    <row r="342" spans="3:15" x14ac:dyDescent="0.25">
      <c r="C342">
        <v>2201</v>
      </c>
      <c r="E342">
        <v>2540040</v>
      </c>
      <c r="H342" t="s">
        <v>2675</v>
      </c>
      <c r="K342" s="60">
        <v>-4056772</v>
      </c>
      <c r="M342" s="60">
        <v>-4056772</v>
      </c>
      <c r="O342">
        <v>0</v>
      </c>
    </row>
    <row r="343" spans="3:15" x14ac:dyDescent="0.25">
      <c r="C343">
        <v>2201</v>
      </c>
      <c r="E343">
        <v>2540050</v>
      </c>
      <c r="H343" t="s">
        <v>2677</v>
      </c>
      <c r="K343" s="60">
        <v>-2365551</v>
      </c>
      <c r="M343" s="60">
        <v>-2365551</v>
      </c>
      <c r="O343">
        <v>0</v>
      </c>
    </row>
    <row r="344" spans="3:15" x14ac:dyDescent="0.25">
      <c r="C344">
        <v>2201</v>
      </c>
      <c r="E344">
        <v>2540180</v>
      </c>
      <c r="H344" t="s">
        <v>5060</v>
      </c>
      <c r="K344" s="60">
        <v>-34665.24</v>
      </c>
      <c r="M344" s="60">
        <v>-34665.24</v>
      </c>
      <c r="O344">
        <v>0</v>
      </c>
    </row>
    <row r="345" spans="3:15" x14ac:dyDescent="0.25">
      <c r="C345">
        <v>2201</v>
      </c>
      <c r="E345">
        <v>2540210</v>
      </c>
      <c r="H345" t="s">
        <v>5061</v>
      </c>
      <c r="K345" s="60">
        <v>-81983</v>
      </c>
      <c r="M345" s="60">
        <v>-81983</v>
      </c>
      <c r="O345">
        <v>0</v>
      </c>
    </row>
    <row r="346" spans="3:15" x14ac:dyDescent="0.25">
      <c r="C346">
        <v>2201</v>
      </c>
      <c r="E346">
        <v>2540280</v>
      </c>
      <c r="H346" t="s">
        <v>5062</v>
      </c>
      <c r="K346" s="60">
        <v>-22573.72</v>
      </c>
      <c r="M346" s="60">
        <v>-22573.72</v>
      </c>
      <c r="O346">
        <v>0</v>
      </c>
    </row>
    <row r="347" spans="3:15" x14ac:dyDescent="0.25">
      <c r="C347">
        <v>2201</v>
      </c>
      <c r="E347">
        <v>2540320</v>
      </c>
      <c r="H347" t="s">
        <v>5063</v>
      </c>
      <c r="K347" s="60">
        <v>-35209.9</v>
      </c>
      <c r="M347" s="60">
        <v>-35209.9</v>
      </c>
      <c r="O347">
        <v>0</v>
      </c>
    </row>
    <row r="348" spans="3:15" x14ac:dyDescent="0.25">
      <c r="C348">
        <v>2201</v>
      </c>
      <c r="E348">
        <v>2540610</v>
      </c>
      <c r="H348" t="s">
        <v>2733</v>
      </c>
      <c r="K348" s="60">
        <v>-5719624.4100000001</v>
      </c>
      <c r="M348" s="60">
        <v>-5719624.4100000001</v>
      </c>
      <c r="O348">
        <v>0</v>
      </c>
    </row>
    <row r="349" spans="3:15" x14ac:dyDescent="0.25">
      <c r="C349">
        <v>2201</v>
      </c>
      <c r="E349">
        <v>2550000</v>
      </c>
      <c r="H349" t="s">
        <v>5004</v>
      </c>
      <c r="K349" s="60">
        <v>-10464233.039999999</v>
      </c>
      <c r="M349" s="60">
        <v>-10464233.039999999</v>
      </c>
      <c r="O349">
        <v>0</v>
      </c>
    </row>
    <row r="350" spans="3:15" x14ac:dyDescent="0.25">
      <c r="C350">
        <v>2201</v>
      </c>
      <c r="E350">
        <v>2550005</v>
      </c>
      <c r="H350" t="s">
        <v>5064</v>
      </c>
      <c r="K350" s="60">
        <v>-1195.04</v>
      </c>
      <c r="M350" s="60">
        <v>-1195.04</v>
      </c>
      <c r="O350">
        <v>0</v>
      </c>
    </row>
    <row r="351" spans="3:15" x14ac:dyDescent="0.25">
      <c r="C351">
        <v>2201</v>
      </c>
      <c r="E351">
        <v>2810300</v>
      </c>
      <c r="H351" t="s">
        <v>5065</v>
      </c>
      <c r="K351" s="60">
        <v>-48137154.369999997</v>
      </c>
      <c r="M351" s="60">
        <v>-48137154.369999997</v>
      </c>
      <c r="O351">
        <v>0</v>
      </c>
    </row>
    <row r="352" spans="3:15" x14ac:dyDescent="0.25">
      <c r="C352">
        <v>2201</v>
      </c>
      <c r="E352">
        <v>2810400</v>
      </c>
      <c r="H352" t="s">
        <v>5066</v>
      </c>
      <c r="K352" s="60">
        <v>-7969117.1299999999</v>
      </c>
      <c r="M352" s="60">
        <v>-7969117.1299999999</v>
      </c>
      <c r="O352">
        <v>0</v>
      </c>
    </row>
    <row r="353" spans="3:15" x14ac:dyDescent="0.25">
      <c r="C353">
        <v>2201</v>
      </c>
      <c r="E353">
        <v>2820300</v>
      </c>
      <c r="H353" t="s">
        <v>2756</v>
      </c>
      <c r="K353" s="60">
        <v>-1162648013.98</v>
      </c>
      <c r="M353" s="60">
        <v>-1162648013.98</v>
      </c>
      <c r="O353">
        <v>0</v>
      </c>
    </row>
    <row r="354" spans="3:15" x14ac:dyDescent="0.25">
      <c r="C354">
        <v>2201</v>
      </c>
      <c r="E354">
        <v>2820400</v>
      </c>
      <c r="H354" t="s">
        <v>2760</v>
      </c>
      <c r="K354" s="60">
        <v>-165821573.99000001</v>
      </c>
      <c r="M354" s="60">
        <v>-165821573.99000001</v>
      </c>
      <c r="O354">
        <v>0</v>
      </c>
    </row>
    <row r="355" spans="3:15" x14ac:dyDescent="0.25">
      <c r="C355">
        <v>2201</v>
      </c>
      <c r="E355">
        <v>2820610</v>
      </c>
      <c r="H355" t="s">
        <v>2764</v>
      </c>
      <c r="K355" s="60">
        <v>-43323487.689999998</v>
      </c>
      <c r="M355" s="60">
        <v>-43323487.689999998</v>
      </c>
      <c r="O355">
        <v>0</v>
      </c>
    </row>
    <row r="356" spans="3:15" x14ac:dyDescent="0.25">
      <c r="C356">
        <v>2201</v>
      </c>
      <c r="E356">
        <v>2830300</v>
      </c>
      <c r="H356" t="s">
        <v>2768</v>
      </c>
      <c r="K356" s="60">
        <v>213255.34</v>
      </c>
      <c r="M356" s="60">
        <v>213255.34</v>
      </c>
      <c r="O356">
        <v>0</v>
      </c>
    </row>
    <row r="357" spans="3:15" x14ac:dyDescent="0.25">
      <c r="C357">
        <v>2201</v>
      </c>
      <c r="E357">
        <v>2830330</v>
      </c>
      <c r="H357" t="s">
        <v>2776</v>
      </c>
      <c r="K357" s="60">
        <v>-70526417.930000007</v>
      </c>
      <c r="M357" s="60">
        <v>-70526417.930000007</v>
      </c>
      <c r="O357">
        <v>0</v>
      </c>
    </row>
    <row r="358" spans="3:15" x14ac:dyDescent="0.25">
      <c r="C358">
        <v>2201</v>
      </c>
      <c r="E358">
        <v>2830340</v>
      </c>
      <c r="H358" t="s">
        <v>2780</v>
      </c>
      <c r="K358" s="60">
        <v>-6569834.4400000004</v>
      </c>
      <c r="M358" s="60">
        <v>-6569834.4400000004</v>
      </c>
      <c r="O358">
        <v>0</v>
      </c>
    </row>
    <row r="359" spans="3:15" x14ac:dyDescent="0.25">
      <c r="C359">
        <v>2201</v>
      </c>
      <c r="E359">
        <v>2830400</v>
      </c>
      <c r="H359" t="s">
        <v>2782</v>
      </c>
      <c r="K359" s="60">
        <v>-489954.22</v>
      </c>
      <c r="M359" s="60">
        <v>-489954.22</v>
      </c>
      <c r="O359">
        <v>0</v>
      </c>
    </row>
    <row r="360" spans="3:15" x14ac:dyDescent="0.25">
      <c r="C360">
        <v>2201</v>
      </c>
      <c r="E360">
        <v>2830430</v>
      </c>
      <c r="H360" t="s">
        <v>2790</v>
      </c>
      <c r="K360" s="60">
        <v>-11727748.9</v>
      </c>
      <c r="M360" s="60">
        <v>-11727748.9</v>
      </c>
      <c r="O360">
        <v>0</v>
      </c>
    </row>
    <row r="361" spans="3:15" x14ac:dyDescent="0.25">
      <c r="C361">
        <v>2201</v>
      </c>
      <c r="E361">
        <v>2830440</v>
      </c>
      <c r="H361" t="s">
        <v>2794</v>
      </c>
      <c r="K361" s="60">
        <v>-1092489.51</v>
      </c>
      <c r="M361" s="60">
        <v>-1092489.51</v>
      </c>
      <c r="O361">
        <v>0</v>
      </c>
    </row>
    <row r="362" spans="3:15" x14ac:dyDescent="0.25">
      <c r="C362">
        <v>2201</v>
      </c>
      <c r="E362">
        <v>2830610</v>
      </c>
      <c r="H362" t="s">
        <v>2800</v>
      </c>
      <c r="K362" s="60">
        <v>-27207221.039999999</v>
      </c>
      <c r="M362" s="60">
        <v>-27207221.039999999</v>
      </c>
      <c r="O362">
        <v>0</v>
      </c>
    </row>
    <row r="363" spans="3:15" x14ac:dyDescent="0.25">
      <c r="C363">
        <v>2201</v>
      </c>
      <c r="E363">
        <v>2830611</v>
      </c>
      <c r="H363" t="s">
        <v>2802</v>
      </c>
      <c r="K363" s="60">
        <v>-1682254.54</v>
      </c>
      <c r="M363" s="60">
        <v>-1682254.54</v>
      </c>
      <c r="O363">
        <v>0</v>
      </c>
    </row>
    <row r="364" spans="3:15" x14ac:dyDescent="0.25">
      <c r="C364">
        <v>2201</v>
      </c>
      <c r="E364">
        <v>4073020</v>
      </c>
      <c r="H364" t="s">
        <v>2806</v>
      </c>
      <c r="K364" s="60">
        <v>50408294</v>
      </c>
      <c r="M364" s="60">
        <v>50408294</v>
      </c>
      <c r="O364">
        <v>0</v>
      </c>
    </row>
    <row r="365" spans="3:15" x14ac:dyDescent="0.25">
      <c r="C365">
        <v>2201</v>
      </c>
      <c r="E365">
        <v>4073030</v>
      </c>
      <c r="H365" t="s">
        <v>2812</v>
      </c>
      <c r="K365" s="60">
        <v>843639</v>
      </c>
      <c r="M365" s="60">
        <v>843639</v>
      </c>
      <c r="O365">
        <v>0</v>
      </c>
    </row>
    <row r="366" spans="3:15" x14ac:dyDescent="0.25">
      <c r="C366">
        <v>2201</v>
      </c>
      <c r="E366">
        <v>4073031</v>
      </c>
      <c r="H366" t="s">
        <v>2814</v>
      </c>
      <c r="K366" s="60">
        <v>33526</v>
      </c>
      <c r="M366" s="60">
        <v>33526</v>
      </c>
      <c r="O366">
        <v>0</v>
      </c>
    </row>
    <row r="367" spans="3:15" x14ac:dyDescent="0.25">
      <c r="C367">
        <v>2201</v>
      </c>
      <c r="E367">
        <v>4073040</v>
      </c>
      <c r="H367" t="s">
        <v>5067</v>
      </c>
      <c r="K367" s="60">
        <v>3363005</v>
      </c>
      <c r="M367" s="60">
        <v>3363005</v>
      </c>
      <c r="O367">
        <v>0</v>
      </c>
    </row>
    <row r="368" spans="3:15" x14ac:dyDescent="0.25">
      <c r="C368">
        <v>2201</v>
      </c>
      <c r="E368">
        <v>4073050</v>
      </c>
      <c r="H368" t="s">
        <v>2820</v>
      </c>
      <c r="K368" s="60">
        <v>7674461</v>
      </c>
      <c r="M368" s="60">
        <v>7674461</v>
      </c>
      <c r="O368">
        <v>0</v>
      </c>
    </row>
    <row r="369" spans="3:15" x14ac:dyDescent="0.25">
      <c r="C369">
        <v>2201</v>
      </c>
      <c r="E369">
        <v>4073200</v>
      </c>
      <c r="H369" t="s">
        <v>2842</v>
      </c>
      <c r="K369" s="60">
        <v>-21596.15</v>
      </c>
      <c r="M369" s="60">
        <v>-21596.15</v>
      </c>
      <c r="O369">
        <v>0</v>
      </c>
    </row>
    <row r="370" spans="3:15" x14ac:dyDescent="0.25">
      <c r="C370">
        <v>2201</v>
      </c>
      <c r="E370">
        <v>4074020</v>
      </c>
      <c r="H370" t="s">
        <v>2850</v>
      </c>
      <c r="K370" s="60">
        <v>-1866360</v>
      </c>
      <c r="M370" s="60">
        <v>-1866360</v>
      </c>
      <c r="O370">
        <v>0</v>
      </c>
    </row>
    <row r="371" spans="3:15" x14ac:dyDescent="0.25">
      <c r="C371">
        <v>2201</v>
      </c>
      <c r="E371">
        <v>4074021</v>
      </c>
      <c r="H371" t="s">
        <v>5068</v>
      </c>
      <c r="K371" s="60">
        <v>-13386199</v>
      </c>
      <c r="M371" s="60">
        <v>-13386199</v>
      </c>
      <c r="O371">
        <v>0</v>
      </c>
    </row>
    <row r="372" spans="3:15" x14ac:dyDescent="0.25">
      <c r="C372">
        <v>2201</v>
      </c>
      <c r="E372">
        <v>4074030</v>
      </c>
      <c r="H372" t="s">
        <v>2854</v>
      </c>
      <c r="K372" s="60">
        <v>-1229549</v>
      </c>
      <c r="M372" s="60">
        <v>-1229549</v>
      </c>
      <c r="O372">
        <v>0</v>
      </c>
    </row>
    <row r="373" spans="3:15" x14ac:dyDescent="0.25">
      <c r="C373">
        <v>2201</v>
      </c>
      <c r="E373">
        <v>4074040</v>
      </c>
      <c r="H373" t="s">
        <v>2858</v>
      </c>
      <c r="K373" s="60">
        <v>-1633729.63</v>
      </c>
      <c r="M373" s="60">
        <v>-1633729.63</v>
      </c>
      <c r="O373">
        <v>0</v>
      </c>
    </row>
    <row r="374" spans="3:15" x14ac:dyDescent="0.25">
      <c r="C374">
        <v>2201</v>
      </c>
      <c r="E374">
        <v>4074041</v>
      </c>
      <c r="H374" t="s">
        <v>5069</v>
      </c>
      <c r="K374" s="60">
        <v>-5228882</v>
      </c>
      <c r="M374" s="60">
        <v>-5228882</v>
      </c>
      <c r="O374">
        <v>0</v>
      </c>
    </row>
    <row r="375" spans="3:15" x14ac:dyDescent="0.25">
      <c r="C375">
        <v>2201</v>
      </c>
      <c r="E375">
        <v>4074050</v>
      </c>
      <c r="H375" t="s">
        <v>2862</v>
      </c>
      <c r="K375" s="60">
        <v>-1413498</v>
      </c>
      <c r="M375" s="60">
        <v>-1413498</v>
      </c>
      <c r="O375">
        <v>0</v>
      </c>
    </row>
    <row r="376" spans="3:15" x14ac:dyDescent="0.25">
      <c r="C376">
        <v>2201</v>
      </c>
      <c r="E376">
        <v>4074051</v>
      </c>
      <c r="H376" t="s">
        <v>5070</v>
      </c>
      <c r="K376" s="60">
        <v>-8892748</v>
      </c>
      <c r="M376" s="60">
        <v>-8892748</v>
      </c>
      <c r="O376">
        <v>0</v>
      </c>
    </row>
    <row r="377" spans="3:15" x14ac:dyDescent="0.25">
      <c r="C377">
        <v>2201</v>
      </c>
      <c r="E377">
        <v>4074211</v>
      </c>
      <c r="H377" t="s">
        <v>5071</v>
      </c>
      <c r="K377" s="60">
        <v>-2376</v>
      </c>
      <c r="M377" s="60">
        <v>-2376</v>
      </c>
      <c r="O377">
        <v>0</v>
      </c>
    </row>
    <row r="378" spans="3:15" x14ac:dyDescent="0.25">
      <c r="C378">
        <v>2201</v>
      </c>
      <c r="E378">
        <v>4118010</v>
      </c>
      <c r="H378" t="s">
        <v>2890</v>
      </c>
      <c r="K378">
        <v>-171.36</v>
      </c>
      <c r="M378">
        <v>-171.36</v>
      </c>
      <c r="O378">
        <v>0</v>
      </c>
    </row>
    <row r="379" spans="3:15" x14ac:dyDescent="0.25">
      <c r="C379">
        <v>2201</v>
      </c>
      <c r="E379">
        <v>4400010</v>
      </c>
      <c r="H379" t="s">
        <v>2917</v>
      </c>
      <c r="K379" s="60">
        <v>-566070486</v>
      </c>
      <c r="M379" s="60">
        <v>-566070486</v>
      </c>
      <c r="O379">
        <v>0</v>
      </c>
    </row>
    <row r="380" spans="3:15" x14ac:dyDescent="0.25">
      <c r="C380">
        <v>2201</v>
      </c>
      <c r="E380">
        <v>4400020</v>
      </c>
      <c r="H380" t="s">
        <v>5072</v>
      </c>
      <c r="K380" s="60">
        <v>-350102486.88999999</v>
      </c>
      <c r="M380" s="60">
        <v>-350102486.88999999</v>
      </c>
      <c r="O380">
        <v>0</v>
      </c>
    </row>
    <row r="381" spans="3:15" x14ac:dyDescent="0.25">
      <c r="C381">
        <v>2201</v>
      </c>
      <c r="E381">
        <v>4400030</v>
      </c>
      <c r="H381" t="s">
        <v>2921</v>
      </c>
      <c r="K381" s="60">
        <v>-18420697.5</v>
      </c>
      <c r="M381" s="60">
        <v>-18420697.5</v>
      </c>
      <c r="O381">
        <v>0</v>
      </c>
    </row>
    <row r="382" spans="3:15" x14ac:dyDescent="0.25">
      <c r="C382">
        <v>2201</v>
      </c>
      <c r="E382">
        <v>4400040</v>
      </c>
      <c r="H382" t="s">
        <v>2923</v>
      </c>
      <c r="K382" s="60">
        <v>-22835080.059999999</v>
      </c>
      <c r="M382" s="60">
        <v>-22835080.059999999</v>
      </c>
      <c r="O382">
        <v>0</v>
      </c>
    </row>
    <row r="383" spans="3:15" x14ac:dyDescent="0.25">
      <c r="C383">
        <v>2201</v>
      </c>
      <c r="E383">
        <v>4400050</v>
      </c>
      <c r="H383" t="s">
        <v>2925</v>
      </c>
      <c r="K383" s="60">
        <v>-36903544.579999998</v>
      </c>
      <c r="M383" s="60">
        <v>-36903544.579999998</v>
      </c>
      <c r="O383">
        <v>0</v>
      </c>
    </row>
    <row r="384" spans="3:15" x14ac:dyDescent="0.25">
      <c r="C384">
        <v>2201</v>
      </c>
      <c r="E384">
        <v>4400060</v>
      </c>
      <c r="H384" t="s">
        <v>2927</v>
      </c>
      <c r="K384" s="60">
        <v>-20561151.100000001</v>
      </c>
      <c r="M384" s="60">
        <v>-20561151.100000001</v>
      </c>
      <c r="O384">
        <v>0</v>
      </c>
    </row>
    <row r="385" spans="3:15" x14ac:dyDescent="0.25">
      <c r="C385">
        <v>2201</v>
      </c>
      <c r="E385">
        <v>4400070</v>
      </c>
      <c r="H385" t="s">
        <v>2929</v>
      </c>
      <c r="K385" s="60">
        <v>-25369435.07</v>
      </c>
      <c r="M385" s="60">
        <v>-25369435.07</v>
      </c>
      <c r="O385">
        <v>0</v>
      </c>
    </row>
    <row r="386" spans="3:15" x14ac:dyDescent="0.25">
      <c r="C386">
        <v>2201</v>
      </c>
      <c r="E386">
        <v>4420010</v>
      </c>
      <c r="H386" t="s">
        <v>2935</v>
      </c>
      <c r="K386" s="60">
        <v>-80960631.450000003</v>
      </c>
      <c r="M386" s="60">
        <v>-80960631.450000003</v>
      </c>
      <c r="O386">
        <v>0</v>
      </c>
    </row>
    <row r="387" spans="3:15" x14ac:dyDescent="0.25">
      <c r="C387">
        <v>2201</v>
      </c>
      <c r="E387">
        <v>4420020</v>
      </c>
      <c r="H387" t="s">
        <v>5073</v>
      </c>
      <c r="K387" s="60">
        <v>-39386487.350000001</v>
      </c>
      <c r="M387" s="60">
        <v>-39386487.350000001</v>
      </c>
      <c r="O387">
        <v>0</v>
      </c>
    </row>
    <row r="388" spans="3:15" x14ac:dyDescent="0.25">
      <c r="C388">
        <v>2201</v>
      </c>
      <c r="E388">
        <v>4420030</v>
      </c>
      <c r="H388" t="s">
        <v>2939</v>
      </c>
      <c r="K388" s="60">
        <v>-1697561.69</v>
      </c>
      <c r="M388" s="60">
        <v>-1697561.69</v>
      </c>
      <c r="O388">
        <v>0</v>
      </c>
    </row>
    <row r="389" spans="3:15" x14ac:dyDescent="0.25">
      <c r="C389">
        <v>2201</v>
      </c>
      <c r="E389">
        <v>4420040</v>
      </c>
      <c r="H389" t="s">
        <v>2941</v>
      </c>
      <c r="K389" s="60">
        <v>-2287606.64</v>
      </c>
      <c r="M389" s="60">
        <v>-2287606.64</v>
      </c>
      <c r="O389">
        <v>0</v>
      </c>
    </row>
    <row r="390" spans="3:15" x14ac:dyDescent="0.25">
      <c r="C390">
        <v>2201</v>
      </c>
      <c r="E390">
        <v>4420050</v>
      </c>
      <c r="H390" t="s">
        <v>2943</v>
      </c>
      <c r="K390" s="60">
        <v>-4138065.02</v>
      </c>
      <c r="M390" s="60">
        <v>-4138065.02</v>
      </c>
      <c r="O390">
        <v>0</v>
      </c>
    </row>
    <row r="391" spans="3:15" x14ac:dyDescent="0.25">
      <c r="C391">
        <v>2201</v>
      </c>
      <c r="E391">
        <v>4420060</v>
      </c>
      <c r="H391" t="s">
        <v>2945</v>
      </c>
      <c r="K391" s="60">
        <v>-3265143.53</v>
      </c>
      <c r="M391" s="60">
        <v>-3265143.53</v>
      </c>
      <c r="O391">
        <v>0</v>
      </c>
    </row>
    <row r="392" spans="3:15" x14ac:dyDescent="0.25">
      <c r="C392">
        <v>2201</v>
      </c>
      <c r="E392">
        <v>4420070</v>
      </c>
      <c r="H392" t="s">
        <v>5074</v>
      </c>
      <c r="K392" s="60">
        <v>-2784071.91</v>
      </c>
      <c r="M392" s="60">
        <v>-2784071.91</v>
      </c>
      <c r="O392">
        <v>0</v>
      </c>
    </row>
    <row r="393" spans="3:15" x14ac:dyDescent="0.25">
      <c r="C393">
        <v>2201</v>
      </c>
      <c r="E393">
        <v>4420110</v>
      </c>
      <c r="H393" t="s">
        <v>2955</v>
      </c>
      <c r="K393" s="60">
        <v>-203039622.65000001</v>
      </c>
      <c r="M393" s="60">
        <v>-203039622.65000001</v>
      </c>
      <c r="O393">
        <v>0</v>
      </c>
    </row>
    <row r="394" spans="3:15" x14ac:dyDescent="0.25">
      <c r="C394">
        <v>2201</v>
      </c>
      <c r="E394">
        <v>4420120</v>
      </c>
      <c r="H394" t="s">
        <v>2957</v>
      </c>
      <c r="K394" s="60">
        <v>-204297128</v>
      </c>
      <c r="M394" s="60">
        <v>-204297128</v>
      </c>
      <c r="O394">
        <v>0</v>
      </c>
    </row>
    <row r="395" spans="3:15" x14ac:dyDescent="0.25">
      <c r="C395">
        <v>2201</v>
      </c>
      <c r="E395">
        <v>4420130</v>
      </c>
      <c r="H395" t="s">
        <v>2959</v>
      </c>
      <c r="K395" s="60">
        <v>-7656534.8099999996</v>
      </c>
      <c r="M395" s="60">
        <v>-7656534.8099999996</v>
      </c>
      <c r="O395">
        <v>0</v>
      </c>
    </row>
    <row r="396" spans="3:15" x14ac:dyDescent="0.25">
      <c r="C396">
        <v>2201</v>
      </c>
      <c r="E396">
        <v>4420140</v>
      </c>
      <c r="H396" t="s">
        <v>2961</v>
      </c>
      <c r="K396" s="60">
        <v>-10826016.66</v>
      </c>
      <c r="M396" s="60">
        <v>-10826016.66</v>
      </c>
      <c r="O396">
        <v>0</v>
      </c>
    </row>
    <row r="397" spans="3:15" x14ac:dyDescent="0.25">
      <c r="C397">
        <v>2201</v>
      </c>
      <c r="E397">
        <v>4420150</v>
      </c>
      <c r="H397" t="s">
        <v>2963</v>
      </c>
      <c r="K397" s="60">
        <v>-21375665.059999999</v>
      </c>
      <c r="M397" s="60">
        <v>-21375665.059999999</v>
      </c>
      <c r="O397">
        <v>0</v>
      </c>
    </row>
    <row r="398" spans="3:15" x14ac:dyDescent="0.25">
      <c r="C398">
        <v>2201</v>
      </c>
      <c r="E398">
        <v>4420160</v>
      </c>
      <c r="H398" t="s">
        <v>2965</v>
      </c>
      <c r="K398" s="60">
        <v>-14883083.779999999</v>
      </c>
      <c r="M398" s="60">
        <v>-14883083.779999999</v>
      </c>
      <c r="O398">
        <v>0</v>
      </c>
    </row>
    <row r="399" spans="3:15" x14ac:dyDescent="0.25">
      <c r="C399">
        <v>2201</v>
      </c>
      <c r="E399">
        <v>4420170</v>
      </c>
      <c r="H399" t="s">
        <v>5075</v>
      </c>
      <c r="K399" s="60">
        <v>-11403479.039999999</v>
      </c>
      <c r="M399" s="60">
        <v>-11403479.039999999</v>
      </c>
      <c r="O399">
        <v>0</v>
      </c>
    </row>
    <row r="400" spans="3:15" x14ac:dyDescent="0.25">
      <c r="C400">
        <v>2201</v>
      </c>
      <c r="E400">
        <v>4420180</v>
      </c>
      <c r="H400" t="s">
        <v>5076</v>
      </c>
      <c r="K400" s="60">
        <v>-1933.14</v>
      </c>
      <c r="M400" s="60">
        <v>-1933.14</v>
      </c>
      <c r="O400">
        <v>0</v>
      </c>
    </row>
    <row r="401" spans="3:15" x14ac:dyDescent="0.25">
      <c r="C401">
        <v>2201</v>
      </c>
      <c r="E401">
        <v>4420210</v>
      </c>
      <c r="H401" t="s">
        <v>2975</v>
      </c>
      <c r="K401" s="60">
        <v>-9756.9599999999991</v>
      </c>
      <c r="M401" s="60">
        <v>-9756.9599999999991</v>
      </c>
      <c r="O401">
        <v>0</v>
      </c>
    </row>
    <row r="402" spans="3:15" x14ac:dyDescent="0.25">
      <c r="C402">
        <v>2201</v>
      </c>
      <c r="E402">
        <v>4420220</v>
      </c>
      <c r="H402" t="s">
        <v>5077</v>
      </c>
      <c r="K402" s="60">
        <v>-3665.52</v>
      </c>
      <c r="M402" s="60">
        <v>-3665.52</v>
      </c>
      <c r="O402">
        <v>0</v>
      </c>
    </row>
    <row r="403" spans="3:15" x14ac:dyDescent="0.25">
      <c r="C403">
        <v>2201</v>
      </c>
      <c r="E403">
        <v>4420230</v>
      </c>
      <c r="H403" t="s">
        <v>5078</v>
      </c>
      <c r="K403">
        <v>-23.52</v>
      </c>
      <c r="M403">
        <v>-23.52</v>
      </c>
      <c r="O403">
        <v>0</v>
      </c>
    </row>
    <row r="404" spans="3:15" x14ac:dyDescent="0.25">
      <c r="C404">
        <v>2201</v>
      </c>
      <c r="E404">
        <v>4420240</v>
      </c>
      <c r="H404" t="s">
        <v>5079</v>
      </c>
      <c r="K404">
        <v>-105.6</v>
      </c>
      <c r="M404">
        <v>-105.6</v>
      </c>
      <c r="O404">
        <v>0</v>
      </c>
    </row>
    <row r="405" spans="3:15" x14ac:dyDescent="0.25">
      <c r="C405">
        <v>2201</v>
      </c>
      <c r="E405">
        <v>4420250</v>
      </c>
      <c r="H405" t="s">
        <v>5080</v>
      </c>
      <c r="K405">
        <v>-381.96</v>
      </c>
      <c r="M405">
        <v>-381.96</v>
      </c>
      <c r="O405">
        <v>0</v>
      </c>
    </row>
    <row r="406" spans="3:15" x14ac:dyDescent="0.25">
      <c r="C406">
        <v>2201</v>
      </c>
      <c r="E406">
        <v>4420270</v>
      </c>
      <c r="H406" t="s">
        <v>5081</v>
      </c>
      <c r="K406">
        <v>-171.66</v>
      </c>
      <c r="M406">
        <v>-171.66</v>
      </c>
      <c r="O406">
        <v>0</v>
      </c>
    </row>
    <row r="407" spans="3:15" x14ac:dyDescent="0.25">
      <c r="C407">
        <v>2201</v>
      </c>
      <c r="E407">
        <v>4420310</v>
      </c>
      <c r="H407" t="s">
        <v>2995</v>
      </c>
      <c r="K407" s="60">
        <v>-22788768.199999999</v>
      </c>
      <c r="M407" s="60">
        <v>-22788768.199999999</v>
      </c>
      <c r="O407">
        <v>0</v>
      </c>
    </row>
    <row r="408" spans="3:15" x14ac:dyDescent="0.25">
      <c r="C408">
        <v>2201</v>
      </c>
      <c r="E408">
        <v>4420320</v>
      </c>
      <c r="H408" t="s">
        <v>5082</v>
      </c>
      <c r="K408" s="60">
        <v>-24709425.43</v>
      </c>
      <c r="M408" s="60">
        <v>-24709425.43</v>
      </c>
      <c r="O408">
        <v>0</v>
      </c>
    </row>
    <row r="409" spans="3:15" x14ac:dyDescent="0.25">
      <c r="C409">
        <v>2201</v>
      </c>
      <c r="E409">
        <v>4420330</v>
      </c>
      <c r="H409" t="s">
        <v>5083</v>
      </c>
      <c r="K409" s="60">
        <v>-706349.04</v>
      </c>
      <c r="M409" s="60">
        <v>-706349.04</v>
      </c>
      <c r="O409">
        <v>0</v>
      </c>
    </row>
    <row r="410" spans="3:15" x14ac:dyDescent="0.25">
      <c r="C410">
        <v>2201</v>
      </c>
      <c r="E410">
        <v>4420340</v>
      </c>
      <c r="H410" t="s">
        <v>5084</v>
      </c>
      <c r="K410" s="60">
        <v>-1198939.26</v>
      </c>
      <c r="M410" s="60">
        <v>-1198939.26</v>
      </c>
      <c r="O410">
        <v>0</v>
      </c>
    </row>
    <row r="411" spans="3:15" x14ac:dyDescent="0.25">
      <c r="C411">
        <v>2201</v>
      </c>
      <c r="E411">
        <v>4420350</v>
      </c>
      <c r="H411" t="s">
        <v>5085</v>
      </c>
      <c r="K411" s="60">
        <v>-2546036.4700000002</v>
      </c>
      <c r="M411" s="60">
        <v>-2546036.4700000002</v>
      </c>
      <c r="O411">
        <v>0</v>
      </c>
    </row>
    <row r="412" spans="3:15" x14ac:dyDescent="0.25">
      <c r="C412">
        <v>2201</v>
      </c>
      <c r="E412">
        <v>4420370</v>
      </c>
      <c r="H412" t="s">
        <v>5086</v>
      </c>
      <c r="K412" s="60">
        <v>-1050043.42</v>
      </c>
      <c r="M412" s="60">
        <v>-1050043.42</v>
      </c>
      <c r="O412">
        <v>0</v>
      </c>
    </row>
    <row r="413" spans="3:15" x14ac:dyDescent="0.25">
      <c r="C413">
        <v>2201</v>
      </c>
      <c r="E413">
        <v>4420380</v>
      </c>
      <c r="H413" t="s">
        <v>5087</v>
      </c>
      <c r="K413" s="60">
        <v>-65148.02</v>
      </c>
      <c r="M413" s="60">
        <v>-65148.02</v>
      </c>
      <c r="O413">
        <v>0</v>
      </c>
    </row>
    <row r="414" spans="3:15" x14ac:dyDescent="0.25">
      <c r="C414">
        <v>2201</v>
      </c>
      <c r="E414">
        <v>4420410</v>
      </c>
      <c r="H414" t="s">
        <v>3015</v>
      </c>
      <c r="K414" s="60">
        <v>-1657588.9</v>
      </c>
      <c r="M414" s="60">
        <v>-1657588.9</v>
      </c>
      <c r="O414">
        <v>0</v>
      </c>
    </row>
    <row r="415" spans="3:15" x14ac:dyDescent="0.25">
      <c r="C415">
        <v>2201</v>
      </c>
      <c r="E415">
        <v>4420420</v>
      </c>
      <c r="H415" t="s">
        <v>5088</v>
      </c>
      <c r="K415" s="60">
        <v>-986865.22</v>
      </c>
      <c r="M415" s="60">
        <v>-986865.22</v>
      </c>
      <c r="O415">
        <v>0</v>
      </c>
    </row>
    <row r="416" spans="3:15" x14ac:dyDescent="0.25">
      <c r="C416">
        <v>2201</v>
      </c>
      <c r="E416">
        <v>4420430</v>
      </c>
      <c r="H416" t="s">
        <v>3019</v>
      </c>
      <c r="K416" s="60">
        <v>-39597.449999999997</v>
      </c>
      <c r="M416" s="60">
        <v>-39597.449999999997</v>
      </c>
      <c r="O416">
        <v>0</v>
      </c>
    </row>
    <row r="417" spans="3:15" x14ac:dyDescent="0.25">
      <c r="C417">
        <v>2201</v>
      </c>
      <c r="E417">
        <v>4420440</v>
      </c>
      <c r="H417" t="s">
        <v>5089</v>
      </c>
      <c r="K417" s="60">
        <v>-54922.63</v>
      </c>
      <c r="M417" s="60">
        <v>-54922.63</v>
      </c>
      <c r="O417">
        <v>0</v>
      </c>
    </row>
    <row r="418" spans="3:15" x14ac:dyDescent="0.25">
      <c r="C418">
        <v>2201</v>
      </c>
      <c r="E418">
        <v>4420450</v>
      </c>
      <c r="H418" t="s">
        <v>5090</v>
      </c>
      <c r="K418" s="60">
        <v>-103582.23</v>
      </c>
      <c r="M418" s="60">
        <v>-103582.23</v>
      </c>
      <c r="O418">
        <v>0</v>
      </c>
    </row>
    <row r="419" spans="3:15" x14ac:dyDescent="0.25">
      <c r="C419">
        <v>2201</v>
      </c>
      <c r="E419">
        <v>4420460</v>
      </c>
      <c r="H419" t="s">
        <v>5091</v>
      </c>
      <c r="K419" s="60">
        <v>-90588.27</v>
      </c>
      <c r="M419" s="60">
        <v>-90588.27</v>
      </c>
      <c r="O419">
        <v>0</v>
      </c>
    </row>
    <row r="420" spans="3:15" x14ac:dyDescent="0.25">
      <c r="C420">
        <v>2201</v>
      </c>
      <c r="E420">
        <v>4420470</v>
      </c>
      <c r="H420" t="s">
        <v>5092</v>
      </c>
      <c r="K420" s="60">
        <v>-64287.47</v>
      </c>
      <c r="M420" s="60">
        <v>-64287.47</v>
      </c>
      <c r="O420">
        <v>0</v>
      </c>
    </row>
    <row r="421" spans="3:15" x14ac:dyDescent="0.25">
      <c r="C421">
        <v>2201</v>
      </c>
      <c r="E421">
        <v>4420510</v>
      </c>
      <c r="H421" t="s">
        <v>3035</v>
      </c>
      <c r="K421" s="60">
        <v>-43223011.630000003</v>
      </c>
      <c r="M421" s="60">
        <v>-43223011.630000003</v>
      </c>
      <c r="O421">
        <v>0</v>
      </c>
    </row>
    <row r="422" spans="3:15" x14ac:dyDescent="0.25">
      <c r="C422">
        <v>2201</v>
      </c>
      <c r="E422">
        <v>4420520</v>
      </c>
      <c r="H422" t="s">
        <v>5093</v>
      </c>
      <c r="K422" s="60">
        <v>-45781679.170000002</v>
      </c>
      <c r="M422" s="60">
        <v>-45781679.170000002</v>
      </c>
      <c r="O422">
        <v>0</v>
      </c>
    </row>
    <row r="423" spans="3:15" x14ac:dyDescent="0.25">
      <c r="C423">
        <v>2201</v>
      </c>
      <c r="E423">
        <v>4420530</v>
      </c>
      <c r="H423" t="s">
        <v>3039</v>
      </c>
      <c r="K423" s="60">
        <v>-1576460.04</v>
      </c>
      <c r="M423" s="60">
        <v>-1576460.04</v>
      </c>
      <c r="O423">
        <v>0</v>
      </c>
    </row>
    <row r="424" spans="3:15" x14ac:dyDescent="0.25">
      <c r="C424">
        <v>2201</v>
      </c>
      <c r="E424">
        <v>4420540</v>
      </c>
      <c r="H424" t="s">
        <v>5094</v>
      </c>
      <c r="K424" s="60">
        <v>-2276294.13</v>
      </c>
      <c r="M424" s="60">
        <v>-2276294.13</v>
      </c>
      <c r="O424">
        <v>0</v>
      </c>
    </row>
    <row r="425" spans="3:15" x14ac:dyDescent="0.25">
      <c r="C425">
        <v>2201</v>
      </c>
      <c r="E425">
        <v>4420550</v>
      </c>
      <c r="H425" t="s">
        <v>5095</v>
      </c>
      <c r="K425" s="60">
        <v>-4778170.88</v>
      </c>
      <c r="M425" s="60">
        <v>-4778170.88</v>
      </c>
      <c r="O425">
        <v>0</v>
      </c>
    </row>
    <row r="426" spans="3:15" x14ac:dyDescent="0.25">
      <c r="C426">
        <v>2201</v>
      </c>
      <c r="E426">
        <v>4420560</v>
      </c>
      <c r="H426" t="s">
        <v>5096</v>
      </c>
      <c r="K426" s="60">
        <v>-4013705.65</v>
      </c>
      <c r="M426" s="60">
        <v>-4013705.65</v>
      </c>
      <c r="O426">
        <v>0</v>
      </c>
    </row>
    <row r="427" spans="3:15" x14ac:dyDescent="0.25">
      <c r="C427">
        <v>2201</v>
      </c>
      <c r="E427">
        <v>4420570</v>
      </c>
      <c r="H427" t="s">
        <v>5097</v>
      </c>
      <c r="K427" s="60">
        <v>-2415664.33</v>
      </c>
      <c r="M427" s="60">
        <v>-2415664.33</v>
      </c>
      <c r="O427">
        <v>0</v>
      </c>
    </row>
    <row r="428" spans="3:15" x14ac:dyDescent="0.25">
      <c r="C428">
        <v>2201</v>
      </c>
      <c r="E428">
        <v>4420580</v>
      </c>
      <c r="H428" t="s">
        <v>5098</v>
      </c>
      <c r="K428" s="60">
        <v>-19643.3</v>
      </c>
      <c r="M428" s="60">
        <v>-19643.3</v>
      </c>
      <c r="O428">
        <v>0</v>
      </c>
    </row>
    <row r="429" spans="3:15" x14ac:dyDescent="0.25">
      <c r="C429">
        <v>2201</v>
      </c>
      <c r="E429">
        <v>4440010</v>
      </c>
      <c r="H429" t="s">
        <v>3055</v>
      </c>
      <c r="K429" s="60">
        <v>-14968617.4</v>
      </c>
      <c r="M429" s="60">
        <v>-14968617.4</v>
      </c>
      <c r="O429">
        <v>0</v>
      </c>
    </row>
    <row r="430" spans="3:15" x14ac:dyDescent="0.25">
      <c r="C430">
        <v>2201</v>
      </c>
      <c r="E430">
        <v>4440020</v>
      </c>
      <c r="H430" t="s">
        <v>5099</v>
      </c>
      <c r="K430" s="60">
        <v>-2956604.48</v>
      </c>
      <c r="M430" s="60">
        <v>-2956604.48</v>
      </c>
      <c r="O430">
        <v>0</v>
      </c>
    </row>
    <row r="431" spans="3:15" x14ac:dyDescent="0.25">
      <c r="C431">
        <v>2201</v>
      </c>
      <c r="E431">
        <v>4440030</v>
      </c>
      <c r="H431" t="s">
        <v>5100</v>
      </c>
      <c r="K431" s="60">
        <v>-19300.5</v>
      </c>
      <c r="M431" s="60">
        <v>-19300.5</v>
      </c>
      <c r="O431">
        <v>0</v>
      </c>
    </row>
    <row r="432" spans="3:15" x14ac:dyDescent="0.25">
      <c r="C432">
        <v>2201</v>
      </c>
      <c r="E432">
        <v>4440040</v>
      </c>
      <c r="H432" t="s">
        <v>5101</v>
      </c>
      <c r="K432" s="60">
        <v>-84919.78</v>
      </c>
      <c r="M432" s="60">
        <v>-84919.78</v>
      </c>
      <c r="O432">
        <v>0</v>
      </c>
    </row>
    <row r="433" spans="3:15" x14ac:dyDescent="0.25">
      <c r="C433">
        <v>2201</v>
      </c>
      <c r="E433">
        <v>4440050</v>
      </c>
      <c r="H433" t="s">
        <v>5102</v>
      </c>
      <c r="K433" s="60">
        <v>-311285.84000000003</v>
      </c>
      <c r="M433" s="60">
        <v>-311285.84000000003</v>
      </c>
      <c r="O433">
        <v>0</v>
      </c>
    </row>
    <row r="434" spans="3:15" x14ac:dyDescent="0.25">
      <c r="C434">
        <v>2201</v>
      </c>
      <c r="E434">
        <v>4440060</v>
      </c>
      <c r="H434" t="s">
        <v>5103</v>
      </c>
      <c r="K434" s="60">
        <v>-486789.45</v>
      </c>
      <c r="M434" s="60">
        <v>-486789.45</v>
      </c>
      <c r="O434">
        <v>0</v>
      </c>
    </row>
    <row r="435" spans="3:15" x14ac:dyDescent="0.25">
      <c r="C435">
        <v>2201</v>
      </c>
      <c r="E435">
        <v>4440070</v>
      </c>
      <c r="H435" t="s">
        <v>5104</v>
      </c>
      <c r="K435" s="60">
        <v>-138025.71</v>
      </c>
      <c r="M435" s="60">
        <v>-138025.71</v>
      </c>
      <c r="O435">
        <v>0</v>
      </c>
    </row>
    <row r="436" spans="3:15" x14ac:dyDescent="0.25">
      <c r="C436">
        <v>2201</v>
      </c>
      <c r="E436">
        <v>4450010</v>
      </c>
      <c r="H436" t="s">
        <v>3077</v>
      </c>
      <c r="K436" s="60">
        <v>-70909596.650000006</v>
      </c>
      <c r="M436" s="60">
        <v>-70909596.650000006</v>
      </c>
      <c r="O436">
        <v>0</v>
      </c>
    </row>
    <row r="437" spans="3:15" x14ac:dyDescent="0.25">
      <c r="C437">
        <v>2201</v>
      </c>
      <c r="E437">
        <v>4450020</v>
      </c>
      <c r="H437" t="s">
        <v>5105</v>
      </c>
      <c r="K437" s="60">
        <v>-66048318.960000001</v>
      </c>
      <c r="M437" s="60">
        <v>-66048318.960000001</v>
      </c>
      <c r="O437">
        <v>0</v>
      </c>
    </row>
    <row r="438" spans="3:15" x14ac:dyDescent="0.25">
      <c r="C438">
        <v>2201</v>
      </c>
      <c r="E438">
        <v>4450030</v>
      </c>
      <c r="H438" t="s">
        <v>5106</v>
      </c>
      <c r="K438" s="60">
        <v>-2573154.13</v>
      </c>
      <c r="M438" s="60">
        <v>-2573154.13</v>
      </c>
      <c r="O438">
        <v>0</v>
      </c>
    </row>
    <row r="439" spans="3:15" x14ac:dyDescent="0.25">
      <c r="C439">
        <v>2201</v>
      </c>
      <c r="E439">
        <v>4450040</v>
      </c>
      <c r="H439" t="s">
        <v>5107</v>
      </c>
      <c r="K439" s="60">
        <v>-3634664.43</v>
      </c>
      <c r="M439" s="60">
        <v>-3634664.43</v>
      </c>
      <c r="O439">
        <v>0</v>
      </c>
    </row>
    <row r="440" spans="3:15" x14ac:dyDescent="0.25">
      <c r="C440">
        <v>2201</v>
      </c>
      <c r="E440">
        <v>4450050</v>
      </c>
      <c r="H440" t="s">
        <v>5108</v>
      </c>
      <c r="K440" s="60">
        <v>-6916885.0499999998</v>
      </c>
      <c r="M440" s="60">
        <v>-6916885.0499999998</v>
      </c>
      <c r="O440">
        <v>0</v>
      </c>
    </row>
    <row r="441" spans="3:15" x14ac:dyDescent="0.25">
      <c r="C441">
        <v>2201</v>
      </c>
      <c r="E441">
        <v>4450060</v>
      </c>
      <c r="H441" t="s">
        <v>5109</v>
      </c>
      <c r="K441" s="60">
        <v>-4352335.58</v>
      </c>
      <c r="M441" s="60">
        <v>-4352335.58</v>
      </c>
      <c r="O441">
        <v>0</v>
      </c>
    </row>
    <row r="442" spans="3:15" x14ac:dyDescent="0.25">
      <c r="C442">
        <v>2201</v>
      </c>
      <c r="E442">
        <v>4450070</v>
      </c>
      <c r="H442" t="s">
        <v>5110</v>
      </c>
      <c r="K442" s="60">
        <v>-3789296</v>
      </c>
      <c r="M442" s="60">
        <v>-3789296</v>
      </c>
      <c r="O442">
        <v>0</v>
      </c>
    </row>
    <row r="443" spans="3:15" x14ac:dyDescent="0.25">
      <c r="C443">
        <v>2201</v>
      </c>
      <c r="E443">
        <v>4450080</v>
      </c>
      <c r="H443" t="s">
        <v>5111</v>
      </c>
      <c r="K443">
        <v>-395.93</v>
      </c>
      <c r="M443">
        <v>-395.93</v>
      </c>
      <c r="O443">
        <v>0</v>
      </c>
    </row>
    <row r="444" spans="3:15" x14ac:dyDescent="0.25">
      <c r="C444">
        <v>2201</v>
      </c>
      <c r="E444">
        <v>4470010</v>
      </c>
      <c r="H444" t="s">
        <v>5112</v>
      </c>
      <c r="K444" s="60">
        <v>-3345941.74</v>
      </c>
      <c r="M444" s="60">
        <v>-3345941.74</v>
      </c>
      <c r="O444">
        <v>0</v>
      </c>
    </row>
    <row r="445" spans="3:15" x14ac:dyDescent="0.25">
      <c r="C445">
        <v>2201</v>
      </c>
      <c r="E445">
        <v>4470011</v>
      </c>
      <c r="H445" t="s">
        <v>5113</v>
      </c>
      <c r="K445" s="60">
        <v>-284325.40999999997</v>
      </c>
      <c r="M445" s="60">
        <v>-284325.40999999997</v>
      </c>
      <c r="O445">
        <v>0</v>
      </c>
    </row>
    <row r="446" spans="3:15" x14ac:dyDescent="0.25">
      <c r="C446">
        <v>2201</v>
      </c>
      <c r="E446">
        <v>4470012</v>
      </c>
      <c r="H446" t="s">
        <v>5114</v>
      </c>
      <c r="K446" s="60">
        <v>-90257.01</v>
      </c>
      <c r="M446" s="60">
        <v>-90257.01</v>
      </c>
      <c r="O446">
        <v>0</v>
      </c>
    </row>
    <row r="447" spans="3:15" x14ac:dyDescent="0.25">
      <c r="C447">
        <v>2201</v>
      </c>
      <c r="E447">
        <v>4510100</v>
      </c>
      <c r="H447" t="s">
        <v>5115</v>
      </c>
      <c r="K447" s="60">
        <v>-783525</v>
      </c>
      <c r="M447" s="60">
        <v>-783525</v>
      </c>
      <c r="O447">
        <v>0</v>
      </c>
    </row>
    <row r="448" spans="3:15" x14ac:dyDescent="0.25">
      <c r="C448">
        <v>2201</v>
      </c>
      <c r="E448">
        <v>4510102</v>
      </c>
      <c r="H448" t="s">
        <v>3149</v>
      </c>
      <c r="K448" s="60">
        <v>-143715</v>
      </c>
      <c r="M448" s="60">
        <v>-143715</v>
      </c>
      <c r="O448">
        <v>0</v>
      </c>
    </row>
    <row r="449" spans="3:15" x14ac:dyDescent="0.25">
      <c r="C449">
        <v>2201</v>
      </c>
      <c r="E449">
        <v>4510103</v>
      </c>
      <c r="H449" t="s">
        <v>5116</v>
      </c>
      <c r="K449" s="60">
        <v>-5042517</v>
      </c>
      <c r="M449" s="60">
        <v>-5042517</v>
      </c>
      <c r="O449">
        <v>0</v>
      </c>
    </row>
    <row r="450" spans="3:15" x14ac:dyDescent="0.25">
      <c r="C450">
        <v>2201</v>
      </c>
      <c r="E450">
        <v>4510104</v>
      </c>
      <c r="H450" t="s">
        <v>3153</v>
      </c>
      <c r="K450" s="60">
        <v>-4237970</v>
      </c>
      <c r="M450" s="60">
        <v>-4237970</v>
      </c>
      <c r="O450">
        <v>0</v>
      </c>
    </row>
    <row r="451" spans="3:15" x14ac:dyDescent="0.25">
      <c r="C451">
        <v>2201</v>
      </c>
      <c r="E451">
        <v>4510105</v>
      </c>
      <c r="H451" t="s">
        <v>3155</v>
      </c>
      <c r="K451" s="60">
        <v>-7677</v>
      </c>
      <c r="M451" s="60">
        <v>-7677</v>
      </c>
      <c r="O451">
        <v>0</v>
      </c>
    </row>
    <row r="452" spans="3:15" x14ac:dyDescent="0.25">
      <c r="C452">
        <v>2201</v>
      </c>
      <c r="E452">
        <v>4510106</v>
      </c>
      <c r="H452" t="s">
        <v>3157</v>
      </c>
      <c r="K452">
        <v>-463.75</v>
      </c>
      <c r="M452">
        <v>-463.75</v>
      </c>
      <c r="O452">
        <v>0</v>
      </c>
    </row>
    <row r="453" spans="3:15" x14ac:dyDescent="0.25">
      <c r="C453">
        <v>2201</v>
      </c>
      <c r="E453">
        <v>4510107</v>
      </c>
      <c r="H453" t="s">
        <v>3159</v>
      </c>
      <c r="K453" s="60">
        <v>-12954917.619999999</v>
      </c>
      <c r="M453" s="60">
        <v>-12954917.619999999</v>
      </c>
      <c r="O453">
        <v>0</v>
      </c>
    </row>
    <row r="454" spans="3:15" x14ac:dyDescent="0.25">
      <c r="C454">
        <v>2201</v>
      </c>
      <c r="E454">
        <v>4510108</v>
      </c>
      <c r="H454" t="s">
        <v>3161</v>
      </c>
      <c r="K454" s="60">
        <v>-802125</v>
      </c>
      <c r="M454" s="60">
        <v>-802125</v>
      </c>
      <c r="O454">
        <v>0</v>
      </c>
    </row>
    <row r="455" spans="3:15" x14ac:dyDescent="0.25">
      <c r="C455">
        <v>2201</v>
      </c>
      <c r="E455">
        <v>4510109</v>
      </c>
      <c r="H455" t="s">
        <v>3163</v>
      </c>
      <c r="K455" s="60">
        <v>-536380</v>
      </c>
      <c r="M455" s="60">
        <v>-536380</v>
      </c>
      <c r="O455">
        <v>0</v>
      </c>
    </row>
    <row r="456" spans="3:15" x14ac:dyDescent="0.25">
      <c r="C456">
        <v>2201</v>
      </c>
      <c r="E456">
        <v>4510110</v>
      </c>
      <c r="H456" t="s">
        <v>3165</v>
      </c>
      <c r="K456" s="60">
        <v>-434406.37</v>
      </c>
      <c r="M456" s="60">
        <v>-434406.37</v>
      </c>
      <c r="O456">
        <v>0</v>
      </c>
    </row>
    <row r="457" spans="3:15" x14ac:dyDescent="0.25">
      <c r="C457">
        <v>2201</v>
      </c>
      <c r="E457">
        <v>4510111</v>
      </c>
      <c r="H457" t="s">
        <v>3167</v>
      </c>
      <c r="K457" s="60">
        <v>-957868.45</v>
      </c>
      <c r="M457" s="60">
        <v>-957868.45</v>
      </c>
      <c r="O457">
        <v>0</v>
      </c>
    </row>
    <row r="458" spans="3:15" x14ac:dyDescent="0.25">
      <c r="C458">
        <v>2201</v>
      </c>
      <c r="E458">
        <v>4510112</v>
      </c>
      <c r="H458" t="s">
        <v>3169</v>
      </c>
      <c r="K458" s="60">
        <v>-368475</v>
      </c>
      <c r="M458" s="60">
        <v>-368475</v>
      </c>
      <c r="O458">
        <v>0</v>
      </c>
    </row>
    <row r="459" spans="3:15" x14ac:dyDescent="0.25">
      <c r="C459">
        <v>2201</v>
      </c>
      <c r="E459">
        <v>4510800</v>
      </c>
      <c r="H459" t="s">
        <v>3173</v>
      </c>
      <c r="K459" s="60">
        <v>-184056.42</v>
      </c>
      <c r="M459" s="60">
        <v>-184056.42</v>
      </c>
      <c r="O459">
        <v>0</v>
      </c>
    </row>
    <row r="460" spans="3:15" x14ac:dyDescent="0.25">
      <c r="C460">
        <v>2201</v>
      </c>
      <c r="E460">
        <v>4540010</v>
      </c>
      <c r="H460" t="s">
        <v>3175</v>
      </c>
      <c r="K460" s="60">
        <v>-853527.83</v>
      </c>
      <c r="M460" s="60">
        <v>-853527.83</v>
      </c>
      <c r="O460">
        <v>0</v>
      </c>
    </row>
    <row r="461" spans="3:15" x14ac:dyDescent="0.25">
      <c r="C461">
        <v>2201</v>
      </c>
      <c r="E461">
        <v>4540020</v>
      </c>
      <c r="H461" t="s">
        <v>3177</v>
      </c>
      <c r="K461" s="60">
        <v>-33716.65</v>
      </c>
      <c r="M461" s="60">
        <v>-33716.65</v>
      </c>
      <c r="O461">
        <v>0</v>
      </c>
    </row>
    <row r="462" spans="3:15" x14ac:dyDescent="0.25">
      <c r="C462">
        <v>2201</v>
      </c>
      <c r="E462">
        <v>4540030</v>
      </c>
      <c r="H462" t="s">
        <v>3179</v>
      </c>
      <c r="K462" s="60">
        <v>-116432.71</v>
      </c>
      <c r="M462" s="60">
        <v>-116432.71</v>
      </c>
      <c r="O462">
        <v>0</v>
      </c>
    </row>
    <row r="463" spans="3:15" x14ac:dyDescent="0.25">
      <c r="C463">
        <v>2201</v>
      </c>
      <c r="E463">
        <v>4540040</v>
      </c>
      <c r="H463" t="s">
        <v>3181</v>
      </c>
      <c r="K463" s="60">
        <v>-651216.36</v>
      </c>
      <c r="M463" s="60">
        <v>-651216.36</v>
      </c>
      <c r="O463">
        <v>0</v>
      </c>
    </row>
    <row r="464" spans="3:15" x14ac:dyDescent="0.25">
      <c r="C464">
        <v>2201</v>
      </c>
      <c r="E464">
        <v>4540081</v>
      </c>
      <c r="H464" t="s">
        <v>5117</v>
      </c>
      <c r="K464" s="60">
        <v>-4297276.25</v>
      </c>
      <c r="M464" s="60">
        <v>-4297276.25</v>
      </c>
      <c r="O464">
        <v>0</v>
      </c>
    </row>
    <row r="465" spans="3:15" x14ac:dyDescent="0.25">
      <c r="C465">
        <v>2201</v>
      </c>
      <c r="E465">
        <v>4540700</v>
      </c>
      <c r="H465" t="s">
        <v>3191</v>
      </c>
      <c r="K465" s="60">
        <v>-2789174</v>
      </c>
      <c r="M465" s="60">
        <v>-2789174</v>
      </c>
      <c r="O465">
        <v>0</v>
      </c>
    </row>
    <row r="466" spans="3:15" x14ac:dyDescent="0.25">
      <c r="C466">
        <v>2201</v>
      </c>
      <c r="E466">
        <v>4540701</v>
      </c>
      <c r="H466" t="s">
        <v>5118</v>
      </c>
      <c r="K466" s="60">
        <v>-19415</v>
      </c>
      <c r="M466" s="60">
        <v>-19415</v>
      </c>
      <c r="O466">
        <v>0</v>
      </c>
    </row>
    <row r="467" spans="3:15" x14ac:dyDescent="0.25">
      <c r="C467">
        <v>2201</v>
      </c>
      <c r="E467">
        <v>4540800</v>
      </c>
      <c r="H467" t="s">
        <v>3195</v>
      </c>
      <c r="K467" s="60">
        <v>-2477393.9500000002</v>
      </c>
      <c r="M467" s="60">
        <v>-2477393.9500000002</v>
      </c>
      <c r="O467">
        <v>0</v>
      </c>
    </row>
    <row r="468" spans="3:15" x14ac:dyDescent="0.25">
      <c r="C468">
        <v>2201</v>
      </c>
      <c r="E468">
        <v>4550000</v>
      </c>
      <c r="H468" t="s">
        <v>3197</v>
      </c>
      <c r="K468" s="60">
        <v>-383212</v>
      </c>
      <c r="M468" s="60">
        <v>-383212</v>
      </c>
      <c r="O468">
        <v>0</v>
      </c>
    </row>
    <row r="469" spans="3:15" x14ac:dyDescent="0.25">
      <c r="C469">
        <v>2201</v>
      </c>
      <c r="E469">
        <v>4550001</v>
      </c>
      <c r="H469" t="s">
        <v>5119</v>
      </c>
      <c r="K469" s="60">
        <v>-152813</v>
      </c>
      <c r="M469" s="60">
        <v>-152813</v>
      </c>
      <c r="O469">
        <v>0</v>
      </c>
    </row>
    <row r="470" spans="3:15" x14ac:dyDescent="0.25">
      <c r="C470">
        <v>2201</v>
      </c>
      <c r="E470">
        <v>4560010</v>
      </c>
      <c r="H470" t="s">
        <v>3201</v>
      </c>
      <c r="K470" s="60">
        <v>-26165.43</v>
      </c>
      <c r="M470" s="60">
        <v>-26165.43</v>
      </c>
      <c r="O470">
        <v>0</v>
      </c>
    </row>
    <row r="471" spans="3:15" x14ac:dyDescent="0.25">
      <c r="C471">
        <v>2201</v>
      </c>
      <c r="E471">
        <v>4560020</v>
      </c>
      <c r="H471" t="s">
        <v>3203</v>
      </c>
      <c r="K471" s="60">
        <v>-74372.800000000003</v>
      </c>
      <c r="M471" s="60">
        <v>-74372.800000000003</v>
      </c>
      <c r="O471">
        <v>0</v>
      </c>
    </row>
    <row r="472" spans="3:15" x14ac:dyDescent="0.25">
      <c r="C472">
        <v>2201</v>
      </c>
      <c r="E472">
        <v>4560030</v>
      </c>
      <c r="H472" t="s">
        <v>3205</v>
      </c>
      <c r="K472" s="60">
        <v>-70954.880000000005</v>
      </c>
      <c r="M472" s="60">
        <v>-70954.880000000005</v>
      </c>
      <c r="O472">
        <v>0</v>
      </c>
    </row>
    <row r="473" spans="3:15" x14ac:dyDescent="0.25">
      <c r="C473">
        <v>2201</v>
      </c>
      <c r="E473">
        <v>4560050</v>
      </c>
      <c r="H473" t="s">
        <v>3211</v>
      </c>
      <c r="K473">
        <v>-114.17</v>
      </c>
      <c r="M473">
        <v>-114.17</v>
      </c>
      <c r="O473">
        <v>0</v>
      </c>
    </row>
    <row r="474" spans="3:15" x14ac:dyDescent="0.25">
      <c r="C474">
        <v>2201</v>
      </c>
      <c r="E474">
        <v>4560060</v>
      </c>
      <c r="H474" t="s">
        <v>3213</v>
      </c>
      <c r="K474" s="60">
        <v>-44825.120000000003</v>
      </c>
      <c r="M474" s="60">
        <v>-44825.120000000003</v>
      </c>
      <c r="O474">
        <v>0</v>
      </c>
    </row>
    <row r="475" spans="3:15" x14ac:dyDescent="0.25">
      <c r="C475">
        <v>2201</v>
      </c>
      <c r="E475">
        <v>4560080</v>
      </c>
      <c r="H475" t="s">
        <v>5120</v>
      </c>
      <c r="K475" s="60">
        <v>-495632.83</v>
      </c>
      <c r="M475" s="60">
        <v>-495632.83</v>
      </c>
      <c r="O475">
        <v>0</v>
      </c>
    </row>
    <row r="476" spans="3:15" x14ac:dyDescent="0.25">
      <c r="C476">
        <v>2201</v>
      </c>
      <c r="E476">
        <v>4560110</v>
      </c>
      <c r="H476" t="s">
        <v>3223</v>
      </c>
      <c r="K476" s="60">
        <v>-4522.83</v>
      </c>
      <c r="M476" s="60">
        <v>-4522.83</v>
      </c>
      <c r="O476">
        <v>0</v>
      </c>
    </row>
    <row r="477" spans="3:15" x14ac:dyDescent="0.25">
      <c r="C477">
        <v>2201</v>
      </c>
      <c r="E477">
        <v>4560120</v>
      </c>
      <c r="H477" t="s">
        <v>3225</v>
      </c>
      <c r="K477" s="60">
        <v>-88246.6</v>
      </c>
      <c r="M477" s="60">
        <v>-88246.6</v>
      </c>
      <c r="O477">
        <v>0</v>
      </c>
    </row>
    <row r="478" spans="3:15" x14ac:dyDescent="0.25">
      <c r="C478">
        <v>2201</v>
      </c>
      <c r="E478">
        <v>4560140</v>
      </c>
      <c r="H478" t="s">
        <v>5121</v>
      </c>
      <c r="K478" s="60">
        <v>-527595.25</v>
      </c>
      <c r="M478" s="60">
        <v>-527595.25</v>
      </c>
      <c r="O478">
        <v>0</v>
      </c>
    </row>
    <row r="479" spans="3:15" x14ac:dyDescent="0.25">
      <c r="C479">
        <v>2201</v>
      </c>
      <c r="E479">
        <v>4560150</v>
      </c>
      <c r="H479" t="s">
        <v>5122</v>
      </c>
      <c r="K479" s="60">
        <v>-620887.81999999995</v>
      </c>
      <c r="M479" s="60">
        <v>-620887.81999999995</v>
      </c>
      <c r="O479">
        <v>0</v>
      </c>
    </row>
    <row r="480" spans="3:15" x14ac:dyDescent="0.25">
      <c r="C480">
        <v>2201</v>
      </c>
      <c r="E480">
        <v>4560160</v>
      </c>
      <c r="H480" t="s">
        <v>5123</v>
      </c>
      <c r="K480" s="60">
        <v>-6787.8</v>
      </c>
      <c r="M480" s="60">
        <v>-6787.8</v>
      </c>
      <c r="O480">
        <v>0</v>
      </c>
    </row>
    <row r="481" spans="3:15" x14ac:dyDescent="0.25">
      <c r="C481">
        <v>2201</v>
      </c>
      <c r="E481">
        <v>4560200</v>
      </c>
      <c r="H481" t="s">
        <v>3241</v>
      </c>
      <c r="K481" s="60">
        <v>-8969050.6099999994</v>
      </c>
      <c r="M481" s="60">
        <v>-8969050.6099999994</v>
      </c>
      <c r="O481">
        <v>0</v>
      </c>
    </row>
    <row r="482" spans="3:15" x14ac:dyDescent="0.25">
      <c r="C482">
        <v>2201</v>
      </c>
      <c r="E482">
        <v>4560210</v>
      </c>
      <c r="H482" t="s">
        <v>3243</v>
      </c>
      <c r="K482" s="60">
        <v>-176155.43</v>
      </c>
      <c r="M482" s="60">
        <v>-176155.43</v>
      </c>
      <c r="O482">
        <v>0</v>
      </c>
    </row>
    <row r="483" spans="3:15" x14ac:dyDescent="0.25">
      <c r="C483">
        <v>2201</v>
      </c>
      <c r="E483">
        <v>4560230</v>
      </c>
      <c r="H483" t="s">
        <v>3247</v>
      </c>
      <c r="K483" s="60">
        <v>-5464.12</v>
      </c>
      <c r="M483" s="60">
        <v>-5464.12</v>
      </c>
      <c r="O483">
        <v>0</v>
      </c>
    </row>
    <row r="484" spans="3:15" x14ac:dyDescent="0.25">
      <c r="C484">
        <v>2201</v>
      </c>
      <c r="E484">
        <v>4560401</v>
      </c>
      <c r="H484" t="s">
        <v>5124</v>
      </c>
      <c r="K484" s="60">
        <v>-674898.18</v>
      </c>
      <c r="M484" s="60">
        <v>-674898.18</v>
      </c>
      <c r="O484">
        <v>0</v>
      </c>
    </row>
    <row r="485" spans="3:15" x14ac:dyDescent="0.25">
      <c r="C485">
        <v>2201</v>
      </c>
      <c r="E485">
        <v>4560411</v>
      </c>
      <c r="H485" t="s">
        <v>5125</v>
      </c>
      <c r="K485" s="60">
        <v>-6504.05</v>
      </c>
      <c r="M485" s="60">
        <v>-6504.05</v>
      </c>
      <c r="O485">
        <v>0</v>
      </c>
    </row>
    <row r="486" spans="3:15" x14ac:dyDescent="0.25">
      <c r="C486">
        <v>2201</v>
      </c>
      <c r="E486">
        <v>4560501</v>
      </c>
      <c r="H486" t="s">
        <v>5126</v>
      </c>
      <c r="K486" s="60">
        <v>1806.51</v>
      </c>
      <c r="M486" s="60">
        <v>1806.51</v>
      </c>
      <c r="O486">
        <v>0</v>
      </c>
    </row>
    <row r="487" spans="3:15" x14ac:dyDescent="0.25">
      <c r="C487">
        <v>2201</v>
      </c>
      <c r="E487">
        <v>4560511</v>
      </c>
      <c r="H487" t="s">
        <v>5127</v>
      </c>
      <c r="K487">
        <v>20.09</v>
      </c>
      <c r="M487">
        <v>20.09</v>
      </c>
      <c r="O487">
        <v>0</v>
      </c>
    </row>
    <row r="488" spans="3:15" x14ac:dyDescent="0.25">
      <c r="C488">
        <v>2201</v>
      </c>
      <c r="E488">
        <v>4560650</v>
      </c>
      <c r="H488" t="s">
        <v>3275</v>
      </c>
      <c r="K488" s="60">
        <v>-1935001</v>
      </c>
      <c r="M488" s="60">
        <v>-1935001</v>
      </c>
      <c r="O488">
        <v>0</v>
      </c>
    </row>
    <row r="489" spans="3:15" x14ac:dyDescent="0.25">
      <c r="C489">
        <v>2201</v>
      </c>
      <c r="E489">
        <v>4560660</v>
      </c>
      <c r="H489" t="s">
        <v>3277</v>
      </c>
      <c r="K489" s="60">
        <v>-1880574.61</v>
      </c>
      <c r="M489" s="60">
        <v>-1880574.61</v>
      </c>
      <c r="O489">
        <v>0</v>
      </c>
    </row>
    <row r="490" spans="3:15" x14ac:dyDescent="0.25">
      <c r="C490">
        <v>2201</v>
      </c>
      <c r="E490">
        <v>4560661</v>
      </c>
      <c r="H490" t="s">
        <v>3279</v>
      </c>
      <c r="K490" s="60">
        <v>-2341858.75</v>
      </c>
      <c r="M490" s="60">
        <v>-2341858.75</v>
      </c>
      <c r="O490">
        <v>0</v>
      </c>
    </row>
    <row r="491" spans="3:15" x14ac:dyDescent="0.25">
      <c r="C491">
        <v>2201</v>
      </c>
      <c r="E491">
        <v>4560690</v>
      </c>
      <c r="H491" t="s">
        <v>3281</v>
      </c>
      <c r="K491" s="60">
        <v>-1266188.08</v>
      </c>
      <c r="M491" s="60">
        <v>-1266188.08</v>
      </c>
      <c r="O491">
        <v>0</v>
      </c>
    </row>
    <row r="492" spans="3:15" x14ac:dyDescent="0.25">
      <c r="C492">
        <v>2201</v>
      </c>
      <c r="E492">
        <v>4560800</v>
      </c>
      <c r="H492" t="s">
        <v>3283</v>
      </c>
      <c r="K492" s="60">
        <v>-278383.74</v>
      </c>
      <c r="M492" s="60">
        <v>-278383.74</v>
      </c>
      <c r="O492">
        <v>0</v>
      </c>
    </row>
    <row r="493" spans="3:15" x14ac:dyDescent="0.25">
      <c r="C493">
        <v>2201</v>
      </c>
      <c r="E493">
        <v>4560900</v>
      </c>
      <c r="H493" t="s">
        <v>3285</v>
      </c>
      <c r="K493" s="60">
        <v>-5990718</v>
      </c>
      <c r="M493" s="60">
        <v>-5990718</v>
      </c>
      <c r="O493">
        <v>0</v>
      </c>
    </row>
    <row r="494" spans="3:15" x14ac:dyDescent="0.25">
      <c r="C494">
        <v>2201</v>
      </c>
      <c r="E494">
        <v>6010110</v>
      </c>
      <c r="H494" t="s">
        <v>3852</v>
      </c>
      <c r="K494" s="60">
        <v>62607010.490000002</v>
      </c>
      <c r="M494" s="60">
        <v>62607010.490000002</v>
      </c>
      <c r="O494">
        <v>0</v>
      </c>
    </row>
    <row r="495" spans="3:15" x14ac:dyDescent="0.25">
      <c r="C495">
        <v>2201</v>
      </c>
      <c r="E495">
        <v>6010120</v>
      </c>
      <c r="H495" t="s">
        <v>3854</v>
      </c>
      <c r="K495" s="60">
        <v>3216502.82</v>
      </c>
      <c r="M495" s="60">
        <v>3216502.82</v>
      </c>
      <c r="O495">
        <v>0</v>
      </c>
    </row>
    <row r="496" spans="3:15" x14ac:dyDescent="0.25">
      <c r="C496">
        <v>2201</v>
      </c>
      <c r="E496">
        <v>6010130</v>
      </c>
      <c r="H496" t="s">
        <v>3856</v>
      </c>
      <c r="K496" s="60">
        <v>10924696.18</v>
      </c>
      <c r="M496" s="60">
        <v>10924696.18</v>
      </c>
      <c r="O496">
        <v>0</v>
      </c>
    </row>
    <row r="497" spans="3:15" x14ac:dyDescent="0.25">
      <c r="C497">
        <v>2201</v>
      </c>
      <c r="E497">
        <v>6010210</v>
      </c>
      <c r="H497" t="s">
        <v>3858</v>
      </c>
      <c r="K497" s="60">
        <v>12316550.74</v>
      </c>
      <c r="M497" s="60">
        <v>12316550.74</v>
      </c>
      <c r="O497">
        <v>0</v>
      </c>
    </row>
    <row r="498" spans="3:15" x14ac:dyDescent="0.25">
      <c r="C498">
        <v>2201</v>
      </c>
      <c r="E498">
        <v>6010220</v>
      </c>
      <c r="H498" t="s">
        <v>3860</v>
      </c>
      <c r="K498" s="60">
        <v>1998186.13</v>
      </c>
      <c r="M498" s="60">
        <v>1998186.13</v>
      </c>
      <c r="O498">
        <v>0</v>
      </c>
    </row>
    <row r="499" spans="3:15" x14ac:dyDescent="0.25">
      <c r="C499">
        <v>2201</v>
      </c>
      <c r="E499">
        <v>6010230</v>
      </c>
      <c r="H499" t="s">
        <v>3862</v>
      </c>
      <c r="K499" s="60">
        <v>2334051.6800000002</v>
      </c>
      <c r="M499" s="60">
        <v>2334051.6800000002</v>
      </c>
      <c r="O499">
        <v>0</v>
      </c>
    </row>
    <row r="500" spans="3:15" x14ac:dyDescent="0.25">
      <c r="C500">
        <v>2201</v>
      </c>
      <c r="E500">
        <v>6010310</v>
      </c>
      <c r="H500" t="s">
        <v>3864</v>
      </c>
      <c r="K500" s="60">
        <v>54841063.740000002</v>
      </c>
      <c r="M500" s="60">
        <v>54841063.740000002</v>
      </c>
      <c r="O500">
        <v>0</v>
      </c>
    </row>
    <row r="501" spans="3:15" x14ac:dyDescent="0.25">
      <c r="C501">
        <v>2201</v>
      </c>
      <c r="E501">
        <v>6010320</v>
      </c>
      <c r="H501" t="s">
        <v>3866</v>
      </c>
      <c r="K501" s="60">
        <v>13502834.800000001</v>
      </c>
      <c r="M501" s="60">
        <v>13502834.800000001</v>
      </c>
      <c r="O501">
        <v>0</v>
      </c>
    </row>
    <row r="502" spans="3:15" x14ac:dyDescent="0.25">
      <c r="C502">
        <v>2201</v>
      </c>
      <c r="E502">
        <v>6010330</v>
      </c>
      <c r="H502" t="s">
        <v>3868</v>
      </c>
      <c r="K502" s="60">
        <v>11733970.6</v>
      </c>
      <c r="M502" s="60">
        <v>11733970.6</v>
      </c>
      <c r="O502">
        <v>0</v>
      </c>
    </row>
    <row r="503" spans="3:15" x14ac:dyDescent="0.25">
      <c r="C503">
        <v>2201</v>
      </c>
      <c r="E503">
        <v>6010400</v>
      </c>
      <c r="H503" t="s">
        <v>3870</v>
      </c>
      <c r="K503" s="60">
        <v>138192.29999999999</v>
      </c>
      <c r="M503" s="60">
        <v>138192.29999999999</v>
      </c>
      <c r="O503">
        <v>0</v>
      </c>
    </row>
    <row r="504" spans="3:15" x14ac:dyDescent="0.25">
      <c r="C504">
        <v>2201</v>
      </c>
      <c r="E504">
        <v>6010900</v>
      </c>
      <c r="H504" t="s">
        <v>3872</v>
      </c>
      <c r="K504" s="60">
        <v>72650.28</v>
      </c>
      <c r="M504" s="60">
        <v>72650.28</v>
      </c>
      <c r="O504">
        <v>0</v>
      </c>
    </row>
    <row r="505" spans="3:15" x14ac:dyDescent="0.25">
      <c r="C505">
        <v>2201</v>
      </c>
      <c r="E505">
        <v>6010910</v>
      </c>
      <c r="H505" t="s">
        <v>3874</v>
      </c>
      <c r="K505" s="60">
        <v>716857.49</v>
      </c>
      <c r="M505" s="60">
        <v>716857.49</v>
      </c>
      <c r="O505">
        <v>0</v>
      </c>
    </row>
    <row r="506" spans="3:15" x14ac:dyDescent="0.25">
      <c r="C506">
        <v>2201</v>
      </c>
      <c r="E506">
        <v>6018999</v>
      </c>
      <c r="H506" t="s">
        <v>3878</v>
      </c>
      <c r="K506" s="60">
        <v>4927487.1900000004</v>
      </c>
      <c r="M506" s="60">
        <v>4927487.1900000004</v>
      </c>
      <c r="O506">
        <v>0</v>
      </c>
    </row>
    <row r="507" spans="3:15" x14ac:dyDescent="0.25">
      <c r="C507">
        <v>2201</v>
      </c>
      <c r="E507">
        <v>6019000</v>
      </c>
      <c r="H507" t="s">
        <v>5128</v>
      </c>
      <c r="K507" s="60">
        <v>-3391734.73</v>
      </c>
      <c r="M507" s="60">
        <v>-3391734.73</v>
      </c>
      <c r="O507">
        <v>0</v>
      </c>
    </row>
    <row r="508" spans="3:15" x14ac:dyDescent="0.25">
      <c r="C508">
        <v>2201</v>
      </c>
      <c r="E508">
        <v>6019900</v>
      </c>
      <c r="H508" t="s">
        <v>5129</v>
      </c>
      <c r="K508" s="60">
        <v>-62561143.630000003</v>
      </c>
      <c r="M508" s="60">
        <v>-62561143.630000003</v>
      </c>
      <c r="O508">
        <v>0</v>
      </c>
    </row>
    <row r="509" spans="3:15" x14ac:dyDescent="0.25">
      <c r="C509">
        <v>2201</v>
      </c>
      <c r="E509">
        <v>6019910</v>
      </c>
      <c r="H509" t="s">
        <v>5130</v>
      </c>
      <c r="K509" s="60">
        <v>-9693247.8100000005</v>
      </c>
      <c r="M509" s="60">
        <v>-9693247.8100000005</v>
      </c>
      <c r="O509">
        <v>0</v>
      </c>
    </row>
    <row r="510" spans="3:15" x14ac:dyDescent="0.25">
      <c r="C510">
        <v>2201</v>
      </c>
      <c r="E510">
        <v>6020010</v>
      </c>
      <c r="H510" t="s">
        <v>3886</v>
      </c>
      <c r="K510" s="60">
        <v>357600.33</v>
      </c>
      <c r="M510" s="60">
        <v>357600.33</v>
      </c>
      <c r="O510">
        <v>0</v>
      </c>
    </row>
    <row r="511" spans="3:15" x14ac:dyDescent="0.25">
      <c r="C511">
        <v>2201</v>
      </c>
      <c r="E511">
        <v>6020020</v>
      </c>
      <c r="H511" t="s">
        <v>3888</v>
      </c>
      <c r="K511" s="60">
        <v>324682.15000000002</v>
      </c>
      <c r="M511" s="60">
        <v>324682.15000000002</v>
      </c>
      <c r="O511">
        <v>0</v>
      </c>
    </row>
    <row r="512" spans="3:15" x14ac:dyDescent="0.25">
      <c r="C512">
        <v>2201</v>
      </c>
      <c r="E512">
        <v>6020030</v>
      </c>
      <c r="H512" t="s">
        <v>3890</v>
      </c>
      <c r="K512" s="60">
        <v>197536.22</v>
      </c>
      <c r="M512" s="60">
        <v>197536.22</v>
      </c>
      <c r="O512">
        <v>0</v>
      </c>
    </row>
    <row r="513" spans="3:15" x14ac:dyDescent="0.25">
      <c r="C513">
        <v>2201</v>
      </c>
      <c r="E513">
        <v>6020040</v>
      </c>
      <c r="H513" t="s">
        <v>3892</v>
      </c>
      <c r="K513" s="60">
        <v>71062.89</v>
      </c>
      <c r="M513" s="60">
        <v>71062.89</v>
      </c>
      <c r="O513">
        <v>0</v>
      </c>
    </row>
    <row r="514" spans="3:15" x14ac:dyDescent="0.25">
      <c r="C514">
        <v>2201</v>
      </c>
      <c r="E514">
        <v>6020050</v>
      </c>
      <c r="H514" t="s">
        <v>3894</v>
      </c>
      <c r="K514" s="60">
        <v>22169336</v>
      </c>
      <c r="M514" s="60">
        <v>22169336</v>
      </c>
      <c r="O514">
        <v>0</v>
      </c>
    </row>
    <row r="515" spans="3:15" x14ac:dyDescent="0.25">
      <c r="C515">
        <v>2201</v>
      </c>
      <c r="E515">
        <v>6020060</v>
      </c>
      <c r="H515" t="s">
        <v>3896</v>
      </c>
      <c r="K515" s="60">
        <v>10372282</v>
      </c>
      <c r="M515" s="60">
        <v>10372282</v>
      </c>
      <c r="O515">
        <v>0</v>
      </c>
    </row>
    <row r="516" spans="3:15" x14ac:dyDescent="0.25">
      <c r="C516">
        <v>2201</v>
      </c>
      <c r="E516">
        <v>6020080</v>
      </c>
      <c r="H516" t="s">
        <v>5131</v>
      </c>
      <c r="K516" s="60">
        <v>1297800</v>
      </c>
      <c r="M516" s="60">
        <v>1297800</v>
      </c>
      <c r="O516">
        <v>0</v>
      </c>
    </row>
    <row r="517" spans="3:15" x14ac:dyDescent="0.25">
      <c r="C517">
        <v>2201</v>
      </c>
      <c r="E517">
        <v>6020090</v>
      </c>
      <c r="H517" t="s">
        <v>5132</v>
      </c>
      <c r="K517" s="60">
        <v>3508899</v>
      </c>
      <c r="M517" s="60">
        <v>3508899</v>
      </c>
      <c r="O517">
        <v>0</v>
      </c>
    </row>
    <row r="518" spans="3:15" x14ac:dyDescent="0.25">
      <c r="C518">
        <v>2201</v>
      </c>
      <c r="E518">
        <v>6020100</v>
      </c>
      <c r="H518" t="s">
        <v>5133</v>
      </c>
      <c r="K518" s="60">
        <v>3957600.47</v>
      </c>
      <c r="M518" s="60">
        <v>3957600.47</v>
      </c>
      <c r="O518">
        <v>0</v>
      </c>
    </row>
    <row r="519" spans="3:15" x14ac:dyDescent="0.25">
      <c r="C519">
        <v>2201</v>
      </c>
      <c r="E519">
        <v>6020110</v>
      </c>
      <c r="H519" t="s">
        <v>3908</v>
      </c>
      <c r="K519" s="60">
        <v>55589.89</v>
      </c>
      <c r="M519" s="60">
        <v>55589.89</v>
      </c>
      <c r="O519">
        <v>0</v>
      </c>
    </row>
    <row r="520" spans="3:15" x14ac:dyDescent="0.25">
      <c r="C520">
        <v>2201</v>
      </c>
      <c r="E520">
        <v>6020130</v>
      </c>
      <c r="H520" t="s">
        <v>3910</v>
      </c>
      <c r="K520" s="60">
        <v>6335054.71</v>
      </c>
      <c r="M520" s="60">
        <v>6335054.71</v>
      </c>
      <c r="O520">
        <v>0</v>
      </c>
    </row>
    <row r="521" spans="3:15" x14ac:dyDescent="0.25">
      <c r="C521">
        <v>2201</v>
      </c>
      <c r="E521">
        <v>6020140</v>
      </c>
      <c r="H521" t="s">
        <v>3914</v>
      </c>
      <c r="K521" s="60">
        <v>-121875.37</v>
      </c>
      <c r="M521" s="60">
        <v>-121875.37</v>
      </c>
      <c r="O521">
        <v>0</v>
      </c>
    </row>
    <row r="522" spans="3:15" x14ac:dyDescent="0.25">
      <c r="C522">
        <v>2201</v>
      </c>
      <c r="E522">
        <v>6020150</v>
      </c>
      <c r="H522" t="s">
        <v>5134</v>
      </c>
      <c r="K522" s="60">
        <v>874032</v>
      </c>
      <c r="M522" s="60">
        <v>874032</v>
      </c>
      <c r="O522">
        <v>0</v>
      </c>
    </row>
    <row r="523" spans="3:15" x14ac:dyDescent="0.25">
      <c r="C523">
        <v>2201</v>
      </c>
      <c r="E523">
        <v>6020170</v>
      </c>
      <c r="H523" t="s">
        <v>3920</v>
      </c>
      <c r="K523" s="60">
        <v>2568500</v>
      </c>
      <c r="M523" s="60">
        <v>2568500</v>
      </c>
      <c r="O523">
        <v>0</v>
      </c>
    </row>
    <row r="524" spans="3:15" x14ac:dyDescent="0.25">
      <c r="C524">
        <v>2201</v>
      </c>
      <c r="E524">
        <v>6020180</v>
      </c>
      <c r="H524" t="s">
        <v>3922</v>
      </c>
      <c r="K524" s="60">
        <v>941955.44</v>
      </c>
      <c r="M524" s="60">
        <v>941955.44</v>
      </c>
      <c r="O524">
        <v>0</v>
      </c>
    </row>
    <row r="525" spans="3:15" x14ac:dyDescent="0.25">
      <c r="C525">
        <v>2201</v>
      </c>
      <c r="E525">
        <v>6020220</v>
      </c>
      <c r="H525" t="s">
        <v>3930</v>
      </c>
      <c r="K525" s="60">
        <v>951204</v>
      </c>
      <c r="M525" s="60">
        <v>951204</v>
      </c>
      <c r="O525">
        <v>0</v>
      </c>
    </row>
    <row r="526" spans="3:15" x14ac:dyDescent="0.25">
      <c r="C526">
        <v>2201</v>
      </c>
      <c r="E526">
        <v>6020900</v>
      </c>
      <c r="H526" t="s">
        <v>3938</v>
      </c>
      <c r="K526" s="60">
        <v>10103926</v>
      </c>
      <c r="M526" s="60">
        <v>10103926</v>
      </c>
      <c r="O526">
        <v>0</v>
      </c>
    </row>
    <row r="527" spans="3:15" x14ac:dyDescent="0.25">
      <c r="C527">
        <v>2201</v>
      </c>
      <c r="E527">
        <v>6020920</v>
      </c>
      <c r="H527" t="s">
        <v>3942</v>
      </c>
      <c r="K527" s="60">
        <v>135738.45000000001</v>
      </c>
      <c r="M527" s="60">
        <v>135738.45000000001</v>
      </c>
      <c r="O527">
        <v>0</v>
      </c>
    </row>
    <row r="528" spans="3:15" x14ac:dyDescent="0.25">
      <c r="C528">
        <v>2201</v>
      </c>
      <c r="E528">
        <v>6030010</v>
      </c>
      <c r="H528" t="s">
        <v>5135</v>
      </c>
      <c r="K528" s="60">
        <v>363206.35</v>
      </c>
      <c r="M528" s="60">
        <v>363206.35</v>
      </c>
      <c r="O528">
        <v>0</v>
      </c>
    </row>
    <row r="529" spans="3:15" x14ac:dyDescent="0.25">
      <c r="C529">
        <v>2201</v>
      </c>
      <c r="E529">
        <v>6030020</v>
      </c>
      <c r="H529" t="s">
        <v>3949</v>
      </c>
      <c r="K529" s="60">
        <v>39758.370000000003</v>
      </c>
      <c r="M529" s="60">
        <v>39758.370000000003</v>
      </c>
      <c r="O529">
        <v>0</v>
      </c>
    </row>
    <row r="530" spans="3:15" x14ac:dyDescent="0.25">
      <c r="C530">
        <v>2201</v>
      </c>
      <c r="E530">
        <v>6030030</v>
      </c>
      <c r="H530" t="s">
        <v>5136</v>
      </c>
      <c r="K530" s="60">
        <v>461962.14</v>
      </c>
      <c r="M530" s="60">
        <v>461962.14</v>
      </c>
      <c r="O530">
        <v>0</v>
      </c>
    </row>
    <row r="531" spans="3:15" x14ac:dyDescent="0.25">
      <c r="C531">
        <v>2201</v>
      </c>
      <c r="E531">
        <v>6030040</v>
      </c>
      <c r="H531" t="s">
        <v>5137</v>
      </c>
      <c r="K531" s="60">
        <v>505315.74</v>
      </c>
      <c r="M531" s="60">
        <v>505315.74</v>
      </c>
      <c r="O531">
        <v>0</v>
      </c>
    </row>
    <row r="532" spans="3:15" x14ac:dyDescent="0.25">
      <c r="C532">
        <v>2201</v>
      </c>
      <c r="E532">
        <v>6030050</v>
      </c>
      <c r="H532" t="s">
        <v>3955</v>
      </c>
      <c r="K532" s="60">
        <v>485248.41</v>
      </c>
      <c r="M532" s="60">
        <v>485248.41</v>
      </c>
      <c r="O532">
        <v>0</v>
      </c>
    </row>
    <row r="533" spans="3:15" x14ac:dyDescent="0.25">
      <c r="C533">
        <v>2201</v>
      </c>
      <c r="E533">
        <v>6030060</v>
      </c>
      <c r="H533" t="s">
        <v>3957</v>
      </c>
      <c r="K533" s="60">
        <v>38721.440000000002</v>
      </c>
      <c r="M533" s="60">
        <v>38721.440000000002</v>
      </c>
      <c r="O533">
        <v>0</v>
      </c>
    </row>
    <row r="534" spans="3:15" x14ac:dyDescent="0.25">
      <c r="C534">
        <v>2201</v>
      </c>
      <c r="E534">
        <v>6030070</v>
      </c>
      <c r="H534" t="s">
        <v>3959</v>
      </c>
      <c r="K534" s="60">
        <v>444914.7</v>
      </c>
      <c r="M534" s="60">
        <v>444914.7</v>
      </c>
      <c r="O534">
        <v>0</v>
      </c>
    </row>
    <row r="535" spans="3:15" x14ac:dyDescent="0.25">
      <c r="C535">
        <v>2201</v>
      </c>
      <c r="E535">
        <v>6030080</v>
      </c>
      <c r="H535" t="s">
        <v>3961</v>
      </c>
      <c r="K535" s="60">
        <v>856620.96</v>
      </c>
      <c r="M535" s="60">
        <v>856620.96</v>
      </c>
      <c r="O535">
        <v>0</v>
      </c>
    </row>
    <row r="536" spans="3:15" x14ac:dyDescent="0.25">
      <c r="C536">
        <v>2201</v>
      </c>
      <c r="E536">
        <v>6030800</v>
      </c>
      <c r="H536" t="s">
        <v>3965</v>
      </c>
      <c r="K536" s="60">
        <v>720876.47</v>
      </c>
      <c r="M536" s="60">
        <v>720876.47</v>
      </c>
      <c r="O536">
        <v>0</v>
      </c>
    </row>
    <row r="537" spans="3:15" x14ac:dyDescent="0.25">
      <c r="C537">
        <v>2201</v>
      </c>
      <c r="E537">
        <v>6038999</v>
      </c>
      <c r="H537" t="s">
        <v>3967</v>
      </c>
      <c r="K537">
        <v>408.44</v>
      </c>
      <c r="M537">
        <v>408.44</v>
      </c>
      <c r="O537">
        <v>0</v>
      </c>
    </row>
    <row r="538" spans="3:15" x14ac:dyDescent="0.25">
      <c r="C538">
        <v>2201</v>
      </c>
      <c r="E538">
        <v>6039000</v>
      </c>
      <c r="H538" t="s">
        <v>5138</v>
      </c>
      <c r="K538" s="60">
        <v>-884473.34</v>
      </c>
      <c r="M538" s="60">
        <v>-884473.34</v>
      </c>
      <c r="O538">
        <v>0</v>
      </c>
    </row>
    <row r="539" spans="3:15" x14ac:dyDescent="0.25">
      <c r="C539">
        <v>2201</v>
      </c>
      <c r="E539">
        <v>6100010</v>
      </c>
      <c r="H539" t="s">
        <v>3971</v>
      </c>
      <c r="K539" s="60">
        <v>2253010.15</v>
      </c>
      <c r="M539" s="60">
        <v>2253010.15</v>
      </c>
      <c r="O539">
        <v>0</v>
      </c>
    </row>
    <row r="540" spans="3:15" x14ac:dyDescent="0.25">
      <c r="C540">
        <v>2201</v>
      </c>
      <c r="E540">
        <v>6100030</v>
      </c>
      <c r="H540" t="s">
        <v>3975</v>
      </c>
      <c r="K540" s="60">
        <v>978576</v>
      </c>
      <c r="M540" s="60">
        <v>978576</v>
      </c>
      <c r="O540">
        <v>0</v>
      </c>
    </row>
    <row r="541" spans="3:15" x14ac:dyDescent="0.25">
      <c r="C541">
        <v>2201</v>
      </c>
      <c r="E541">
        <v>6100040</v>
      </c>
      <c r="H541" t="s">
        <v>3977</v>
      </c>
      <c r="K541" s="60">
        <v>1110400.44</v>
      </c>
      <c r="M541" s="60">
        <v>1110400.44</v>
      </c>
      <c r="O541">
        <v>0</v>
      </c>
    </row>
    <row r="542" spans="3:15" x14ac:dyDescent="0.25">
      <c r="C542">
        <v>2201</v>
      </c>
      <c r="E542">
        <v>6100050</v>
      </c>
      <c r="H542" t="s">
        <v>3979</v>
      </c>
      <c r="K542" s="60">
        <v>1279587.22</v>
      </c>
      <c r="M542" s="60">
        <v>1279587.22</v>
      </c>
      <c r="O542">
        <v>0</v>
      </c>
    </row>
    <row r="543" spans="3:15" x14ac:dyDescent="0.25">
      <c r="C543">
        <v>2201</v>
      </c>
      <c r="E543">
        <v>6100060</v>
      </c>
      <c r="H543" t="s">
        <v>3981</v>
      </c>
      <c r="K543" s="60">
        <v>2684005.7999999998</v>
      </c>
      <c r="M543" s="60">
        <v>2684005.7999999998</v>
      </c>
      <c r="O543">
        <v>0</v>
      </c>
    </row>
    <row r="544" spans="3:15" x14ac:dyDescent="0.25">
      <c r="C544">
        <v>2201</v>
      </c>
      <c r="E544">
        <v>6100070</v>
      </c>
      <c r="H544" t="s">
        <v>3983</v>
      </c>
      <c r="K544" s="60">
        <v>21755</v>
      </c>
      <c r="M544" s="60">
        <v>21755</v>
      </c>
      <c r="O544">
        <v>0</v>
      </c>
    </row>
    <row r="545" spans="3:15" x14ac:dyDescent="0.25">
      <c r="C545">
        <v>2201</v>
      </c>
      <c r="E545">
        <v>6100080</v>
      </c>
      <c r="H545" t="s">
        <v>3985</v>
      </c>
      <c r="K545" s="60">
        <v>25181716.27</v>
      </c>
      <c r="M545" s="60">
        <v>25181716.27</v>
      </c>
      <c r="O545">
        <v>0</v>
      </c>
    </row>
    <row r="546" spans="3:15" x14ac:dyDescent="0.25">
      <c r="C546">
        <v>2201</v>
      </c>
      <c r="E546">
        <v>6100090</v>
      </c>
      <c r="H546" t="s">
        <v>3987</v>
      </c>
      <c r="K546" s="60">
        <v>319182</v>
      </c>
      <c r="M546" s="60">
        <v>319182</v>
      </c>
      <c r="O546">
        <v>0</v>
      </c>
    </row>
    <row r="547" spans="3:15" x14ac:dyDescent="0.25">
      <c r="C547">
        <v>2201</v>
      </c>
      <c r="E547">
        <v>6100100</v>
      </c>
      <c r="H547" t="s">
        <v>5139</v>
      </c>
      <c r="K547" s="60">
        <v>431941276.13999999</v>
      </c>
      <c r="M547" s="60">
        <v>431941276.13999999</v>
      </c>
      <c r="O547">
        <v>0</v>
      </c>
    </row>
    <row r="548" spans="3:15" x14ac:dyDescent="0.25">
      <c r="C548">
        <v>2201</v>
      </c>
      <c r="E548">
        <v>6100110</v>
      </c>
      <c r="H548" t="s">
        <v>3991</v>
      </c>
      <c r="K548" s="60">
        <v>96617.11</v>
      </c>
      <c r="M548" s="60">
        <v>96617.11</v>
      </c>
      <c r="O548">
        <v>0</v>
      </c>
    </row>
    <row r="549" spans="3:15" x14ac:dyDescent="0.25">
      <c r="C549">
        <v>2201</v>
      </c>
      <c r="E549">
        <v>6100120</v>
      </c>
      <c r="H549" t="s">
        <v>3993</v>
      </c>
      <c r="K549" s="60">
        <v>118310.58</v>
      </c>
      <c r="M549" s="60">
        <v>118310.58</v>
      </c>
      <c r="O549">
        <v>0</v>
      </c>
    </row>
    <row r="550" spans="3:15" x14ac:dyDescent="0.25">
      <c r="C550">
        <v>2201</v>
      </c>
      <c r="E550">
        <v>6100140</v>
      </c>
      <c r="H550" t="s">
        <v>3997</v>
      </c>
      <c r="K550" s="60">
        <v>13054333.5</v>
      </c>
      <c r="M550" s="60">
        <v>13054333.5</v>
      </c>
      <c r="O550">
        <v>0</v>
      </c>
    </row>
    <row r="551" spans="3:15" x14ac:dyDescent="0.25">
      <c r="C551">
        <v>2201</v>
      </c>
      <c r="E551">
        <v>6100150</v>
      </c>
      <c r="H551" t="s">
        <v>3999</v>
      </c>
      <c r="K551" s="60">
        <v>318179.38</v>
      </c>
      <c r="M551" s="60">
        <v>318179.38</v>
      </c>
      <c r="O551">
        <v>0</v>
      </c>
    </row>
    <row r="552" spans="3:15" x14ac:dyDescent="0.25">
      <c r="C552">
        <v>2201</v>
      </c>
      <c r="E552">
        <v>6100160</v>
      </c>
      <c r="H552" t="s">
        <v>4001</v>
      </c>
      <c r="K552" s="60">
        <v>4764278.37</v>
      </c>
      <c r="M552" s="60">
        <v>4764278.37</v>
      </c>
      <c r="O552">
        <v>0</v>
      </c>
    </row>
    <row r="553" spans="3:15" x14ac:dyDescent="0.25">
      <c r="C553">
        <v>2201</v>
      </c>
      <c r="E553">
        <v>6100170</v>
      </c>
      <c r="H553" t="s">
        <v>5140</v>
      </c>
      <c r="K553" s="60">
        <v>1582593.61</v>
      </c>
      <c r="M553" s="60">
        <v>1582593.61</v>
      </c>
      <c r="O553">
        <v>0</v>
      </c>
    </row>
    <row r="554" spans="3:15" x14ac:dyDescent="0.25">
      <c r="C554">
        <v>2201</v>
      </c>
      <c r="E554">
        <v>6100180</v>
      </c>
      <c r="H554" t="s">
        <v>4005</v>
      </c>
      <c r="K554" s="60">
        <v>150450.84</v>
      </c>
      <c r="M554" s="60">
        <v>150450.84</v>
      </c>
      <c r="O554">
        <v>0</v>
      </c>
    </row>
    <row r="555" spans="3:15" x14ac:dyDescent="0.25">
      <c r="C555">
        <v>2201</v>
      </c>
      <c r="E555">
        <v>6100190</v>
      </c>
      <c r="H555" t="s">
        <v>4007</v>
      </c>
      <c r="K555" s="60">
        <v>6672342.3499999996</v>
      </c>
      <c r="M555" s="60">
        <v>6672342.3499999996</v>
      </c>
      <c r="O555">
        <v>0</v>
      </c>
    </row>
    <row r="556" spans="3:15" x14ac:dyDescent="0.25">
      <c r="C556">
        <v>2201</v>
      </c>
      <c r="E556">
        <v>6100200</v>
      </c>
      <c r="H556" t="s">
        <v>4009</v>
      </c>
      <c r="K556" s="60">
        <v>49216.92</v>
      </c>
      <c r="M556" s="60">
        <v>49216.92</v>
      </c>
      <c r="O556">
        <v>0</v>
      </c>
    </row>
    <row r="557" spans="3:15" x14ac:dyDescent="0.25">
      <c r="C557">
        <v>2201</v>
      </c>
      <c r="E557">
        <v>6108999</v>
      </c>
      <c r="H557" t="s">
        <v>4011</v>
      </c>
      <c r="K557" s="60">
        <v>-295045.75</v>
      </c>
      <c r="M557" s="60">
        <v>-295045.75</v>
      </c>
      <c r="O557">
        <v>0</v>
      </c>
    </row>
    <row r="558" spans="3:15" x14ac:dyDescent="0.25">
      <c r="C558">
        <v>2201</v>
      </c>
      <c r="E558">
        <v>6109000</v>
      </c>
      <c r="H558" t="s">
        <v>5141</v>
      </c>
      <c r="K558" s="60">
        <v>-381880863.06999999</v>
      </c>
      <c r="M558" s="60">
        <v>-381880863.06999999</v>
      </c>
      <c r="O558">
        <v>0</v>
      </c>
    </row>
    <row r="559" spans="3:15" x14ac:dyDescent="0.25">
      <c r="C559">
        <v>2201</v>
      </c>
      <c r="E559">
        <v>6200010</v>
      </c>
      <c r="H559" t="s">
        <v>4015</v>
      </c>
      <c r="K559" s="60">
        <v>311973838.39999998</v>
      </c>
      <c r="M559" s="60">
        <v>311973838.39999998</v>
      </c>
      <c r="O559">
        <v>0</v>
      </c>
    </row>
    <row r="560" spans="3:15" x14ac:dyDescent="0.25">
      <c r="C560">
        <v>2201</v>
      </c>
      <c r="E560">
        <v>6200011</v>
      </c>
      <c r="H560" t="s">
        <v>4017</v>
      </c>
      <c r="K560" s="60">
        <v>607025.47</v>
      </c>
      <c r="M560" s="60">
        <v>607025.47</v>
      </c>
      <c r="O560">
        <v>0</v>
      </c>
    </row>
    <row r="561" spans="3:15" x14ac:dyDescent="0.25">
      <c r="C561">
        <v>2201</v>
      </c>
      <c r="E561">
        <v>6200030</v>
      </c>
      <c r="H561" t="s">
        <v>4023</v>
      </c>
      <c r="K561" s="60">
        <v>334826410.69</v>
      </c>
      <c r="M561" s="60">
        <v>334826410.69</v>
      </c>
      <c r="O561">
        <v>0</v>
      </c>
    </row>
    <row r="562" spans="3:15" x14ac:dyDescent="0.25">
      <c r="C562">
        <v>2201</v>
      </c>
      <c r="E562">
        <v>6200040</v>
      </c>
      <c r="H562" t="s">
        <v>5142</v>
      </c>
      <c r="K562" s="60">
        <v>100148.91</v>
      </c>
      <c r="M562" s="60">
        <v>100148.91</v>
      </c>
      <c r="O562">
        <v>0</v>
      </c>
    </row>
    <row r="563" spans="3:15" x14ac:dyDescent="0.25">
      <c r="C563">
        <v>2201</v>
      </c>
      <c r="E563">
        <v>6200060</v>
      </c>
      <c r="H563" t="s">
        <v>5143</v>
      </c>
      <c r="K563">
        <v>-566.03</v>
      </c>
      <c r="M563">
        <v>-566.03</v>
      </c>
      <c r="O563">
        <v>0</v>
      </c>
    </row>
    <row r="564" spans="3:15" x14ac:dyDescent="0.25">
      <c r="C564">
        <v>2201</v>
      </c>
      <c r="E564">
        <v>6209000</v>
      </c>
      <c r="H564" t="s">
        <v>5144</v>
      </c>
      <c r="K564" s="60">
        <v>-7084.05</v>
      </c>
      <c r="M564" s="60">
        <v>-7084.05</v>
      </c>
      <c r="O564">
        <v>0</v>
      </c>
    </row>
    <row r="565" spans="3:15" x14ac:dyDescent="0.25">
      <c r="C565">
        <v>2201</v>
      </c>
      <c r="E565">
        <v>6250100</v>
      </c>
      <c r="H565" t="s">
        <v>4039</v>
      </c>
      <c r="K565" s="60">
        <v>78860573.969999999</v>
      </c>
      <c r="M565" s="60">
        <v>78860573.969999999</v>
      </c>
      <c r="O565">
        <v>0</v>
      </c>
    </row>
    <row r="566" spans="3:15" x14ac:dyDescent="0.25">
      <c r="C566">
        <v>2201</v>
      </c>
      <c r="E566">
        <v>6350100</v>
      </c>
      <c r="H566" t="s">
        <v>4056</v>
      </c>
      <c r="K566" s="60">
        <v>7386.08</v>
      </c>
      <c r="M566" s="60">
        <v>7386.08</v>
      </c>
      <c r="O566">
        <v>0</v>
      </c>
    </row>
    <row r="567" spans="3:15" x14ac:dyDescent="0.25">
      <c r="C567">
        <v>2201</v>
      </c>
      <c r="E567">
        <v>6400010</v>
      </c>
      <c r="H567" t="s">
        <v>5145</v>
      </c>
      <c r="K567" s="60">
        <v>7415070.5099999998</v>
      </c>
      <c r="M567" s="60">
        <v>7415070.5099999998</v>
      </c>
      <c r="O567">
        <v>0</v>
      </c>
    </row>
    <row r="568" spans="3:15" x14ac:dyDescent="0.25">
      <c r="C568">
        <v>2201</v>
      </c>
      <c r="E568">
        <v>6400020</v>
      </c>
      <c r="H568" t="s">
        <v>5146</v>
      </c>
      <c r="K568" s="60">
        <v>1206650.73</v>
      </c>
      <c r="M568" s="60">
        <v>1206650.73</v>
      </c>
      <c r="O568">
        <v>0</v>
      </c>
    </row>
    <row r="569" spans="3:15" x14ac:dyDescent="0.25">
      <c r="C569">
        <v>2201</v>
      </c>
      <c r="E569">
        <v>6400030</v>
      </c>
      <c r="H569" t="s">
        <v>4064</v>
      </c>
      <c r="K569" s="60">
        <v>12742141.73</v>
      </c>
      <c r="M569" s="60">
        <v>12742141.73</v>
      </c>
      <c r="O569">
        <v>0</v>
      </c>
    </row>
    <row r="570" spans="3:15" x14ac:dyDescent="0.25">
      <c r="C570">
        <v>2201</v>
      </c>
      <c r="E570">
        <v>6400040</v>
      </c>
      <c r="H570" t="s">
        <v>5147</v>
      </c>
      <c r="K570" s="60">
        <v>162288.84</v>
      </c>
      <c r="M570" s="60">
        <v>162288.84</v>
      </c>
      <c r="O570">
        <v>0</v>
      </c>
    </row>
    <row r="571" spans="3:15" x14ac:dyDescent="0.25">
      <c r="C571">
        <v>2201</v>
      </c>
      <c r="E571">
        <v>6400050</v>
      </c>
      <c r="H571" t="s">
        <v>4068</v>
      </c>
      <c r="K571" s="60">
        <v>139947.29</v>
      </c>
      <c r="M571" s="60">
        <v>139947.29</v>
      </c>
      <c r="O571">
        <v>0</v>
      </c>
    </row>
    <row r="572" spans="3:15" x14ac:dyDescent="0.25">
      <c r="C572">
        <v>2201</v>
      </c>
      <c r="E572">
        <v>6400060</v>
      </c>
      <c r="H572" t="s">
        <v>4070</v>
      </c>
      <c r="K572" s="60">
        <v>739235.26</v>
      </c>
      <c r="M572" s="60">
        <v>739235.26</v>
      </c>
      <c r="O572">
        <v>0</v>
      </c>
    </row>
    <row r="573" spans="3:15" x14ac:dyDescent="0.25">
      <c r="C573">
        <v>2201</v>
      </c>
      <c r="E573">
        <v>6400070</v>
      </c>
      <c r="H573" t="s">
        <v>5148</v>
      </c>
      <c r="K573" s="60">
        <v>364300.73</v>
      </c>
      <c r="M573" s="60">
        <v>364300.73</v>
      </c>
      <c r="O573">
        <v>0</v>
      </c>
    </row>
    <row r="574" spans="3:15" x14ac:dyDescent="0.25">
      <c r="C574">
        <v>2201</v>
      </c>
      <c r="E574">
        <v>6400080</v>
      </c>
      <c r="H574" t="s">
        <v>4074</v>
      </c>
      <c r="K574" s="60">
        <v>2714130.76</v>
      </c>
      <c r="M574" s="60">
        <v>2714130.76</v>
      </c>
      <c r="O574">
        <v>0</v>
      </c>
    </row>
    <row r="575" spans="3:15" x14ac:dyDescent="0.25">
      <c r="C575">
        <v>2201</v>
      </c>
      <c r="E575">
        <v>6400100</v>
      </c>
      <c r="H575" t="s">
        <v>4076</v>
      </c>
      <c r="K575" s="60">
        <v>97589941.900000006</v>
      </c>
      <c r="M575" s="60">
        <v>97589941.900000006</v>
      </c>
      <c r="O575">
        <v>0</v>
      </c>
    </row>
    <row r="576" spans="3:15" x14ac:dyDescent="0.25">
      <c r="C576">
        <v>2201</v>
      </c>
      <c r="E576">
        <v>6400500</v>
      </c>
      <c r="H576" t="s">
        <v>4078</v>
      </c>
      <c r="K576" s="60">
        <v>2064572.77</v>
      </c>
      <c r="M576" s="60">
        <v>2064572.77</v>
      </c>
      <c r="O576">
        <v>0</v>
      </c>
    </row>
    <row r="577" spans="3:15" x14ac:dyDescent="0.25">
      <c r="C577">
        <v>2201</v>
      </c>
      <c r="E577">
        <v>6400505</v>
      </c>
      <c r="H577" t="s">
        <v>4080</v>
      </c>
      <c r="K577" s="60">
        <v>546511.59</v>
      </c>
      <c r="M577" s="60">
        <v>546511.59</v>
      </c>
      <c r="O577">
        <v>0</v>
      </c>
    </row>
    <row r="578" spans="3:15" x14ac:dyDescent="0.25">
      <c r="C578">
        <v>2201</v>
      </c>
      <c r="E578">
        <v>6400510</v>
      </c>
      <c r="H578" t="s">
        <v>4082</v>
      </c>
      <c r="K578" s="60">
        <v>71334.97</v>
      </c>
      <c r="M578" s="60">
        <v>71334.97</v>
      </c>
      <c r="O578">
        <v>0</v>
      </c>
    </row>
    <row r="579" spans="3:15" x14ac:dyDescent="0.25">
      <c r="C579">
        <v>2201</v>
      </c>
      <c r="E579">
        <v>6400520</v>
      </c>
      <c r="H579" t="s">
        <v>4084</v>
      </c>
      <c r="K579" s="60">
        <v>1575295.77</v>
      </c>
      <c r="M579" s="60">
        <v>1575295.77</v>
      </c>
      <c r="O579">
        <v>0</v>
      </c>
    </row>
    <row r="580" spans="3:15" x14ac:dyDescent="0.25">
      <c r="C580">
        <v>2201</v>
      </c>
      <c r="E580">
        <v>6400530</v>
      </c>
      <c r="H580" t="s">
        <v>4088</v>
      </c>
      <c r="K580" s="60">
        <v>611745.75</v>
      </c>
      <c r="M580" s="60">
        <v>611745.75</v>
      </c>
      <c r="O580">
        <v>0</v>
      </c>
    </row>
    <row r="581" spans="3:15" x14ac:dyDescent="0.25">
      <c r="C581">
        <v>2201</v>
      </c>
      <c r="E581">
        <v>6401000</v>
      </c>
      <c r="H581" t="s">
        <v>4090</v>
      </c>
      <c r="K581" s="60">
        <v>79373287.390000001</v>
      </c>
      <c r="M581" s="60">
        <v>79373287.390000001</v>
      </c>
      <c r="O581">
        <v>0</v>
      </c>
    </row>
    <row r="582" spans="3:15" x14ac:dyDescent="0.25">
      <c r="C582">
        <v>2201</v>
      </c>
      <c r="E582">
        <v>6401100</v>
      </c>
      <c r="H582" t="s">
        <v>4092</v>
      </c>
      <c r="K582" s="60">
        <v>2364.33</v>
      </c>
      <c r="M582" s="60">
        <v>2364.33</v>
      </c>
      <c r="O582">
        <v>0</v>
      </c>
    </row>
    <row r="583" spans="3:15" x14ac:dyDescent="0.25">
      <c r="C583">
        <v>2201</v>
      </c>
      <c r="E583">
        <v>6401200</v>
      </c>
      <c r="H583" t="s">
        <v>4094</v>
      </c>
      <c r="K583" s="60">
        <v>-19417.16</v>
      </c>
      <c r="M583" s="60">
        <v>-19417.16</v>
      </c>
      <c r="O583">
        <v>0</v>
      </c>
    </row>
    <row r="584" spans="3:15" x14ac:dyDescent="0.25">
      <c r="C584">
        <v>2201</v>
      </c>
      <c r="E584">
        <v>6401300</v>
      </c>
      <c r="H584" t="s">
        <v>4096</v>
      </c>
      <c r="K584" s="60">
        <v>-2223364.92</v>
      </c>
      <c r="M584" s="60">
        <v>-2223364.92</v>
      </c>
      <c r="O584">
        <v>0</v>
      </c>
    </row>
    <row r="585" spans="3:15" x14ac:dyDescent="0.25">
      <c r="C585">
        <v>2201</v>
      </c>
      <c r="E585">
        <v>6408999</v>
      </c>
      <c r="H585" t="s">
        <v>4098</v>
      </c>
      <c r="K585" s="60">
        <v>1105854.44</v>
      </c>
      <c r="M585" s="60">
        <v>1105854.44</v>
      </c>
      <c r="O585">
        <v>0</v>
      </c>
    </row>
    <row r="586" spans="3:15" x14ac:dyDescent="0.25">
      <c r="C586">
        <v>2201</v>
      </c>
      <c r="E586">
        <v>6409000</v>
      </c>
      <c r="H586" t="s">
        <v>5149</v>
      </c>
      <c r="K586" s="60">
        <v>-163306729.41</v>
      </c>
      <c r="M586" s="60">
        <v>-163306729.41</v>
      </c>
      <c r="O586">
        <v>0</v>
      </c>
    </row>
    <row r="587" spans="3:15" x14ac:dyDescent="0.25">
      <c r="C587">
        <v>2201</v>
      </c>
      <c r="E587">
        <v>6500010</v>
      </c>
      <c r="H587" t="s">
        <v>4102</v>
      </c>
      <c r="K587" s="60">
        <v>-1550435.72</v>
      </c>
      <c r="M587" s="60">
        <v>-1550435.72</v>
      </c>
      <c r="O587">
        <v>0</v>
      </c>
    </row>
    <row r="588" spans="3:15" x14ac:dyDescent="0.25">
      <c r="C588">
        <v>2201</v>
      </c>
      <c r="E588">
        <v>6500030</v>
      </c>
      <c r="H588" t="s">
        <v>4108</v>
      </c>
      <c r="K588" s="60">
        <v>547032.92000000004</v>
      </c>
      <c r="M588" s="60">
        <v>547032.92000000004</v>
      </c>
      <c r="O588">
        <v>0</v>
      </c>
    </row>
    <row r="589" spans="3:15" x14ac:dyDescent="0.25">
      <c r="C589">
        <v>2201</v>
      </c>
      <c r="E589">
        <v>6500040</v>
      </c>
      <c r="H589" t="s">
        <v>4110</v>
      </c>
      <c r="K589" s="60">
        <v>132054.28</v>
      </c>
      <c r="M589" s="60">
        <v>132054.28</v>
      </c>
      <c r="O589">
        <v>0</v>
      </c>
    </row>
    <row r="590" spans="3:15" x14ac:dyDescent="0.25">
      <c r="C590">
        <v>2201</v>
      </c>
      <c r="E590">
        <v>6500050</v>
      </c>
      <c r="H590" t="s">
        <v>4112</v>
      </c>
      <c r="K590">
        <v>8.0500000000000007</v>
      </c>
      <c r="M590">
        <v>8.0500000000000007</v>
      </c>
      <c r="O590">
        <v>0</v>
      </c>
    </row>
    <row r="591" spans="3:15" x14ac:dyDescent="0.25">
      <c r="C591">
        <v>2201</v>
      </c>
      <c r="E591">
        <v>6500810</v>
      </c>
      <c r="H591" t="s">
        <v>5150</v>
      </c>
      <c r="K591" s="60">
        <v>853331.36</v>
      </c>
      <c r="M591" s="60">
        <v>853331.36</v>
      </c>
      <c r="O591">
        <v>0</v>
      </c>
    </row>
    <row r="592" spans="3:15" x14ac:dyDescent="0.25">
      <c r="C592">
        <v>2201</v>
      </c>
      <c r="E592">
        <v>6508999</v>
      </c>
      <c r="H592" t="s">
        <v>4116</v>
      </c>
      <c r="K592" s="60">
        <v>784930.34</v>
      </c>
      <c r="M592" s="60">
        <v>784930.34</v>
      </c>
      <c r="O592">
        <v>0</v>
      </c>
    </row>
    <row r="593" spans="3:15" x14ac:dyDescent="0.25">
      <c r="C593">
        <v>2201</v>
      </c>
      <c r="E593">
        <v>6509000</v>
      </c>
      <c r="H593" t="s">
        <v>5151</v>
      </c>
      <c r="K593" s="60">
        <v>-12067561.07</v>
      </c>
      <c r="M593" s="60">
        <v>-12067561.07</v>
      </c>
      <c r="O593">
        <v>0</v>
      </c>
    </row>
    <row r="594" spans="3:15" x14ac:dyDescent="0.25">
      <c r="C594">
        <v>2201</v>
      </c>
      <c r="E594">
        <v>6700500</v>
      </c>
      <c r="H594" t="s">
        <v>4122</v>
      </c>
      <c r="K594" s="60">
        <v>39647.64</v>
      </c>
      <c r="M594" s="60">
        <v>39647.64</v>
      </c>
      <c r="O594">
        <v>0</v>
      </c>
    </row>
    <row r="595" spans="3:15" x14ac:dyDescent="0.25">
      <c r="C595">
        <v>2201</v>
      </c>
      <c r="E595">
        <v>6700502</v>
      </c>
      <c r="H595" t="s">
        <v>4126</v>
      </c>
      <c r="K595" s="60">
        <v>305190</v>
      </c>
      <c r="M595" s="60">
        <v>305190</v>
      </c>
      <c r="O595">
        <v>0</v>
      </c>
    </row>
    <row r="596" spans="3:15" x14ac:dyDescent="0.25">
      <c r="C596">
        <v>2201</v>
      </c>
      <c r="E596">
        <v>6700503</v>
      </c>
      <c r="H596" t="s">
        <v>4128</v>
      </c>
      <c r="K596" s="60">
        <v>20585.79</v>
      </c>
      <c r="M596" s="60">
        <v>20585.79</v>
      </c>
      <c r="O596">
        <v>0</v>
      </c>
    </row>
    <row r="597" spans="3:15" x14ac:dyDescent="0.25">
      <c r="C597">
        <v>2201</v>
      </c>
      <c r="E597">
        <v>6700505</v>
      </c>
      <c r="H597" t="s">
        <v>4132</v>
      </c>
      <c r="K597" s="60">
        <v>36053.22</v>
      </c>
      <c r="M597" s="60">
        <v>36053.22</v>
      </c>
      <c r="O597">
        <v>0</v>
      </c>
    </row>
    <row r="598" spans="3:15" x14ac:dyDescent="0.25">
      <c r="C598">
        <v>2201</v>
      </c>
      <c r="E598">
        <v>6700506</v>
      </c>
      <c r="H598" t="s">
        <v>4134</v>
      </c>
      <c r="K598" s="60">
        <v>303832.74</v>
      </c>
      <c r="M598" s="60">
        <v>303832.74</v>
      </c>
      <c r="O598">
        <v>0</v>
      </c>
    </row>
    <row r="599" spans="3:15" x14ac:dyDescent="0.25">
      <c r="C599">
        <v>2201</v>
      </c>
      <c r="E599">
        <v>6700507</v>
      </c>
      <c r="H599" t="s">
        <v>4136</v>
      </c>
      <c r="K599" s="60">
        <v>3591353.69</v>
      </c>
      <c r="M599" s="60">
        <v>3591353.69</v>
      </c>
      <c r="O599">
        <v>0</v>
      </c>
    </row>
    <row r="600" spans="3:15" x14ac:dyDescent="0.25">
      <c r="C600">
        <v>2201</v>
      </c>
      <c r="E600">
        <v>6700509</v>
      </c>
      <c r="H600" t="s">
        <v>4140</v>
      </c>
      <c r="K600" s="60">
        <v>771454.82</v>
      </c>
      <c r="M600" s="60">
        <v>771454.82</v>
      </c>
      <c r="O600">
        <v>0</v>
      </c>
    </row>
    <row r="601" spans="3:15" x14ac:dyDescent="0.25">
      <c r="C601">
        <v>2201</v>
      </c>
      <c r="E601">
        <v>6700510</v>
      </c>
      <c r="H601" t="s">
        <v>4142</v>
      </c>
      <c r="K601" s="60">
        <v>67518.52</v>
      </c>
      <c r="M601" s="60">
        <v>67518.52</v>
      </c>
      <c r="O601">
        <v>0</v>
      </c>
    </row>
    <row r="602" spans="3:15" x14ac:dyDescent="0.25">
      <c r="C602">
        <v>2201</v>
      </c>
      <c r="E602">
        <v>6700511</v>
      </c>
      <c r="H602" t="s">
        <v>4144</v>
      </c>
      <c r="K602" s="60">
        <v>10133.17</v>
      </c>
      <c r="M602" s="60">
        <v>10133.17</v>
      </c>
      <c r="O602">
        <v>0</v>
      </c>
    </row>
    <row r="603" spans="3:15" x14ac:dyDescent="0.25">
      <c r="C603">
        <v>2201</v>
      </c>
      <c r="E603">
        <v>6700513</v>
      </c>
      <c r="H603" t="s">
        <v>4148</v>
      </c>
      <c r="K603" s="60">
        <v>104656.36</v>
      </c>
      <c r="M603" s="60">
        <v>104656.36</v>
      </c>
      <c r="O603">
        <v>0</v>
      </c>
    </row>
    <row r="604" spans="3:15" x14ac:dyDescent="0.25">
      <c r="C604">
        <v>2201</v>
      </c>
      <c r="E604">
        <v>6700514</v>
      </c>
      <c r="H604" t="s">
        <v>4150</v>
      </c>
      <c r="K604" s="60">
        <v>7431266.6500000004</v>
      </c>
      <c r="M604" s="60">
        <v>7431266.6500000004</v>
      </c>
      <c r="O604">
        <v>0</v>
      </c>
    </row>
    <row r="605" spans="3:15" x14ac:dyDescent="0.25">
      <c r="C605">
        <v>2201</v>
      </c>
      <c r="E605">
        <v>6700515</v>
      </c>
      <c r="H605" t="s">
        <v>4152</v>
      </c>
      <c r="K605" s="60">
        <v>229302.24</v>
      </c>
      <c r="M605" s="60">
        <v>229302.24</v>
      </c>
      <c r="O605">
        <v>0</v>
      </c>
    </row>
    <row r="606" spans="3:15" x14ac:dyDescent="0.25">
      <c r="C606">
        <v>2201</v>
      </c>
      <c r="E606">
        <v>6700516</v>
      </c>
      <c r="H606" t="s">
        <v>4154</v>
      </c>
      <c r="K606" s="60">
        <v>4356.84</v>
      </c>
      <c r="M606" s="60">
        <v>4356.84</v>
      </c>
      <c r="O606">
        <v>0</v>
      </c>
    </row>
    <row r="607" spans="3:15" x14ac:dyDescent="0.25">
      <c r="C607">
        <v>2201</v>
      </c>
      <c r="E607">
        <v>6700518</v>
      </c>
      <c r="H607" t="s">
        <v>4158</v>
      </c>
      <c r="K607" s="60">
        <v>4839</v>
      </c>
      <c r="M607" s="60">
        <v>4839</v>
      </c>
      <c r="O607">
        <v>0</v>
      </c>
    </row>
    <row r="608" spans="3:15" x14ac:dyDescent="0.25">
      <c r="C608">
        <v>2201</v>
      </c>
      <c r="E608">
        <v>6700519</v>
      </c>
      <c r="H608" t="s">
        <v>5152</v>
      </c>
      <c r="K608" s="60">
        <v>821426.51</v>
      </c>
      <c r="M608" s="60">
        <v>821426.51</v>
      </c>
      <c r="O608">
        <v>0</v>
      </c>
    </row>
    <row r="609" spans="3:15" x14ac:dyDescent="0.25">
      <c r="C609">
        <v>2201</v>
      </c>
      <c r="E609">
        <v>6700520</v>
      </c>
      <c r="H609" t="s">
        <v>5153</v>
      </c>
      <c r="K609" s="60">
        <v>1013</v>
      </c>
      <c r="M609" s="60">
        <v>1013</v>
      </c>
      <c r="O609">
        <v>0</v>
      </c>
    </row>
    <row r="610" spans="3:15" x14ac:dyDescent="0.25">
      <c r="C610">
        <v>2201</v>
      </c>
      <c r="E610">
        <v>6700599</v>
      </c>
      <c r="H610" t="s">
        <v>4166</v>
      </c>
      <c r="K610" s="60">
        <v>89944.56</v>
      </c>
      <c r="M610" s="60">
        <v>89944.56</v>
      </c>
      <c r="O610">
        <v>0</v>
      </c>
    </row>
    <row r="611" spans="3:15" x14ac:dyDescent="0.25">
      <c r="C611">
        <v>2201</v>
      </c>
      <c r="E611">
        <v>6710020</v>
      </c>
      <c r="H611" t="s">
        <v>4170</v>
      </c>
      <c r="K611" s="60">
        <v>881619.26</v>
      </c>
      <c r="M611" s="60">
        <v>881619.26</v>
      </c>
      <c r="O611">
        <v>0</v>
      </c>
    </row>
    <row r="612" spans="3:15" x14ac:dyDescent="0.25">
      <c r="C612">
        <v>2201</v>
      </c>
      <c r="E612">
        <v>6710050</v>
      </c>
      <c r="H612" t="s">
        <v>4176</v>
      </c>
      <c r="K612" s="60">
        <v>11939.1</v>
      </c>
      <c r="M612" s="60">
        <v>11939.1</v>
      </c>
      <c r="O612">
        <v>0</v>
      </c>
    </row>
    <row r="613" spans="3:15" x14ac:dyDescent="0.25">
      <c r="C613">
        <v>2201</v>
      </c>
      <c r="E613">
        <v>6710060</v>
      </c>
      <c r="H613" t="s">
        <v>4178</v>
      </c>
      <c r="K613" s="60">
        <v>881178.44</v>
      </c>
      <c r="M613" s="60">
        <v>881178.44</v>
      </c>
      <c r="O613">
        <v>0</v>
      </c>
    </row>
    <row r="614" spans="3:15" x14ac:dyDescent="0.25">
      <c r="C614">
        <v>2201</v>
      </c>
      <c r="E614">
        <v>6710700</v>
      </c>
      <c r="H614" t="s">
        <v>4180</v>
      </c>
      <c r="K614" s="60">
        <v>48107.519999999997</v>
      </c>
      <c r="M614" s="60">
        <v>48107.519999999997</v>
      </c>
      <c r="O614">
        <v>0</v>
      </c>
    </row>
    <row r="615" spans="3:15" x14ac:dyDescent="0.25">
      <c r="C615">
        <v>2201</v>
      </c>
      <c r="E615">
        <v>6710800</v>
      </c>
      <c r="H615" t="s">
        <v>4182</v>
      </c>
      <c r="K615" s="60">
        <v>468148.86</v>
      </c>
      <c r="M615" s="60">
        <v>468148.86</v>
      </c>
      <c r="O615">
        <v>0</v>
      </c>
    </row>
    <row r="616" spans="3:15" x14ac:dyDescent="0.25">
      <c r="C616">
        <v>2201</v>
      </c>
      <c r="E616">
        <v>6719000</v>
      </c>
      <c r="H616" t="s">
        <v>5154</v>
      </c>
      <c r="K616" s="60">
        <v>-1016695.53</v>
      </c>
      <c r="M616" s="60">
        <v>-1016695.53</v>
      </c>
      <c r="O616">
        <v>0</v>
      </c>
    </row>
    <row r="617" spans="3:15" x14ac:dyDescent="0.25">
      <c r="C617">
        <v>2201</v>
      </c>
      <c r="E617">
        <v>6720010</v>
      </c>
      <c r="H617" t="s">
        <v>4186</v>
      </c>
      <c r="K617" s="60">
        <v>896255.88</v>
      </c>
      <c r="M617" s="60">
        <v>896255.88</v>
      </c>
      <c r="O617">
        <v>0</v>
      </c>
    </row>
    <row r="618" spans="3:15" x14ac:dyDescent="0.25">
      <c r="C618">
        <v>2201</v>
      </c>
      <c r="E618">
        <v>6720020</v>
      </c>
      <c r="H618" t="s">
        <v>4188</v>
      </c>
      <c r="K618">
        <v>224.77</v>
      </c>
      <c r="M618">
        <v>224.77</v>
      </c>
      <c r="O618">
        <v>0</v>
      </c>
    </row>
    <row r="619" spans="3:15" x14ac:dyDescent="0.25">
      <c r="C619">
        <v>2201</v>
      </c>
      <c r="E619">
        <v>6720030</v>
      </c>
      <c r="H619" t="s">
        <v>4190</v>
      </c>
      <c r="K619" s="60">
        <v>35155.5</v>
      </c>
      <c r="M619" s="60">
        <v>35155.5</v>
      </c>
      <c r="O619">
        <v>0</v>
      </c>
    </row>
    <row r="620" spans="3:15" x14ac:dyDescent="0.25">
      <c r="C620">
        <v>2201</v>
      </c>
      <c r="E620">
        <v>6720050</v>
      </c>
      <c r="H620" t="s">
        <v>4194</v>
      </c>
      <c r="K620" s="60">
        <v>5655797.4900000002</v>
      </c>
      <c r="M620" s="60">
        <v>5655797.4900000002</v>
      </c>
      <c r="O620">
        <v>0</v>
      </c>
    </row>
    <row r="621" spans="3:15" x14ac:dyDescent="0.25">
      <c r="C621">
        <v>2201</v>
      </c>
      <c r="E621">
        <v>6729000</v>
      </c>
      <c r="H621" t="s">
        <v>5155</v>
      </c>
      <c r="K621" s="60">
        <v>-3375.26</v>
      </c>
      <c r="M621" s="60">
        <v>-3375.26</v>
      </c>
      <c r="O621">
        <v>0</v>
      </c>
    </row>
    <row r="622" spans="3:15" x14ac:dyDescent="0.25">
      <c r="C622">
        <v>2201</v>
      </c>
      <c r="E622">
        <v>6730010</v>
      </c>
      <c r="H622" t="s">
        <v>4201</v>
      </c>
      <c r="K622">
        <v>135.84</v>
      </c>
      <c r="M622">
        <v>135.84</v>
      </c>
      <c r="O622">
        <v>0</v>
      </c>
    </row>
    <row r="623" spans="3:15" x14ac:dyDescent="0.25">
      <c r="C623">
        <v>2201</v>
      </c>
      <c r="E623">
        <v>6730020</v>
      </c>
      <c r="H623" t="s">
        <v>4203</v>
      </c>
      <c r="K623" s="60">
        <v>1007.42</v>
      </c>
      <c r="M623" s="60">
        <v>1007.42</v>
      </c>
      <c r="O623">
        <v>0</v>
      </c>
    </row>
    <row r="624" spans="3:15" x14ac:dyDescent="0.25">
      <c r="C624">
        <v>2201</v>
      </c>
      <c r="E624">
        <v>6730030</v>
      </c>
      <c r="H624" t="s">
        <v>4205</v>
      </c>
      <c r="K624" s="60">
        <v>1793803.03</v>
      </c>
      <c r="M624" s="60">
        <v>1793803.03</v>
      </c>
      <c r="O624">
        <v>0</v>
      </c>
    </row>
    <row r="625" spans="3:15" x14ac:dyDescent="0.25">
      <c r="C625">
        <v>2201</v>
      </c>
      <c r="E625">
        <v>6730050</v>
      </c>
      <c r="H625" t="s">
        <v>4207</v>
      </c>
      <c r="K625" s="60">
        <v>1556591.7</v>
      </c>
      <c r="M625" s="60">
        <v>1556591.7</v>
      </c>
      <c r="O625">
        <v>0</v>
      </c>
    </row>
    <row r="626" spans="3:15" x14ac:dyDescent="0.25">
      <c r="C626">
        <v>2201</v>
      </c>
      <c r="E626">
        <v>6730060</v>
      </c>
      <c r="H626" t="s">
        <v>4209</v>
      </c>
      <c r="K626" s="60">
        <v>1286901.83</v>
      </c>
      <c r="M626" s="60">
        <v>1286901.83</v>
      </c>
      <c r="O626">
        <v>0</v>
      </c>
    </row>
    <row r="627" spans="3:15" x14ac:dyDescent="0.25">
      <c r="C627">
        <v>2201</v>
      </c>
      <c r="E627">
        <v>6730800</v>
      </c>
      <c r="H627" t="s">
        <v>4211</v>
      </c>
      <c r="K627" s="60">
        <v>94768.27</v>
      </c>
      <c r="M627" s="60">
        <v>94768.27</v>
      </c>
      <c r="O627">
        <v>0</v>
      </c>
    </row>
    <row r="628" spans="3:15" x14ac:dyDescent="0.25">
      <c r="C628">
        <v>2201</v>
      </c>
      <c r="E628">
        <v>6739000</v>
      </c>
      <c r="H628" t="s">
        <v>5156</v>
      </c>
      <c r="K628" s="60">
        <v>-254177.81</v>
      </c>
      <c r="M628" s="60">
        <v>-254177.81</v>
      </c>
      <c r="O628">
        <v>0</v>
      </c>
    </row>
    <row r="629" spans="3:15" x14ac:dyDescent="0.25">
      <c r="C629">
        <v>2201</v>
      </c>
      <c r="E629">
        <v>6780020</v>
      </c>
      <c r="H629" t="s">
        <v>5157</v>
      </c>
      <c r="K629" s="60">
        <v>-2021821.65</v>
      </c>
      <c r="M629" s="60">
        <v>-2021821.65</v>
      </c>
      <c r="O629">
        <v>0</v>
      </c>
    </row>
    <row r="630" spans="3:15" x14ac:dyDescent="0.25">
      <c r="C630">
        <v>2201</v>
      </c>
      <c r="E630">
        <v>6780030</v>
      </c>
      <c r="H630" t="s">
        <v>5158</v>
      </c>
      <c r="K630" s="60">
        <v>-2491475.6800000002</v>
      </c>
      <c r="M630" s="60">
        <v>-2491475.6800000002</v>
      </c>
      <c r="O630">
        <v>0</v>
      </c>
    </row>
    <row r="631" spans="3:15" x14ac:dyDescent="0.25">
      <c r="C631">
        <v>2201</v>
      </c>
      <c r="E631">
        <v>6780040</v>
      </c>
      <c r="H631" t="s">
        <v>5159</v>
      </c>
      <c r="K631" s="60">
        <v>-1436359.61</v>
      </c>
      <c r="M631" s="60">
        <v>-1436359.61</v>
      </c>
      <c r="O631">
        <v>0</v>
      </c>
    </row>
    <row r="632" spans="3:15" x14ac:dyDescent="0.25">
      <c r="C632">
        <v>2201</v>
      </c>
      <c r="E632">
        <v>6780800</v>
      </c>
      <c r="H632" t="s">
        <v>4221</v>
      </c>
      <c r="K632" s="60">
        <v>-15279448.710000001</v>
      </c>
      <c r="M632" s="60">
        <v>-15279448.710000001</v>
      </c>
      <c r="O632">
        <v>0</v>
      </c>
    </row>
    <row r="633" spans="3:15" x14ac:dyDescent="0.25">
      <c r="C633">
        <v>2201</v>
      </c>
      <c r="E633">
        <v>6789000</v>
      </c>
      <c r="H633" t="s">
        <v>5160</v>
      </c>
      <c r="K633" s="60">
        <v>19264274.210000001</v>
      </c>
      <c r="M633" s="60">
        <v>19264274.210000001</v>
      </c>
      <c r="O633">
        <v>0</v>
      </c>
    </row>
    <row r="634" spans="3:15" x14ac:dyDescent="0.25">
      <c r="C634">
        <v>2201</v>
      </c>
      <c r="E634">
        <v>6790010</v>
      </c>
      <c r="H634" t="s">
        <v>5161</v>
      </c>
      <c r="K634" s="60">
        <v>1857986.73</v>
      </c>
      <c r="M634" s="60">
        <v>1857986.73</v>
      </c>
      <c r="O634">
        <v>0</v>
      </c>
    </row>
    <row r="635" spans="3:15" x14ac:dyDescent="0.25">
      <c r="C635">
        <v>2201</v>
      </c>
      <c r="E635">
        <v>6790020</v>
      </c>
      <c r="H635" t="s">
        <v>5162</v>
      </c>
      <c r="K635" s="60">
        <v>-190653.22</v>
      </c>
      <c r="M635" s="60">
        <v>-190653.22</v>
      </c>
      <c r="O635">
        <v>0</v>
      </c>
    </row>
    <row r="636" spans="3:15" x14ac:dyDescent="0.25">
      <c r="C636">
        <v>2201</v>
      </c>
      <c r="E636">
        <v>6790030</v>
      </c>
      <c r="H636" t="s">
        <v>4229</v>
      </c>
      <c r="K636" s="60">
        <v>214238.39</v>
      </c>
      <c r="M636" s="60">
        <v>214238.39</v>
      </c>
      <c r="O636">
        <v>0</v>
      </c>
    </row>
    <row r="637" spans="3:15" x14ac:dyDescent="0.25">
      <c r="C637">
        <v>2201</v>
      </c>
      <c r="E637">
        <v>6790040</v>
      </c>
      <c r="H637" t="s">
        <v>4231</v>
      </c>
      <c r="K637" s="60">
        <v>192198.36</v>
      </c>
      <c r="M637" s="60">
        <v>192198.36</v>
      </c>
      <c r="O637">
        <v>0</v>
      </c>
    </row>
    <row r="638" spans="3:15" x14ac:dyDescent="0.25">
      <c r="C638">
        <v>2201</v>
      </c>
      <c r="E638">
        <v>6790050</v>
      </c>
      <c r="H638" t="s">
        <v>4233</v>
      </c>
      <c r="K638" s="60">
        <v>-41377.57</v>
      </c>
      <c r="M638" s="60">
        <v>-41377.57</v>
      </c>
      <c r="O638">
        <v>0</v>
      </c>
    </row>
    <row r="639" spans="3:15" x14ac:dyDescent="0.25">
      <c r="C639">
        <v>2201</v>
      </c>
      <c r="E639">
        <v>6790055</v>
      </c>
      <c r="H639" t="s">
        <v>4235</v>
      </c>
      <c r="K639" s="60">
        <v>330725.15000000002</v>
      </c>
      <c r="M639" s="60">
        <v>330725.15000000002</v>
      </c>
      <c r="O639">
        <v>0</v>
      </c>
    </row>
    <row r="640" spans="3:15" x14ac:dyDescent="0.25">
      <c r="C640">
        <v>2201</v>
      </c>
      <c r="E640">
        <v>6790060</v>
      </c>
      <c r="H640" t="s">
        <v>4237</v>
      </c>
      <c r="K640" s="60">
        <v>2284428.41</v>
      </c>
      <c r="M640" s="60">
        <v>2284428.41</v>
      </c>
      <c r="O640">
        <v>0</v>
      </c>
    </row>
    <row r="641" spans="3:15" x14ac:dyDescent="0.25">
      <c r="C641">
        <v>2201</v>
      </c>
      <c r="E641">
        <v>6790090</v>
      </c>
      <c r="H641" t="s">
        <v>4239</v>
      </c>
      <c r="K641" s="60">
        <v>569898.69999999995</v>
      </c>
      <c r="M641" s="60">
        <v>569898.69999999995</v>
      </c>
      <c r="O641">
        <v>0</v>
      </c>
    </row>
    <row r="642" spans="3:15" x14ac:dyDescent="0.25">
      <c r="C642">
        <v>2201</v>
      </c>
      <c r="E642">
        <v>6790091</v>
      </c>
      <c r="H642" t="s">
        <v>4241</v>
      </c>
      <c r="K642" s="60">
        <v>90456.58</v>
      </c>
      <c r="M642" s="60">
        <v>90456.58</v>
      </c>
      <c r="O642">
        <v>0</v>
      </c>
    </row>
    <row r="643" spans="3:15" x14ac:dyDescent="0.25">
      <c r="C643">
        <v>2201</v>
      </c>
      <c r="E643">
        <v>6790092</v>
      </c>
      <c r="H643" t="s">
        <v>4243</v>
      </c>
      <c r="K643" s="60">
        <v>229067.21</v>
      </c>
      <c r="M643" s="60">
        <v>229067.21</v>
      </c>
      <c r="O643">
        <v>0</v>
      </c>
    </row>
    <row r="644" spans="3:15" x14ac:dyDescent="0.25">
      <c r="C644">
        <v>2201</v>
      </c>
      <c r="E644">
        <v>6790101</v>
      </c>
      <c r="H644" t="s">
        <v>4249</v>
      </c>
      <c r="K644" s="60">
        <v>1368791.61</v>
      </c>
      <c r="M644" s="60">
        <v>1368791.61</v>
      </c>
      <c r="O644">
        <v>0</v>
      </c>
    </row>
    <row r="645" spans="3:15" x14ac:dyDescent="0.25">
      <c r="C645">
        <v>2201</v>
      </c>
      <c r="E645">
        <v>6790102</v>
      </c>
      <c r="H645" t="s">
        <v>4251</v>
      </c>
      <c r="K645">
        <v>403.54</v>
      </c>
      <c r="M645">
        <v>403.54</v>
      </c>
      <c r="O645">
        <v>0</v>
      </c>
    </row>
    <row r="646" spans="3:15" x14ac:dyDescent="0.25">
      <c r="C646">
        <v>2201</v>
      </c>
      <c r="E646">
        <v>6790103</v>
      </c>
      <c r="H646" t="s">
        <v>4253</v>
      </c>
      <c r="K646" s="60">
        <v>60813.21</v>
      </c>
      <c r="M646" s="60">
        <v>60813.21</v>
      </c>
      <c r="O646">
        <v>0</v>
      </c>
    </row>
    <row r="647" spans="3:15" x14ac:dyDescent="0.25">
      <c r="C647">
        <v>2201</v>
      </c>
      <c r="E647">
        <v>6790199</v>
      </c>
      <c r="H647" t="s">
        <v>4261</v>
      </c>
      <c r="K647" s="60">
        <v>84450.67</v>
      </c>
      <c r="M647" s="60">
        <v>84450.67</v>
      </c>
      <c r="O647">
        <v>0</v>
      </c>
    </row>
    <row r="648" spans="3:15" x14ac:dyDescent="0.25">
      <c r="C648">
        <v>2201</v>
      </c>
      <c r="E648">
        <v>6790200</v>
      </c>
      <c r="H648" t="s">
        <v>4263</v>
      </c>
      <c r="K648" s="60">
        <v>139751</v>
      </c>
      <c r="M648" s="60">
        <v>139751</v>
      </c>
      <c r="O648">
        <v>0</v>
      </c>
    </row>
    <row r="649" spans="3:15" x14ac:dyDescent="0.25">
      <c r="C649">
        <v>2201</v>
      </c>
      <c r="E649">
        <v>6790210</v>
      </c>
      <c r="H649" t="s">
        <v>4265</v>
      </c>
      <c r="K649" s="60">
        <v>967739.26</v>
      </c>
      <c r="M649" s="60">
        <v>967739.26</v>
      </c>
      <c r="O649">
        <v>0</v>
      </c>
    </row>
    <row r="650" spans="3:15" x14ac:dyDescent="0.25">
      <c r="C650">
        <v>2201</v>
      </c>
      <c r="E650">
        <v>6790220</v>
      </c>
      <c r="H650" t="s">
        <v>4267</v>
      </c>
      <c r="K650" s="60">
        <v>1206295.3999999999</v>
      </c>
      <c r="M650" s="60">
        <v>1206295.3999999999</v>
      </c>
      <c r="O650">
        <v>0</v>
      </c>
    </row>
    <row r="651" spans="3:15" x14ac:dyDescent="0.25">
      <c r="C651">
        <v>2201</v>
      </c>
      <c r="E651">
        <v>6790230</v>
      </c>
      <c r="H651" t="s">
        <v>5163</v>
      </c>
      <c r="K651" s="60">
        <v>3185949.33</v>
      </c>
      <c r="M651" s="60">
        <v>3185949.33</v>
      </c>
      <c r="O651">
        <v>0</v>
      </c>
    </row>
    <row r="652" spans="3:15" x14ac:dyDescent="0.25">
      <c r="C652">
        <v>2201</v>
      </c>
      <c r="E652">
        <v>6790250</v>
      </c>
      <c r="H652" t="s">
        <v>4271</v>
      </c>
      <c r="K652" s="60">
        <v>31083922.09</v>
      </c>
      <c r="M652" s="60">
        <v>31083922.09</v>
      </c>
      <c r="O652">
        <v>0</v>
      </c>
    </row>
    <row r="653" spans="3:15" x14ac:dyDescent="0.25">
      <c r="C653">
        <v>2201</v>
      </c>
      <c r="E653">
        <v>6790255</v>
      </c>
      <c r="H653" t="s">
        <v>4273</v>
      </c>
      <c r="K653" s="60">
        <v>14504.67</v>
      </c>
      <c r="M653" s="60">
        <v>14504.67</v>
      </c>
      <c r="O653">
        <v>0</v>
      </c>
    </row>
    <row r="654" spans="3:15" x14ac:dyDescent="0.25">
      <c r="C654">
        <v>2201</v>
      </c>
      <c r="E654">
        <v>6790260</v>
      </c>
      <c r="H654" t="s">
        <v>4275</v>
      </c>
      <c r="K654" s="60">
        <v>78209.87</v>
      </c>
      <c r="M654" s="60">
        <v>78209.87</v>
      </c>
      <c r="O654">
        <v>0</v>
      </c>
    </row>
    <row r="655" spans="3:15" x14ac:dyDescent="0.25">
      <c r="C655">
        <v>2201</v>
      </c>
      <c r="E655">
        <v>6790300</v>
      </c>
      <c r="H655" t="s">
        <v>5164</v>
      </c>
      <c r="K655" s="60">
        <v>-145253.60999999999</v>
      </c>
      <c r="M655" s="60">
        <v>-145253.60999999999</v>
      </c>
      <c r="O655">
        <v>0</v>
      </c>
    </row>
    <row r="656" spans="3:15" x14ac:dyDescent="0.25">
      <c r="C656">
        <v>2201</v>
      </c>
      <c r="E656">
        <v>6790305</v>
      </c>
      <c r="H656" t="s">
        <v>4285</v>
      </c>
      <c r="K656" s="60">
        <v>6999095.6299999999</v>
      </c>
      <c r="M656" s="60">
        <v>6999095.6299999999</v>
      </c>
      <c r="O656">
        <v>0</v>
      </c>
    </row>
    <row r="657" spans="3:15" x14ac:dyDescent="0.25">
      <c r="C657">
        <v>2201</v>
      </c>
      <c r="E657">
        <v>6790310</v>
      </c>
      <c r="H657" t="s">
        <v>4287</v>
      </c>
      <c r="K657" s="60">
        <v>-4800000</v>
      </c>
      <c r="M657" s="60">
        <v>-4800000</v>
      </c>
      <c r="O657">
        <v>0</v>
      </c>
    </row>
    <row r="658" spans="3:15" x14ac:dyDescent="0.25">
      <c r="C658">
        <v>2201</v>
      </c>
      <c r="E658">
        <v>6790315</v>
      </c>
      <c r="H658" t="s">
        <v>4289</v>
      </c>
      <c r="K658" s="60">
        <v>-2199996</v>
      </c>
      <c r="M658" s="60">
        <v>-2199996</v>
      </c>
      <c r="O658">
        <v>0</v>
      </c>
    </row>
    <row r="659" spans="3:15" x14ac:dyDescent="0.25">
      <c r="C659">
        <v>2201</v>
      </c>
      <c r="E659">
        <v>6790700</v>
      </c>
      <c r="H659" t="s">
        <v>5165</v>
      </c>
      <c r="K659" s="60">
        <v>-384616.62</v>
      </c>
      <c r="M659" s="60">
        <v>-384616.62</v>
      </c>
      <c r="O659">
        <v>0</v>
      </c>
    </row>
    <row r="660" spans="3:15" x14ac:dyDescent="0.25">
      <c r="C660">
        <v>2201</v>
      </c>
      <c r="E660">
        <v>6790705</v>
      </c>
      <c r="H660" t="s">
        <v>4315</v>
      </c>
      <c r="K660">
        <v>750</v>
      </c>
      <c r="M660">
        <v>750</v>
      </c>
      <c r="O660">
        <v>0</v>
      </c>
    </row>
    <row r="661" spans="3:15" x14ac:dyDescent="0.25">
      <c r="C661">
        <v>2201</v>
      </c>
      <c r="E661">
        <v>6790707</v>
      </c>
      <c r="H661" t="s">
        <v>5166</v>
      </c>
      <c r="K661" s="60">
        <v>-14246.56</v>
      </c>
      <c r="M661" s="60">
        <v>-14246.56</v>
      </c>
      <c r="O661">
        <v>0</v>
      </c>
    </row>
    <row r="662" spans="3:15" x14ac:dyDescent="0.25">
      <c r="C662">
        <v>2201</v>
      </c>
      <c r="E662">
        <v>6790709</v>
      </c>
      <c r="H662" t="s">
        <v>4323</v>
      </c>
      <c r="K662" s="60">
        <v>6321</v>
      </c>
      <c r="M662" s="60">
        <v>6321</v>
      </c>
      <c r="O662">
        <v>0</v>
      </c>
    </row>
    <row r="663" spans="3:15" x14ac:dyDescent="0.25">
      <c r="C663">
        <v>2201</v>
      </c>
      <c r="E663">
        <v>6790800</v>
      </c>
      <c r="H663" t="s">
        <v>5167</v>
      </c>
      <c r="K663" s="60">
        <v>1248332.77</v>
      </c>
      <c r="M663" s="60">
        <v>1248332.77</v>
      </c>
      <c r="O663">
        <v>0</v>
      </c>
    </row>
    <row r="664" spans="3:15" x14ac:dyDescent="0.25">
      <c r="C664">
        <v>2201</v>
      </c>
      <c r="E664">
        <v>6791000</v>
      </c>
      <c r="H664" t="s">
        <v>4331</v>
      </c>
      <c r="K664" s="60">
        <v>473236.56</v>
      </c>
      <c r="M664" s="60">
        <v>473236.56</v>
      </c>
      <c r="O664">
        <v>0</v>
      </c>
    </row>
    <row r="665" spans="3:15" x14ac:dyDescent="0.25">
      <c r="C665">
        <v>2201</v>
      </c>
      <c r="E665">
        <v>6798999</v>
      </c>
      <c r="H665" t="s">
        <v>4341</v>
      </c>
      <c r="K665" s="60">
        <v>1428897.8</v>
      </c>
      <c r="M665" s="60">
        <v>1428897.8</v>
      </c>
      <c r="O665">
        <v>0</v>
      </c>
    </row>
    <row r="666" spans="3:15" x14ac:dyDescent="0.25">
      <c r="C666">
        <v>2201</v>
      </c>
      <c r="E666">
        <v>6799000</v>
      </c>
      <c r="H666" t="s">
        <v>5168</v>
      </c>
      <c r="K666" s="60">
        <v>-6973312.9500000002</v>
      </c>
      <c r="M666" s="60">
        <v>-6973312.9500000002</v>
      </c>
      <c r="O666">
        <v>0</v>
      </c>
    </row>
    <row r="667" spans="3:15" x14ac:dyDescent="0.25">
      <c r="C667">
        <v>2201</v>
      </c>
      <c r="E667">
        <v>6799102</v>
      </c>
      <c r="H667" t="s">
        <v>4349</v>
      </c>
      <c r="K667" s="60">
        <v>-4428</v>
      </c>
      <c r="M667" s="60">
        <v>-4428</v>
      </c>
      <c r="O667">
        <v>0</v>
      </c>
    </row>
    <row r="668" spans="3:15" x14ac:dyDescent="0.25">
      <c r="C668">
        <v>2201</v>
      </c>
      <c r="E668">
        <v>6799104</v>
      </c>
      <c r="H668" t="s">
        <v>5169</v>
      </c>
      <c r="K668" s="60">
        <v>-191573.28</v>
      </c>
      <c r="M668" s="60">
        <v>-191573.28</v>
      </c>
      <c r="O668">
        <v>0</v>
      </c>
    </row>
    <row r="669" spans="3:15" x14ac:dyDescent="0.25">
      <c r="C669">
        <v>2201</v>
      </c>
      <c r="E669">
        <v>6799105</v>
      </c>
      <c r="H669" t="s">
        <v>4355</v>
      </c>
      <c r="K669" s="60">
        <v>-159338.06</v>
      </c>
      <c r="M669" s="60">
        <v>-159338.06</v>
      </c>
      <c r="O669">
        <v>0</v>
      </c>
    </row>
    <row r="670" spans="3:15" x14ac:dyDescent="0.25">
      <c r="C670">
        <v>2201</v>
      </c>
      <c r="E670">
        <v>6799106</v>
      </c>
      <c r="H670" t="s">
        <v>5170</v>
      </c>
      <c r="K670" s="60">
        <v>-161787.4</v>
      </c>
      <c r="M670" s="60">
        <v>-161787.4</v>
      </c>
      <c r="O670">
        <v>0</v>
      </c>
    </row>
    <row r="671" spans="3:15" x14ac:dyDescent="0.25">
      <c r="C671">
        <v>2201</v>
      </c>
      <c r="E671">
        <v>6799107</v>
      </c>
      <c r="H671" t="s">
        <v>5171</v>
      </c>
      <c r="K671" s="60">
        <v>-302762.07</v>
      </c>
      <c r="M671" s="60">
        <v>-302762.07</v>
      </c>
      <c r="O671">
        <v>0</v>
      </c>
    </row>
    <row r="672" spans="3:15" x14ac:dyDescent="0.25">
      <c r="C672">
        <v>2201</v>
      </c>
      <c r="E672">
        <v>6799108</v>
      </c>
      <c r="H672" t="s">
        <v>4361</v>
      </c>
      <c r="K672" s="60">
        <v>-152982.75</v>
      </c>
      <c r="M672" s="60">
        <v>-152982.75</v>
      </c>
      <c r="O672">
        <v>0</v>
      </c>
    </row>
    <row r="673" spans="3:15" x14ac:dyDescent="0.25">
      <c r="C673">
        <v>2201</v>
      </c>
      <c r="E673">
        <v>6799200</v>
      </c>
      <c r="H673" t="s">
        <v>5172</v>
      </c>
      <c r="K673" s="60">
        <v>-4792159.2</v>
      </c>
      <c r="M673" s="60">
        <v>-4792159.2</v>
      </c>
      <c r="O673">
        <v>0</v>
      </c>
    </row>
    <row r="674" spans="3:15" x14ac:dyDescent="0.25">
      <c r="C674">
        <v>2201</v>
      </c>
      <c r="E674">
        <v>6800010</v>
      </c>
      <c r="H674" t="s">
        <v>4375</v>
      </c>
      <c r="K674" s="60">
        <v>4687291.0999999996</v>
      </c>
      <c r="M674" s="60">
        <v>4687291.0999999996</v>
      </c>
      <c r="O674">
        <v>0</v>
      </c>
    </row>
    <row r="675" spans="3:15" x14ac:dyDescent="0.25">
      <c r="C675">
        <v>2201</v>
      </c>
      <c r="E675">
        <v>6800040</v>
      </c>
      <c r="H675" t="s">
        <v>4381</v>
      </c>
      <c r="K675" s="60">
        <v>185749.24</v>
      </c>
      <c r="M675" s="60">
        <v>185749.24</v>
      </c>
      <c r="O675">
        <v>0</v>
      </c>
    </row>
    <row r="676" spans="3:15" x14ac:dyDescent="0.25">
      <c r="C676">
        <v>2201</v>
      </c>
      <c r="E676">
        <v>6800045</v>
      </c>
      <c r="H676" t="s">
        <v>4381</v>
      </c>
      <c r="K676" s="60">
        <v>50959.37</v>
      </c>
      <c r="M676" s="60">
        <v>50959.37</v>
      </c>
      <c r="O676">
        <v>0</v>
      </c>
    </row>
    <row r="677" spans="3:15" x14ac:dyDescent="0.25">
      <c r="C677">
        <v>2201</v>
      </c>
      <c r="E677">
        <v>6810010</v>
      </c>
      <c r="H677" t="s">
        <v>4410</v>
      </c>
      <c r="K677" s="60">
        <v>225075828.72</v>
      </c>
      <c r="M677" s="60">
        <v>225075828.72</v>
      </c>
      <c r="O677">
        <v>0</v>
      </c>
    </row>
    <row r="678" spans="3:15" x14ac:dyDescent="0.25">
      <c r="C678">
        <v>2201</v>
      </c>
      <c r="E678">
        <v>6810025</v>
      </c>
      <c r="H678" t="s">
        <v>4414</v>
      </c>
      <c r="K678" s="60">
        <v>430947.15</v>
      </c>
      <c r="M678" s="60">
        <v>430947.15</v>
      </c>
      <c r="O678">
        <v>0</v>
      </c>
    </row>
    <row r="679" spans="3:15" x14ac:dyDescent="0.25">
      <c r="C679">
        <v>2201</v>
      </c>
      <c r="E679">
        <v>6810050</v>
      </c>
      <c r="H679" t="s">
        <v>4420</v>
      </c>
      <c r="K679" s="60">
        <v>19342305</v>
      </c>
      <c r="M679" s="60">
        <v>19342305</v>
      </c>
      <c r="O679">
        <v>0</v>
      </c>
    </row>
    <row r="680" spans="3:15" x14ac:dyDescent="0.25">
      <c r="C680">
        <v>2201</v>
      </c>
      <c r="E680">
        <v>6810060</v>
      </c>
      <c r="H680" t="s">
        <v>4422</v>
      </c>
      <c r="K680" s="60">
        <v>1186094.04</v>
      </c>
      <c r="M680" s="60">
        <v>1186094.04</v>
      </c>
      <c r="O680">
        <v>0</v>
      </c>
    </row>
    <row r="681" spans="3:15" x14ac:dyDescent="0.25">
      <c r="C681">
        <v>2201</v>
      </c>
      <c r="E681">
        <v>6810120</v>
      </c>
      <c r="H681" t="s">
        <v>4428</v>
      </c>
      <c r="K681" s="60">
        <v>5781182.2999999998</v>
      </c>
      <c r="M681" s="60">
        <v>5781182.2999999998</v>
      </c>
      <c r="O681">
        <v>0</v>
      </c>
    </row>
    <row r="682" spans="3:15" x14ac:dyDescent="0.25">
      <c r="C682">
        <v>2201</v>
      </c>
      <c r="E682">
        <v>6900010</v>
      </c>
      <c r="H682" t="s">
        <v>4445</v>
      </c>
      <c r="K682" s="60">
        <v>46472251</v>
      </c>
      <c r="M682" s="60">
        <v>46472251</v>
      </c>
      <c r="O682">
        <v>0</v>
      </c>
    </row>
    <row r="683" spans="3:15" x14ac:dyDescent="0.25">
      <c r="C683">
        <v>2201</v>
      </c>
      <c r="E683">
        <v>6900030</v>
      </c>
      <c r="H683" t="s">
        <v>4449</v>
      </c>
      <c r="K683" s="60">
        <v>48154622.009999998</v>
      </c>
      <c r="M683" s="60">
        <v>48154622.009999998</v>
      </c>
      <c r="O683">
        <v>0</v>
      </c>
    </row>
    <row r="684" spans="3:15" x14ac:dyDescent="0.25">
      <c r="C684">
        <v>2201</v>
      </c>
      <c r="E684">
        <v>6900040</v>
      </c>
      <c r="H684" t="s">
        <v>4451</v>
      </c>
      <c r="K684" s="60">
        <v>13512175.82</v>
      </c>
      <c r="M684" s="60">
        <v>13512175.82</v>
      </c>
      <c r="O684">
        <v>0</v>
      </c>
    </row>
    <row r="685" spans="3:15" x14ac:dyDescent="0.25">
      <c r="C685">
        <v>2201</v>
      </c>
      <c r="E685">
        <v>6900060</v>
      </c>
      <c r="H685" t="s">
        <v>4460</v>
      </c>
      <c r="K685" s="60">
        <v>50862240.18</v>
      </c>
      <c r="M685" s="60">
        <v>50862240.18</v>
      </c>
      <c r="O685">
        <v>0</v>
      </c>
    </row>
    <row r="686" spans="3:15" x14ac:dyDescent="0.25">
      <c r="C686">
        <v>2201</v>
      </c>
      <c r="E686">
        <v>6900065</v>
      </c>
      <c r="H686" t="s">
        <v>4464</v>
      </c>
      <c r="K686" s="60">
        <v>72000</v>
      </c>
      <c r="M686" s="60">
        <v>72000</v>
      </c>
      <c r="O686">
        <v>0</v>
      </c>
    </row>
    <row r="687" spans="3:15" x14ac:dyDescent="0.25">
      <c r="C687">
        <v>2201</v>
      </c>
      <c r="E687">
        <v>6900070</v>
      </c>
      <c r="H687" t="s">
        <v>4466</v>
      </c>
      <c r="K687" s="60">
        <v>1396474.85</v>
      </c>
      <c r="M687" s="60">
        <v>1396474.85</v>
      </c>
      <c r="O687">
        <v>0</v>
      </c>
    </row>
    <row r="688" spans="3:15" x14ac:dyDescent="0.25">
      <c r="C688">
        <v>2201</v>
      </c>
      <c r="E688">
        <v>6900080</v>
      </c>
      <c r="H688" t="s">
        <v>4468</v>
      </c>
      <c r="K688" s="60">
        <v>169671.57</v>
      </c>
      <c r="M688" s="60">
        <v>169671.57</v>
      </c>
      <c r="O688">
        <v>0</v>
      </c>
    </row>
    <row r="689" spans="3:15" x14ac:dyDescent="0.25">
      <c r="C689">
        <v>2201</v>
      </c>
      <c r="E689">
        <v>6900100</v>
      </c>
      <c r="H689" t="s">
        <v>5173</v>
      </c>
      <c r="K689" s="60">
        <v>2687.62</v>
      </c>
      <c r="M689" s="60">
        <v>2687.62</v>
      </c>
      <c r="O689">
        <v>0</v>
      </c>
    </row>
    <row r="690" spans="3:15" x14ac:dyDescent="0.25">
      <c r="C690">
        <v>2201</v>
      </c>
      <c r="E690">
        <v>6900110</v>
      </c>
      <c r="H690" t="s">
        <v>4474</v>
      </c>
      <c r="K690" s="60">
        <v>12742.42</v>
      </c>
      <c r="M690" s="60">
        <v>12742.42</v>
      </c>
      <c r="O690">
        <v>0</v>
      </c>
    </row>
    <row r="691" spans="3:15" x14ac:dyDescent="0.25">
      <c r="C691">
        <v>2201</v>
      </c>
      <c r="E691">
        <v>6900120</v>
      </c>
      <c r="H691" t="s">
        <v>4476</v>
      </c>
      <c r="K691" s="60">
        <v>8543.82</v>
      </c>
      <c r="M691" s="60">
        <v>8543.82</v>
      </c>
      <c r="O691">
        <v>0</v>
      </c>
    </row>
    <row r="692" spans="3:15" x14ac:dyDescent="0.25">
      <c r="C692">
        <v>2201</v>
      </c>
      <c r="E692">
        <v>6900800</v>
      </c>
      <c r="H692" t="s">
        <v>4478</v>
      </c>
      <c r="K692" s="60">
        <v>-4291832.78</v>
      </c>
      <c r="M692" s="60">
        <v>-4291832.78</v>
      </c>
      <c r="O692">
        <v>0</v>
      </c>
    </row>
    <row r="693" spans="3:15" x14ac:dyDescent="0.25">
      <c r="C693">
        <v>2201</v>
      </c>
      <c r="E693">
        <v>7000230</v>
      </c>
      <c r="H693" t="s">
        <v>4490</v>
      </c>
      <c r="K693">
        <v>-402</v>
      </c>
      <c r="M693">
        <v>-402</v>
      </c>
      <c r="O693">
        <v>0</v>
      </c>
    </row>
    <row r="694" spans="3:15" x14ac:dyDescent="0.25">
      <c r="C694">
        <v>2201</v>
      </c>
      <c r="E694">
        <v>7000800</v>
      </c>
      <c r="H694" t="s">
        <v>4508</v>
      </c>
      <c r="K694" s="60">
        <v>-56634.35</v>
      </c>
      <c r="M694" s="60">
        <v>-56634.35</v>
      </c>
      <c r="O694">
        <v>0</v>
      </c>
    </row>
    <row r="695" spans="3:15" x14ac:dyDescent="0.25">
      <c r="C695">
        <v>2201</v>
      </c>
      <c r="E695">
        <v>7100010</v>
      </c>
      <c r="H695" t="s">
        <v>4512</v>
      </c>
      <c r="K695" s="60">
        <v>-17233294.079999998</v>
      </c>
      <c r="M695" s="60">
        <v>-17233294.079999998</v>
      </c>
      <c r="O695">
        <v>0</v>
      </c>
    </row>
    <row r="696" spans="3:15" x14ac:dyDescent="0.25">
      <c r="C696">
        <v>2201</v>
      </c>
      <c r="E696">
        <v>7100015</v>
      </c>
      <c r="H696" t="s">
        <v>4514</v>
      </c>
      <c r="K696" s="60">
        <v>17233294.079999998</v>
      </c>
      <c r="M696" s="60">
        <v>17233294.079999998</v>
      </c>
      <c r="O696">
        <v>0</v>
      </c>
    </row>
    <row r="697" spans="3:15" x14ac:dyDescent="0.25">
      <c r="C697">
        <v>2201</v>
      </c>
      <c r="E697">
        <v>7100400</v>
      </c>
      <c r="H697" t="s">
        <v>5174</v>
      </c>
      <c r="K697" s="60">
        <v>-1088.6400000000001</v>
      </c>
      <c r="M697" s="60">
        <v>-1088.6400000000001</v>
      </c>
      <c r="O697">
        <v>0</v>
      </c>
    </row>
    <row r="698" spans="3:15" x14ac:dyDescent="0.25">
      <c r="C698">
        <v>2201</v>
      </c>
      <c r="E698">
        <v>7100800</v>
      </c>
      <c r="H698" t="s">
        <v>4530</v>
      </c>
      <c r="K698" s="60">
        <v>92507.99</v>
      </c>
      <c r="M698" s="60">
        <v>92507.99</v>
      </c>
      <c r="O698">
        <v>0</v>
      </c>
    </row>
    <row r="699" spans="3:15" x14ac:dyDescent="0.25">
      <c r="C699">
        <v>2201</v>
      </c>
      <c r="E699">
        <v>7101000</v>
      </c>
      <c r="H699" t="s">
        <v>4532</v>
      </c>
      <c r="K699" s="60">
        <v>-102977.4</v>
      </c>
      <c r="M699" s="60">
        <v>-102977.4</v>
      </c>
      <c r="O699">
        <v>0</v>
      </c>
    </row>
    <row r="700" spans="3:15" x14ac:dyDescent="0.25">
      <c r="C700">
        <v>2201</v>
      </c>
      <c r="E700">
        <v>7103030</v>
      </c>
      <c r="H700" t="s">
        <v>5175</v>
      </c>
      <c r="K700" s="60">
        <v>-778359.1</v>
      </c>
      <c r="M700" s="60">
        <v>-778359.1</v>
      </c>
      <c r="O700">
        <v>0</v>
      </c>
    </row>
    <row r="701" spans="3:15" x14ac:dyDescent="0.25">
      <c r="C701">
        <v>2201</v>
      </c>
      <c r="E701">
        <v>7103040</v>
      </c>
      <c r="H701" t="s">
        <v>5176</v>
      </c>
      <c r="K701" s="60">
        <v>-3705077.59</v>
      </c>
      <c r="M701" s="60">
        <v>-3705077.59</v>
      </c>
      <c r="O701">
        <v>0</v>
      </c>
    </row>
    <row r="702" spans="3:15" x14ac:dyDescent="0.25">
      <c r="C702">
        <v>2201</v>
      </c>
      <c r="E702">
        <v>7103060</v>
      </c>
      <c r="H702" t="s">
        <v>4551</v>
      </c>
      <c r="K702" s="60">
        <v>-9663755.6400000006</v>
      </c>
      <c r="M702" s="60">
        <v>-9663755.6400000006</v>
      </c>
      <c r="O702">
        <v>0</v>
      </c>
    </row>
    <row r="703" spans="3:15" x14ac:dyDescent="0.25">
      <c r="C703">
        <v>2201</v>
      </c>
      <c r="E703">
        <v>7109000</v>
      </c>
      <c r="H703" t="s">
        <v>5177</v>
      </c>
      <c r="K703" s="60">
        <v>-7573337.54</v>
      </c>
      <c r="M703" s="60">
        <v>-7573337.54</v>
      </c>
      <c r="O703">
        <v>0</v>
      </c>
    </row>
    <row r="704" spans="3:15" x14ac:dyDescent="0.25">
      <c r="C704">
        <v>2201</v>
      </c>
      <c r="E704">
        <v>7201000</v>
      </c>
      <c r="H704" t="s">
        <v>4563</v>
      </c>
      <c r="K704" s="60">
        <v>3144325.91</v>
      </c>
      <c r="M704" s="60">
        <v>3144325.91</v>
      </c>
      <c r="O704">
        <v>0</v>
      </c>
    </row>
    <row r="705" spans="3:15" x14ac:dyDescent="0.25">
      <c r="C705">
        <v>2201</v>
      </c>
      <c r="E705">
        <v>7201100</v>
      </c>
      <c r="H705" t="s">
        <v>5178</v>
      </c>
      <c r="K705" s="60">
        <v>761429.76</v>
      </c>
      <c r="M705" s="60">
        <v>761429.76</v>
      </c>
      <c r="O705">
        <v>0</v>
      </c>
    </row>
    <row r="706" spans="3:15" x14ac:dyDescent="0.25">
      <c r="C706">
        <v>2201</v>
      </c>
      <c r="E706">
        <v>7203030</v>
      </c>
      <c r="H706" t="s">
        <v>4577</v>
      </c>
      <c r="K706">
        <v>155.47</v>
      </c>
      <c r="M706">
        <v>155.47</v>
      </c>
      <c r="O706">
        <v>0</v>
      </c>
    </row>
    <row r="707" spans="3:15" x14ac:dyDescent="0.25">
      <c r="C707">
        <v>2201</v>
      </c>
      <c r="E707">
        <v>7203040</v>
      </c>
      <c r="H707" t="s">
        <v>4579</v>
      </c>
      <c r="K707" s="60">
        <v>25583.63</v>
      </c>
      <c r="M707" s="60">
        <v>25583.63</v>
      </c>
      <c r="O707">
        <v>0</v>
      </c>
    </row>
    <row r="708" spans="3:15" x14ac:dyDescent="0.25">
      <c r="C708">
        <v>2201</v>
      </c>
      <c r="E708">
        <v>7500010</v>
      </c>
      <c r="H708" t="s">
        <v>5179</v>
      </c>
      <c r="K708" s="60">
        <v>-8273311.9100000001</v>
      </c>
      <c r="M708" s="60">
        <v>-8273311.9100000001</v>
      </c>
      <c r="O708">
        <v>0</v>
      </c>
    </row>
    <row r="709" spans="3:15" x14ac:dyDescent="0.25">
      <c r="C709">
        <v>2201</v>
      </c>
      <c r="E709">
        <v>7500015</v>
      </c>
      <c r="H709" t="s">
        <v>4603</v>
      </c>
      <c r="K709" s="60">
        <v>8273311.9100000001</v>
      </c>
      <c r="M709" s="60">
        <v>8273311.9100000001</v>
      </c>
      <c r="O709">
        <v>0</v>
      </c>
    </row>
    <row r="710" spans="3:15" x14ac:dyDescent="0.25">
      <c r="C710">
        <v>2201</v>
      </c>
      <c r="E710">
        <v>7500020</v>
      </c>
      <c r="H710" t="s">
        <v>4607</v>
      </c>
      <c r="K710" s="60">
        <v>205263.08</v>
      </c>
      <c r="M710" s="60">
        <v>205263.08</v>
      </c>
      <c r="O710">
        <v>0</v>
      </c>
    </row>
    <row r="711" spans="3:15" x14ac:dyDescent="0.25">
      <c r="C711">
        <v>2201</v>
      </c>
      <c r="E711">
        <v>7500030</v>
      </c>
      <c r="H711" t="s">
        <v>4609</v>
      </c>
      <c r="K711" s="60">
        <v>3012362.45</v>
      </c>
      <c r="M711" s="60">
        <v>3012362.45</v>
      </c>
      <c r="O711">
        <v>0</v>
      </c>
    </row>
    <row r="712" spans="3:15" x14ac:dyDescent="0.25">
      <c r="C712">
        <v>2201</v>
      </c>
      <c r="E712">
        <v>7500080</v>
      </c>
      <c r="H712" t="s">
        <v>4616</v>
      </c>
      <c r="K712" s="60">
        <v>62964.81</v>
      </c>
      <c r="M712" s="60">
        <v>62964.81</v>
      </c>
      <c r="O712">
        <v>0</v>
      </c>
    </row>
    <row r="713" spans="3:15" x14ac:dyDescent="0.25">
      <c r="C713">
        <v>2201</v>
      </c>
      <c r="E713">
        <v>7500110</v>
      </c>
      <c r="H713" t="s">
        <v>4624</v>
      </c>
      <c r="K713" s="60">
        <v>97230964.239999995</v>
      </c>
      <c r="M713" s="60">
        <v>97230964.239999995</v>
      </c>
      <c r="O713">
        <v>0</v>
      </c>
    </row>
    <row r="714" spans="3:15" x14ac:dyDescent="0.25">
      <c r="C714">
        <v>2201</v>
      </c>
      <c r="E714">
        <v>7500120</v>
      </c>
      <c r="H714" t="s">
        <v>5180</v>
      </c>
      <c r="K714" s="60">
        <v>153255.03</v>
      </c>
      <c r="M714" s="60">
        <v>153255.03</v>
      </c>
      <c r="O714">
        <v>0</v>
      </c>
    </row>
    <row r="715" spans="3:15" x14ac:dyDescent="0.25">
      <c r="C715">
        <v>2201</v>
      </c>
      <c r="E715">
        <v>7500125</v>
      </c>
      <c r="H715" t="s">
        <v>5181</v>
      </c>
      <c r="K715" s="60">
        <v>-337309.56</v>
      </c>
      <c r="M715" s="60">
        <v>-337309.56</v>
      </c>
      <c r="O715">
        <v>0</v>
      </c>
    </row>
    <row r="716" spans="3:15" x14ac:dyDescent="0.25">
      <c r="C716">
        <v>2201</v>
      </c>
      <c r="E716">
        <v>7500130</v>
      </c>
      <c r="H716" t="s">
        <v>5182</v>
      </c>
      <c r="K716" s="60">
        <v>2243577.83</v>
      </c>
      <c r="M716" s="60">
        <v>2243577.83</v>
      </c>
      <c r="O716">
        <v>0</v>
      </c>
    </row>
    <row r="717" spans="3:15" x14ac:dyDescent="0.25">
      <c r="C717">
        <v>2201</v>
      </c>
      <c r="E717">
        <v>7500220</v>
      </c>
      <c r="H717" t="s">
        <v>4638</v>
      </c>
      <c r="K717" s="60">
        <v>25926</v>
      </c>
      <c r="M717" s="60">
        <v>25926</v>
      </c>
      <c r="O717">
        <v>0</v>
      </c>
    </row>
    <row r="718" spans="3:15" x14ac:dyDescent="0.25">
      <c r="C718">
        <v>2201</v>
      </c>
      <c r="E718">
        <v>7500230</v>
      </c>
      <c r="H718" t="s">
        <v>4640</v>
      </c>
      <c r="K718">
        <v>1</v>
      </c>
      <c r="M718">
        <v>1</v>
      </c>
      <c r="O718">
        <v>0</v>
      </c>
    </row>
    <row r="719" spans="3:15" x14ac:dyDescent="0.25">
      <c r="C719">
        <v>2201</v>
      </c>
      <c r="E719">
        <v>7500240</v>
      </c>
      <c r="H719" t="s">
        <v>4642</v>
      </c>
      <c r="K719" s="60">
        <v>6361</v>
      </c>
      <c r="M719" s="60">
        <v>6361</v>
      </c>
      <c r="O719">
        <v>0</v>
      </c>
    </row>
    <row r="720" spans="3:15" x14ac:dyDescent="0.25">
      <c r="C720">
        <v>2201</v>
      </c>
      <c r="E720">
        <v>7500250</v>
      </c>
      <c r="H720" t="s">
        <v>5183</v>
      </c>
      <c r="K720" s="60">
        <v>2700</v>
      </c>
      <c r="M720" s="60">
        <v>2700</v>
      </c>
      <c r="O720">
        <v>0</v>
      </c>
    </row>
    <row r="721" spans="3:15" x14ac:dyDescent="0.25">
      <c r="C721">
        <v>2201</v>
      </c>
      <c r="E721">
        <v>7500700</v>
      </c>
      <c r="H721" t="s">
        <v>4654</v>
      </c>
      <c r="K721" s="60">
        <v>12579.16</v>
      </c>
      <c r="M721" s="60">
        <v>12579.16</v>
      </c>
      <c r="O721">
        <v>0</v>
      </c>
    </row>
    <row r="722" spans="3:15" x14ac:dyDescent="0.25">
      <c r="C722">
        <v>2201</v>
      </c>
      <c r="E722">
        <v>7500800</v>
      </c>
      <c r="H722" t="s">
        <v>4656</v>
      </c>
      <c r="K722" s="60">
        <v>17765.060000000001</v>
      </c>
      <c r="M722" s="60">
        <v>17765.060000000001</v>
      </c>
      <c r="O722">
        <v>0</v>
      </c>
    </row>
    <row r="723" spans="3:15" x14ac:dyDescent="0.25">
      <c r="C723">
        <v>2201</v>
      </c>
      <c r="E723">
        <v>7509000</v>
      </c>
      <c r="H723" t="s">
        <v>5184</v>
      </c>
      <c r="K723" s="60">
        <v>-8273311.9100000001</v>
      </c>
      <c r="M723" s="60">
        <v>-8273311.9100000001</v>
      </c>
      <c r="O723">
        <v>0</v>
      </c>
    </row>
    <row r="724" spans="3:15" x14ac:dyDescent="0.25">
      <c r="C724">
        <v>2201</v>
      </c>
      <c r="E724">
        <v>8000300</v>
      </c>
      <c r="H724" t="s">
        <v>4660</v>
      </c>
      <c r="K724" s="60">
        <v>348997.11</v>
      </c>
      <c r="M724" s="60">
        <v>348997.11</v>
      </c>
      <c r="O724">
        <v>0</v>
      </c>
    </row>
    <row r="725" spans="3:15" x14ac:dyDescent="0.25">
      <c r="C725">
        <v>2201</v>
      </c>
      <c r="E725">
        <v>8000310</v>
      </c>
      <c r="H725" t="s">
        <v>4662</v>
      </c>
      <c r="K725" s="60">
        <v>34248364.719999999</v>
      </c>
      <c r="M725" s="60">
        <v>34248364.719999999</v>
      </c>
      <c r="O725">
        <v>0</v>
      </c>
    </row>
    <row r="726" spans="3:15" x14ac:dyDescent="0.25">
      <c r="C726">
        <v>2201</v>
      </c>
      <c r="E726">
        <v>8000400</v>
      </c>
      <c r="H726" t="s">
        <v>4664</v>
      </c>
      <c r="K726" s="60">
        <v>58034.29</v>
      </c>
      <c r="M726" s="60">
        <v>58034.29</v>
      </c>
      <c r="O726">
        <v>0</v>
      </c>
    </row>
    <row r="727" spans="3:15" x14ac:dyDescent="0.25">
      <c r="C727">
        <v>2201</v>
      </c>
      <c r="E727">
        <v>8000410</v>
      </c>
      <c r="H727" t="s">
        <v>4666</v>
      </c>
      <c r="K727" s="60">
        <v>7349997.9900000002</v>
      </c>
      <c r="M727" s="60">
        <v>7349997.9900000002</v>
      </c>
      <c r="O727">
        <v>0</v>
      </c>
    </row>
    <row r="728" spans="3:15" x14ac:dyDescent="0.25">
      <c r="C728">
        <v>2201</v>
      </c>
      <c r="E728">
        <v>8010300</v>
      </c>
      <c r="H728" t="s">
        <v>4672</v>
      </c>
      <c r="K728" s="60">
        <v>138680466.22999999</v>
      </c>
      <c r="M728" s="60">
        <v>138680466.22999999</v>
      </c>
      <c r="O728">
        <v>0</v>
      </c>
    </row>
    <row r="729" spans="3:15" x14ac:dyDescent="0.25">
      <c r="C729">
        <v>2201</v>
      </c>
      <c r="E729">
        <v>8010305</v>
      </c>
      <c r="H729" t="s">
        <v>5185</v>
      </c>
      <c r="K729" s="60">
        <v>43813.04</v>
      </c>
      <c r="M729" s="60">
        <v>43813.04</v>
      </c>
      <c r="O729">
        <v>0</v>
      </c>
    </row>
    <row r="730" spans="3:15" x14ac:dyDescent="0.25">
      <c r="C730">
        <v>2201</v>
      </c>
      <c r="E730">
        <v>8010310</v>
      </c>
      <c r="H730" t="s">
        <v>4676</v>
      </c>
      <c r="K730" s="60">
        <v>-55517229.899999999</v>
      </c>
      <c r="M730" s="60">
        <v>-55517229.899999999</v>
      </c>
      <c r="O730">
        <v>0</v>
      </c>
    </row>
    <row r="731" spans="3:15" x14ac:dyDescent="0.25">
      <c r="C731">
        <v>2201</v>
      </c>
      <c r="E731">
        <v>8010315</v>
      </c>
      <c r="H731" t="s">
        <v>5186</v>
      </c>
      <c r="K731" s="60">
        <v>-32480.560000000001</v>
      </c>
      <c r="M731" s="60">
        <v>-32480.560000000001</v>
      </c>
      <c r="O731">
        <v>0</v>
      </c>
    </row>
    <row r="732" spans="3:15" x14ac:dyDescent="0.25">
      <c r="C732">
        <v>2201</v>
      </c>
      <c r="E732">
        <v>8010320</v>
      </c>
      <c r="H732" t="s">
        <v>5065</v>
      </c>
      <c r="K732" s="60">
        <v>4165927.44</v>
      </c>
      <c r="M732" s="60">
        <v>4165927.44</v>
      </c>
      <c r="O732">
        <v>0</v>
      </c>
    </row>
    <row r="733" spans="3:15" x14ac:dyDescent="0.25">
      <c r="C733">
        <v>2201</v>
      </c>
      <c r="E733">
        <v>8010330</v>
      </c>
      <c r="H733" t="s">
        <v>5065</v>
      </c>
      <c r="K733" s="60">
        <v>-230924.47</v>
      </c>
      <c r="M733" s="60">
        <v>-230924.47</v>
      </c>
      <c r="O733">
        <v>0</v>
      </c>
    </row>
    <row r="734" spans="3:15" x14ac:dyDescent="0.25">
      <c r="C734">
        <v>2201</v>
      </c>
      <c r="E734">
        <v>8010400</v>
      </c>
      <c r="H734" t="s">
        <v>4689</v>
      </c>
      <c r="K734" s="60">
        <v>18886483.699999999</v>
      </c>
      <c r="M734" s="60">
        <v>18886483.699999999</v>
      </c>
      <c r="O734">
        <v>0</v>
      </c>
    </row>
    <row r="735" spans="3:15" x14ac:dyDescent="0.25">
      <c r="C735">
        <v>2201</v>
      </c>
      <c r="E735">
        <v>8010405</v>
      </c>
      <c r="H735" t="s">
        <v>5187</v>
      </c>
      <c r="K735" s="60">
        <v>1583.11</v>
      </c>
      <c r="M735" s="60">
        <v>1583.11</v>
      </c>
      <c r="O735">
        <v>0</v>
      </c>
    </row>
    <row r="736" spans="3:15" x14ac:dyDescent="0.25">
      <c r="C736">
        <v>2201</v>
      </c>
      <c r="E736">
        <v>8010410</v>
      </c>
      <c r="H736" t="s">
        <v>4693</v>
      </c>
      <c r="K736" s="60">
        <v>-6464164.5800000001</v>
      </c>
      <c r="M736" s="60">
        <v>-6464164.5800000001</v>
      </c>
      <c r="O736">
        <v>0</v>
      </c>
    </row>
    <row r="737" spans="3:15" x14ac:dyDescent="0.25">
      <c r="C737">
        <v>2201</v>
      </c>
      <c r="E737">
        <v>8010415</v>
      </c>
      <c r="H737" t="s">
        <v>5188</v>
      </c>
      <c r="K737" s="60">
        <v>-4992.2700000000004</v>
      </c>
      <c r="M737" s="60">
        <v>-4992.2700000000004</v>
      </c>
      <c r="O737">
        <v>0</v>
      </c>
    </row>
    <row r="738" spans="3:15" x14ac:dyDescent="0.25">
      <c r="C738">
        <v>2201</v>
      </c>
      <c r="E738">
        <v>8010420</v>
      </c>
      <c r="H738" t="s">
        <v>5066</v>
      </c>
      <c r="K738" s="60">
        <v>659784.18000000005</v>
      </c>
      <c r="M738" s="60">
        <v>659784.18000000005</v>
      </c>
      <c r="O738">
        <v>0</v>
      </c>
    </row>
    <row r="739" spans="3:15" x14ac:dyDescent="0.25">
      <c r="C739">
        <v>2201</v>
      </c>
      <c r="E739">
        <v>8010600</v>
      </c>
      <c r="H739" t="s">
        <v>4706</v>
      </c>
      <c r="K739" s="60">
        <v>1452781</v>
      </c>
      <c r="M739" s="60">
        <v>1452781</v>
      </c>
      <c r="O739">
        <v>0</v>
      </c>
    </row>
    <row r="740" spans="3:15" x14ac:dyDescent="0.25">
      <c r="C740">
        <v>2201</v>
      </c>
      <c r="E740">
        <v>8010610</v>
      </c>
      <c r="H740" t="s">
        <v>5189</v>
      </c>
      <c r="K740">
        <v>-52</v>
      </c>
      <c r="M740">
        <v>-52</v>
      </c>
      <c r="O740">
        <v>0</v>
      </c>
    </row>
    <row r="741" spans="3:15" x14ac:dyDescent="0.25">
      <c r="C741">
        <v>2201</v>
      </c>
      <c r="E741">
        <v>8900140</v>
      </c>
      <c r="H741" t="s">
        <v>4724</v>
      </c>
      <c r="K741" s="60">
        <v>-1566506.1</v>
      </c>
      <c r="M741" s="60">
        <v>-1566506.1</v>
      </c>
      <c r="O741">
        <v>0</v>
      </c>
    </row>
    <row r="742" spans="3:15" x14ac:dyDescent="0.25">
      <c r="C742">
        <v>2201</v>
      </c>
      <c r="E742">
        <v>8900170</v>
      </c>
      <c r="H742" t="s">
        <v>5190</v>
      </c>
      <c r="K742">
        <v>505.9</v>
      </c>
      <c r="M742">
        <v>505.9</v>
      </c>
      <c r="O742">
        <v>0</v>
      </c>
    </row>
    <row r="743" spans="3:15" x14ac:dyDescent="0.25">
      <c r="C743">
        <v>2201</v>
      </c>
      <c r="E743">
        <v>8903001</v>
      </c>
      <c r="H743" t="s">
        <v>5191</v>
      </c>
      <c r="K743" s="60">
        <v>26483330.460000001</v>
      </c>
      <c r="M743" s="60">
        <v>26483330.460000001</v>
      </c>
      <c r="O743">
        <v>0</v>
      </c>
    </row>
    <row r="744" spans="3:15" x14ac:dyDescent="0.25">
      <c r="C744">
        <v>2201</v>
      </c>
      <c r="E744">
        <v>8903002</v>
      </c>
      <c r="H744" t="s">
        <v>4746</v>
      </c>
      <c r="K744" s="60">
        <v>14791711.01</v>
      </c>
      <c r="M744" s="60">
        <v>14791711.01</v>
      </c>
      <c r="O744">
        <v>0</v>
      </c>
    </row>
    <row r="745" spans="3:15" x14ac:dyDescent="0.25">
      <c r="C745">
        <v>2201</v>
      </c>
      <c r="E745">
        <v>8903003</v>
      </c>
      <c r="H745" t="s">
        <v>5192</v>
      </c>
      <c r="K745" s="60">
        <v>-854748</v>
      </c>
      <c r="M745" s="60">
        <v>-854748</v>
      </c>
      <c r="O745">
        <v>0</v>
      </c>
    </row>
    <row r="746" spans="3:15" x14ac:dyDescent="0.25">
      <c r="C746">
        <v>2201</v>
      </c>
      <c r="E746">
        <v>8903004</v>
      </c>
      <c r="H746" t="s">
        <v>5193</v>
      </c>
      <c r="K746" s="60">
        <v>-1509124</v>
      </c>
      <c r="M746" s="60">
        <v>-1509124</v>
      </c>
      <c r="O746">
        <v>0</v>
      </c>
    </row>
    <row r="747" spans="3:15" x14ac:dyDescent="0.25">
      <c r="C747">
        <v>2201</v>
      </c>
      <c r="E747">
        <v>8903005</v>
      </c>
      <c r="H747" t="s">
        <v>4752</v>
      </c>
      <c r="K747" s="60">
        <v>4446459.8</v>
      </c>
      <c r="M747" s="60">
        <v>4446459.8</v>
      </c>
      <c r="O747">
        <v>0</v>
      </c>
    </row>
    <row r="748" spans="3:15" x14ac:dyDescent="0.25">
      <c r="C748">
        <v>2201</v>
      </c>
      <c r="E748">
        <v>8903006</v>
      </c>
      <c r="H748" t="s">
        <v>5194</v>
      </c>
      <c r="K748" s="60">
        <v>3862874.59</v>
      </c>
      <c r="M748" s="60">
        <v>3862874.59</v>
      </c>
      <c r="O748">
        <v>0</v>
      </c>
    </row>
    <row r="749" spans="3:15" x14ac:dyDescent="0.25">
      <c r="C749">
        <v>2201</v>
      </c>
      <c r="E749">
        <v>8903007</v>
      </c>
      <c r="H749" t="s">
        <v>5195</v>
      </c>
      <c r="K749" s="60">
        <v>2724476.02</v>
      </c>
      <c r="M749" s="60">
        <v>2724476.02</v>
      </c>
      <c r="O749">
        <v>0</v>
      </c>
    </row>
    <row r="750" spans="3:15" x14ac:dyDescent="0.25">
      <c r="C750">
        <v>2201</v>
      </c>
      <c r="E750">
        <v>8903100</v>
      </c>
      <c r="H750" t="s">
        <v>5196</v>
      </c>
      <c r="K750" s="60">
        <v>4738880.05</v>
      </c>
      <c r="M750" s="60">
        <v>4738880.05</v>
      </c>
      <c r="O750">
        <v>0</v>
      </c>
    </row>
    <row r="751" spans="3:15" x14ac:dyDescent="0.25">
      <c r="C751">
        <v>2201</v>
      </c>
      <c r="E751">
        <v>8999999</v>
      </c>
      <c r="H751" t="s">
        <v>4776</v>
      </c>
      <c r="K751" s="60">
        <v>241052687.33000001</v>
      </c>
      <c r="M751" s="60">
        <v>241052687.33000001</v>
      </c>
      <c r="O751">
        <v>0</v>
      </c>
    </row>
    <row r="752" spans="3:15" x14ac:dyDescent="0.25">
      <c r="C752">
        <v>2201</v>
      </c>
      <c r="E752">
        <v>9433000</v>
      </c>
      <c r="H752" t="s">
        <v>5197</v>
      </c>
      <c r="K752" s="60">
        <v>241052687.33000001</v>
      </c>
      <c r="M752" s="60">
        <v>241052687.33000001</v>
      </c>
      <c r="O752">
        <v>0</v>
      </c>
    </row>
    <row r="753" spans="1:18" x14ac:dyDescent="0.25">
      <c r="C753">
        <v>2201</v>
      </c>
      <c r="E753">
        <v>9999996</v>
      </c>
      <c r="H753" t="s">
        <v>5198</v>
      </c>
      <c r="K753" s="60">
        <v>40954484.289999999</v>
      </c>
      <c r="M753" s="60">
        <v>40954484.289999999</v>
      </c>
      <c r="O753">
        <v>0</v>
      </c>
    </row>
    <row r="754" spans="1:18" x14ac:dyDescent="0.25">
      <c r="C754">
        <v>2201</v>
      </c>
      <c r="E754">
        <v>9999997</v>
      </c>
      <c r="H754" t="s">
        <v>5199</v>
      </c>
      <c r="K754" s="60">
        <v>-40954484.289999999</v>
      </c>
      <c r="M754" s="60">
        <v>-40954484.289999999</v>
      </c>
      <c r="O754">
        <v>0</v>
      </c>
    </row>
    <row r="755" spans="1:18" x14ac:dyDescent="0.25">
      <c r="C755">
        <v>2201</v>
      </c>
      <c r="E755">
        <v>9999998</v>
      </c>
      <c r="H755" t="s">
        <v>5200</v>
      </c>
      <c r="K755" s="60">
        <v>-823618635.07000005</v>
      </c>
      <c r="M755" s="60">
        <v>-823618635.07000005</v>
      </c>
      <c r="O755">
        <v>0</v>
      </c>
    </row>
    <row r="756" spans="1:18" x14ac:dyDescent="0.25">
      <c r="C756">
        <v>2201</v>
      </c>
      <c r="E756">
        <v>9999999</v>
      </c>
      <c r="H756" t="s">
        <v>5201</v>
      </c>
      <c r="K756" s="60">
        <v>823618635.07000005</v>
      </c>
      <c r="M756" s="60">
        <v>823618635.07000005</v>
      </c>
      <c r="O756">
        <v>0</v>
      </c>
    </row>
    <row r="757" spans="1:18" x14ac:dyDescent="0.25">
      <c r="K757" s="60">
        <v>241052687.33000001</v>
      </c>
      <c r="M757" s="60">
        <v>241052687.33000001</v>
      </c>
      <c r="O757">
        <v>0</v>
      </c>
      <c r="R757" t="s">
        <v>5011</v>
      </c>
    </row>
    <row r="759" spans="1:18" x14ac:dyDescent="0.25">
      <c r="A759" t="s">
        <v>4926</v>
      </c>
    </row>
    <row r="760" spans="1:18" x14ac:dyDescent="0.25">
      <c r="A760" t="s">
        <v>5202</v>
      </c>
    </row>
    <row r="762" spans="1:18" x14ac:dyDescent="0.25">
      <c r="A762" t="s">
        <v>4928</v>
      </c>
      <c r="F762">
        <v>2201</v>
      </c>
      <c r="G762" t="s">
        <v>4929</v>
      </c>
      <c r="I762" t="s">
        <v>4930</v>
      </c>
      <c r="N762" t="s">
        <v>4931</v>
      </c>
      <c r="P762" t="s">
        <v>4932</v>
      </c>
    </row>
    <row r="764" spans="1:18" x14ac:dyDescent="0.25">
      <c r="B764" t="s">
        <v>4933</v>
      </c>
      <c r="C764" t="s">
        <v>4934</v>
      </c>
      <c r="D764" t="s">
        <v>4935</v>
      </c>
      <c r="E764" t="s">
        <v>4936</v>
      </c>
      <c r="J764" t="s">
        <v>4937</v>
      </c>
      <c r="L764" t="s">
        <v>4938</v>
      </c>
      <c r="O764" t="s">
        <v>4939</v>
      </c>
      <c r="Q764" t="s">
        <v>4940</v>
      </c>
      <c r="R764" t="s">
        <v>4941</v>
      </c>
    </row>
    <row r="765" spans="1:18" x14ac:dyDescent="0.25">
      <c r="B765" t="s">
        <v>4942</v>
      </c>
      <c r="C765" t="s">
        <v>4943</v>
      </c>
      <c r="D765" t="s">
        <v>4944</v>
      </c>
      <c r="J765" t="s">
        <v>4945</v>
      </c>
      <c r="L765" t="s">
        <v>4945</v>
      </c>
      <c r="O765" t="s">
        <v>4946</v>
      </c>
      <c r="Q765" t="s">
        <v>4947</v>
      </c>
      <c r="R765" t="s">
        <v>4948</v>
      </c>
    </row>
    <row r="767" spans="1:18" x14ac:dyDescent="0.25">
      <c r="C767">
        <v>2201</v>
      </c>
      <c r="E767">
        <v>9440000</v>
      </c>
      <c r="H767" t="s">
        <v>5203</v>
      </c>
      <c r="K767" s="60">
        <v>-1040262881.2</v>
      </c>
      <c r="M767" s="60">
        <v>-1040262881.2</v>
      </c>
      <c r="O767">
        <v>0</v>
      </c>
    </row>
    <row r="768" spans="1:18" x14ac:dyDescent="0.25">
      <c r="K768" s="60">
        <v>-1040262881.2</v>
      </c>
      <c r="M768" s="60">
        <v>-1040262881.2</v>
      </c>
      <c r="O768">
        <v>0</v>
      </c>
      <c r="R768" t="s">
        <v>4952</v>
      </c>
    </row>
    <row r="769" spans="3:18" x14ac:dyDescent="0.25">
      <c r="C769">
        <v>2201</v>
      </c>
      <c r="E769">
        <v>9442000</v>
      </c>
      <c r="H769" t="s">
        <v>5204</v>
      </c>
      <c r="K769" s="60">
        <v>-768163907.09000003</v>
      </c>
      <c r="M769" s="60">
        <v>-768163907.09000003</v>
      </c>
      <c r="O769">
        <v>0</v>
      </c>
    </row>
    <row r="770" spans="3:18" x14ac:dyDescent="0.25">
      <c r="K770" s="60">
        <v>-768163907.09000003</v>
      </c>
      <c r="M770" s="60">
        <v>-768163907.09000003</v>
      </c>
      <c r="O770">
        <v>0</v>
      </c>
      <c r="R770" t="s">
        <v>4952</v>
      </c>
    </row>
    <row r="771" spans="3:18" x14ac:dyDescent="0.25">
      <c r="C771">
        <v>2201</v>
      </c>
      <c r="E771">
        <v>9444000</v>
      </c>
      <c r="H771" t="s">
        <v>5205</v>
      </c>
      <c r="K771" s="60">
        <v>-18965543.16</v>
      </c>
      <c r="M771" s="60">
        <v>-18965543.16</v>
      </c>
      <c r="O771">
        <v>0</v>
      </c>
    </row>
    <row r="772" spans="3:18" x14ac:dyDescent="0.25">
      <c r="K772" s="60">
        <v>-18965543.16</v>
      </c>
      <c r="M772" s="60">
        <v>-18965543.16</v>
      </c>
      <c r="O772">
        <v>0</v>
      </c>
      <c r="R772" t="s">
        <v>4952</v>
      </c>
    </row>
    <row r="773" spans="3:18" x14ac:dyDescent="0.25">
      <c r="C773">
        <v>2201</v>
      </c>
      <c r="E773">
        <v>9445000</v>
      </c>
      <c r="H773" t="s">
        <v>5206</v>
      </c>
      <c r="K773" s="60">
        <v>-158224646.72999999</v>
      </c>
      <c r="M773" s="60">
        <v>-158224646.72999999</v>
      </c>
      <c r="O773">
        <v>0</v>
      </c>
    </row>
    <row r="774" spans="3:18" x14ac:dyDescent="0.25">
      <c r="K774" s="60">
        <v>-158224646.72999999</v>
      </c>
      <c r="M774" s="60">
        <v>-158224646.72999999</v>
      </c>
      <c r="O774">
        <v>0</v>
      </c>
      <c r="R774" t="s">
        <v>4952</v>
      </c>
    </row>
    <row r="775" spans="3:18" x14ac:dyDescent="0.25">
      <c r="C775">
        <v>2201</v>
      </c>
      <c r="E775">
        <v>9447000</v>
      </c>
      <c r="H775" t="s">
        <v>5207</v>
      </c>
      <c r="K775" s="60">
        <v>-3720524.16</v>
      </c>
      <c r="M775" s="60">
        <v>-3720524.16</v>
      </c>
      <c r="O775">
        <v>0</v>
      </c>
    </row>
    <row r="776" spans="3:18" x14ac:dyDescent="0.25">
      <c r="K776" s="60">
        <v>-3720524.16</v>
      </c>
      <c r="M776" s="60">
        <v>-3720524.16</v>
      </c>
      <c r="O776">
        <v>0</v>
      </c>
      <c r="R776" t="s">
        <v>4952</v>
      </c>
    </row>
    <row r="777" spans="3:18" x14ac:dyDescent="0.25">
      <c r="K777" s="60">
        <v>-1989337502.3399999</v>
      </c>
      <c r="M777" s="60">
        <v>-1989337502.3399999</v>
      </c>
      <c r="O777">
        <v>0</v>
      </c>
      <c r="R777" t="s">
        <v>4955</v>
      </c>
    </row>
    <row r="778" spans="3:18" x14ac:dyDescent="0.25">
      <c r="C778">
        <v>2201</v>
      </c>
      <c r="E778">
        <v>9451000</v>
      </c>
      <c r="H778" t="s">
        <v>5208</v>
      </c>
      <c r="K778" s="60">
        <v>-26454096.609999999</v>
      </c>
      <c r="M778" s="60">
        <v>-26454096.609999999</v>
      </c>
      <c r="O778">
        <v>0</v>
      </c>
    </row>
    <row r="779" spans="3:18" x14ac:dyDescent="0.25">
      <c r="K779" s="60">
        <v>-26454096.609999999</v>
      </c>
      <c r="M779" s="60">
        <v>-26454096.609999999</v>
      </c>
      <c r="O779">
        <v>0</v>
      </c>
      <c r="R779" t="s">
        <v>4952</v>
      </c>
    </row>
    <row r="780" spans="3:18" x14ac:dyDescent="0.25">
      <c r="C780">
        <v>2201</v>
      </c>
      <c r="E780">
        <v>9454000</v>
      </c>
      <c r="H780" t="s">
        <v>5209</v>
      </c>
      <c r="K780" s="60">
        <v>-11238152.75</v>
      </c>
      <c r="M780" s="60">
        <v>-11238152.75</v>
      </c>
      <c r="O780">
        <v>0</v>
      </c>
    </row>
    <row r="781" spans="3:18" x14ac:dyDescent="0.25">
      <c r="K781" s="60">
        <v>-11238152.75</v>
      </c>
      <c r="M781" s="60">
        <v>-11238152.75</v>
      </c>
      <c r="O781">
        <v>0</v>
      </c>
      <c r="R781" t="s">
        <v>4952</v>
      </c>
    </row>
    <row r="782" spans="3:18" x14ac:dyDescent="0.25">
      <c r="C782">
        <v>2201</v>
      </c>
      <c r="E782">
        <v>9455000</v>
      </c>
      <c r="H782" t="s">
        <v>5210</v>
      </c>
      <c r="K782" s="60">
        <v>-536025</v>
      </c>
      <c r="M782" s="60">
        <v>-536025</v>
      </c>
      <c r="O782">
        <v>0</v>
      </c>
    </row>
    <row r="783" spans="3:18" x14ac:dyDescent="0.25">
      <c r="K783" s="60">
        <v>-536025</v>
      </c>
      <c r="M783" s="60">
        <v>-536025</v>
      </c>
      <c r="O783">
        <v>0</v>
      </c>
      <c r="R783" t="s">
        <v>4952</v>
      </c>
    </row>
    <row r="784" spans="3:18" x14ac:dyDescent="0.25">
      <c r="C784">
        <v>2201</v>
      </c>
      <c r="E784">
        <v>9456000</v>
      </c>
      <c r="H784" t="s">
        <v>5211</v>
      </c>
      <c r="K784" s="60">
        <v>-15652829.710000001</v>
      </c>
      <c r="M784" s="60">
        <v>-15652829.710000001</v>
      </c>
      <c r="O784">
        <v>0</v>
      </c>
    </row>
    <row r="785" spans="3:18" x14ac:dyDescent="0.25">
      <c r="K785" s="60">
        <v>-15652829.710000001</v>
      </c>
      <c r="M785" s="60">
        <v>-15652829.710000001</v>
      </c>
      <c r="O785">
        <v>0</v>
      </c>
      <c r="R785" t="s">
        <v>4952</v>
      </c>
    </row>
    <row r="786" spans="3:18" x14ac:dyDescent="0.25">
      <c r="C786">
        <v>2201</v>
      </c>
      <c r="E786">
        <v>9456100</v>
      </c>
      <c r="H786" t="s">
        <v>5212</v>
      </c>
      <c r="K786" s="60">
        <v>-9830245.7899999991</v>
      </c>
      <c r="M786" s="60">
        <v>-9830245.7899999991</v>
      </c>
      <c r="O786">
        <v>0</v>
      </c>
    </row>
    <row r="787" spans="3:18" x14ac:dyDescent="0.25">
      <c r="K787" s="60">
        <v>-9830245.7899999991</v>
      </c>
      <c r="M787" s="60">
        <v>-9830245.7899999991</v>
      </c>
      <c r="O787">
        <v>0</v>
      </c>
      <c r="R787" t="s">
        <v>4952</v>
      </c>
    </row>
    <row r="788" spans="3:18" x14ac:dyDescent="0.25">
      <c r="K788" s="60">
        <v>-63711349.859999999</v>
      </c>
      <c r="M788" s="60">
        <v>-63711349.859999999</v>
      </c>
      <c r="O788">
        <v>0</v>
      </c>
      <c r="R788" t="s">
        <v>4955</v>
      </c>
    </row>
    <row r="789" spans="3:18" x14ac:dyDescent="0.25">
      <c r="K789" s="60">
        <v>-2053048852.2</v>
      </c>
      <c r="M789" s="60">
        <v>-2053048852.2</v>
      </c>
      <c r="O789">
        <v>0</v>
      </c>
      <c r="R789" t="s">
        <v>4957</v>
      </c>
    </row>
    <row r="790" spans="3:18" x14ac:dyDescent="0.25">
      <c r="C790">
        <v>2201</v>
      </c>
      <c r="E790">
        <v>9500000</v>
      </c>
      <c r="H790" t="s">
        <v>5213</v>
      </c>
      <c r="K790" s="60">
        <v>2966150.45</v>
      </c>
      <c r="M790" s="60">
        <v>2966150.45</v>
      </c>
      <c r="O790">
        <v>0</v>
      </c>
    </row>
    <row r="791" spans="3:18" x14ac:dyDescent="0.25">
      <c r="K791" s="60">
        <v>2966150.45</v>
      </c>
      <c r="M791" s="60">
        <v>2966150.45</v>
      </c>
      <c r="O791">
        <v>0</v>
      </c>
      <c r="R791" t="s">
        <v>5214</v>
      </c>
    </row>
    <row r="792" spans="3:18" x14ac:dyDescent="0.25">
      <c r="C792">
        <v>2201</v>
      </c>
      <c r="E792">
        <v>9501000</v>
      </c>
      <c r="H792" t="s">
        <v>5215</v>
      </c>
      <c r="K792" s="60">
        <v>293208799.99000001</v>
      </c>
      <c r="M792" s="60">
        <v>293208799.99000001</v>
      </c>
      <c r="O792">
        <v>0</v>
      </c>
    </row>
    <row r="793" spans="3:18" x14ac:dyDescent="0.25">
      <c r="K793" s="60">
        <v>293208799.99000001</v>
      </c>
      <c r="M793" s="60">
        <v>293208799.99000001</v>
      </c>
      <c r="O793">
        <v>0</v>
      </c>
      <c r="R793" t="s">
        <v>5214</v>
      </c>
    </row>
    <row r="794" spans="3:18" x14ac:dyDescent="0.25">
      <c r="C794">
        <v>2201</v>
      </c>
      <c r="E794">
        <v>9502000</v>
      </c>
      <c r="H794" t="s">
        <v>5216</v>
      </c>
      <c r="K794" s="60">
        <v>28894850.27</v>
      </c>
      <c r="M794" s="60">
        <v>28894850.27</v>
      </c>
      <c r="O794">
        <v>0</v>
      </c>
    </row>
    <row r="795" spans="3:18" x14ac:dyDescent="0.25">
      <c r="K795" s="60">
        <v>28894850.27</v>
      </c>
      <c r="M795" s="60">
        <v>28894850.27</v>
      </c>
      <c r="O795">
        <v>0</v>
      </c>
      <c r="R795" t="s">
        <v>5214</v>
      </c>
    </row>
    <row r="796" spans="3:18" x14ac:dyDescent="0.25">
      <c r="C796">
        <v>2201</v>
      </c>
      <c r="E796">
        <v>9505000</v>
      </c>
      <c r="H796" t="s">
        <v>5217</v>
      </c>
      <c r="K796" s="60">
        <v>2782488.28</v>
      </c>
      <c r="M796" s="60">
        <v>2782488.28</v>
      </c>
      <c r="O796">
        <v>0</v>
      </c>
    </row>
    <row r="797" spans="3:18" x14ac:dyDescent="0.25">
      <c r="K797" s="60">
        <v>2782488.28</v>
      </c>
      <c r="M797" s="60">
        <v>2782488.28</v>
      </c>
      <c r="O797">
        <v>0</v>
      </c>
      <c r="R797" t="s">
        <v>5214</v>
      </c>
    </row>
    <row r="798" spans="3:18" x14ac:dyDescent="0.25">
      <c r="C798">
        <v>2201</v>
      </c>
      <c r="E798">
        <v>9506000</v>
      </c>
      <c r="H798" t="s">
        <v>5218</v>
      </c>
      <c r="K798" s="60">
        <v>11057693.9</v>
      </c>
      <c r="M798" s="60">
        <v>11057693.9</v>
      </c>
      <c r="O798">
        <v>0</v>
      </c>
    </row>
    <row r="799" spans="3:18" x14ac:dyDescent="0.25">
      <c r="K799" s="60">
        <v>11057693.9</v>
      </c>
      <c r="M799" s="60">
        <v>11057693.9</v>
      </c>
      <c r="O799">
        <v>0</v>
      </c>
      <c r="R799" t="s">
        <v>5214</v>
      </c>
    </row>
    <row r="800" spans="3:18" x14ac:dyDescent="0.25">
      <c r="C800">
        <v>2201</v>
      </c>
      <c r="E800">
        <v>9509000</v>
      </c>
      <c r="H800" t="s">
        <v>5219</v>
      </c>
      <c r="K800">
        <v>-566.03</v>
      </c>
      <c r="M800">
        <v>-566.03</v>
      </c>
      <c r="O800">
        <v>0</v>
      </c>
    </row>
    <row r="801" spans="3:18" x14ac:dyDescent="0.25">
      <c r="K801">
        <v>-566.03</v>
      </c>
      <c r="M801">
        <v>-566.03</v>
      </c>
      <c r="O801">
        <v>0</v>
      </c>
      <c r="R801" t="s">
        <v>5214</v>
      </c>
    </row>
    <row r="802" spans="3:18" x14ac:dyDescent="0.25">
      <c r="K802" s="60">
        <v>338909416.86000001</v>
      </c>
      <c r="M802" s="60">
        <v>338909416.86000001</v>
      </c>
      <c r="O802">
        <v>0</v>
      </c>
      <c r="R802" t="s">
        <v>4950</v>
      </c>
    </row>
    <row r="803" spans="3:18" x14ac:dyDescent="0.25">
      <c r="C803">
        <v>2201</v>
      </c>
      <c r="E803">
        <v>9546000</v>
      </c>
      <c r="H803" t="s">
        <v>5220</v>
      </c>
      <c r="K803" s="60">
        <v>1131821.6200000001</v>
      </c>
      <c r="M803" s="60">
        <v>1131821.6200000001</v>
      </c>
      <c r="O803">
        <v>0</v>
      </c>
    </row>
    <row r="804" spans="3:18" x14ac:dyDescent="0.25">
      <c r="K804" s="60">
        <v>1131821.6200000001</v>
      </c>
      <c r="M804" s="60">
        <v>1131821.6200000001</v>
      </c>
      <c r="O804">
        <v>0</v>
      </c>
      <c r="R804" t="s">
        <v>5214</v>
      </c>
    </row>
    <row r="805" spans="3:18" x14ac:dyDescent="0.25">
      <c r="C805">
        <v>2201</v>
      </c>
      <c r="E805">
        <v>9547000</v>
      </c>
      <c r="H805" t="s">
        <v>5221</v>
      </c>
      <c r="K805" s="60">
        <v>359253474.35000002</v>
      </c>
      <c r="M805" s="60">
        <v>359253474.35000002</v>
      </c>
      <c r="O805">
        <v>0</v>
      </c>
    </row>
    <row r="806" spans="3:18" x14ac:dyDescent="0.25">
      <c r="K806" s="60">
        <v>359253474.35000002</v>
      </c>
      <c r="M806" s="60">
        <v>359253474.35000002</v>
      </c>
      <c r="O806">
        <v>0</v>
      </c>
      <c r="R806" t="s">
        <v>5214</v>
      </c>
    </row>
    <row r="807" spans="3:18" x14ac:dyDescent="0.25">
      <c r="C807">
        <v>2201</v>
      </c>
      <c r="E807">
        <v>9548000</v>
      </c>
      <c r="H807" t="s">
        <v>5222</v>
      </c>
      <c r="K807" s="60">
        <v>17334746.75</v>
      </c>
      <c r="M807" s="60">
        <v>17334746.75</v>
      </c>
      <c r="O807">
        <v>0</v>
      </c>
    </row>
    <row r="808" spans="3:18" x14ac:dyDescent="0.25">
      <c r="K808" s="60">
        <v>17334746.75</v>
      </c>
      <c r="M808" s="60">
        <v>17334746.75</v>
      </c>
      <c r="O808">
        <v>0</v>
      </c>
      <c r="R808" t="s">
        <v>5214</v>
      </c>
    </row>
    <row r="809" spans="3:18" x14ac:dyDescent="0.25">
      <c r="C809">
        <v>2201</v>
      </c>
      <c r="E809">
        <v>9549000</v>
      </c>
      <c r="H809" t="s">
        <v>5223</v>
      </c>
      <c r="K809" s="60">
        <v>7180571.3200000003</v>
      </c>
      <c r="M809" s="60">
        <v>7180571.3200000003</v>
      </c>
      <c r="O809">
        <v>0</v>
      </c>
    </row>
    <row r="810" spans="3:18" x14ac:dyDescent="0.25">
      <c r="K810" s="60">
        <v>7180571.3200000003</v>
      </c>
      <c r="M810" s="60">
        <v>7180571.3200000003</v>
      </c>
      <c r="O810">
        <v>0</v>
      </c>
      <c r="R810" t="s">
        <v>5214</v>
      </c>
    </row>
    <row r="811" spans="3:18" x14ac:dyDescent="0.25">
      <c r="C811">
        <v>2201</v>
      </c>
      <c r="E811">
        <v>9550000</v>
      </c>
      <c r="H811" t="s">
        <v>5224</v>
      </c>
      <c r="K811" s="60">
        <v>16852.5</v>
      </c>
      <c r="M811" s="60">
        <v>16852.5</v>
      </c>
      <c r="O811">
        <v>0</v>
      </c>
    </row>
    <row r="812" spans="3:18" x14ac:dyDescent="0.25">
      <c r="K812" s="60">
        <v>16852.5</v>
      </c>
      <c r="M812" s="60">
        <v>16852.5</v>
      </c>
      <c r="O812">
        <v>0</v>
      </c>
      <c r="R812" t="s">
        <v>5214</v>
      </c>
    </row>
    <row r="813" spans="3:18" x14ac:dyDescent="0.25">
      <c r="K813" s="60">
        <v>384917466.54000002</v>
      </c>
      <c r="M813" s="60">
        <v>384917466.54000002</v>
      </c>
      <c r="O813">
        <v>0</v>
      </c>
      <c r="R813" t="s">
        <v>4950</v>
      </c>
    </row>
    <row r="814" spans="3:18" x14ac:dyDescent="0.25">
      <c r="C814">
        <v>2201</v>
      </c>
      <c r="E814">
        <v>9555000</v>
      </c>
      <c r="H814" t="s">
        <v>5225</v>
      </c>
      <c r="K814" s="60">
        <v>78860540.430000007</v>
      </c>
      <c r="M814" s="60">
        <v>78860540.430000007</v>
      </c>
      <c r="O814">
        <v>0</v>
      </c>
    </row>
    <row r="815" spans="3:18" x14ac:dyDescent="0.25">
      <c r="K815" s="60">
        <v>78860540.430000007</v>
      </c>
      <c r="M815" s="60">
        <v>78860540.430000007</v>
      </c>
      <c r="O815">
        <v>0</v>
      </c>
      <c r="R815" t="s">
        <v>5214</v>
      </c>
    </row>
    <row r="816" spans="3:18" x14ac:dyDescent="0.25">
      <c r="C816">
        <v>2201</v>
      </c>
      <c r="E816">
        <v>9556000</v>
      </c>
      <c r="H816" t="s">
        <v>5226</v>
      </c>
      <c r="K816" s="60">
        <v>590637.81000000006</v>
      </c>
      <c r="M816" s="60">
        <v>590637.81000000006</v>
      </c>
      <c r="O816">
        <v>0</v>
      </c>
    </row>
    <row r="817" spans="3:18" x14ac:dyDescent="0.25">
      <c r="K817" s="60">
        <v>590637.81000000006</v>
      </c>
      <c r="M817" s="60">
        <v>590637.81000000006</v>
      </c>
      <c r="O817">
        <v>0</v>
      </c>
      <c r="R817" t="s">
        <v>5214</v>
      </c>
    </row>
    <row r="818" spans="3:18" x14ac:dyDescent="0.25">
      <c r="K818" s="60">
        <v>79451178.239999995</v>
      </c>
      <c r="M818" s="60">
        <v>79451178.239999995</v>
      </c>
      <c r="O818">
        <v>0</v>
      </c>
      <c r="R818" t="s">
        <v>4950</v>
      </c>
    </row>
    <row r="819" spans="3:18" x14ac:dyDescent="0.25">
      <c r="K819" s="60">
        <v>803278061.63999999</v>
      </c>
      <c r="M819" s="60">
        <v>803278061.63999999</v>
      </c>
      <c r="O819">
        <v>0</v>
      </c>
      <c r="R819" t="s">
        <v>4952</v>
      </c>
    </row>
    <row r="820" spans="3:18" x14ac:dyDescent="0.25">
      <c r="C820">
        <v>2201</v>
      </c>
      <c r="E820">
        <v>9560000</v>
      </c>
      <c r="H820" t="s">
        <v>5227</v>
      </c>
      <c r="K820" s="60">
        <v>871554.15</v>
      </c>
      <c r="M820" s="60">
        <v>871554.15</v>
      </c>
      <c r="O820">
        <v>0</v>
      </c>
    </row>
    <row r="821" spans="3:18" x14ac:dyDescent="0.25">
      <c r="K821" s="60">
        <v>871554.15</v>
      </c>
      <c r="M821" s="60">
        <v>871554.15</v>
      </c>
      <c r="O821">
        <v>0</v>
      </c>
      <c r="R821" t="s">
        <v>4950</v>
      </c>
    </row>
    <row r="822" spans="3:18" x14ac:dyDescent="0.25">
      <c r="C822">
        <v>2201</v>
      </c>
      <c r="E822">
        <v>9561000</v>
      </c>
      <c r="H822" t="s">
        <v>5228</v>
      </c>
      <c r="K822" s="60">
        <v>15421.91</v>
      </c>
      <c r="M822" s="60">
        <v>15421.91</v>
      </c>
      <c r="O822">
        <v>0</v>
      </c>
    </row>
    <row r="823" spans="3:18" x14ac:dyDescent="0.25">
      <c r="K823" s="60">
        <v>15421.91</v>
      </c>
      <c r="M823" s="60">
        <v>15421.91</v>
      </c>
      <c r="O823">
        <v>0</v>
      </c>
      <c r="R823" t="s">
        <v>4950</v>
      </c>
    </row>
    <row r="824" spans="3:18" x14ac:dyDescent="0.25">
      <c r="C824">
        <v>2201</v>
      </c>
      <c r="E824">
        <v>9561100</v>
      </c>
      <c r="H824" t="s">
        <v>5229</v>
      </c>
      <c r="K824" s="60">
        <v>45918.66</v>
      </c>
      <c r="M824" s="60">
        <v>45918.66</v>
      </c>
      <c r="O824">
        <v>0</v>
      </c>
    </row>
    <row r="825" spans="3:18" x14ac:dyDescent="0.25">
      <c r="K825" s="60">
        <v>45918.66</v>
      </c>
      <c r="M825" s="60">
        <v>45918.66</v>
      </c>
      <c r="O825">
        <v>0</v>
      </c>
      <c r="R825" t="s">
        <v>4950</v>
      </c>
    </row>
    <row r="826" spans="3:18" x14ac:dyDescent="0.25">
      <c r="C826">
        <v>2201</v>
      </c>
      <c r="E826">
        <v>9561200</v>
      </c>
      <c r="H826" t="s">
        <v>5230</v>
      </c>
      <c r="K826" s="60">
        <v>1201933.1299999999</v>
      </c>
      <c r="M826" s="60">
        <v>1201933.1299999999</v>
      </c>
      <c r="O826">
        <v>0</v>
      </c>
    </row>
    <row r="827" spans="3:18" x14ac:dyDescent="0.25">
      <c r="K827" s="60">
        <v>1201933.1299999999</v>
      </c>
      <c r="M827" s="60">
        <v>1201933.1299999999</v>
      </c>
      <c r="O827">
        <v>0</v>
      </c>
      <c r="R827" t="s">
        <v>4950</v>
      </c>
    </row>
    <row r="828" spans="3:18" x14ac:dyDescent="0.25">
      <c r="C828">
        <v>2201</v>
      </c>
      <c r="E828">
        <v>9561300</v>
      </c>
      <c r="H828" t="s">
        <v>5231</v>
      </c>
      <c r="K828" s="60">
        <v>800574.36</v>
      </c>
      <c r="M828" s="60">
        <v>800574.36</v>
      </c>
      <c r="O828">
        <v>0</v>
      </c>
    </row>
    <row r="829" spans="3:18" x14ac:dyDescent="0.25">
      <c r="K829" s="60">
        <v>800574.36</v>
      </c>
      <c r="M829" s="60">
        <v>800574.36</v>
      </c>
      <c r="O829">
        <v>0</v>
      </c>
      <c r="R829" t="s">
        <v>4950</v>
      </c>
    </row>
    <row r="830" spans="3:18" x14ac:dyDescent="0.25">
      <c r="C830">
        <v>2201</v>
      </c>
      <c r="E830">
        <v>9561800</v>
      </c>
      <c r="H830" t="s">
        <v>5232</v>
      </c>
      <c r="K830" s="60">
        <v>934630.31</v>
      </c>
      <c r="M830" s="60">
        <v>934630.31</v>
      </c>
      <c r="O830">
        <v>0</v>
      </c>
    </row>
    <row r="831" spans="3:18" x14ac:dyDescent="0.25">
      <c r="K831" s="60">
        <v>934630.31</v>
      </c>
      <c r="M831" s="60">
        <v>934630.31</v>
      </c>
      <c r="O831">
        <v>0</v>
      </c>
      <c r="R831" t="s">
        <v>4950</v>
      </c>
    </row>
    <row r="832" spans="3:18" x14ac:dyDescent="0.25">
      <c r="C832">
        <v>2201</v>
      </c>
      <c r="E832">
        <v>9562000</v>
      </c>
      <c r="H832" t="s">
        <v>5233</v>
      </c>
      <c r="K832" s="60">
        <v>1265685.4099999999</v>
      </c>
      <c r="M832" s="60">
        <v>1265685.4099999999</v>
      </c>
      <c r="O832">
        <v>0</v>
      </c>
    </row>
    <row r="833" spans="3:18" x14ac:dyDescent="0.25">
      <c r="K833" s="60">
        <v>1265685.4099999999</v>
      </c>
      <c r="M833" s="60">
        <v>1265685.4099999999</v>
      </c>
      <c r="O833">
        <v>0</v>
      </c>
      <c r="R833" t="s">
        <v>4950</v>
      </c>
    </row>
    <row r="834" spans="3:18" x14ac:dyDescent="0.25">
      <c r="C834">
        <v>2201</v>
      </c>
      <c r="E834">
        <v>9563000</v>
      </c>
      <c r="H834" t="s">
        <v>5234</v>
      </c>
      <c r="K834" s="60">
        <v>789945.36</v>
      </c>
      <c r="M834" s="60">
        <v>789945.36</v>
      </c>
      <c r="O834">
        <v>0</v>
      </c>
    </row>
    <row r="835" spans="3:18" x14ac:dyDescent="0.25">
      <c r="K835" s="60">
        <v>789945.36</v>
      </c>
      <c r="M835" s="60">
        <v>789945.36</v>
      </c>
      <c r="O835">
        <v>0</v>
      </c>
      <c r="R835" t="s">
        <v>4950</v>
      </c>
    </row>
    <row r="836" spans="3:18" x14ac:dyDescent="0.25">
      <c r="C836">
        <v>2201</v>
      </c>
      <c r="E836">
        <v>9566000</v>
      </c>
      <c r="H836" t="s">
        <v>5235</v>
      </c>
      <c r="K836" s="60">
        <v>1471235.44</v>
      </c>
      <c r="M836" s="60">
        <v>1471235.44</v>
      </c>
      <c r="O836">
        <v>0</v>
      </c>
    </row>
    <row r="837" spans="3:18" x14ac:dyDescent="0.25">
      <c r="K837" s="60">
        <v>1471235.44</v>
      </c>
      <c r="M837" s="60">
        <v>1471235.44</v>
      </c>
      <c r="O837">
        <v>0</v>
      </c>
      <c r="R837" t="s">
        <v>4950</v>
      </c>
    </row>
    <row r="838" spans="3:18" x14ac:dyDescent="0.25">
      <c r="C838">
        <v>2201</v>
      </c>
      <c r="E838">
        <v>9567000</v>
      </c>
      <c r="H838" t="s">
        <v>5236</v>
      </c>
      <c r="K838" s="60">
        <v>22742.74</v>
      </c>
      <c r="M838" s="60">
        <v>22742.74</v>
      </c>
      <c r="O838">
        <v>0</v>
      </c>
    </row>
    <row r="839" spans="3:18" x14ac:dyDescent="0.25">
      <c r="K839" s="60">
        <v>22742.74</v>
      </c>
      <c r="M839" s="60">
        <v>22742.74</v>
      </c>
      <c r="O839">
        <v>0</v>
      </c>
      <c r="R839" t="s">
        <v>4950</v>
      </c>
    </row>
    <row r="840" spans="3:18" x14ac:dyDescent="0.25">
      <c r="K840" s="60">
        <v>7419641.4699999997</v>
      </c>
      <c r="M840" s="60">
        <v>7419641.4699999997</v>
      </c>
      <c r="O840">
        <v>0</v>
      </c>
      <c r="R840" t="s">
        <v>4952</v>
      </c>
    </row>
    <row r="841" spans="3:18" x14ac:dyDescent="0.25">
      <c r="C841">
        <v>2201</v>
      </c>
      <c r="E841">
        <v>9580000</v>
      </c>
      <c r="H841" t="s">
        <v>5237</v>
      </c>
      <c r="K841" s="60">
        <v>1331953.1399999999</v>
      </c>
      <c r="M841" s="60">
        <v>1331953.1399999999</v>
      </c>
      <c r="O841">
        <v>0</v>
      </c>
    </row>
    <row r="842" spans="3:18" x14ac:dyDescent="0.25">
      <c r="K842" s="60">
        <v>1331953.1399999999</v>
      </c>
      <c r="M842" s="60">
        <v>1331953.1399999999</v>
      </c>
      <c r="O842">
        <v>0</v>
      </c>
      <c r="R842" t="s">
        <v>4950</v>
      </c>
    </row>
    <row r="843" spans="3:18" x14ac:dyDescent="0.25">
      <c r="C843">
        <v>2201</v>
      </c>
      <c r="E843">
        <v>9581000</v>
      </c>
      <c r="H843" t="s">
        <v>5238</v>
      </c>
      <c r="K843" s="60">
        <v>459173.83</v>
      </c>
      <c r="M843" s="60">
        <v>459173.83</v>
      </c>
      <c r="O843">
        <v>0</v>
      </c>
    </row>
    <row r="844" spans="3:18" x14ac:dyDescent="0.25">
      <c r="K844" s="60">
        <v>459173.83</v>
      </c>
      <c r="M844" s="60">
        <v>459173.83</v>
      </c>
      <c r="O844">
        <v>0</v>
      </c>
      <c r="R844" t="s">
        <v>4950</v>
      </c>
    </row>
    <row r="845" spans="3:18" x14ac:dyDescent="0.25">
      <c r="C845">
        <v>2201</v>
      </c>
      <c r="E845">
        <v>9582000</v>
      </c>
      <c r="H845" t="s">
        <v>5239</v>
      </c>
      <c r="K845" s="60">
        <v>1300359.6299999999</v>
      </c>
      <c r="M845" s="60">
        <v>1300359.6299999999</v>
      </c>
      <c r="O845">
        <v>0</v>
      </c>
    </row>
    <row r="846" spans="3:18" x14ac:dyDescent="0.25">
      <c r="K846" s="60">
        <v>1300359.6299999999</v>
      </c>
      <c r="M846" s="60">
        <v>1300359.6299999999</v>
      </c>
      <c r="O846">
        <v>0</v>
      </c>
      <c r="R846" t="s">
        <v>4950</v>
      </c>
    </row>
    <row r="847" spans="3:18" x14ac:dyDescent="0.25">
      <c r="C847">
        <v>2201</v>
      </c>
      <c r="E847">
        <v>9583000</v>
      </c>
      <c r="H847" t="s">
        <v>5240</v>
      </c>
      <c r="K847" s="60">
        <v>6689294.5899999999</v>
      </c>
      <c r="M847" s="60">
        <v>6689294.5899999999</v>
      </c>
      <c r="O847">
        <v>0</v>
      </c>
    </row>
    <row r="848" spans="3:18" x14ac:dyDescent="0.25">
      <c r="K848" s="60">
        <v>6689294.5899999999</v>
      </c>
      <c r="M848" s="60">
        <v>6689294.5899999999</v>
      </c>
      <c r="O848">
        <v>0</v>
      </c>
      <c r="R848" t="s">
        <v>4950</v>
      </c>
    </row>
    <row r="849" spans="3:18" x14ac:dyDescent="0.25">
      <c r="C849">
        <v>2201</v>
      </c>
      <c r="E849">
        <v>9584000</v>
      </c>
      <c r="H849" t="s">
        <v>5241</v>
      </c>
      <c r="K849" s="60">
        <v>983776.29</v>
      </c>
      <c r="M849" s="60">
        <v>983776.29</v>
      </c>
      <c r="O849">
        <v>0</v>
      </c>
    </row>
    <row r="850" spans="3:18" x14ac:dyDescent="0.25">
      <c r="K850" s="60">
        <v>983776.29</v>
      </c>
      <c r="M850" s="60">
        <v>983776.29</v>
      </c>
      <c r="O850">
        <v>0</v>
      </c>
      <c r="R850" t="s">
        <v>4950</v>
      </c>
    </row>
    <row r="851" spans="3:18" x14ac:dyDescent="0.25">
      <c r="C851">
        <v>2201</v>
      </c>
      <c r="E851">
        <v>9585000</v>
      </c>
      <c r="H851" t="s">
        <v>5242</v>
      </c>
      <c r="K851" s="60">
        <v>547381.17000000004</v>
      </c>
      <c r="M851" s="60">
        <v>547381.17000000004</v>
      </c>
      <c r="O851">
        <v>0</v>
      </c>
    </row>
    <row r="852" spans="3:18" x14ac:dyDescent="0.25">
      <c r="K852" s="60">
        <v>547381.17000000004</v>
      </c>
      <c r="M852" s="60">
        <v>547381.17000000004</v>
      </c>
      <c r="O852">
        <v>0</v>
      </c>
      <c r="R852" t="s">
        <v>4950</v>
      </c>
    </row>
    <row r="853" spans="3:18" x14ac:dyDescent="0.25">
      <c r="C853">
        <v>2201</v>
      </c>
      <c r="E853">
        <v>9586000</v>
      </c>
      <c r="H853" t="s">
        <v>5243</v>
      </c>
      <c r="K853" s="60">
        <v>1370180.04</v>
      </c>
      <c r="M853" s="60">
        <v>1370180.04</v>
      </c>
      <c r="O853">
        <v>0</v>
      </c>
    </row>
    <row r="854" spans="3:18" x14ac:dyDescent="0.25">
      <c r="K854" s="60">
        <v>1370180.04</v>
      </c>
      <c r="M854" s="60">
        <v>1370180.04</v>
      </c>
      <c r="O854">
        <v>0</v>
      </c>
      <c r="R854" t="s">
        <v>4950</v>
      </c>
    </row>
    <row r="855" spans="3:18" x14ac:dyDescent="0.25">
      <c r="C855">
        <v>2201</v>
      </c>
      <c r="E855">
        <v>9587000</v>
      </c>
      <c r="H855" t="s">
        <v>5244</v>
      </c>
      <c r="K855" s="60">
        <v>1126119.43</v>
      </c>
      <c r="M855" s="60">
        <v>1126119.43</v>
      </c>
      <c r="O855">
        <v>0</v>
      </c>
    </row>
    <row r="856" spans="3:18" x14ac:dyDescent="0.25">
      <c r="K856" s="60">
        <v>1126119.43</v>
      </c>
      <c r="M856" s="60">
        <v>1126119.43</v>
      </c>
      <c r="O856">
        <v>0</v>
      </c>
      <c r="R856" t="s">
        <v>4950</v>
      </c>
    </row>
    <row r="857" spans="3:18" x14ac:dyDescent="0.25">
      <c r="C857">
        <v>2201</v>
      </c>
      <c r="E857">
        <v>9588000</v>
      </c>
      <c r="H857" t="s">
        <v>5245</v>
      </c>
      <c r="K857" s="60">
        <v>8135438.8499999996</v>
      </c>
      <c r="M857" s="60">
        <v>8135438.8499999996</v>
      </c>
      <c r="O857">
        <v>0</v>
      </c>
    </row>
    <row r="858" spans="3:18" x14ac:dyDescent="0.25">
      <c r="K858" s="60">
        <v>8135438.8499999996</v>
      </c>
      <c r="M858" s="60">
        <v>8135438.8499999996</v>
      </c>
      <c r="O858">
        <v>0</v>
      </c>
      <c r="R858" t="s">
        <v>4950</v>
      </c>
    </row>
    <row r="859" spans="3:18" x14ac:dyDescent="0.25">
      <c r="C859">
        <v>2201</v>
      </c>
      <c r="E859">
        <v>9589000</v>
      </c>
      <c r="H859" t="s">
        <v>5246</v>
      </c>
      <c r="K859" s="60">
        <v>306114.65000000002</v>
      </c>
      <c r="M859" s="60">
        <v>306114.65000000002</v>
      </c>
      <c r="O859">
        <v>0</v>
      </c>
    </row>
    <row r="860" spans="3:18" x14ac:dyDescent="0.25">
      <c r="K860" s="60">
        <v>306114.65000000002</v>
      </c>
      <c r="M860" s="60">
        <v>306114.65000000002</v>
      </c>
      <c r="O860">
        <v>0</v>
      </c>
      <c r="R860" t="s">
        <v>4950</v>
      </c>
    </row>
    <row r="861" spans="3:18" x14ac:dyDescent="0.25">
      <c r="K861" s="60">
        <v>22249791.620000001</v>
      </c>
      <c r="M861" s="60">
        <v>22249791.620000001</v>
      </c>
      <c r="O861">
        <v>0</v>
      </c>
      <c r="R861" t="s">
        <v>4952</v>
      </c>
    </row>
    <row r="862" spans="3:18" x14ac:dyDescent="0.25">
      <c r="C862">
        <v>2201</v>
      </c>
      <c r="E862">
        <v>9901000</v>
      </c>
      <c r="H862" t="s">
        <v>5247</v>
      </c>
      <c r="K862" s="60">
        <v>4453097.5199999996</v>
      </c>
      <c r="M862" s="60">
        <v>4453097.5199999996</v>
      </c>
      <c r="O862">
        <v>0</v>
      </c>
    </row>
    <row r="863" spans="3:18" x14ac:dyDescent="0.25">
      <c r="K863" s="60">
        <v>4453097.5199999996</v>
      </c>
      <c r="M863" s="60">
        <v>4453097.5199999996</v>
      </c>
      <c r="O863">
        <v>0</v>
      </c>
      <c r="R863" t="s">
        <v>4950</v>
      </c>
    </row>
    <row r="864" spans="3:18" x14ac:dyDescent="0.25">
      <c r="C864">
        <v>2201</v>
      </c>
      <c r="E864">
        <v>9902000</v>
      </c>
      <c r="H864" t="s">
        <v>5248</v>
      </c>
      <c r="K864" s="60">
        <v>2283577.9700000002</v>
      </c>
      <c r="M864" s="60">
        <v>2283577.9700000002</v>
      </c>
      <c r="O864">
        <v>0</v>
      </c>
    </row>
    <row r="865" spans="3:18" x14ac:dyDescent="0.25">
      <c r="K865" s="60">
        <v>2283577.9700000002</v>
      </c>
      <c r="M865" s="60">
        <v>2283577.9700000002</v>
      </c>
      <c r="O865">
        <v>0</v>
      </c>
      <c r="R865" t="s">
        <v>4950</v>
      </c>
    </row>
    <row r="866" spans="3:18" x14ac:dyDescent="0.25">
      <c r="C866">
        <v>2201</v>
      </c>
      <c r="E866">
        <v>9903000</v>
      </c>
      <c r="H866" t="s">
        <v>5249</v>
      </c>
      <c r="K866" s="60">
        <v>17811067.969999999</v>
      </c>
      <c r="M866" s="60">
        <v>17811067.969999999</v>
      </c>
      <c r="O866">
        <v>0</v>
      </c>
    </row>
    <row r="867" spans="3:18" x14ac:dyDescent="0.25">
      <c r="K867" s="60">
        <v>17811067.969999999</v>
      </c>
      <c r="M867" s="60">
        <v>17811067.969999999</v>
      </c>
      <c r="O867">
        <v>0</v>
      </c>
      <c r="R867" t="s">
        <v>4950</v>
      </c>
    </row>
    <row r="868" spans="3:18" x14ac:dyDescent="0.25">
      <c r="C868">
        <v>2201</v>
      </c>
      <c r="E868">
        <v>9904000</v>
      </c>
      <c r="H868" t="s">
        <v>5250</v>
      </c>
      <c r="K868" s="60">
        <v>1667333.51</v>
      </c>
      <c r="M868" s="60">
        <v>1667333.51</v>
      </c>
      <c r="O868">
        <v>0</v>
      </c>
    </row>
    <row r="869" spans="3:18" x14ac:dyDescent="0.25">
      <c r="K869" s="60">
        <v>1667333.51</v>
      </c>
      <c r="M869" s="60">
        <v>1667333.51</v>
      </c>
      <c r="O869">
        <v>0</v>
      </c>
      <c r="R869" t="s">
        <v>4950</v>
      </c>
    </row>
    <row r="870" spans="3:18" x14ac:dyDescent="0.25">
      <c r="K870" s="60">
        <v>26215076.969999999</v>
      </c>
      <c r="M870" s="60">
        <v>26215076.969999999</v>
      </c>
      <c r="O870">
        <v>0</v>
      </c>
      <c r="R870" t="s">
        <v>4952</v>
      </c>
    </row>
    <row r="871" spans="3:18" x14ac:dyDescent="0.25">
      <c r="C871">
        <v>2201</v>
      </c>
      <c r="E871">
        <v>9908000</v>
      </c>
      <c r="H871" t="s">
        <v>5251</v>
      </c>
      <c r="K871" s="60">
        <v>46117464.380000003</v>
      </c>
      <c r="M871" s="60">
        <v>46117464.380000003</v>
      </c>
      <c r="O871">
        <v>0</v>
      </c>
    </row>
    <row r="872" spans="3:18" x14ac:dyDescent="0.25">
      <c r="K872" s="60">
        <v>46117464.380000003</v>
      </c>
      <c r="M872" s="60">
        <v>46117464.380000003</v>
      </c>
      <c r="O872">
        <v>0</v>
      </c>
      <c r="R872" t="s">
        <v>4950</v>
      </c>
    </row>
    <row r="873" spans="3:18" x14ac:dyDescent="0.25">
      <c r="C873">
        <v>2201</v>
      </c>
      <c r="E873">
        <v>9909000</v>
      </c>
      <c r="H873" t="s">
        <v>5252</v>
      </c>
      <c r="K873" s="60">
        <v>871704.67</v>
      </c>
      <c r="M873" s="60">
        <v>871704.67</v>
      </c>
      <c r="O873">
        <v>0</v>
      </c>
    </row>
    <row r="874" spans="3:18" x14ac:dyDescent="0.25">
      <c r="K874" s="60">
        <v>871704.67</v>
      </c>
      <c r="M874" s="60">
        <v>871704.67</v>
      </c>
      <c r="O874">
        <v>0</v>
      </c>
      <c r="R874" t="s">
        <v>4950</v>
      </c>
    </row>
    <row r="875" spans="3:18" x14ac:dyDescent="0.25">
      <c r="K875" s="60">
        <v>46989169.049999997</v>
      </c>
      <c r="M875" s="60">
        <v>46989169.049999997</v>
      </c>
      <c r="O875">
        <v>0</v>
      </c>
      <c r="R875" t="s">
        <v>4952</v>
      </c>
    </row>
    <row r="876" spans="3:18" x14ac:dyDescent="0.25">
      <c r="C876">
        <v>2201</v>
      </c>
      <c r="E876">
        <v>9912000</v>
      </c>
      <c r="H876" t="s">
        <v>5253</v>
      </c>
      <c r="K876" s="60">
        <v>618689.92000000004</v>
      </c>
      <c r="M876" s="60">
        <v>618689.92000000004</v>
      </c>
      <c r="O876">
        <v>0</v>
      </c>
    </row>
    <row r="877" spans="3:18" x14ac:dyDescent="0.25">
      <c r="K877" s="60">
        <v>618689.92000000004</v>
      </c>
      <c r="M877" s="60">
        <v>618689.92000000004</v>
      </c>
      <c r="O877">
        <v>0</v>
      </c>
      <c r="R877" t="s">
        <v>4950</v>
      </c>
    </row>
    <row r="878" spans="3:18" x14ac:dyDescent="0.25">
      <c r="C878">
        <v>2201</v>
      </c>
      <c r="E878">
        <v>9916000</v>
      </c>
      <c r="H878" t="s">
        <v>5254</v>
      </c>
      <c r="K878" s="60">
        <v>183983.05</v>
      </c>
      <c r="M878" s="60">
        <v>183983.05</v>
      </c>
      <c r="O878">
        <v>0</v>
      </c>
    </row>
    <row r="879" spans="3:18" x14ac:dyDescent="0.25">
      <c r="K879" s="60">
        <v>183983.05</v>
      </c>
      <c r="M879" s="60">
        <v>183983.05</v>
      </c>
      <c r="O879">
        <v>0</v>
      </c>
      <c r="R879" t="s">
        <v>4950</v>
      </c>
    </row>
    <row r="880" spans="3:18" x14ac:dyDescent="0.25">
      <c r="K880" s="60">
        <v>802672.97</v>
      </c>
      <c r="M880" s="60">
        <v>802672.97</v>
      </c>
      <c r="O880">
        <v>0</v>
      </c>
      <c r="R880" t="s">
        <v>4952</v>
      </c>
    </row>
    <row r="881" spans="3:18" x14ac:dyDescent="0.25">
      <c r="C881">
        <v>2201</v>
      </c>
      <c r="E881">
        <v>9920000</v>
      </c>
      <c r="H881" t="s">
        <v>5255</v>
      </c>
      <c r="K881" s="60">
        <v>19877546.239999998</v>
      </c>
      <c r="M881" s="60">
        <v>19877546.239999998</v>
      </c>
      <c r="O881">
        <v>0</v>
      </c>
    </row>
    <row r="882" spans="3:18" x14ac:dyDescent="0.25">
      <c r="K882" s="60">
        <v>19877546.239999998</v>
      </c>
      <c r="M882" s="60">
        <v>19877546.239999998</v>
      </c>
      <c r="O882">
        <v>0</v>
      </c>
      <c r="R882" t="s">
        <v>4950</v>
      </c>
    </row>
    <row r="883" spans="3:18" x14ac:dyDescent="0.25">
      <c r="C883">
        <v>2201</v>
      </c>
      <c r="E883">
        <v>9921000</v>
      </c>
      <c r="H883" t="s">
        <v>5256</v>
      </c>
      <c r="K883" s="60">
        <v>3142340.18</v>
      </c>
      <c r="M883" s="60">
        <v>3142340.18</v>
      </c>
      <c r="O883">
        <v>0</v>
      </c>
    </row>
    <row r="884" spans="3:18" x14ac:dyDescent="0.25">
      <c r="K884" s="60">
        <v>3142340.18</v>
      </c>
      <c r="M884" s="60">
        <v>3142340.18</v>
      </c>
      <c r="O884">
        <v>0</v>
      </c>
      <c r="R884" t="s">
        <v>4950</v>
      </c>
    </row>
    <row r="885" spans="3:18" x14ac:dyDescent="0.25">
      <c r="C885">
        <v>2201</v>
      </c>
      <c r="E885">
        <v>9922000</v>
      </c>
      <c r="H885" t="s">
        <v>5257</v>
      </c>
      <c r="K885" s="60">
        <v>-4800000</v>
      </c>
      <c r="M885" s="60">
        <v>-4800000</v>
      </c>
      <c r="O885">
        <v>0</v>
      </c>
    </row>
    <row r="886" spans="3:18" x14ac:dyDescent="0.25">
      <c r="K886" s="60">
        <v>-4800000</v>
      </c>
      <c r="M886" s="60">
        <v>-4800000</v>
      </c>
      <c r="O886">
        <v>0</v>
      </c>
      <c r="R886" t="s">
        <v>4950</v>
      </c>
    </row>
    <row r="887" spans="3:18" x14ac:dyDescent="0.25">
      <c r="C887">
        <v>2201</v>
      </c>
      <c r="E887">
        <v>9923000</v>
      </c>
      <c r="H887" t="s">
        <v>5258</v>
      </c>
      <c r="K887" s="60">
        <v>5685668.4400000004</v>
      </c>
      <c r="M887" s="60">
        <v>5685668.4400000004</v>
      </c>
      <c r="O887">
        <v>0</v>
      </c>
    </row>
    <row r="888" spans="3:18" x14ac:dyDescent="0.25">
      <c r="K888" s="60">
        <v>5685668.4400000004</v>
      </c>
      <c r="M888" s="60">
        <v>5685668.4400000004</v>
      </c>
      <c r="O888">
        <v>0</v>
      </c>
      <c r="R888" t="s">
        <v>4950</v>
      </c>
    </row>
    <row r="889" spans="3:18" x14ac:dyDescent="0.25">
      <c r="C889">
        <v>2201</v>
      </c>
      <c r="E889">
        <v>9924000</v>
      </c>
      <c r="H889" t="s">
        <v>5259</v>
      </c>
      <c r="K889" s="60">
        <v>7441399.8200000003</v>
      </c>
      <c r="M889" s="60">
        <v>7441399.8200000003</v>
      </c>
      <c r="O889">
        <v>0</v>
      </c>
    </row>
    <row r="890" spans="3:18" x14ac:dyDescent="0.25">
      <c r="K890" s="60">
        <v>7441399.8200000003</v>
      </c>
      <c r="M890" s="60">
        <v>7441399.8200000003</v>
      </c>
      <c r="O890">
        <v>0</v>
      </c>
      <c r="R890" t="s">
        <v>4950</v>
      </c>
    </row>
    <row r="891" spans="3:18" x14ac:dyDescent="0.25">
      <c r="C891">
        <v>2201</v>
      </c>
      <c r="E891">
        <v>9925000</v>
      </c>
      <c r="H891" t="s">
        <v>5260</v>
      </c>
      <c r="K891" s="60">
        <v>3394306.88</v>
      </c>
      <c r="M891" s="60">
        <v>3394306.88</v>
      </c>
      <c r="O891">
        <v>0</v>
      </c>
    </row>
    <row r="892" spans="3:18" x14ac:dyDescent="0.25">
      <c r="K892" s="60">
        <v>3394306.88</v>
      </c>
      <c r="M892" s="60">
        <v>3394306.88</v>
      </c>
      <c r="O892">
        <v>0</v>
      </c>
      <c r="R892" t="s">
        <v>4950</v>
      </c>
    </row>
    <row r="893" spans="3:18" x14ac:dyDescent="0.25">
      <c r="C893">
        <v>2201</v>
      </c>
      <c r="E893">
        <v>9926000</v>
      </c>
      <c r="H893" t="s">
        <v>5261</v>
      </c>
      <c r="K893" s="60">
        <v>36459802.020000003</v>
      </c>
      <c r="M893" s="60">
        <v>36459802.020000003</v>
      </c>
      <c r="O893">
        <v>0</v>
      </c>
    </row>
    <row r="894" spans="3:18" x14ac:dyDescent="0.25">
      <c r="K894" s="60">
        <v>36459802.020000003</v>
      </c>
      <c r="M894" s="60">
        <v>36459802.020000003</v>
      </c>
      <c r="O894">
        <v>0</v>
      </c>
      <c r="R894" t="s">
        <v>4950</v>
      </c>
    </row>
    <row r="895" spans="3:18" x14ac:dyDescent="0.25">
      <c r="C895">
        <v>2201</v>
      </c>
      <c r="E895">
        <v>9928000</v>
      </c>
      <c r="H895" t="s">
        <v>5262</v>
      </c>
      <c r="K895" s="60">
        <v>2161891.44</v>
      </c>
      <c r="M895" s="60">
        <v>2161891.44</v>
      </c>
      <c r="O895">
        <v>0</v>
      </c>
    </row>
    <row r="896" spans="3:18" x14ac:dyDescent="0.25">
      <c r="K896" s="60">
        <v>2161891.44</v>
      </c>
      <c r="M896" s="60">
        <v>2161891.44</v>
      </c>
      <c r="O896">
        <v>0</v>
      </c>
      <c r="R896" t="s">
        <v>4950</v>
      </c>
    </row>
    <row r="897" spans="3:18" x14ac:dyDescent="0.25">
      <c r="C897">
        <v>2201</v>
      </c>
      <c r="E897">
        <v>9930100</v>
      </c>
      <c r="H897" t="s">
        <v>5263</v>
      </c>
      <c r="K897" s="60">
        <v>1028161.38</v>
      </c>
      <c r="M897" s="60">
        <v>1028161.38</v>
      </c>
      <c r="O897">
        <v>0</v>
      </c>
    </row>
    <row r="898" spans="3:18" x14ac:dyDescent="0.25">
      <c r="K898" s="60">
        <v>1028161.38</v>
      </c>
      <c r="M898" s="60">
        <v>1028161.38</v>
      </c>
      <c r="O898">
        <v>0</v>
      </c>
      <c r="R898" t="s">
        <v>4950</v>
      </c>
    </row>
    <row r="899" spans="3:18" x14ac:dyDescent="0.25">
      <c r="C899">
        <v>2201</v>
      </c>
      <c r="E899">
        <v>9930200</v>
      </c>
      <c r="H899" t="s">
        <v>5264</v>
      </c>
      <c r="K899" s="60">
        <v>45394100.469999999</v>
      </c>
      <c r="M899" s="60">
        <v>45394100.469999999</v>
      </c>
      <c r="O899">
        <v>0</v>
      </c>
    </row>
    <row r="900" spans="3:18" x14ac:dyDescent="0.25">
      <c r="K900" s="60">
        <v>45394100.469999999</v>
      </c>
      <c r="M900" s="60">
        <v>45394100.469999999</v>
      </c>
      <c r="O900">
        <v>0</v>
      </c>
      <c r="R900" t="s">
        <v>4950</v>
      </c>
    </row>
    <row r="901" spans="3:18" x14ac:dyDescent="0.25">
      <c r="C901">
        <v>2201</v>
      </c>
      <c r="E901">
        <v>9931000</v>
      </c>
      <c r="H901" t="s">
        <v>5265</v>
      </c>
      <c r="K901" s="60">
        <v>883020.69</v>
      </c>
      <c r="M901" s="60">
        <v>883020.69</v>
      </c>
      <c r="O901">
        <v>0</v>
      </c>
    </row>
    <row r="902" spans="3:18" x14ac:dyDescent="0.25">
      <c r="K902" s="60">
        <v>883020.69</v>
      </c>
      <c r="M902" s="60">
        <v>883020.69</v>
      </c>
      <c r="O902">
        <v>0</v>
      </c>
      <c r="R902" t="s">
        <v>4950</v>
      </c>
    </row>
    <row r="903" spans="3:18" x14ac:dyDescent="0.25">
      <c r="K903" s="60">
        <v>120668237.56</v>
      </c>
      <c r="M903" s="60">
        <v>120668237.56</v>
      </c>
      <c r="O903">
        <v>0</v>
      </c>
      <c r="R903" t="s">
        <v>4952</v>
      </c>
    </row>
    <row r="904" spans="3:18" x14ac:dyDescent="0.25">
      <c r="K904" s="60">
        <v>1027622651.28</v>
      </c>
      <c r="M904" s="60">
        <v>1027622651.28</v>
      </c>
      <c r="O904">
        <v>0</v>
      </c>
      <c r="R904" t="s">
        <v>4955</v>
      </c>
    </row>
    <row r="905" spans="3:18" x14ac:dyDescent="0.25">
      <c r="C905">
        <v>2201</v>
      </c>
      <c r="E905">
        <v>9510000</v>
      </c>
      <c r="H905" t="s">
        <v>5266</v>
      </c>
      <c r="K905" s="60">
        <v>545235.31000000006</v>
      </c>
      <c r="M905" s="60">
        <v>545235.31000000006</v>
      </c>
      <c r="O905">
        <v>0</v>
      </c>
    </row>
    <row r="906" spans="3:18" x14ac:dyDescent="0.25">
      <c r="K906" s="60">
        <v>545235.31000000006</v>
      </c>
      <c r="M906" s="60">
        <v>545235.31000000006</v>
      </c>
      <c r="O906">
        <v>0</v>
      </c>
      <c r="R906" t="s">
        <v>5214</v>
      </c>
    </row>
    <row r="907" spans="3:18" x14ac:dyDescent="0.25">
      <c r="C907">
        <v>2201</v>
      </c>
      <c r="E907">
        <v>9511000</v>
      </c>
      <c r="H907" t="s">
        <v>5267</v>
      </c>
      <c r="K907" s="60">
        <v>6947613.7699999996</v>
      </c>
      <c r="M907" s="60">
        <v>6947613.7699999996</v>
      </c>
      <c r="O907">
        <v>0</v>
      </c>
    </row>
    <row r="908" spans="3:18" x14ac:dyDescent="0.25">
      <c r="K908" s="60">
        <v>6947613.7699999996</v>
      </c>
      <c r="M908" s="60">
        <v>6947613.7699999996</v>
      </c>
      <c r="O908">
        <v>0</v>
      </c>
      <c r="R908" t="s">
        <v>5214</v>
      </c>
    </row>
    <row r="909" spans="3:18" x14ac:dyDescent="0.25">
      <c r="C909">
        <v>2201</v>
      </c>
      <c r="E909">
        <v>9512000</v>
      </c>
      <c r="H909" t="s">
        <v>5268</v>
      </c>
      <c r="K909" s="60">
        <v>33521635.079999998</v>
      </c>
      <c r="M909" s="60">
        <v>33521635.079999998</v>
      </c>
      <c r="O909">
        <v>0</v>
      </c>
    </row>
    <row r="910" spans="3:18" x14ac:dyDescent="0.25">
      <c r="K910" s="60">
        <v>33521635.079999998</v>
      </c>
      <c r="M910" s="60">
        <v>33521635.079999998</v>
      </c>
      <c r="O910">
        <v>0</v>
      </c>
      <c r="R910" t="s">
        <v>5214</v>
      </c>
    </row>
    <row r="911" spans="3:18" x14ac:dyDescent="0.25">
      <c r="C911">
        <v>2201</v>
      </c>
      <c r="E911">
        <v>9513000</v>
      </c>
      <c r="H911" t="s">
        <v>5269</v>
      </c>
      <c r="K911" s="60">
        <v>12469821.48</v>
      </c>
      <c r="M911" s="60">
        <v>12469821.48</v>
      </c>
      <c r="O911">
        <v>0</v>
      </c>
    </row>
    <row r="912" spans="3:18" x14ac:dyDescent="0.25">
      <c r="K912" s="60">
        <v>12469821.48</v>
      </c>
      <c r="M912" s="60">
        <v>12469821.48</v>
      </c>
      <c r="O912">
        <v>0</v>
      </c>
      <c r="R912" t="s">
        <v>5214</v>
      </c>
    </row>
    <row r="913" spans="3:18" x14ac:dyDescent="0.25">
      <c r="C913">
        <v>2201</v>
      </c>
      <c r="E913">
        <v>9514000</v>
      </c>
      <c r="H913" t="s">
        <v>5270</v>
      </c>
      <c r="K913" s="60">
        <v>3040603.96</v>
      </c>
      <c r="M913" s="60">
        <v>3040603.96</v>
      </c>
      <c r="O913">
        <v>0</v>
      </c>
    </row>
    <row r="914" spans="3:18" x14ac:dyDescent="0.25">
      <c r="K914" s="60">
        <v>3040603.96</v>
      </c>
      <c r="M914" s="60">
        <v>3040603.96</v>
      </c>
      <c r="O914">
        <v>0</v>
      </c>
      <c r="R914" t="s">
        <v>5214</v>
      </c>
    </row>
    <row r="915" spans="3:18" x14ac:dyDescent="0.25">
      <c r="K915" s="60">
        <v>56524909.600000001</v>
      </c>
      <c r="M915" s="60">
        <v>56524909.600000001</v>
      </c>
      <c r="O915">
        <v>0</v>
      </c>
      <c r="R915" t="s">
        <v>4950</v>
      </c>
    </row>
    <row r="916" spans="3:18" x14ac:dyDescent="0.25">
      <c r="C916">
        <v>2201</v>
      </c>
      <c r="E916">
        <v>9551000</v>
      </c>
      <c r="H916" t="s">
        <v>5271</v>
      </c>
      <c r="K916" s="60">
        <v>952127.63</v>
      </c>
      <c r="M916" s="60">
        <v>952127.63</v>
      </c>
      <c r="O916">
        <v>0</v>
      </c>
    </row>
    <row r="917" spans="3:18" x14ac:dyDescent="0.25">
      <c r="K917" s="60">
        <v>952127.63</v>
      </c>
      <c r="M917" s="60">
        <v>952127.63</v>
      </c>
      <c r="O917">
        <v>0</v>
      </c>
      <c r="R917" t="s">
        <v>5214</v>
      </c>
    </row>
    <row r="918" spans="3:18" x14ac:dyDescent="0.25">
      <c r="C918">
        <v>2201</v>
      </c>
      <c r="E918">
        <v>9552000</v>
      </c>
      <c r="H918" t="s">
        <v>5272</v>
      </c>
      <c r="K918" s="60">
        <v>8739489.7100000009</v>
      </c>
      <c r="M918" s="60">
        <v>8739489.7100000009</v>
      </c>
      <c r="O918">
        <v>0</v>
      </c>
    </row>
    <row r="919" spans="3:18" x14ac:dyDescent="0.25">
      <c r="K919" s="60">
        <v>8739489.7100000009</v>
      </c>
      <c r="M919" s="60">
        <v>8739489.7100000009</v>
      </c>
      <c r="O919">
        <v>0</v>
      </c>
      <c r="R919" t="s">
        <v>5214</v>
      </c>
    </row>
    <row r="920" spans="3:18" x14ac:dyDescent="0.25">
      <c r="C920">
        <v>2201</v>
      </c>
      <c r="E920">
        <v>9553000</v>
      </c>
      <c r="H920" t="s">
        <v>5273</v>
      </c>
      <c r="K920" s="60">
        <v>10777087.99</v>
      </c>
      <c r="M920" s="60">
        <v>10777087.99</v>
      </c>
      <c r="O920">
        <v>0</v>
      </c>
    </row>
    <row r="921" spans="3:18" x14ac:dyDescent="0.25">
      <c r="K921" s="60">
        <v>10777087.99</v>
      </c>
      <c r="M921" s="60">
        <v>10777087.99</v>
      </c>
      <c r="O921">
        <v>0</v>
      </c>
      <c r="R921" t="s">
        <v>5214</v>
      </c>
    </row>
    <row r="922" spans="3:18" x14ac:dyDescent="0.25">
      <c r="C922">
        <v>2201</v>
      </c>
      <c r="E922">
        <v>9554000</v>
      </c>
      <c r="H922" t="s">
        <v>5274</v>
      </c>
      <c r="K922" s="60">
        <v>373732.1</v>
      </c>
      <c r="M922" s="60">
        <v>373732.1</v>
      </c>
      <c r="O922">
        <v>0</v>
      </c>
    </row>
    <row r="923" spans="3:18" x14ac:dyDescent="0.25">
      <c r="K923" s="60">
        <v>373732.1</v>
      </c>
      <c r="M923" s="60">
        <v>373732.1</v>
      </c>
      <c r="O923">
        <v>0</v>
      </c>
      <c r="R923" t="s">
        <v>5214</v>
      </c>
    </row>
    <row r="924" spans="3:18" x14ac:dyDescent="0.25">
      <c r="K924" s="60">
        <v>20842437.43</v>
      </c>
      <c r="M924" s="60">
        <v>20842437.43</v>
      </c>
      <c r="O924">
        <v>0</v>
      </c>
      <c r="R924" t="s">
        <v>4950</v>
      </c>
    </row>
    <row r="925" spans="3:18" x14ac:dyDescent="0.25">
      <c r="K925" s="60">
        <v>77367347.030000001</v>
      </c>
      <c r="M925" s="60">
        <v>77367347.030000001</v>
      </c>
      <c r="O925">
        <v>0</v>
      </c>
      <c r="R925" t="s">
        <v>4952</v>
      </c>
    </row>
    <row r="926" spans="3:18" x14ac:dyDescent="0.25">
      <c r="C926">
        <v>2201</v>
      </c>
      <c r="E926">
        <v>9568000</v>
      </c>
      <c r="H926" t="s">
        <v>5275</v>
      </c>
      <c r="K926">
        <v>748.04</v>
      </c>
      <c r="M926">
        <v>748.04</v>
      </c>
      <c r="O926">
        <v>0</v>
      </c>
    </row>
    <row r="927" spans="3:18" x14ac:dyDescent="0.25">
      <c r="K927">
        <v>748.04</v>
      </c>
      <c r="M927">
        <v>748.04</v>
      </c>
      <c r="O927">
        <v>0</v>
      </c>
      <c r="R927" t="s">
        <v>4950</v>
      </c>
    </row>
    <row r="928" spans="3:18" x14ac:dyDescent="0.25">
      <c r="C928">
        <v>2201</v>
      </c>
      <c r="E928">
        <v>9569000</v>
      </c>
      <c r="H928" t="s">
        <v>5276</v>
      </c>
      <c r="K928" s="60">
        <v>16513.490000000002</v>
      </c>
      <c r="M928" s="60">
        <v>16513.490000000002</v>
      </c>
      <c r="O928">
        <v>0</v>
      </c>
    </row>
    <row r="929" spans="3:18" x14ac:dyDescent="0.25">
      <c r="K929" s="60">
        <v>16513.490000000002</v>
      </c>
      <c r="M929" s="60">
        <v>16513.490000000002</v>
      </c>
      <c r="O929">
        <v>0</v>
      </c>
      <c r="R929" t="s">
        <v>4950</v>
      </c>
    </row>
    <row r="930" spans="3:18" x14ac:dyDescent="0.25">
      <c r="C930">
        <v>2201</v>
      </c>
      <c r="E930">
        <v>9569200</v>
      </c>
      <c r="H930" t="s">
        <v>5277</v>
      </c>
      <c r="K930" s="60">
        <v>2845472.87</v>
      </c>
      <c r="M930" s="60">
        <v>2845472.87</v>
      </c>
      <c r="O930">
        <v>0</v>
      </c>
    </row>
    <row r="931" spans="3:18" x14ac:dyDescent="0.25">
      <c r="K931" s="60">
        <v>2845472.87</v>
      </c>
      <c r="M931" s="60">
        <v>2845472.87</v>
      </c>
      <c r="O931">
        <v>0</v>
      </c>
      <c r="R931" t="s">
        <v>4950</v>
      </c>
    </row>
    <row r="932" spans="3:18" x14ac:dyDescent="0.25">
      <c r="C932">
        <v>2201</v>
      </c>
      <c r="E932">
        <v>9569300</v>
      </c>
      <c r="H932" t="s">
        <v>5278</v>
      </c>
      <c r="K932" s="60">
        <v>700451.2</v>
      </c>
      <c r="M932" s="60">
        <v>700451.2</v>
      </c>
      <c r="O932">
        <v>0</v>
      </c>
    </row>
    <row r="933" spans="3:18" x14ac:dyDescent="0.25">
      <c r="K933" s="60">
        <v>700451.2</v>
      </c>
      <c r="M933" s="60">
        <v>700451.2</v>
      </c>
      <c r="O933">
        <v>0</v>
      </c>
      <c r="R933" t="s">
        <v>4950</v>
      </c>
    </row>
    <row r="934" spans="3:18" x14ac:dyDescent="0.25">
      <c r="C934">
        <v>2201</v>
      </c>
      <c r="E934">
        <v>9570000</v>
      </c>
      <c r="H934" t="s">
        <v>5279</v>
      </c>
      <c r="K934" s="60">
        <v>1496818.35</v>
      </c>
      <c r="M934" s="60">
        <v>1496818.35</v>
      </c>
      <c r="O934">
        <v>0</v>
      </c>
    </row>
    <row r="935" spans="3:18" x14ac:dyDescent="0.25">
      <c r="K935" s="60">
        <v>1496818.35</v>
      </c>
      <c r="M935" s="60">
        <v>1496818.35</v>
      </c>
      <c r="O935">
        <v>0</v>
      </c>
      <c r="R935" t="s">
        <v>4950</v>
      </c>
    </row>
    <row r="936" spans="3:18" x14ac:dyDescent="0.25">
      <c r="C936">
        <v>2201</v>
      </c>
      <c r="E936">
        <v>9571000</v>
      </c>
      <c r="H936" t="s">
        <v>5280</v>
      </c>
      <c r="K936" s="60">
        <v>1738856.67</v>
      </c>
      <c r="M936" s="60">
        <v>1738856.67</v>
      </c>
      <c r="O936">
        <v>0</v>
      </c>
    </row>
    <row r="937" spans="3:18" x14ac:dyDescent="0.25">
      <c r="K937" s="60">
        <v>1738856.67</v>
      </c>
      <c r="M937" s="60">
        <v>1738856.67</v>
      </c>
      <c r="O937">
        <v>0</v>
      </c>
      <c r="R937" t="s">
        <v>4950</v>
      </c>
    </row>
    <row r="938" spans="3:18" x14ac:dyDescent="0.25">
      <c r="C938">
        <v>2201</v>
      </c>
      <c r="E938">
        <v>9573000</v>
      </c>
      <c r="H938" t="s">
        <v>5281</v>
      </c>
      <c r="K938" s="60">
        <v>4942.16</v>
      </c>
      <c r="M938" s="60">
        <v>4942.16</v>
      </c>
      <c r="O938">
        <v>0</v>
      </c>
    </row>
    <row r="939" spans="3:18" x14ac:dyDescent="0.25">
      <c r="K939" s="60">
        <v>4942.16</v>
      </c>
      <c r="M939" s="60">
        <v>4942.16</v>
      </c>
      <c r="O939">
        <v>0</v>
      </c>
      <c r="R939" t="s">
        <v>4950</v>
      </c>
    </row>
    <row r="940" spans="3:18" x14ac:dyDescent="0.25">
      <c r="K940" s="60">
        <v>6803802.7800000003</v>
      </c>
      <c r="M940" s="60">
        <v>6803802.7800000003</v>
      </c>
      <c r="O940">
        <v>0</v>
      </c>
      <c r="R940" t="s">
        <v>4952</v>
      </c>
    </row>
    <row r="941" spans="3:18" x14ac:dyDescent="0.25">
      <c r="C941">
        <v>2201</v>
      </c>
      <c r="E941">
        <v>9591000</v>
      </c>
      <c r="H941" t="s">
        <v>5282</v>
      </c>
      <c r="K941" s="60">
        <v>317635.93</v>
      </c>
      <c r="M941" s="60">
        <v>317635.93</v>
      </c>
      <c r="O941">
        <v>0</v>
      </c>
    </row>
    <row r="942" spans="3:18" x14ac:dyDescent="0.25">
      <c r="K942" s="60">
        <v>317635.93</v>
      </c>
      <c r="M942" s="60">
        <v>317635.93</v>
      </c>
      <c r="O942">
        <v>0</v>
      </c>
      <c r="R942" t="s">
        <v>4950</v>
      </c>
    </row>
    <row r="943" spans="3:18" x14ac:dyDescent="0.25">
      <c r="C943">
        <v>2201</v>
      </c>
      <c r="E943">
        <v>9592000</v>
      </c>
      <c r="H943" t="s">
        <v>5283</v>
      </c>
      <c r="K943" s="60">
        <v>1971847.34</v>
      </c>
      <c r="M943" s="60">
        <v>1971847.34</v>
      </c>
      <c r="O943">
        <v>0</v>
      </c>
    </row>
    <row r="944" spans="3:18" x14ac:dyDescent="0.25">
      <c r="K944" s="60">
        <v>1971847.34</v>
      </c>
      <c r="M944" s="60">
        <v>1971847.34</v>
      </c>
      <c r="O944">
        <v>0</v>
      </c>
      <c r="R944" t="s">
        <v>4950</v>
      </c>
    </row>
    <row r="945" spans="3:18" x14ac:dyDescent="0.25">
      <c r="C945">
        <v>2201</v>
      </c>
      <c r="E945">
        <v>9593000</v>
      </c>
      <c r="H945" t="s">
        <v>5284</v>
      </c>
      <c r="K945" s="60">
        <v>21991535.890000001</v>
      </c>
      <c r="M945" s="60">
        <v>21991535.890000001</v>
      </c>
      <c r="O945">
        <v>0</v>
      </c>
    </row>
    <row r="946" spans="3:18" x14ac:dyDescent="0.25">
      <c r="K946" s="60">
        <v>21991535.890000001</v>
      </c>
      <c r="M946" s="60">
        <v>21991535.890000001</v>
      </c>
      <c r="O946">
        <v>0</v>
      </c>
      <c r="R946" t="s">
        <v>4950</v>
      </c>
    </row>
    <row r="947" spans="3:18" x14ac:dyDescent="0.25">
      <c r="C947">
        <v>2201</v>
      </c>
      <c r="E947">
        <v>9594000</v>
      </c>
      <c r="H947" t="s">
        <v>5285</v>
      </c>
      <c r="K947" s="60">
        <v>2769381.94</v>
      </c>
      <c r="M947" s="60">
        <v>2769381.94</v>
      </c>
      <c r="O947">
        <v>0</v>
      </c>
    </row>
    <row r="948" spans="3:18" x14ac:dyDescent="0.25">
      <c r="K948" s="60">
        <v>2769381.94</v>
      </c>
      <c r="M948" s="60">
        <v>2769381.94</v>
      </c>
      <c r="O948">
        <v>0</v>
      </c>
      <c r="R948" t="s">
        <v>4950</v>
      </c>
    </row>
    <row r="949" spans="3:18" x14ac:dyDescent="0.25">
      <c r="C949">
        <v>2201</v>
      </c>
      <c r="E949">
        <v>9595000</v>
      </c>
      <c r="H949" t="s">
        <v>5286</v>
      </c>
      <c r="K949" s="60">
        <v>343927.19</v>
      </c>
      <c r="M949" s="60">
        <v>343927.19</v>
      </c>
      <c r="O949">
        <v>0</v>
      </c>
    </row>
    <row r="950" spans="3:18" x14ac:dyDescent="0.25">
      <c r="K950" s="60">
        <v>343927.19</v>
      </c>
      <c r="M950" s="60">
        <v>343927.19</v>
      </c>
      <c r="O950">
        <v>0</v>
      </c>
      <c r="R950" t="s">
        <v>4950</v>
      </c>
    </row>
    <row r="951" spans="3:18" x14ac:dyDescent="0.25">
      <c r="C951">
        <v>2201</v>
      </c>
      <c r="E951">
        <v>9596000</v>
      </c>
      <c r="H951" t="s">
        <v>5287</v>
      </c>
      <c r="K951" s="60">
        <v>2871498.56</v>
      </c>
      <c r="M951" s="60">
        <v>2871498.56</v>
      </c>
      <c r="O951">
        <v>0</v>
      </c>
    </row>
    <row r="952" spans="3:18" x14ac:dyDescent="0.25">
      <c r="K952" s="60">
        <v>2871498.56</v>
      </c>
      <c r="M952" s="60">
        <v>2871498.56</v>
      </c>
      <c r="O952">
        <v>0</v>
      </c>
      <c r="R952" t="s">
        <v>4950</v>
      </c>
    </row>
    <row r="953" spans="3:18" x14ac:dyDescent="0.25">
      <c r="C953">
        <v>2201</v>
      </c>
      <c r="E953">
        <v>9597000</v>
      </c>
      <c r="H953" t="s">
        <v>5288</v>
      </c>
      <c r="K953" s="60">
        <v>403804.13</v>
      </c>
      <c r="M953" s="60">
        <v>403804.13</v>
      </c>
      <c r="O953">
        <v>0</v>
      </c>
    </row>
    <row r="954" spans="3:18" x14ac:dyDescent="0.25">
      <c r="K954" s="60">
        <v>403804.13</v>
      </c>
      <c r="M954" s="60">
        <v>403804.13</v>
      </c>
      <c r="O954">
        <v>0</v>
      </c>
      <c r="R954" t="s">
        <v>4950</v>
      </c>
    </row>
    <row r="955" spans="3:18" x14ac:dyDescent="0.25">
      <c r="C955">
        <v>2201</v>
      </c>
      <c r="E955">
        <v>9598000</v>
      </c>
      <c r="H955" t="s">
        <v>5289</v>
      </c>
      <c r="K955">
        <v>484.82</v>
      </c>
      <c r="M955">
        <v>484.82</v>
      </c>
      <c r="O955">
        <v>0</v>
      </c>
    </row>
    <row r="956" spans="3:18" x14ac:dyDescent="0.25">
      <c r="K956">
        <v>484.82</v>
      </c>
      <c r="M956">
        <v>484.82</v>
      </c>
      <c r="O956">
        <v>0</v>
      </c>
      <c r="R956" t="s">
        <v>4950</v>
      </c>
    </row>
    <row r="957" spans="3:18" x14ac:dyDescent="0.25">
      <c r="K957" s="60">
        <v>30670115.800000001</v>
      </c>
      <c r="M957" s="60">
        <v>30670115.800000001</v>
      </c>
      <c r="O957">
        <v>0</v>
      </c>
      <c r="R957" t="s">
        <v>4952</v>
      </c>
    </row>
    <row r="958" spans="3:18" x14ac:dyDescent="0.25">
      <c r="C958">
        <v>2201</v>
      </c>
      <c r="E958">
        <v>9932000</v>
      </c>
      <c r="H958" t="s">
        <v>5290</v>
      </c>
      <c r="K958">
        <v>999.65</v>
      </c>
      <c r="M958">
        <v>999.65</v>
      </c>
      <c r="O958">
        <v>0</v>
      </c>
    </row>
    <row r="959" spans="3:18" x14ac:dyDescent="0.25">
      <c r="C959">
        <v>2201</v>
      </c>
      <c r="E959">
        <v>9935000</v>
      </c>
      <c r="H959" t="s">
        <v>5291</v>
      </c>
      <c r="K959" s="60">
        <v>2950510.19</v>
      </c>
      <c r="M959" s="60">
        <v>2950510.19</v>
      </c>
      <c r="O959">
        <v>0</v>
      </c>
    </row>
    <row r="960" spans="3:18" x14ac:dyDescent="0.25">
      <c r="K960" s="60">
        <v>2951509.84</v>
      </c>
      <c r="M960" s="60">
        <v>2951509.84</v>
      </c>
      <c r="O960">
        <v>0</v>
      </c>
      <c r="R960" t="s">
        <v>4950</v>
      </c>
    </row>
    <row r="961" spans="3:18" x14ac:dyDescent="0.25">
      <c r="K961" s="60">
        <v>2951509.84</v>
      </c>
      <c r="M961" s="60">
        <v>2951509.84</v>
      </c>
      <c r="O961">
        <v>0</v>
      </c>
      <c r="R961" t="s">
        <v>4952</v>
      </c>
    </row>
    <row r="962" spans="3:18" x14ac:dyDescent="0.25">
      <c r="K962" s="60">
        <v>117792775.45</v>
      </c>
      <c r="M962" s="60">
        <v>117792775.45</v>
      </c>
      <c r="O962">
        <v>0</v>
      </c>
      <c r="R962" t="s">
        <v>4955</v>
      </c>
    </row>
    <row r="963" spans="3:18" x14ac:dyDescent="0.25">
      <c r="C963">
        <v>2201</v>
      </c>
      <c r="E963">
        <v>9403000</v>
      </c>
      <c r="H963" t="s">
        <v>5292</v>
      </c>
      <c r="K963" s="60">
        <v>251385410.06</v>
      </c>
      <c r="M963" s="60">
        <v>251385410.06</v>
      </c>
      <c r="O963">
        <v>0</v>
      </c>
    </row>
    <row r="964" spans="3:18" x14ac:dyDescent="0.25">
      <c r="K964" s="60">
        <v>251385410.06</v>
      </c>
      <c r="M964" s="60">
        <v>251385410.06</v>
      </c>
      <c r="O964">
        <v>0</v>
      </c>
      <c r="R964" t="s">
        <v>4955</v>
      </c>
    </row>
    <row r="965" spans="3:18" x14ac:dyDescent="0.25">
      <c r="C965">
        <v>2201</v>
      </c>
      <c r="E965">
        <v>9404000</v>
      </c>
      <c r="H965" t="s">
        <v>5293</v>
      </c>
      <c r="K965" s="60">
        <v>4687291.0999999996</v>
      </c>
      <c r="M965" s="60">
        <v>4687291.0999999996</v>
      </c>
      <c r="O965">
        <v>0</v>
      </c>
    </row>
    <row r="966" spans="3:18" x14ac:dyDescent="0.25">
      <c r="K966" s="60">
        <v>4687291.0999999996</v>
      </c>
      <c r="M966" s="60">
        <v>4687291.0999999996</v>
      </c>
      <c r="O966">
        <v>0</v>
      </c>
      <c r="R966" t="s">
        <v>4955</v>
      </c>
    </row>
    <row r="967" spans="3:18" x14ac:dyDescent="0.25">
      <c r="C967">
        <v>2201</v>
      </c>
      <c r="E967">
        <v>9406000</v>
      </c>
      <c r="H967" t="s">
        <v>5294</v>
      </c>
      <c r="K967" s="60">
        <v>185749.24</v>
      </c>
      <c r="M967" s="60">
        <v>185749.24</v>
      </c>
      <c r="O967">
        <v>0</v>
      </c>
    </row>
    <row r="968" spans="3:18" x14ac:dyDescent="0.25">
      <c r="K968" s="60">
        <v>185749.24</v>
      </c>
      <c r="M968" s="60">
        <v>185749.24</v>
      </c>
      <c r="O968">
        <v>0</v>
      </c>
      <c r="R968" t="s">
        <v>4955</v>
      </c>
    </row>
    <row r="969" spans="3:18" x14ac:dyDescent="0.25">
      <c r="C969">
        <v>2201</v>
      </c>
      <c r="E969">
        <v>9407300</v>
      </c>
      <c r="H969" t="s">
        <v>5295</v>
      </c>
      <c r="K969" s="60">
        <v>62301328.850000001</v>
      </c>
      <c r="M969" s="60">
        <v>62301328.850000001</v>
      </c>
      <c r="O969">
        <v>0</v>
      </c>
    </row>
    <row r="970" spans="3:18" x14ac:dyDescent="0.25">
      <c r="K970" s="60">
        <v>62301328.850000001</v>
      </c>
      <c r="M970" s="60">
        <v>62301328.850000001</v>
      </c>
      <c r="O970">
        <v>0</v>
      </c>
      <c r="R970" t="s">
        <v>4955</v>
      </c>
    </row>
    <row r="971" spans="3:18" x14ac:dyDescent="0.25">
      <c r="C971">
        <v>2201</v>
      </c>
      <c r="E971">
        <v>9407400</v>
      </c>
      <c r="H971" t="s">
        <v>5296</v>
      </c>
      <c r="K971" s="60">
        <v>-33653341.630000003</v>
      </c>
      <c r="M971" s="60">
        <v>-33653341.630000003</v>
      </c>
      <c r="O971">
        <v>0</v>
      </c>
    </row>
    <row r="972" spans="3:18" x14ac:dyDescent="0.25">
      <c r="K972" s="60">
        <v>-33653341.630000003</v>
      </c>
      <c r="M972" s="60">
        <v>-33653341.630000003</v>
      </c>
      <c r="O972">
        <v>0</v>
      </c>
      <c r="R972" t="s">
        <v>4955</v>
      </c>
    </row>
    <row r="973" spans="3:18" x14ac:dyDescent="0.25">
      <c r="C973">
        <v>2201</v>
      </c>
      <c r="E973">
        <v>9408100</v>
      </c>
      <c r="H973" t="s">
        <v>5297</v>
      </c>
      <c r="K973" s="60">
        <v>156356083.09</v>
      </c>
      <c r="M973" s="60">
        <v>156356083.09</v>
      </c>
      <c r="O973">
        <v>0</v>
      </c>
    </row>
    <row r="974" spans="3:18" x14ac:dyDescent="0.25">
      <c r="K974" s="60">
        <v>156356083.09</v>
      </c>
      <c r="M974" s="60">
        <v>156356083.09</v>
      </c>
      <c r="O974">
        <v>0</v>
      </c>
      <c r="R974" t="s">
        <v>4955</v>
      </c>
    </row>
    <row r="975" spans="3:18" x14ac:dyDescent="0.25">
      <c r="C975">
        <v>2201</v>
      </c>
      <c r="E975">
        <v>9409100</v>
      </c>
      <c r="H975" t="s">
        <v>5298</v>
      </c>
      <c r="K975" s="60">
        <v>41598362.710000001</v>
      </c>
      <c r="M975" s="60">
        <v>41598362.710000001</v>
      </c>
      <c r="O975">
        <v>0</v>
      </c>
    </row>
    <row r="976" spans="3:18" x14ac:dyDescent="0.25">
      <c r="K976" s="60">
        <v>41598362.710000001</v>
      </c>
      <c r="M976" s="60">
        <v>41598362.710000001</v>
      </c>
      <c r="O976">
        <v>0</v>
      </c>
      <c r="R976" t="s">
        <v>4955</v>
      </c>
    </row>
    <row r="977" spans="3:18" x14ac:dyDescent="0.25">
      <c r="C977">
        <v>2201</v>
      </c>
      <c r="E977">
        <v>9410100</v>
      </c>
      <c r="H977" t="s">
        <v>5299</v>
      </c>
      <c r="K977" s="60">
        <v>162392661.55000001</v>
      </c>
      <c r="M977" s="60">
        <v>162392661.55000001</v>
      </c>
      <c r="O977">
        <v>0</v>
      </c>
    </row>
    <row r="978" spans="3:18" x14ac:dyDescent="0.25">
      <c r="K978" s="60">
        <v>162392661.55000001</v>
      </c>
      <c r="M978" s="60">
        <v>162392661.55000001</v>
      </c>
      <c r="O978">
        <v>0</v>
      </c>
      <c r="R978" t="s">
        <v>4955</v>
      </c>
    </row>
    <row r="979" spans="3:18" x14ac:dyDescent="0.25">
      <c r="C979">
        <v>2201</v>
      </c>
      <c r="E979">
        <v>9411100</v>
      </c>
      <c r="H979" t="s">
        <v>5300</v>
      </c>
      <c r="K979" s="60">
        <v>-62212318.950000003</v>
      </c>
      <c r="M979" s="60">
        <v>-62212318.950000003</v>
      </c>
      <c r="O979">
        <v>0</v>
      </c>
    </row>
    <row r="980" spans="3:18" x14ac:dyDescent="0.25">
      <c r="K980" s="60">
        <v>-62212318.950000003</v>
      </c>
      <c r="M980" s="60">
        <v>-62212318.950000003</v>
      </c>
      <c r="O980">
        <v>0</v>
      </c>
      <c r="R980" t="s">
        <v>4955</v>
      </c>
    </row>
    <row r="981" spans="3:18" x14ac:dyDescent="0.25">
      <c r="C981">
        <v>2201</v>
      </c>
      <c r="E981">
        <v>9411400</v>
      </c>
      <c r="H981" t="s">
        <v>5301</v>
      </c>
      <c r="K981" s="60">
        <v>1452781</v>
      </c>
      <c r="M981" s="60">
        <v>1452781</v>
      </c>
      <c r="O981">
        <v>0</v>
      </c>
    </row>
    <row r="982" spans="3:18" x14ac:dyDescent="0.25">
      <c r="K982" s="60">
        <v>1452781</v>
      </c>
      <c r="M982" s="60">
        <v>1452781</v>
      </c>
      <c r="O982">
        <v>0</v>
      </c>
      <c r="R982" t="s">
        <v>4955</v>
      </c>
    </row>
    <row r="983" spans="3:18" x14ac:dyDescent="0.25">
      <c r="C983">
        <v>2201</v>
      </c>
      <c r="E983">
        <v>9411800</v>
      </c>
      <c r="H983" t="s">
        <v>5302</v>
      </c>
      <c r="K983">
        <v>-171.36</v>
      </c>
      <c r="M983">
        <v>-171.36</v>
      </c>
      <c r="O983">
        <v>0</v>
      </c>
    </row>
    <row r="984" spans="3:18" x14ac:dyDescent="0.25">
      <c r="K984">
        <v>-171.36</v>
      </c>
      <c r="M984">
        <v>-171.36</v>
      </c>
      <c r="O984">
        <v>0</v>
      </c>
      <c r="R984" t="s">
        <v>4955</v>
      </c>
    </row>
    <row r="985" spans="3:18" x14ac:dyDescent="0.25">
      <c r="E985" t="s">
        <v>5303</v>
      </c>
      <c r="K985" s="60">
        <v>1729909262.3900001</v>
      </c>
      <c r="M985" s="60">
        <v>1729909262.3900001</v>
      </c>
      <c r="O985">
        <v>0</v>
      </c>
      <c r="R985" t="s">
        <v>4957</v>
      </c>
    </row>
    <row r="987" spans="3:18" x14ac:dyDescent="0.25">
      <c r="E987" t="s">
        <v>5304</v>
      </c>
      <c r="K987" s="60">
        <v>-323139589.81</v>
      </c>
      <c r="M987" s="60">
        <v>-323139589.81</v>
      </c>
      <c r="O987">
        <v>0</v>
      </c>
      <c r="R987" t="s">
        <v>4979</v>
      </c>
    </row>
    <row r="989" spans="3:18" x14ac:dyDescent="0.25">
      <c r="C989">
        <v>2201</v>
      </c>
      <c r="E989">
        <v>9415000</v>
      </c>
      <c r="H989" t="s">
        <v>5305</v>
      </c>
      <c r="K989" s="60">
        <v>-4483436.6900000004</v>
      </c>
      <c r="M989" s="60">
        <v>-4483436.6900000004</v>
      </c>
      <c r="O989">
        <v>0</v>
      </c>
    </row>
    <row r="990" spans="3:18" x14ac:dyDescent="0.25">
      <c r="K990" s="60">
        <v>-4483436.6900000004</v>
      </c>
      <c r="M990" s="60">
        <v>-4483436.6900000004</v>
      </c>
      <c r="O990">
        <v>0</v>
      </c>
      <c r="R990" t="s">
        <v>4952</v>
      </c>
    </row>
    <row r="991" spans="3:18" x14ac:dyDescent="0.25">
      <c r="C991">
        <v>2201</v>
      </c>
      <c r="E991">
        <v>9416000</v>
      </c>
      <c r="H991" t="s">
        <v>5306</v>
      </c>
      <c r="K991" s="60">
        <v>1635120.63</v>
      </c>
      <c r="M991" s="60">
        <v>1635120.63</v>
      </c>
      <c r="O991">
        <v>0</v>
      </c>
    </row>
    <row r="992" spans="3:18" x14ac:dyDescent="0.25">
      <c r="K992" s="60">
        <v>1635120.63</v>
      </c>
      <c r="M992" s="60">
        <v>1635120.63</v>
      </c>
      <c r="O992">
        <v>0</v>
      </c>
      <c r="R992" t="s">
        <v>4952</v>
      </c>
    </row>
    <row r="993" spans="3:18" x14ac:dyDescent="0.25">
      <c r="C993">
        <v>2201</v>
      </c>
      <c r="E993">
        <v>9418000</v>
      </c>
      <c r="H993" t="s">
        <v>5307</v>
      </c>
      <c r="K993" s="60">
        <v>91162.98</v>
      </c>
      <c r="M993" s="60">
        <v>91162.98</v>
      </c>
      <c r="O993">
        <v>0</v>
      </c>
    </row>
    <row r="994" spans="3:18" x14ac:dyDescent="0.25">
      <c r="K994" s="60">
        <v>91162.98</v>
      </c>
      <c r="M994" s="60">
        <v>91162.98</v>
      </c>
      <c r="O994">
        <v>0</v>
      </c>
      <c r="R994" t="s">
        <v>4952</v>
      </c>
    </row>
    <row r="995" spans="3:18" x14ac:dyDescent="0.25">
      <c r="C995">
        <v>2201</v>
      </c>
      <c r="E995">
        <v>9419000</v>
      </c>
      <c r="H995" t="s">
        <v>5308</v>
      </c>
      <c r="K995" s="60">
        <v>-56634.35</v>
      </c>
      <c r="M995" s="60">
        <v>-56634.35</v>
      </c>
      <c r="O995">
        <v>0</v>
      </c>
    </row>
    <row r="996" spans="3:18" x14ac:dyDescent="0.25">
      <c r="K996" s="60">
        <v>-56634.35</v>
      </c>
      <c r="M996" s="60">
        <v>-56634.35</v>
      </c>
      <c r="O996">
        <v>0</v>
      </c>
      <c r="R996" t="s">
        <v>4952</v>
      </c>
    </row>
    <row r="997" spans="3:18" x14ac:dyDescent="0.25">
      <c r="C997">
        <v>2201</v>
      </c>
      <c r="E997">
        <v>9419100</v>
      </c>
      <c r="H997" t="s">
        <v>5309</v>
      </c>
      <c r="K997" s="60">
        <v>-17233294.079999998</v>
      </c>
      <c r="M997" s="60">
        <v>-17233294.079999998</v>
      </c>
      <c r="O997">
        <v>0</v>
      </c>
    </row>
    <row r="998" spans="3:18" x14ac:dyDescent="0.25">
      <c r="K998" s="60">
        <v>-17233294.079999998</v>
      </c>
      <c r="M998" s="60">
        <v>-17233294.079999998</v>
      </c>
      <c r="O998">
        <v>0</v>
      </c>
      <c r="R998" t="s">
        <v>4952</v>
      </c>
    </row>
    <row r="999" spans="3:18" x14ac:dyDescent="0.25">
      <c r="C999">
        <v>2201</v>
      </c>
      <c r="E999">
        <v>9421000</v>
      </c>
      <c r="H999" t="s">
        <v>5310</v>
      </c>
      <c r="K999">
        <v>-402</v>
      </c>
      <c r="M999">
        <v>-402</v>
      </c>
      <c r="O999">
        <v>0</v>
      </c>
    </row>
    <row r="1000" spans="3:18" x14ac:dyDescent="0.25">
      <c r="K1000">
        <v>-402</v>
      </c>
      <c r="M1000">
        <v>-402</v>
      </c>
      <c r="O1000">
        <v>0</v>
      </c>
      <c r="R1000" t="s">
        <v>4952</v>
      </c>
    </row>
    <row r="1001" spans="3:18" x14ac:dyDescent="0.25">
      <c r="C1001">
        <v>2201</v>
      </c>
      <c r="E1001">
        <v>9421100</v>
      </c>
      <c r="H1001" t="s">
        <v>5311</v>
      </c>
      <c r="K1001" s="60">
        <v>-102977.4</v>
      </c>
      <c r="M1001" s="60">
        <v>-102977.4</v>
      </c>
      <c r="O1001">
        <v>0</v>
      </c>
    </row>
    <row r="1002" spans="3:18" x14ac:dyDescent="0.25">
      <c r="K1002" s="60">
        <v>-102977.4</v>
      </c>
      <c r="M1002" s="60">
        <v>-102977.4</v>
      </c>
      <c r="O1002">
        <v>0</v>
      </c>
      <c r="R1002" t="s">
        <v>4952</v>
      </c>
    </row>
    <row r="1003" spans="3:18" x14ac:dyDescent="0.25">
      <c r="K1003" s="60">
        <v>-20150460.91</v>
      </c>
      <c r="M1003" s="60">
        <v>-20150460.91</v>
      </c>
      <c r="O1003">
        <v>0</v>
      </c>
      <c r="R1003" t="s">
        <v>4955</v>
      </c>
    </row>
    <row r="1004" spans="3:18" x14ac:dyDescent="0.25">
      <c r="K1004" s="60">
        <v>-20150460.91</v>
      </c>
      <c r="M1004" s="60">
        <v>-20150460.91</v>
      </c>
      <c r="O1004">
        <v>0</v>
      </c>
      <c r="R1004" t="s">
        <v>4957</v>
      </c>
    </row>
    <row r="1005" spans="3:18" x14ac:dyDescent="0.25">
      <c r="C1005">
        <v>2201</v>
      </c>
      <c r="E1005">
        <v>9421200</v>
      </c>
      <c r="H1005" t="s">
        <v>5312</v>
      </c>
      <c r="K1005" s="60">
        <v>3144325.91</v>
      </c>
      <c r="M1005" s="60">
        <v>3144325.91</v>
      </c>
      <c r="O1005">
        <v>0</v>
      </c>
    </row>
    <row r="1006" spans="3:18" x14ac:dyDescent="0.25">
      <c r="K1006" s="60">
        <v>3144325.91</v>
      </c>
      <c r="M1006" s="60">
        <v>3144325.91</v>
      </c>
      <c r="O1006">
        <v>0</v>
      </c>
      <c r="R1006" t="s">
        <v>4955</v>
      </c>
    </row>
    <row r="1007" spans="3:18" x14ac:dyDescent="0.25">
      <c r="C1007">
        <v>2201</v>
      </c>
      <c r="E1007">
        <v>9425000</v>
      </c>
      <c r="H1007" t="s">
        <v>5313</v>
      </c>
      <c r="K1007" s="60">
        <v>50959.37</v>
      </c>
      <c r="M1007" s="60">
        <v>50959.37</v>
      </c>
      <c r="O1007">
        <v>0</v>
      </c>
    </row>
    <row r="1008" spans="3:18" x14ac:dyDescent="0.25">
      <c r="K1008" s="60">
        <v>50959.37</v>
      </c>
      <c r="M1008" s="60">
        <v>50959.37</v>
      </c>
      <c r="O1008">
        <v>0</v>
      </c>
      <c r="R1008" t="s">
        <v>4955</v>
      </c>
    </row>
    <row r="1009" spans="3:18" x14ac:dyDescent="0.25">
      <c r="C1009">
        <v>2201</v>
      </c>
      <c r="E1009">
        <v>9426100</v>
      </c>
      <c r="H1009" t="s">
        <v>5314</v>
      </c>
      <c r="K1009" s="60">
        <v>878829.11</v>
      </c>
      <c r="M1009" s="60">
        <v>878829.11</v>
      </c>
      <c r="O1009">
        <v>0</v>
      </c>
    </row>
    <row r="1010" spans="3:18" x14ac:dyDescent="0.25">
      <c r="K1010" s="60">
        <v>878829.11</v>
      </c>
      <c r="M1010" s="60">
        <v>878829.11</v>
      </c>
      <c r="O1010">
        <v>0</v>
      </c>
      <c r="R1010" t="s">
        <v>4955</v>
      </c>
    </row>
    <row r="1011" spans="3:18" x14ac:dyDescent="0.25">
      <c r="C1011">
        <v>2201</v>
      </c>
      <c r="E1011">
        <v>9426300</v>
      </c>
      <c r="H1011" t="s">
        <v>5315</v>
      </c>
      <c r="K1011" s="60">
        <v>126251</v>
      </c>
      <c r="M1011" s="60">
        <v>126251</v>
      </c>
      <c r="O1011">
        <v>0</v>
      </c>
    </row>
    <row r="1012" spans="3:18" x14ac:dyDescent="0.25">
      <c r="K1012" s="60">
        <v>126251</v>
      </c>
      <c r="M1012" s="60">
        <v>126251</v>
      </c>
      <c r="O1012">
        <v>0</v>
      </c>
      <c r="R1012" t="s">
        <v>4955</v>
      </c>
    </row>
    <row r="1013" spans="3:18" x14ac:dyDescent="0.25">
      <c r="C1013">
        <v>2201</v>
      </c>
      <c r="E1013">
        <v>9426400</v>
      </c>
      <c r="H1013" t="s">
        <v>5316</v>
      </c>
      <c r="K1013" s="60">
        <v>1246053.77</v>
      </c>
      <c r="M1013" s="60">
        <v>1246053.77</v>
      </c>
      <c r="O1013">
        <v>0</v>
      </c>
    </row>
    <row r="1014" spans="3:18" x14ac:dyDescent="0.25">
      <c r="K1014" s="60">
        <v>1246053.77</v>
      </c>
      <c r="M1014" s="60">
        <v>1246053.77</v>
      </c>
      <c r="O1014">
        <v>0</v>
      </c>
      <c r="R1014" t="s">
        <v>4955</v>
      </c>
    </row>
    <row r="1015" spans="3:18" x14ac:dyDescent="0.25">
      <c r="C1015">
        <v>2201</v>
      </c>
      <c r="E1015">
        <v>9426500</v>
      </c>
      <c r="H1015" t="s">
        <v>5317</v>
      </c>
      <c r="K1015" s="60">
        <v>645024.56999999995</v>
      </c>
      <c r="M1015" s="60">
        <v>645024.56999999995</v>
      </c>
      <c r="O1015">
        <v>0</v>
      </c>
    </row>
    <row r="1016" spans="3:18" x14ac:dyDescent="0.25">
      <c r="K1016" s="60">
        <v>645024.56999999995</v>
      </c>
      <c r="M1016" s="60">
        <v>645024.56999999995</v>
      </c>
      <c r="O1016">
        <v>0</v>
      </c>
      <c r="R1016" t="s">
        <v>4955</v>
      </c>
    </row>
    <row r="1017" spans="3:18" x14ac:dyDescent="0.25">
      <c r="K1017" s="60">
        <v>6091443.7300000004</v>
      </c>
      <c r="M1017" s="60">
        <v>6091443.7300000004</v>
      </c>
      <c r="O1017">
        <v>0</v>
      </c>
      <c r="R1017" t="s">
        <v>4957</v>
      </c>
    </row>
    <row r="1018" spans="3:18" x14ac:dyDescent="0.25">
      <c r="C1018">
        <v>2201</v>
      </c>
      <c r="E1018">
        <v>9408200</v>
      </c>
      <c r="H1018" t="s">
        <v>5318</v>
      </c>
      <c r="K1018" s="60">
        <v>72000</v>
      </c>
      <c r="M1018" s="60">
        <v>72000</v>
      </c>
      <c r="O1018">
        <v>0</v>
      </c>
    </row>
    <row r="1019" spans="3:18" x14ac:dyDescent="0.25">
      <c r="K1019" s="60">
        <v>72000</v>
      </c>
      <c r="M1019" s="60">
        <v>72000</v>
      </c>
      <c r="O1019">
        <v>0</v>
      </c>
      <c r="R1019" t="s">
        <v>4955</v>
      </c>
    </row>
    <row r="1020" spans="3:18" x14ac:dyDescent="0.25">
      <c r="C1020">
        <v>2201</v>
      </c>
      <c r="E1020">
        <v>9409200</v>
      </c>
      <c r="H1020" t="s">
        <v>5319</v>
      </c>
      <c r="K1020" s="60">
        <v>407031.4</v>
      </c>
      <c r="M1020" s="60">
        <v>407031.4</v>
      </c>
      <c r="O1020">
        <v>0</v>
      </c>
    </row>
    <row r="1021" spans="3:18" x14ac:dyDescent="0.25">
      <c r="K1021" s="60">
        <v>407031.4</v>
      </c>
      <c r="M1021" s="60">
        <v>407031.4</v>
      </c>
      <c r="O1021">
        <v>0</v>
      </c>
      <c r="R1021" t="s">
        <v>4955</v>
      </c>
    </row>
    <row r="1022" spans="3:18" x14ac:dyDescent="0.25">
      <c r="C1022">
        <v>2201</v>
      </c>
      <c r="E1022">
        <v>9410200</v>
      </c>
      <c r="H1022" t="s">
        <v>5320</v>
      </c>
      <c r="K1022" s="60">
        <v>45396.15</v>
      </c>
      <c r="M1022" s="60">
        <v>45396.15</v>
      </c>
      <c r="O1022">
        <v>0</v>
      </c>
    </row>
    <row r="1023" spans="3:18" x14ac:dyDescent="0.25">
      <c r="K1023" s="60">
        <v>45396.15</v>
      </c>
      <c r="M1023" s="60">
        <v>45396.15</v>
      </c>
      <c r="O1023">
        <v>0</v>
      </c>
      <c r="R1023" t="s">
        <v>4955</v>
      </c>
    </row>
    <row r="1024" spans="3:18" x14ac:dyDescent="0.25">
      <c r="C1024">
        <v>2201</v>
      </c>
      <c r="E1024">
        <v>9411200</v>
      </c>
      <c r="H1024" t="s">
        <v>5321</v>
      </c>
      <c r="K1024" s="60">
        <v>-37472.83</v>
      </c>
      <c r="M1024" s="60">
        <v>-37472.83</v>
      </c>
      <c r="O1024">
        <v>0</v>
      </c>
    </row>
    <row r="1025" spans="3:18" x14ac:dyDescent="0.25">
      <c r="K1025" s="60">
        <v>-37472.83</v>
      </c>
      <c r="M1025" s="60">
        <v>-37472.83</v>
      </c>
      <c r="O1025">
        <v>0</v>
      </c>
      <c r="R1025" t="s">
        <v>4955</v>
      </c>
    </row>
    <row r="1026" spans="3:18" x14ac:dyDescent="0.25">
      <c r="C1026">
        <v>2201</v>
      </c>
      <c r="E1026">
        <v>9411500</v>
      </c>
      <c r="H1026" t="s">
        <v>5322</v>
      </c>
      <c r="K1026">
        <v>-52</v>
      </c>
      <c r="M1026">
        <v>-52</v>
      </c>
      <c r="O1026">
        <v>0</v>
      </c>
    </row>
    <row r="1027" spans="3:18" x14ac:dyDescent="0.25">
      <c r="K1027">
        <v>-52</v>
      </c>
      <c r="M1027">
        <v>-52</v>
      </c>
      <c r="O1027">
        <v>0</v>
      </c>
      <c r="R1027" t="s">
        <v>4955</v>
      </c>
    </row>
    <row r="1028" spans="3:18" x14ac:dyDescent="0.25">
      <c r="K1028" s="60">
        <v>486902.72</v>
      </c>
      <c r="M1028" s="60">
        <v>486902.72</v>
      </c>
      <c r="O1028">
        <v>0</v>
      </c>
      <c r="R1028" t="s">
        <v>4957</v>
      </c>
    </row>
    <row r="1029" spans="3:18" x14ac:dyDescent="0.25">
      <c r="E1029" t="s">
        <v>5323</v>
      </c>
      <c r="K1029" s="60">
        <v>-13572114.460000001</v>
      </c>
      <c r="M1029" s="60">
        <v>-13572114.460000001</v>
      </c>
      <c r="O1029">
        <v>0</v>
      </c>
      <c r="R1029" t="s">
        <v>4979</v>
      </c>
    </row>
    <row r="1031" spans="3:18" x14ac:dyDescent="0.25">
      <c r="C1031">
        <v>2201</v>
      </c>
      <c r="E1031">
        <v>9427000</v>
      </c>
      <c r="H1031" t="s">
        <v>5324</v>
      </c>
      <c r="K1031" s="60">
        <v>97230964.239999995</v>
      </c>
      <c r="M1031" s="60">
        <v>97230964.239999995</v>
      </c>
      <c r="O1031">
        <v>0</v>
      </c>
    </row>
    <row r="1032" spans="3:18" x14ac:dyDescent="0.25">
      <c r="K1032" s="60">
        <v>97230964.239999995</v>
      </c>
      <c r="M1032" s="60">
        <v>97230964.239999995</v>
      </c>
      <c r="O1032">
        <v>0</v>
      </c>
      <c r="R1032" t="s">
        <v>4957</v>
      </c>
    </row>
    <row r="1033" spans="3:18" x14ac:dyDescent="0.25">
      <c r="C1033">
        <v>2201</v>
      </c>
      <c r="E1033">
        <v>9428000</v>
      </c>
      <c r="H1033" t="s">
        <v>5325</v>
      </c>
      <c r="K1033" s="60">
        <v>2396832.86</v>
      </c>
      <c r="M1033" s="60">
        <v>2396832.86</v>
      </c>
      <c r="O1033">
        <v>0</v>
      </c>
    </row>
    <row r="1034" spans="3:18" x14ac:dyDescent="0.25">
      <c r="K1034" s="60">
        <v>2396832.86</v>
      </c>
      <c r="M1034" s="60">
        <v>2396832.86</v>
      </c>
      <c r="O1034">
        <v>0</v>
      </c>
      <c r="R1034" t="s">
        <v>4957</v>
      </c>
    </row>
    <row r="1035" spans="3:18" x14ac:dyDescent="0.25">
      <c r="C1035">
        <v>2201</v>
      </c>
      <c r="E1035">
        <v>9428100</v>
      </c>
      <c r="H1035" t="s">
        <v>4567</v>
      </c>
      <c r="K1035" s="60">
        <v>761429.76</v>
      </c>
      <c r="M1035" s="60">
        <v>761429.76</v>
      </c>
      <c r="O1035">
        <v>0</v>
      </c>
    </row>
    <row r="1036" spans="3:18" x14ac:dyDescent="0.25">
      <c r="K1036" s="60">
        <v>761429.76</v>
      </c>
      <c r="M1036" s="60">
        <v>761429.76</v>
      </c>
      <c r="O1036">
        <v>0</v>
      </c>
      <c r="R1036" t="s">
        <v>4957</v>
      </c>
    </row>
    <row r="1037" spans="3:18" x14ac:dyDescent="0.25">
      <c r="C1037">
        <v>2201</v>
      </c>
      <c r="E1037">
        <v>9429000</v>
      </c>
      <c r="H1037" t="s">
        <v>5326</v>
      </c>
      <c r="K1037" s="60">
        <v>-337309.56</v>
      </c>
      <c r="M1037" s="60">
        <v>-337309.56</v>
      </c>
      <c r="O1037">
        <v>0</v>
      </c>
    </row>
    <row r="1038" spans="3:18" x14ac:dyDescent="0.25">
      <c r="K1038" s="60">
        <v>-337309.56</v>
      </c>
      <c r="M1038" s="60">
        <v>-337309.56</v>
      </c>
      <c r="O1038">
        <v>0</v>
      </c>
      <c r="R1038" t="s">
        <v>4957</v>
      </c>
    </row>
    <row r="1039" spans="3:18" x14ac:dyDescent="0.25">
      <c r="C1039">
        <v>2201</v>
      </c>
      <c r="E1039">
        <v>9431000</v>
      </c>
      <c r="H1039" t="s">
        <v>5327</v>
      </c>
      <c r="K1039" s="60">
        <v>3880411.55</v>
      </c>
      <c r="M1039" s="60">
        <v>3880411.55</v>
      </c>
      <c r="O1039">
        <v>0</v>
      </c>
    </row>
    <row r="1040" spans="3:18" x14ac:dyDescent="0.25">
      <c r="K1040" s="60">
        <v>3880411.55</v>
      </c>
      <c r="M1040" s="60">
        <v>3880411.55</v>
      </c>
      <c r="O1040">
        <v>0</v>
      </c>
      <c r="R1040" t="s">
        <v>4957</v>
      </c>
    </row>
    <row r="1041" spans="1:18" x14ac:dyDescent="0.25">
      <c r="C1041">
        <v>2201</v>
      </c>
      <c r="E1041">
        <v>9432000</v>
      </c>
      <c r="H1041" t="s">
        <v>5328</v>
      </c>
      <c r="K1041" s="60">
        <v>-8273311.9100000001</v>
      </c>
      <c r="M1041" s="60">
        <v>-8273311.9100000001</v>
      </c>
      <c r="O1041">
        <v>0</v>
      </c>
    </row>
    <row r="1042" spans="1:18" x14ac:dyDescent="0.25">
      <c r="K1042" s="60">
        <v>-8273311.9100000001</v>
      </c>
      <c r="M1042" s="60">
        <v>-8273311.9100000001</v>
      </c>
      <c r="O1042">
        <v>0</v>
      </c>
      <c r="R1042" t="s">
        <v>4957</v>
      </c>
    </row>
    <row r="1043" spans="1:18" x14ac:dyDescent="0.25">
      <c r="E1043" t="s">
        <v>5329</v>
      </c>
      <c r="K1043" s="60">
        <v>95659016.939999998</v>
      </c>
      <c r="M1043" s="60">
        <v>95659016.939999998</v>
      </c>
      <c r="O1043">
        <v>0</v>
      </c>
      <c r="R1043" t="s">
        <v>4979</v>
      </c>
    </row>
    <row r="1045" spans="1:18" x14ac:dyDescent="0.25">
      <c r="K1045" s="60">
        <v>-241052687.33000001</v>
      </c>
      <c r="M1045" s="60">
        <v>-241052687.33000001</v>
      </c>
      <c r="O1045">
        <v>0</v>
      </c>
      <c r="R1045" t="s">
        <v>5011</v>
      </c>
    </row>
    <row r="1047" spans="1:18" x14ac:dyDescent="0.25">
      <c r="A1047" t="s">
        <v>4926</v>
      </c>
    </row>
    <row r="1048" spans="1:18" x14ac:dyDescent="0.25">
      <c r="A1048" t="s">
        <v>5330</v>
      </c>
    </row>
    <row r="1050" spans="1:18" x14ac:dyDescent="0.25">
      <c r="A1050" t="s">
        <v>4928</v>
      </c>
      <c r="F1050">
        <v>2201</v>
      </c>
      <c r="G1050" t="s">
        <v>4929</v>
      </c>
      <c r="I1050" t="s">
        <v>4930</v>
      </c>
      <c r="N1050" t="s">
        <v>4931</v>
      </c>
      <c r="P1050" t="s">
        <v>4932</v>
      </c>
    </row>
    <row r="1052" spans="1:18" x14ac:dyDescent="0.25">
      <c r="B1052" t="s">
        <v>4933</v>
      </c>
      <c r="C1052" t="s">
        <v>4934</v>
      </c>
      <c r="D1052" t="s">
        <v>4935</v>
      </c>
      <c r="E1052" t="s">
        <v>4936</v>
      </c>
      <c r="J1052" t="s">
        <v>4937</v>
      </c>
      <c r="L1052" t="s">
        <v>4938</v>
      </c>
      <c r="O1052" t="s">
        <v>4939</v>
      </c>
      <c r="Q1052" t="s">
        <v>4940</v>
      </c>
      <c r="R1052" t="s">
        <v>4941</v>
      </c>
    </row>
    <row r="1053" spans="1:18" x14ac:dyDescent="0.25">
      <c r="B1053" t="s">
        <v>4942</v>
      </c>
      <c r="C1053" t="s">
        <v>4943</v>
      </c>
      <c r="D1053" t="s">
        <v>4944</v>
      </c>
      <c r="J1053" t="s">
        <v>4945</v>
      </c>
      <c r="L1053" t="s">
        <v>4945</v>
      </c>
      <c r="O1053" t="s">
        <v>4946</v>
      </c>
      <c r="Q1053" t="s">
        <v>4947</v>
      </c>
      <c r="R1053" t="s">
        <v>4948</v>
      </c>
    </row>
    <row r="1055" spans="1:18" x14ac:dyDescent="0.25">
      <c r="K1055" s="60">
        <v>241052687.33000001</v>
      </c>
      <c r="M1055" s="60">
        <v>241052687.33000001</v>
      </c>
      <c r="O1055">
        <v>0</v>
      </c>
      <c r="R1055" t="s">
        <v>5011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8A231-C9AA-4B3B-B396-7EAABFF76702}">
  <sheetPr codeName="Sheet16">
    <tabColor theme="9"/>
  </sheetPr>
  <dimension ref="A1:P2136"/>
  <sheetViews>
    <sheetView topLeftCell="I1" workbookViewId="0">
      <selection activeCell="A282" sqref="A282:XFD282"/>
    </sheetView>
  </sheetViews>
  <sheetFormatPr defaultRowHeight="15" x14ac:dyDescent="0.25"/>
  <cols>
    <col min="1" max="1" width="10.08984375" customWidth="1"/>
    <col min="2" max="2" width="48.08984375" customWidth="1"/>
    <col min="3" max="3" width="4.08984375" customWidth="1"/>
    <col min="4" max="16" width="17.08984375" bestFit="1" customWidth="1"/>
  </cols>
  <sheetData>
    <row r="1" spans="1:16" x14ac:dyDescent="0.25">
      <c r="B1" s="52" t="s">
        <v>5331</v>
      </c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6" s="54" customFormat="1" x14ac:dyDescent="0.25">
      <c r="D2" s="55" t="s">
        <v>4814</v>
      </c>
      <c r="E2" s="55" t="s">
        <v>344</v>
      </c>
      <c r="F2" s="55" t="s">
        <v>345</v>
      </c>
      <c r="G2" s="55" t="s">
        <v>346</v>
      </c>
      <c r="H2" s="55" t="s">
        <v>347</v>
      </c>
      <c r="I2" s="55" t="s">
        <v>348</v>
      </c>
      <c r="J2" s="55" t="s">
        <v>349</v>
      </c>
      <c r="K2" s="55" t="s">
        <v>350</v>
      </c>
      <c r="L2" s="55" t="s">
        <v>351</v>
      </c>
      <c r="M2" s="55" t="s">
        <v>352</v>
      </c>
      <c r="N2" s="55" t="s">
        <v>353</v>
      </c>
      <c r="O2" s="55" t="s">
        <v>354</v>
      </c>
      <c r="P2" s="63" t="s">
        <v>355</v>
      </c>
    </row>
    <row r="3" spans="1:16" x14ac:dyDescent="0.25">
      <c r="A3" s="61" t="s">
        <v>356</v>
      </c>
      <c r="B3" s="62" t="s">
        <v>357</v>
      </c>
      <c r="D3" s="62">
        <v>6762761124.1800003</v>
      </c>
      <c r="E3" s="62">
        <v>6772564917.5200005</v>
      </c>
      <c r="F3" s="62">
        <v>6804367620.3599997</v>
      </c>
      <c r="G3" s="62">
        <v>6806417120.3400002</v>
      </c>
      <c r="H3" s="62">
        <v>6750981808.6000004</v>
      </c>
      <c r="I3" s="62">
        <v>6769483353.9099998</v>
      </c>
      <c r="J3" s="62">
        <v>6771672565.8699999</v>
      </c>
      <c r="K3" s="62">
        <v>6777352339.46</v>
      </c>
      <c r="L3" s="62">
        <v>6814606116.5799999</v>
      </c>
      <c r="M3" s="62">
        <v>6827319525.9399996</v>
      </c>
      <c r="N3" s="62">
        <v>6842742570.1300001</v>
      </c>
      <c r="O3" s="62">
        <v>6876901293.3699999</v>
      </c>
      <c r="P3" s="62">
        <v>6876901293.3699999</v>
      </c>
    </row>
    <row r="4" spans="1:16" x14ac:dyDescent="0.25">
      <c r="A4" s="61" t="s">
        <v>358</v>
      </c>
      <c r="B4" s="62" t="s">
        <v>359</v>
      </c>
      <c r="D4" s="62">
        <v>0</v>
      </c>
      <c r="E4" s="62">
        <v>0</v>
      </c>
      <c r="F4" s="62">
        <v>0</v>
      </c>
      <c r="G4" s="62">
        <v>0</v>
      </c>
      <c r="H4" s="62">
        <v>0</v>
      </c>
      <c r="I4" s="62">
        <v>0</v>
      </c>
      <c r="J4" s="62">
        <v>0</v>
      </c>
      <c r="K4" s="62">
        <v>0</v>
      </c>
      <c r="L4" s="62">
        <v>0</v>
      </c>
      <c r="M4" s="62">
        <v>0</v>
      </c>
      <c r="N4" s="62">
        <v>0</v>
      </c>
      <c r="O4" s="62">
        <v>0</v>
      </c>
      <c r="P4" s="62">
        <v>0</v>
      </c>
    </row>
    <row r="5" spans="1:16" x14ac:dyDescent="0.25">
      <c r="A5" s="61" t="s">
        <v>360</v>
      </c>
      <c r="B5" s="62" t="s">
        <v>359</v>
      </c>
      <c r="D5" s="62">
        <v>0</v>
      </c>
      <c r="E5" s="62">
        <v>0</v>
      </c>
      <c r="F5" s="62">
        <v>0</v>
      </c>
      <c r="G5" s="62">
        <v>0</v>
      </c>
      <c r="H5" s="62">
        <v>0</v>
      </c>
      <c r="I5" s="62">
        <v>0</v>
      </c>
      <c r="J5" s="62">
        <v>0</v>
      </c>
      <c r="K5" s="62">
        <v>0</v>
      </c>
      <c r="L5" s="62">
        <v>0</v>
      </c>
      <c r="M5" s="62">
        <v>0</v>
      </c>
      <c r="N5" s="62">
        <v>0</v>
      </c>
      <c r="O5" s="62">
        <v>0</v>
      </c>
      <c r="P5" s="62">
        <v>0</v>
      </c>
    </row>
    <row r="6" spans="1:16" x14ac:dyDescent="0.25">
      <c r="A6" s="61" t="s">
        <v>361</v>
      </c>
      <c r="B6" s="62" t="s">
        <v>359</v>
      </c>
      <c r="D6" s="62">
        <v>0</v>
      </c>
      <c r="E6" s="62">
        <v>0</v>
      </c>
      <c r="F6" s="62">
        <v>0</v>
      </c>
      <c r="G6" s="62">
        <v>0</v>
      </c>
      <c r="H6" s="62">
        <v>0</v>
      </c>
      <c r="I6" s="62">
        <v>0</v>
      </c>
      <c r="J6" s="62">
        <v>0</v>
      </c>
      <c r="K6" s="62">
        <v>0</v>
      </c>
      <c r="L6" s="62">
        <v>0</v>
      </c>
      <c r="M6" s="62">
        <v>0</v>
      </c>
      <c r="N6" s="62">
        <v>0</v>
      </c>
      <c r="O6" s="62">
        <v>0</v>
      </c>
      <c r="P6" s="62">
        <v>0</v>
      </c>
    </row>
    <row r="7" spans="1:16" x14ac:dyDescent="0.25">
      <c r="A7" s="61" t="s">
        <v>362</v>
      </c>
      <c r="B7" s="62" t="s">
        <v>359</v>
      </c>
      <c r="D7" s="62">
        <v>0</v>
      </c>
      <c r="E7" s="62">
        <v>0</v>
      </c>
      <c r="F7" s="62">
        <v>0</v>
      </c>
      <c r="G7" s="62">
        <v>0</v>
      </c>
      <c r="H7" s="62">
        <v>0</v>
      </c>
      <c r="I7" s="62">
        <v>0</v>
      </c>
      <c r="J7" s="62">
        <v>0</v>
      </c>
      <c r="K7" s="62">
        <v>0</v>
      </c>
      <c r="L7" s="62">
        <v>0</v>
      </c>
      <c r="M7" s="62">
        <v>0</v>
      </c>
      <c r="N7" s="62">
        <v>0</v>
      </c>
      <c r="O7" s="62">
        <v>0</v>
      </c>
      <c r="P7" s="62">
        <v>0</v>
      </c>
    </row>
    <row r="8" spans="1:16" x14ac:dyDescent="0.25">
      <c r="A8" s="61" t="s">
        <v>363</v>
      </c>
      <c r="B8" s="62" t="s">
        <v>364</v>
      </c>
      <c r="D8" s="62">
        <v>0</v>
      </c>
      <c r="E8" s="62">
        <v>0</v>
      </c>
      <c r="F8" s="62">
        <v>0</v>
      </c>
      <c r="G8" s="62">
        <v>0</v>
      </c>
      <c r="H8" s="62">
        <v>0</v>
      </c>
      <c r="I8" s="62">
        <v>0</v>
      </c>
      <c r="J8" s="62">
        <v>0</v>
      </c>
      <c r="K8" s="62">
        <v>0</v>
      </c>
      <c r="L8" s="62">
        <v>0</v>
      </c>
      <c r="M8" s="62">
        <v>0</v>
      </c>
      <c r="N8" s="62">
        <v>0</v>
      </c>
      <c r="O8" s="62">
        <v>0</v>
      </c>
      <c r="P8" s="62">
        <v>0</v>
      </c>
    </row>
    <row r="9" spans="1:16" x14ac:dyDescent="0.25">
      <c r="A9" s="61" t="s">
        <v>365</v>
      </c>
      <c r="B9" s="62" t="s">
        <v>366</v>
      </c>
      <c r="D9" s="62">
        <v>0</v>
      </c>
      <c r="E9" s="62">
        <v>0</v>
      </c>
      <c r="F9" s="62">
        <v>0</v>
      </c>
      <c r="G9" s="62">
        <v>0</v>
      </c>
      <c r="H9" s="62">
        <v>0</v>
      </c>
      <c r="I9" s="62">
        <v>0</v>
      </c>
      <c r="J9" s="62">
        <v>0</v>
      </c>
      <c r="K9" s="62">
        <v>0</v>
      </c>
      <c r="L9" s="62">
        <v>0</v>
      </c>
      <c r="M9" s="62">
        <v>0</v>
      </c>
      <c r="N9" s="62">
        <v>0</v>
      </c>
      <c r="O9" s="62">
        <v>0</v>
      </c>
      <c r="P9" s="62">
        <v>0</v>
      </c>
    </row>
    <row r="10" spans="1:16" x14ac:dyDescent="0.25">
      <c r="A10" s="61" t="s">
        <v>367</v>
      </c>
      <c r="B10" s="62" t="s">
        <v>368</v>
      </c>
      <c r="D10" s="62">
        <v>0</v>
      </c>
      <c r="E10" s="62">
        <v>0</v>
      </c>
      <c r="F10" s="62">
        <v>0</v>
      </c>
      <c r="G10" s="62">
        <v>0</v>
      </c>
      <c r="H10" s="62">
        <v>0</v>
      </c>
      <c r="I10" s="62">
        <v>0</v>
      </c>
      <c r="J10" s="62">
        <v>0</v>
      </c>
      <c r="K10" s="62">
        <v>0</v>
      </c>
      <c r="L10" s="62">
        <v>0</v>
      </c>
      <c r="M10" s="62">
        <v>0</v>
      </c>
      <c r="N10" s="62">
        <v>0</v>
      </c>
      <c r="O10" s="62">
        <v>0</v>
      </c>
      <c r="P10" s="62">
        <v>0</v>
      </c>
    </row>
    <row r="11" spans="1:16" x14ac:dyDescent="0.25">
      <c r="A11" s="61" t="s">
        <v>369</v>
      </c>
      <c r="B11" s="62" t="s">
        <v>370</v>
      </c>
      <c r="D11" s="62">
        <v>0</v>
      </c>
      <c r="E11" s="62">
        <v>0</v>
      </c>
      <c r="F11" s="62">
        <v>0</v>
      </c>
      <c r="G11" s="62">
        <v>0</v>
      </c>
      <c r="H11" s="62">
        <v>0</v>
      </c>
      <c r="I11" s="62">
        <v>0</v>
      </c>
      <c r="J11" s="62">
        <v>0</v>
      </c>
      <c r="K11" s="62">
        <v>0</v>
      </c>
      <c r="L11" s="62">
        <v>0</v>
      </c>
      <c r="M11" s="62">
        <v>0</v>
      </c>
      <c r="N11" s="62">
        <v>0</v>
      </c>
      <c r="O11" s="62">
        <v>0</v>
      </c>
      <c r="P11" s="62">
        <v>0</v>
      </c>
    </row>
    <row r="12" spans="1:16" x14ac:dyDescent="0.25">
      <c r="A12" s="61" t="s">
        <v>371</v>
      </c>
      <c r="B12" s="62" t="s">
        <v>372</v>
      </c>
      <c r="D12" s="62">
        <v>0</v>
      </c>
      <c r="E12" s="62">
        <v>0</v>
      </c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>
        <v>0</v>
      </c>
      <c r="N12" s="62">
        <v>0</v>
      </c>
      <c r="O12" s="62">
        <v>0</v>
      </c>
      <c r="P12" s="62">
        <v>0</v>
      </c>
    </row>
    <row r="13" spans="1:16" x14ac:dyDescent="0.25">
      <c r="A13" s="61" t="s">
        <v>373</v>
      </c>
      <c r="B13" s="62" t="s">
        <v>374</v>
      </c>
      <c r="D13" s="62">
        <v>0</v>
      </c>
      <c r="E13" s="62">
        <v>0</v>
      </c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>
        <v>0</v>
      </c>
      <c r="N13" s="62">
        <v>0</v>
      </c>
      <c r="O13" s="62">
        <v>0</v>
      </c>
      <c r="P13" s="62">
        <v>0</v>
      </c>
    </row>
    <row r="14" spans="1:16" x14ac:dyDescent="0.25">
      <c r="A14" s="61" t="s">
        <v>375</v>
      </c>
      <c r="B14" s="62" t="s">
        <v>376</v>
      </c>
      <c r="D14" s="62">
        <v>0</v>
      </c>
      <c r="E14" s="62">
        <v>0</v>
      </c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>
        <v>0</v>
      </c>
      <c r="N14" s="62">
        <v>0</v>
      </c>
      <c r="O14" s="62">
        <v>0</v>
      </c>
      <c r="P14" s="62">
        <v>0</v>
      </c>
    </row>
    <row r="15" spans="1:16" x14ac:dyDescent="0.25">
      <c r="A15" s="61" t="s">
        <v>377</v>
      </c>
      <c r="B15" s="62" t="s">
        <v>378</v>
      </c>
      <c r="D15" s="62">
        <v>0</v>
      </c>
      <c r="E15" s="62">
        <v>0</v>
      </c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0</v>
      </c>
      <c r="M15" s="62">
        <v>0</v>
      </c>
      <c r="N15" s="62">
        <v>0</v>
      </c>
      <c r="O15" s="62">
        <v>0</v>
      </c>
      <c r="P15" s="62">
        <v>0</v>
      </c>
    </row>
    <row r="16" spans="1:16" x14ac:dyDescent="0.25">
      <c r="A16" s="61" t="s">
        <v>379</v>
      </c>
      <c r="B16" s="62" t="s">
        <v>380</v>
      </c>
      <c r="D16" s="62">
        <v>0</v>
      </c>
      <c r="E16" s="62">
        <v>0</v>
      </c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62">
        <v>0</v>
      </c>
      <c r="O16" s="62">
        <v>0</v>
      </c>
      <c r="P16" s="62">
        <v>0</v>
      </c>
    </row>
    <row r="17" spans="1:16" x14ac:dyDescent="0.25">
      <c r="A17" s="61" t="s">
        <v>381</v>
      </c>
      <c r="B17" s="62" t="s">
        <v>382</v>
      </c>
      <c r="D17" s="62">
        <v>31366611.309999999</v>
      </c>
      <c r="E17" s="62">
        <v>31366611.309999999</v>
      </c>
      <c r="F17" s="62">
        <v>31366611.309999999</v>
      </c>
      <c r="G17" s="62">
        <v>31407322.16</v>
      </c>
      <c r="H17" s="62">
        <v>30624549.510000002</v>
      </c>
      <c r="I17" s="62">
        <v>30624549.510000002</v>
      </c>
      <c r="J17" s="62">
        <v>40478086.590000004</v>
      </c>
      <c r="K17" s="62">
        <v>40478086.590000004</v>
      </c>
      <c r="L17" s="62">
        <v>40478086.590000004</v>
      </c>
      <c r="M17" s="62">
        <v>40478086.590000004</v>
      </c>
      <c r="N17" s="62">
        <v>40478086.590000004</v>
      </c>
      <c r="O17" s="62">
        <v>40478086.590000004</v>
      </c>
      <c r="P17" s="62">
        <v>40478086.590000004</v>
      </c>
    </row>
    <row r="18" spans="1:16" x14ac:dyDescent="0.25">
      <c r="A18" s="61" t="s">
        <v>383</v>
      </c>
      <c r="B18" s="62" t="s">
        <v>384</v>
      </c>
      <c r="D18" s="62">
        <v>0</v>
      </c>
      <c r="E18" s="62">
        <v>0</v>
      </c>
      <c r="F18" s="62">
        <v>0</v>
      </c>
      <c r="G18" s="62">
        <v>0</v>
      </c>
      <c r="H18" s="62">
        <v>0</v>
      </c>
      <c r="I18" s="62">
        <v>0</v>
      </c>
      <c r="J18" s="62">
        <v>0</v>
      </c>
      <c r="K18" s="62">
        <v>0</v>
      </c>
      <c r="L18" s="62">
        <v>0</v>
      </c>
      <c r="M18" s="62">
        <v>0</v>
      </c>
      <c r="N18" s="62">
        <v>0</v>
      </c>
      <c r="O18" s="62">
        <v>0</v>
      </c>
      <c r="P18" s="62">
        <v>0</v>
      </c>
    </row>
    <row r="19" spans="1:16" x14ac:dyDescent="0.25">
      <c r="A19" s="61" t="s">
        <v>385</v>
      </c>
      <c r="B19" s="62" t="s">
        <v>386</v>
      </c>
      <c r="D19" s="62">
        <v>171993522.34999999</v>
      </c>
      <c r="E19" s="62">
        <v>184524721.94</v>
      </c>
      <c r="F19" s="62">
        <v>170585342.12</v>
      </c>
      <c r="G19" s="62">
        <v>140560414.56</v>
      </c>
      <c r="H19" s="62">
        <v>141809533.59</v>
      </c>
      <c r="I19" s="62">
        <v>164693150.97999999</v>
      </c>
      <c r="J19" s="62">
        <v>195656521.88</v>
      </c>
      <c r="K19" s="62">
        <v>210676633.44999999</v>
      </c>
      <c r="L19" s="62">
        <v>207866704.06</v>
      </c>
      <c r="M19" s="62">
        <v>205987182.16999999</v>
      </c>
      <c r="N19" s="62">
        <v>223242401.84</v>
      </c>
      <c r="O19" s="62">
        <v>210423907.34</v>
      </c>
      <c r="P19" s="62">
        <v>210423907.34</v>
      </c>
    </row>
    <row r="20" spans="1:16" x14ac:dyDescent="0.25">
      <c r="A20" s="61" t="s">
        <v>387</v>
      </c>
      <c r="B20" s="62" t="s">
        <v>388</v>
      </c>
      <c r="D20" s="62">
        <v>333830913.86000001</v>
      </c>
      <c r="E20" s="62">
        <v>344959276.77999997</v>
      </c>
      <c r="F20" s="62">
        <v>366205686.83999997</v>
      </c>
      <c r="G20" s="62">
        <v>399060738.70999998</v>
      </c>
      <c r="H20" s="62">
        <v>427581288.70999998</v>
      </c>
      <c r="I20" s="62">
        <v>413440071.58999997</v>
      </c>
      <c r="J20" s="62">
        <v>410964006.57999998</v>
      </c>
      <c r="K20" s="62">
        <v>426330889.89999998</v>
      </c>
      <c r="L20" s="62">
        <v>439830962.38999999</v>
      </c>
      <c r="M20" s="62">
        <v>463800516.93000001</v>
      </c>
      <c r="N20" s="62">
        <v>486785370.06999999</v>
      </c>
      <c r="O20" s="62">
        <v>533545960.55000001</v>
      </c>
      <c r="P20" s="62">
        <v>533545960.55000001</v>
      </c>
    </row>
    <row r="21" spans="1:16" x14ac:dyDescent="0.25">
      <c r="A21" s="61" t="s">
        <v>389</v>
      </c>
      <c r="B21" s="62" t="s">
        <v>390</v>
      </c>
      <c r="D21" s="62">
        <v>-2545773155.3499999</v>
      </c>
      <c r="E21" s="62">
        <v>-2559050919.46</v>
      </c>
      <c r="F21" s="62">
        <v>-2570618785.3099999</v>
      </c>
      <c r="G21" s="62">
        <v>-2543749611.4299998</v>
      </c>
      <c r="H21" s="62">
        <v>-2483261477.9899998</v>
      </c>
      <c r="I21" s="62">
        <v>-2489120931.1700001</v>
      </c>
      <c r="J21" s="62">
        <v>-2505566003.1500001</v>
      </c>
      <c r="K21" s="62">
        <v>-2520653398.77</v>
      </c>
      <c r="L21" s="62">
        <v>-2530409810.0999999</v>
      </c>
      <c r="M21" s="62">
        <v>-2545068645.8899999</v>
      </c>
      <c r="N21" s="62">
        <v>-2568733305.6500001</v>
      </c>
      <c r="O21" s="62">
        <v>-2581051508.0500002</v>
      </c>
      <c r="P21" s="62">
        <v>-2581051508.0500002</v>
      </c>
    </row>
    <row r="22" spans="1:16" x14ac:dyDescent="0.25">
      <c r="A22" s="61" t="s">
        <v>391</v>
      </c>
      <c r="B22" s="62" t="s">
        <v>392</v>
      </c>
      <c r="D22" s="62">
        <v>7639500.2699999996</v>
      </c>
      <c r="E22" s="62">
        <v>7842193.3600000003</v>
      </c>
      <c r="F22" s="62">
        <v>9374366.1199999992</v>
      </c>
      <c r="G22" s="62">
        <v>16331083.34</v>
      </c>
      <c r="H22" s="62">
        <v>15348583.359999999</v>
      </c>
      <c r="I22" s="62">
        <v>15270162.33</v>
      </c>
      <c r="J22" s="62">
        <v>15855265.6</v>
      </c>
      <c r="K22" s="62">
        <v>14993231.18</v>
      </c>
      <c r="L22" s="62">
        <v>14245903.1</v>
      </c>
      <c r="M22" s="62">
        <v>13495017.550000001</v>
      </c>
      <c r="N22" s="62">
        <v>24357864.620000001</v>
      </c>
      <c r="O22" s="62">
        <v>25641842.84</v>
      </c>
      <c r="P22" s="62">
        <v>25641842.84</v>
      </c>
    </row>
    <row r="23" spans="1:16" x14ac:dyDescent="0.25">
      <c r="A23" s="61" t="s">
        <v>393</v>
      </c>
      <c r="B23" s="62" t="s">
        <v>394</v>
      </c>
      <c r="D23" s="62">
        <v>21220738.309999999</v>
      </c>
      <c r="E23" s="62">
        <v>21232890.050000001</v>
      </c>
      <c r="F23" s="62">
        <v>21261635.890000001</v>
      </c>
      <c r="G23" s="62">
        <v>21292385.390000001</v>
      </c>
      <c r="H23" s="62">
        <v>21171774.789999999</v>
      </c>
      <c r="I23" s="62">
        <v>21083797.440000001</v>
      </c>
      <c r="J23" s="62">
        <v>21112006.16</v>
      </c>
      <c r="K23" s="62">
        <v>21181059.390000001</v>
      </c>
      <c r="L23" s="62">
        <v>21204679.48</v>
      </c>
      <c r="M23" s="62">
        <v>21199024.629999999</v>
      </c>
      <c r="N23" s="62">
        <v>21186846.629999999</v>
      </c>
      <c r="O23" s="62">
        <v>21180801.989999998</v>
      </c>
      <c r="P23" s="62">
        <v>21180801.989999998</v>
      </c>
    </row>
    <row r="24" spans="1:16" x14ac:dyDescent="0.25">
      <c r="A24" s="61" t="s">
        <v>395</v>
      </c>
      <c r="B24" s="62" t="s">
        <v>396</v>
      </c>
      <c r="D24" s="62">
        <v>21220738.309999999</v>
      </c>
      <c r="E24" s="62">
        <v>21232890.050000001</v>
      </c>
      <c r="F24" s="62">
        <v>21261635.890000001</v>
      </c>
      <c r="G24" s="62">
        <v>21292385.390000001</v>
      </c>
      <c r="H24" s="62">
        <v>21171774.789999999</v>
      </c>
      <c r="I24" s="62">
        <v>21083797.440000001</v>
      </c>
      <c r="J24" s="62">
        <v>21112006.16</v>
      </c>
      <c r="K24" s="62">
        <v>21181059.390000001</v>
      </c>
      <c r="L24" s="62">
        <v>21204679.48</v>
      </c>
      <c r="M24" s="62">
        <v>21199024.629999999</v>
      </c>
      <c r="N24" s="62">
        <v>21186846.629999999</v>
      </c>
      <c r="O24" s="62">
        <v>21180801.989999998</v>
      </c>
      <c r="P24" s="62">
        <v>21180801.989999998</v>
      </c>
    </row>
    <row r="25" spans="1:16" x14ac:dyDescent="0.25">
      <c r="A25" s="61" t="s">
        <v>397</v>
      </c>
      <c r="B25" s="62" t="s">
        <v>398</v>
      </c>
      <c r="D25" s="62">
        <v>403194027.82999998</v>
      </c>
      <c r="E25" s="62">
        <v>403424910.86000001</v>
      </c>
      <c r="F25" s="62">
        <v>403971081.89999998</v>
      </c>
      <c r="G25" s="62">
        <v>404555322.37</v>
      </c>
      <c r="H25" s="62">
        <v>402263721.06</v>
      </c>
      <c r="I25" s="62">
        <v>400592151.49000001</v>
      </c>
      <c r="J25" s="62">
        <v>401128117.08999997</v>
      </c>
      <c r="K25" s="62">
        <v>402440128.41000003</v>
      </c>
      <c r="L25" s="62">
        <v>402888910.13</v>
      </c>
      <c r="M25" s="62">
        <v>402781467.88999999</v>
      </c>
      <c r="N25" s="62">
        <v>402550085.94999999</v>
      </c>
      <c r="O25" s="62">
        <v>402435237.79000002</v>
      </c>
      <c r="P25" s="62">
        <v>402435237.79000002</v>
      </c>
    </row>
    <row r="26" spans="1:16" x14ac:dyDescent="0.25">
      <c r="A26" s="61" t="s">
        <v>399</v>
      </c>
      <c r="B26" s="62" t="s">
        <v>400</v>
      </c>
      <c r="D26" s="62">
        <v>403194027.82999998</v>
      </c>
      <c r="E26" s="62">
        <v>403424910.86000001</v>
      </c>
      <c r="F26" s="62">
        <v>403971081.89999998</v>
      </c>
      <c r="G26" s="62">
        <v>404555322.37</v>
      </c>
      <c r="H26" s="62">
        <v>402263721.06</v>
      </c>
      <c r="I26" s="62">
        <v>400592151.49000001</v>
      </c>
      <c r="J26" s="62">
        <v>401128117.08999997</v>
      </c>
      <c r="K26" s="62">
        <v>402440128.41000003</v>
      </c>
      <c r="L26" s="62">
        <v>402888910.13</v>
      </c>
      <c r="M26" s="62">
        <v>402781467.88999999</v>
      </c>
      <c r="N26" s="62">
        <v>402550085.94999999</v>
      </c>
      <c r="O26" s="62">
        <v>402435237.79000002</v>
      </c>
      <c r="P26" s="62">
        <v>402435237.79000002</v>
      </c>
    </row>
    <row r="27" spans="1:16" x14ac:dyDescent="0.25">
      <c r="A27" s="61" t="s">
        <v>401</v>
      </c>
      <c r="B27" s="62" t="s">
        <v>402</v>
      </c>
      <c r="D27" s="62">
        <v>0</v>
      </c>
      <c r="E27" s="62">
        <v>0</v>
      </c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>
        <v>0</v>
      </c>
      <c r="N27" s="62">
        <v>0</v>
      </c>
      <c r="O27" s="62">
        <v>0</v>
      </c>
      <c r="P27" s="62">
        <v>0</v>
      </c>
    </row>
    <row r="28" spans="1:16" x14ac:dyDescent="0.25">
      <c r="A28" s="61" t="s">
        <v>403</v>
      </c>
      <c r="B28" s="62" t="s">
        <v>404</v>
      </c>
      <c r="D28" s="62">
        <v>0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  <c r="P28" s="62">
        <v>0</v>
      </c>
    </row>
    <row r="29" spans="1:16" x14ac:dyDescent="0.25">
      <c r="A29" s="61" t="s">
        <v>405</v>
      </c>
      <c r="B29" s="62" t="s">
        <v>406</v>
      </c>
      <c r="D29" s="62">
        <v>0</v>
      </c>
      <c r="E29" s="62">
        <v>0</v>
      </c>
      <c r="F29" s="62">
        <v>0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N29" s="62">
        <v>0</v>
      </c>
      <c r="O29" s="62">
        <v>0</v>
      </c>
      <c r="P29" s="62">
        <v>0</v>
      </c>
    </row>
    <row r="30" spans="1:16" x14ac:dyDescent="0.25">
      <c r="A30" s="61" t="s">
        <v>407</v>
      </c>
      <c r="B30" s="62" t="s">
        <v>408</v>
      </c>
      <c r="D30" s="62">
        <v>-27337518.489999998</v>
      </c>
      <c r="E30" s="62">
        <v>-27666175.800000001</v>
      </c>
      <c r="F30" s="62">
        <v>-27994831.66</v>
      </c>
      <c r="G30" s="62">
        <v>-28323935.719999999</v>
      </c>
      <c r="H30" s="62">
        <v>-28653053.280000001</v>
      </c>
      <c r="I30" s="62">
        <v>-28984895.059999999</v>
      </c>
      <c r="J30" s="62">
        <v>-29319907.350000001</v>
      </c>
      <c r="K30" s="62">
        <v>-29657324.960000001</v>
      </c>
      <c r="L30" s="62">
        <v>-29994660.23</v>
      </c>
      <c r="M30" s="62">
        <v>-30334546.620000001</v>
      </c>
      <c r="N30" s="62">
        <v>-30677856.050000001</v>
      </c>
      <c r="O30" s="62">
        <v>-31024860.649999999</v>
      </c>
      <c r="P30" s="62">
        <v>-31024860.649999999</v>
      </c>
    </row>
    <row r="31" spans="1:16" x14ac:dyDescent="0.25">
      <c r="A31" s="61" t="s">
        <v>409</v>
      </c>
      <c r="B31" s="62" t="s">
        <v>410</v>
      </c>
      <c r="D31" s="62">
        <v>7484822.7599999998</v>
      </c>
      <c r="E31" s="62">
        <v>7484822.7599999998</v>
      </c>
      <c r="F31" s="62">
        <v>7484822.7599999998</v>
      </c>
      <c r="G31" s="62">
        <v>7484822.7599999998</v>
      </c>
      <c r="H31" s="62">
        <v>7484822.7599999998</v>
      </c>
      <c r="I31" s="62">
        <v>7484822.7599999998</v>
      </c>
      <c r="J31" s="62">
        <v>7484822.7599999998</v>
      </c>
      <c r="K31" s="62">
        <v>7484822.7599999998</v>
      </c>
      <c r="L31" s="62">
        <v>7484822.7599999998</v>
      </c>
      <c r="M31" s="62">
        <v>7484822.7599999998</v>
      </c>
      <c r="N31" s="62">
        <v>7484822.7599999998</v>
      </c>
      <c r="O31" s="62">
        <v>7484822.7599999998</v>
      </c>
      <c r="P31" s="62">
        <v>7484822.7599999998</v>
      </c>
    </row>
    <row r="32" spans="1:16" x14ac:dyDescent="0.25">
      <c r="A32" s="61" t="s">
        <v>411</v>
      </c>
      <c r="B32" s="62" t="s">
        <v>412</v>
      </c>
      <c r="D32" s="62">
        <v>0</v>
      </c>
      <c r="E32" s="62">
        <v>0</v>
      </c>
      <c r="F32" s="62">
        <v>0</v>
      </c>
      <c r="G32" s="62">
        <v>0</v>
      </c>
      <c r="H32" s="62">
        <v>0</v>
      </c>
      <c r="I32" s="62">
        <v>0</v>
      </c>
      <c r="J32" s="62">
        <v>0</v>
      </c>
      <c r="K32" s="62">
        <v>0</v>
      </c>
      <c r="L32" s="62">
        <v>0</v>
      </c>
      <c r="M32" s="62">
        <v>0</v>
      </c>
      <c r="N32" s="62">
        <v>0</v>
      </c>
      <c r="O32" s="62">
        <v>0</v>
      </c>
      <c r="P32" s="62">
        <v>0</v>
      </c>
    </row>
    <row r="33" spans="1:16" x14ac:dyDescent="0.25">
      <c r="A33" s="61" t="s">
        <v>413</v>
      </c>
      <c r="B33" s="62" t="s">
        <v>414</v>
      </c>
      <c r="D33" s="62">
        <v>-4299296.43</v>
      </c>
      <c r="E33" s="62">
        <v>-4319022.1500000004</v>
      </c>
      <c r="F33" s="62">
        <v>-4338747.87</v>
      </c>
      <c r="G33" s="62">
        <v>-4358473.58</v>
      </c>
      <c r="H33" s="62">
        <v>-4378199.29</v>
      </c>
      <c r="I33" s="62">
        <v>-4397925</v>
      </c>
      <c r="J33" s="62">
        <v>-4417650.72</v>
      </c>
      <c r="K33" s="62">
        <v>-4437376.43</v>
      </c>
      <c r="L33" s="62">
        <v>-4457102.1399999997</v>
      </c>
      <c r="M33" s="62">
        <v>-4476827.8499999996</v>
      </c>
      <c r="N33" s="62">
        <v>-4496553.57</v>
      </c>
      <c r="O33" s="62">
        <v>-4516279.29</v>
      </c>
      <c r="P33" s="62">
        <v>-4516279.29</v>
      </c>
    </row>
    <row r="34" spans="1:16" x14ac:dyDescent="0.25">
      <c r="A34" s="61" t="s">
        <v>415</v>
      </c>
      <c r="B34" s="62" t="s">
        <v>416</v>
      </c>
      <c r="D34" s="62">
        <v>0</v>
      </c>
      <c r="E34" s="62">
        <v>0</v>
      </c>
      <c r="F34" s="62">
        <v>0</v>
      </c>
      <c r="G34" s="62">
        <v>0</v>
      </c>
      <c r="H34" s="62">
        <v>0</v>
      </c>
      <c r="I34" s="62">
        <v>0</v>
      </c>
      <c r="J34" s="62">
        <v>0</v>
      </c>
      <c r="K34" s="62">
        <v>0</v>
      </c>
      <c r="L34" s="62">
        <v>0</v>
      </c>
      <c r="M34" s="62">
        <v>0</v>
      </c>
      <c r="N34" s="62">
        <v>0</v>
      </c>
      <c r="O34" s="62">
        <v>0</v>
      </c>
      <c r="P34" s="62">
        <v>0</v>
      </c>
    </row>
    <row r="35" spans="1:16" x14ac:dyDescent="0.25">
      <c r="A35" s="61" t="s">
        <v>417</v>
      </c>
      <c r="B35" s="62" t="s">
        <v>418</v>
      </c>
      <c r="D35" s="62">
        <v>0</v>
      </c>
      <c r="E35" s="62">
        <v>0</v>
      </c>
      <c r="F35" s="62">
        <v>0</v>
      </c>
      <c r="G35" s="62">
        <v>0</v>
      </c>
      <c r="H35" s="62">
        <v>0</v>
      </c>
      <c r="I35" s="62">
        <v>0</v>
      </c>
      <c r="J35" s="62">
        <v>0</v>
      </c>
      <c r="K35" s="62">
        <v>0</v>
      </c>
      <c r="L35" s="62">
        <v>0</v>
      </c>
      <c r="M35" s="62">
        <v>0</v>
      </c>
      <c r="N35" s="62">
        <v>0</v>
      </c>
      <c r="O35" s="62">
        <v>0</v>
      </c>
      <c r="P35" s="62">
        <v>0</v>
      </c>
    </row>
    <row r="36" spans="1:16" x14ac:dyDescent="0.25">
      <c r="A36" s="61" t="s">
        <v>419</v>
      </c>
      <c r="B36" s="62" t="s">
        <v>420</v>
      </c>
      <c r="D36" s="62">
        <v>0</v>
      </c>
      <c r="E36" s="62">
        <v>0</v>
      </c>
      <c r="F36" s="62">
        <v>0</v>
      </c>
      <c r="G36" s="62">
        <v>0</v>
      </c>
      <c r="H36" s="62">
        <v>0</v>
      </c>
      <c r="I36" s="62">
        <v>0</v>
      </c>
      <c r="J36" s="62">
        <v>0</v>
      </c>
      <c r="K36" s="62">
        <v>0</v>
      </c>
      <c r="L36" s="62">
        <v>0</v>
      </c>
      <c r="M36" s="62">
        <v>0</v>
      </c>
      <c r="N36" s="62">
        <v>0</v>
      </c>
      <c r="O36" s="62">
        <v>0</v>
      </c>
      <c r="P36" s="62">
        <v>0</v>
      </c>
    </row>
    <row r="37" spans="1:16" x14ac:dyDescent="0.25">
      <c r="A37" s="61" t="s">
        <v>421</v>
      </c>
      <c r="B37" s="62" t="s">
        <v>422</v>
      </c>
      <c r="D37" s="62">
        <v>0</v>
      </c>
      <c r="E37" s="62">
        <v>0</v>
      </c>
      <c r="F37" s="62">
        <v>0</v>
      </c>
      <c r="G37" s="62">
        <v>0</v>
      </c>
      <c r="H37" s="62">
        <v>0</v>
      </c>
      <c r="I37" s="62">
        <v>0</v>
      </c>
      <c r="J37" s="62">
        <v>0</v>
      </c>
      <c r="K37" s="62">
        <v>0</v>
      </c>
      <c r="L37" s="62">
        <v>0</v>
      </c>
      <c r="M37" s="62">
        <v>0</v>
      </c>
      <c r="N37" s="62">
        <v>0</v>
      </c>
      <c r="O37" s="62">
        <v>0</v>
      </c>
      <c r="P37" s="62">
        <v>0</v>
      </c>
    </row>
    <row r="38" spans="1:16" x14ac:dyDescent="0.25">
      <c r="A38" s="61" t="s">
        <v>423</v>
      </c>
      <c r="B38" s="62" t="s">
        <v>424</v>
      </c>
      <c r="D38" s="62">
        <v>0</v>
      </c>
      <c r="E38" s="62">
        <v>0</v>
      </c>
      <c r="F38" s="62">
        <v>0</v>
      </c>
      <c r="G38" s="62">
        <v>0</v>
      </c>
      <c r="H38" s="62">
        <v>0</v>
      </c>
      <c r="I38" s="62">
        <v>0</v>
      </c>
      <c r="J38" s="62">
        <v>0</v>
      </c>
      <c r="K38" s="62">
        <v>0</v>
      </c>
      <c r="L38" s="62">
        <v>0</v>
      </c>
      <c r="M38" s="62">
        <v>0</v>
      </c>
      <c r="N38" s="62">
        <v>0</v>
      </c>
      <c r="O38" s="62">
        <v>0</v>
      </c>
      <c r="P38" s="62">
        <v>0</v>
      </c>
    </row>
    <row r="39" spans="1:16" x14ac:dyDescent="0.25">
      <c r="A39" s="61" t="s">
        <v>425</v>
      </c>
      <c r="B39" s="62" t="s">
        <v>426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0</v>
      </c>
      <c r="J39" s="62">
        <v>0</v>
      </c>
      <c r="K39" s="62">
        <v>0</v>
      </c>
      <c r="L39" s="62">
        <v>0</v>
      </c>
      <c r="M39" s="62">
        <v>0</v>
      </c>
      <c r="N39" s="62">
        <v>0</v>
      </c>
      <c r="O39" s="62">
        <v>0</v>
      </c>
      <c r="P39" s="62">
        <v>0</v>
      </c>
    </row>
    <row r="40" spans="1:16" x14ac:dyDescent="0.25">
      <c r="A40" s="61" t="s">
        <v>427</v>
      </c>
      <c r="B40" s="62" t="s">
        <v>428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62">
        <v>0</v>
      </c>
      <c r="O40" s="62">
        <v>0</v>
      </c>
      <c r="P40" s="62">
        <v>0</v>
      </c>
    </row>
    <row r="41" spans="1:16" x14ac:dyDescent="0.25">
      <c r="A41" s="61" t="s">
        <v>429</v>
      </c>
      <c r="B41" s="62" t="s">
        <v>430</v>
      </c>
      <c r="D41" s="62">
        <v>8276326.9400000004</v>
      </c>
      <c r="E41" s="62">
        <v>8331911.9699999997</v>
      </c>
      <c r="F41" s="62">
        <v>8280574.0300000003</v>
      </c>
      <c r="G41" s="62">
        <v>8330687.8300000001</v>
      </c>
      <c r="H41" s="62">
        <v>8355854.4900000002</v>
      </c>
      <c r="I41" s="62">
        <v>8442933.1500000004</v>
      </c>
      <c r="J41" s="62">
        <v>8531930.25</v>
      </c>
      <c r="K41" s="62">
        <v>8597961.0700000003</v>
      </c>
      <c r="L41" s="62">
        <v>8424240.6699999999</v>
      </c>
      <c r="M41" s="62">
        <v>8546294.5299999993</v>
      </c>
      <c r="N41" s="62">
        <v>8601658.4000000004</v>
      </c>
      <c r="O41" s="62">
        <v>8652887.9299999997</v>
      </c>
      <c r="P41" s="62">
        <v>8652887.9299999997</v>
      </c>
    </row>
    <row r="42" spans="1:16" x14ac:dyDescent="0.25">
      <c r="A42" s="61" t="s">
        <v>435</v>
      </c>
      <c r="B42" s="62" t="s">
        <v>436</v>
      </c>
      <c r="D42" s="62">
        <v>-2821999.62</v>
      </c>
      <c r="E42" s="62">
        <v>-2883248.03</v>
      </c>
      <c r="F42" s="62">
        <v>-2804434.6</v>
      </c>
      <c r="G42" s="62">
        <v>-2866884.85</v>
      </c>
      <c r="H42" s="62">
        <v>-2929836.35</v>
      </c>
      <c r="I42" s="62">
        <v>-2990049.77</v>
      </c>
      <c r="J42" s="62">
        <v>-3053291.95</v>
      </c>
      <c r="K42" s="62">
        <v>-3116558.84</v>
      </c>
      <c r="L42" s="62">
        <v>-2939712</v>
      </c>
      <c r="M42" s="62">
        <v>-3003416.07</v>
      </c>
      <c r="N42" s="62">
        <v>-3068074.99</v>
      </c>
      <c r="O42" s="62">
        <v>-3082540.06</v>
      </c>
      <c r="P42" s="62">
        <v>-3082540.06</v>
      </c>
    </row>
    <row r="43" spans="1:16" x14ac:dyDescent="0.25">
      <c r="A43" s="61" t="s">
        <v>437</v>
      </c>
      <c r="B43" s="62" t="s">
        <v>438</v>
      </c>
      <c r="D43" s="62">
        <v>0</v>
      </c>
      <c r="E43" s="62">
        <v>0</v>
      </c>
      <c r="F43" s="62">
        <v>0</v>
      </c>
      <c r="G43" s="62">
        <v>0</v>
      </c>
      <c r="H43" s="62">
        <v>0</v>
      </c>
      <c r="I43" s="62">
        <v>0</v>
      </c>
      <c r="J43" s="62">
        <v>0</v>
      </c>
      <c r="K43" s="62">
        <v>0</v>
      </c>
      <c r="L43" s="62">
        <v>0</v>
      </c>
      <c r="M43" s="62">
        <v>0</v>
      </c>
      <c r="N43" s="62">
        <v>0</v>
      </c>
      <c r="O43" s="62">
        <v>0</v>
      </c>
      <c r="P43" s="62">
        <v>0</v>
      </c>
    </row>
    <row r="44" spans="1:16" x14ac:dyDescent="0.25">
      <c r="A44" s="61" t="s">
        <v>439</v>
      </c>
      <c r="B44" s="62" t="s">
        <v>440</v>
      </c>
      <c r="D44" s="62">
        <v>0</v>
      </c>
      <c r="E44" s="62">
        <v>0</v>
      </c>
      <c r="F44" s="62">
        <v>0</v>
      </c>
      <c r="G44" s="62">
        <v>0</v>
      </c>
      <c r="H44" s="62">
        <v>0</v>
      </c>
      <c r="I44" s="62">
        <v>0</v>
      </c>
      <c r="J44" s="62">
        <v>0</v>
      </c>
      <c r="K44" s="62">
        <v>0</v>
      </c>
      <c r="L44" s="62">
        <v>0</v>
      </c>
      <c r="M44" s="62">
        <v>0</v>
      </c>
      <c r="N44" s="62">
        <v>0</v>
      </c>
      <c r="O44" s="62">
        <v>0</v>
      </c>
      <c r="P44" s="62">
        <v>0</v>
      </c>
    </row>
    <row r="45" spans="1:16" x14ac:dyDescent="0.25">
      <c r="A45" s="61" t="s">
        <v>441</v>
      </c>
      <c r="B45" s="62" t="s">
        <v>442</v>
      </c>
      <c r="D45" s="62">
        <v>0</v>
      </c>
      <c r="E45" s="62">
        <v>0</v>
      </c>
      <c r="F45" s="62">
        <v>0</v>
      </c>
      <c r="G45" s="62">
        <v>0</v>
      </c>
      <c r="H45" s="62">
        <v>0</v>
      </c>
      <c r="I45" s="62">
        <v>0</v>
      </c>
      <c r="J45" s="62">
        <v>0</v>
      </c>
      <c r="K45" s="62">
        <v>0</v>
      </c>
      <c r="L45" s="62">
        <v>0</v>
      </c>
      <c r="M45" s="62">
        <v>0</v>
      </c>
      <c r="N45" s="62">
        <v>0</v>
      </c>
      <c r="O45" s="62">
        <v>0</v>
      </c>
      <c r="P45" s="62">
        <v>0</v>
      </c>
    </row>
    <row r="46" spans="1:16" x14ac:dyDescent="0.25">
      <c r="A46" s="61" t="s">
        <v>443</v>
      </c>
      <c r="B46" s="62" t="s">
        <v>444</v>
      </c>
      <c r="D46" s="62">
        <v>0</v>
      </c>
      <c r="E46" s="62">
        <v>0</v>
      </c>
      <c r="F46" s="62">
        <v>0</v>
      </c>
      <c r="G46" s="62">
        <v>0</v>
      </c>
      <c r="H46" s="62">
        <v>0</v>
      </c>
      <c r="I46" s="62">
        <v>0</v>
      </c>
      <c r="J46" s="62">
        <v>0</v>
      </c>
      <c r="K46" s="62">
        <v>0</v>
      </c>
      <c r="L46" s="62">
        <v>0</v>
      </c>
      <c r="M46" s="62">
        <v>0</v>
      </c>
      <c r="N46" s="62">
        <v>0</v>
      </c>
      <c r="O46" s="62">
        <v>0</v>
      </c>
      <c r="P46" s="62">
        <v>0</v>
      </c>
    </row>
    <row r="47" spans="1:16" x14ac:dyDescent="0.25">
      <c r="A47" s="61" t="s">
        <v>445</v>
      </c>
      <c r="B47" s="62" t="s">
        <v>446</v>
      </c>
      <c r="D47" s="62">
        <v>0</v>
      </c>
      <c r="E47" s="62">
        <v>0</v>
      </c>
      <c r="F47" s="62">
        <v>0</v>
      </c>
      <c r="G47" s="62">
        <v>0</v>
      </c>
      <c r="H47" s="62">
        <v>0</v>
      </c>
      <c r="I47" s="62">
        <v>0</v>
      </c>
      <c r="J47" s="62">
        <v>0</v>
      </c>
      <c r="K47" s="62">
        <v>0</v>
      </c>
      <c r="L47" s="62">
        <v>0</v>
      </c>
      <c r="M47" s="62">
        <v>0</v>
      </c>
      <c r="N47" s="62">
        <v>0</v>
      </c>
      <c r="O47" s="62">
        <v>0</v>
      </c>
      <c r="P47" s="62">
        <v>0</v>
      </c>
    </row>
    <row r="48" spans="1:16" x14ac:dyDescent="0.25">
      <c r="A48" s="61" t="s">
        <v>447</v>
      </c>
      <c r="B48" s="62" t="s">
        <v>448</v>
      </c>
      <c r="D48" s="62">
        <v>0</v>
      </c>
      <c r="E48" s="62">
        <v>0</v>
      </c>
      <c r="F48" s="62">
        <v>0</v>
      </c>
      <c r="G48" s="62">
        <v>0</v>
      </c>
      <c r="H48" s="62">
        <v>0</v>
      </c>
      <c r="I48" s="62">
        <v>0</v>
      </c>
      <c r="J48" s="62">
        <v>0</v>
      </c>
      <c r="K48" s="62">
        <v>0</v>
      </c>
      <c r="L48" s="62">
        <v>0</v>
      </c>
      <c r="M48" s="62">
        <v>0</v>
      </c>
      <c r="N48" s="62">
        <v>0</v>
      </c>
      <c r="O48" s="62">
        <v>0</v>
      </c>
      <c r="P48" s="62">
        <v>0</v>
      </c>
    </row>
    <row r="49" spans="1:16" x14ac:dyDescent="0.25">
      <c r="A49" s="61" t="s">
        <v>449</v>
      </c>
      <c r="B49" s="62" t="s">
        <v>450</v>
      </c>
      <c r="D49" s="62">
        <v>0</v>
      </c>
      <c r="E49" s="62">
        <v>0</v>
      </c>
      <c r="F49" s="62">
        <v>0</v>
      </c>
      <c r="G49" s="62">
        <v>0</v>
      </c>
      <c r="H49" s="62">
        <v>0</v>
      </c>
      <c r="I49" s="62">
        <v>0</v>
      </c>
      <c r="J49" s="62">
        <v>0</v>
      </c>
      <c r="K49" s="62">
        <v>0</v>
      </c>
      <c r="L49" s="62">
        <v>0</v>
      </c>
      <c r="M49" s="62">
        <v>0</v>
      </c>
      <c r="N49" s="62">
        <v>0</v>
      </c>
      <c r="O49" s="62">
        <v>0</v>
      </c>
      <c r="P49" s="62">
        <v>0</v>
      </c>
    </row>
    <row r="50" spans="1:16" x14ac:dyDescent="0.25">
      <c r="A50" s="61" t="s">
        <v>451</v>
      </c>
      <c r="B50" s="62" t="s">
        <v>452</v>
      </c>
      <c r="D50" s="62">
        <v>0</v>
      </c>
      <c r="E50" s="62">
        <v>0</v>
      </c>
      <c r="F50" s="62">
        <v>0</v>
      </c>
      <c r="G50" s="62">
        <v>0</v>
      </c>
      <c r="H50" s="62">
        <v>0</v>
      </c>
      <c r="I50" s="62">
        <v>0</v>
      </c>
      <c r="J50" s="62">
        <v>0</v>
      </c>
      <c r="K50" s="62">
        <v>0</v>
      </c>
      <c r="L50" s="62">
        <v>0</v>
      </c>
      <c r="M50" s="62">
        <v>0</v>
      </c>
      <c r="N50" s="62">
        <v>0</v>
      </c>
      <c r="O50" s="62">
        <v>0</v>
      </c>
      <c r="P50" s="62">
        <v>0</v>
      </c>
    </row>
    <row r="51" spans="1:16" x14ac:dyDescent="0.25">
      <c r="A51" s="61" t="s">
        <v>453</v>
      </c>
      <c r="B51" s="62" t="s">
        <v>454</v>
      </c>
      <c r="D51" s="62">
        <v>0</v>
      </c>
      <c r="E51" s="62">
        <v>0</v>
      </c>
      <c r="F51" s="62">
        <v>0</v>
      </c>
      <c r="G51" s="62">
        <v>0</v>
      </c>
      <c r="H51" s="62">
        <v>0</v>
      </c>
      <c r="I51" s="62">
        <v>0</v>
      </c>
      <c r="J51" s="62">
        <v>0</v>
      </c>
      <c r="K51" s="62">
        <v>0</v>
      </c>
      <c r="L51" s="62">
        <v>0</v>
      </c>
      <c r="M51" s="62">
        <v>0</v>
      </c>
      <c r="N51" s="62">
        <v>0</v>
      </c>
      <c r="O51" s="62">
        <v>0</v>
      </c>
      <c r="P51" s="62">
        <v>0</v>
      </c>
    </row>
    <row r="52" spans="1:16" x14ac:dyDescent="0.25">
      <c r="A52" s="61" t="s">
        <v>455</v>
      </c>
      <c r="B52" s="62" t="s">
        <v>456</v>
      </c>
      <c r="D52" s="62">
        <v>0</v>
      </c>
      <c r="E52" s="62">
        <v>0</v>
      </c>
      <c r="F52" s="62">
        <v>0</v>
      </c>
      <c r="G52" s="62">
        <v>0</v>
      </c>
      <c r="H52" s="62">
        <v>0</v>
      </c>
      <c r="I52" s="62">
        <v>0</v>
      </c>
      <c r="J52" s="62">
        <v>0</v>
      </c>
      <c r="K52" s="62">
        <v>0</v>
      </c>
      <c r="L52" s="62">
        <v>0</v>
      </c>
      <c r="M52" s="62">
        <v>0</v>
      </c>
      <c r="N52" s="62">
        <v>0</v>
      </c>
      <c r="O52" s="62">
        <v>0</v>
      </c>
      <c r="P52" s="62">
        <v>0</v>
      </c>
    </row>
    <row r="53" spans="1:16" x14ac:dyDescent="0.25">
      <c r="A53" s="61" t="s">
        <v>457</v>
      </c>
      <c r="B53" s="62" t="s">
        <v>458</v>
      </c>
      <c r="D53" s="62">
        <v>0</v>
      </c>
      <c r="E53" s="62">
        <v>0</v>
      </c>
      <c r="F53" s="62">
        <v>0</v>
      </c>
      <c r="G53" s="62">
        <v>0</v>
      </c>
      <c r="H53" s="62">
        <v>0</v>
      </c>
      <c r="I53" s="62">
        <v>0</v>
      </c>
      <c r="J53" s="62">
        <v>0</v>
      </c>
      <c r="K53" s="62">
        <v>0</v>
      </c>
      <c r="L53" s="62">
        <v>0</v>
      </c>
      <c r="M53" s="62">
        <v>0</v>
      </c>
      <c r="N53" s="62">
        <v>0</v>
      </c>
      <c r="O53" s="62">
        <v>0</v>
      </c>
      <c r="P53" s="62">
        <v>0</v>
      </c>
    </row>
    <row r="54" spans="1:16" x14ac:dyDescent="0.25">
      <c r="A54" s="61" t="s">
        <v>459</v>
      </c>
      <c r="B54" s="62" t="s">
        <v>460</v>
      </c>
      <c r="D54" s="62">
        <v>0</v>
      </c>
      <c r="E54" s="62">
        <v>0</v>
      </c>
      <c r="F54" s="62">
        <v>0</v>
      </c>
      <c r="G54" s="62">
        <v>0</v>
      </c>
      <c r="H54" s="62">
        <v>0</v>
      </c>
      <c r="I54" s="62">
        <v>0</v>
      </c>
      <c r="J54" s="62">
        <v>0</v>
      </c>
      <c r="K54" s="62">
        <v>0</v>
      </c>
      <c r="L54" s="62">
        <v>0</v>
      </c>
      <c r="M54" s="62">
        <v>0</v>
      </c>
      <c r="N54" s="62">
        <v>0</v>
      </c>
      <c r="O54" s="62">
        <v>0</v>
      </c>
      <c r="P54" s="62">
        <v>0</v>
      </c>
    </row>
    <row r="55" spans="1:16" x14ac:dyDescent="0.25">
      <c r="A55" s="61" t="s">
        <v>461</v>
      </c>
      <c r="B55" s="62" t="s">
        <v>462</v>
      </c>
      <c r="D55" s="62">
        <v>0</v>
      </c>
      <c r="E55" s="62">
        <v>0</v>
      </c>
      <c r="F55" s="62">
        <v>0</v>
      </c>
      <c r="G55" s="62">
        <v>0</v>
      </c>
      <c r="H55" s="62">
        <v>0</v>
      </c>
      <c r="I55" s="62">
        <v>0</v>
      </c>
      <c r="J55" s="62">
        <v>0</v>
      </c>
      <c r="K55" s="62">
        <v>0</v>
      </c>
      <c r="L55" s="62">
        <v>0</v>
      </c>
      <c r="M55" s="62">
        <v>0</v>
      </c>
      <c r="N55" s="62">
        <v>0</v>
      </c>
      <c r="O55" s="62">
        <v>0</v>
      </c>
      <c r="P55" s="62">
        <v>0</v>
      </c>
    </row>
    <row r="56" spans="1:16" x14ac:dyDescent="0.25">
      <c r="A56" s="61" t="s">
        <v>463</v>
      </c>
      <c r="B56" s="62" t="s">
        <v>464</v>
      </c>
      <c r="D56" s="62">
        <v>0</v>
      </c>
      <c r="E56" s="62">
        <v>0</v>
      </c>
      <c r="F56" s="62">
        <v>0</v>
      </c>
      <c r="G56" s="62">
        <v>0</v>
      </c>
      <c r="H56" s="62">
        <v>0</v>
      </c>
      <c r="I56" s="62">
        <v>0</v>
      </c>
      <c r="J56" s="62">
        <v>0</v>
      </c>
      <c r="K56" s="62">
        <v>0</v>
      </c>
      <c r="L56" s="62">
        <v>0</v>
      </c>
      <c r="M56" s="62">
        <v>0</v>
      </c>
      <c r="N56" s="62">
        <v>0</v>
      </c>
      <c r="O56" s="62">
        <v>0</v>
      </c>
      <c r="P56" s="62">
        <v>0</v>
      </c>
    </row>
    <row r="57" spans="1:16" x14ac:dyDescent="0.25">
      <c r="A57" s="61" t="s">
        <v>465</v>
      </c>
      <c r="B57" s="62" t="s">
        <v>466</v>
      </c>
      <c r="D57" s="62">
        <v>0</v>
      </c>
      <c r="E57" s="62">
        <v>0</v>
      </c>
      <c r="F57" s="62">
        <v>0</v>
      </c>
      <c r="G57" s="62">
        <v>0</v>
      </c>
      <c r="H57" s="62">
        <v>0</v>
      </c>
      <c r="I57" s="62">
        <v>0</v>
      </c>
      <c r="J57" s="62">
        <v>0</v>
      </c>
      <c r="K57" s="62">
        <v>0</v>
      </c>
      <c r="L57" s="62">
        <v>0</v>
      </c>
      <c r="M57" s="62">
        <v>0</v>
      </c>
      <c r="N57" s="62">
        <v>0</v>
      </c>
      <c r="O57" s="62">
        <v>0</v>
      </c>
      <c r="P57" s="62">
        <v>0</v>
      </c>
    </row>
    <row r="58" spans="1:16" x14ac:dyDescent="0.25">
      <c r="A58" s="61" t="s">
        <v>467</v>
      </c>
      <c r="B58" s="62" t="s">
        <v>468</v>
      </c>
      <c r="D58" s="62">
        <v>0</v>
      </c>
      <c r="E58" s="62">
        <v>0</v>
      </c>
      <c r="F58" s="62">
        <v>0</v>
      </c>
      <c r="G58" s="62">
        <v>0</v>
      </c>
      <c r="H58" s="62">
        <v>0</v>
      </c>
      <c r="I58" s="62">
        <v>0</v>
      </c>
      <c r="J58" s="62">
        <v>0</v>
      </c>
      <c r="K58" s="62">
        <v>0</v>
      </c>
      <c r="L58" s="62">
        <v>0</v>
      </c>
      <c r="M58" s="62">
        <v>0</v>
      </c>
      <c r="N58" s="62">
        <v>0</v>
      </c>
      <c r="O58" s="62">
        <v>0</v>
      </c>
      <c r="P58" s="62">
        <v>0</v>
      </c>
    </row>
    <row r="59" spans="1:16" x14ac:dyDescent="0.25">
      <c r="A59" s="61" t="s">
        <v>469</v>
      </c>
      <c r="B59" s="62" t="s">
        <v>470</v>
      </c>
      <c r="D59" s="62">
        <v>0</v>
      </c>
      <c r="E59" s="62">
        <v>0</v>
      </c>
      <c r="F59" s="62">
        <v>0</v>
      </c>
      <c r="G59" s="62">
        <v>0</v>
      </c>
      <c r="H59" s="62">
        <v>0</v>
      </c>
      <c r="I59" s="62">
        <v>0</v>
      </c>
      <c r="J59" s="62">
        <v>0</v>
      </c>
      <c r="K59" s="62">
        <v>0</v>
      </c>
      <c r="L59" s="62">
        <v>0</v>
      </c>
      <c r="M59" s="62">
        <v>0</v>
      </c>
      <c r="N59" s="62">
        <v>0</v>
      </c>
      <c r="O59" s="62">
        <v>0</v>
      </c>
      <c r="P59" s="62">
        <v>0</v>
      </c>
    </row>
    <row r="60" spans="1:16" x14ac:dyDescent="0.25">
      <c r="A60" s="61" t="s">
        <v>471</v>
      </c>
      <c r="B60" s="62" t="s">
        <v>472</v>
      </c>
      <c r="D60" s="62">
        <v>0</v>
      </c>
      <c r="E60" s="62">
        <v>0</v>
      </c>
      <c r="F60" s="62">
        <v>0</v>
      </c>
      <c r="G60" s="62">
        <v>0</v>
      </c>
      <c r="H60" s="62">
        <v>0</v>
      </c>
      <c r="I60" s="62">
        <v>0</v>
      </c>
      <c r="J60" s="62">
        <v>0</v>
      </c>
      <c r="K60" s="62">
        <v>0</v>
      </c>
      <c r="L60" s="62">
        <v>0</v>
      </c>
      <c r="M60" s="62">
        <v>0</v>
      </c>
      <c r="N60" s="62">
        <v>0</v>
      </c>
      <c r="O60" s="62">
        <v>0</v>
      </c>
      <c r="P60" s="62">
        <v>0</v>
      </c>
    </row>
    <row r="61" spans="1:16" x14ac:dyDescent="0.25">
      <c r="A61" s="61" t="s">
        <v>473</v>
      </c>
      <c r="B61" s="62" t="s">
        <v>474</v>
      </c>
      <c r="D61" s="62">
        <v>0</v>
      </c>
      <c r="E61" s="62">
        <v>0</v>
      </c>
      <c r="F61" s="62">
        <v>0</v>
      </c>
      <c r="G61" s="62">
        <v>0</v>
      </c>
      <c r="H61" s="62">
        <v>0</v>
      </c>
      <c r="I61" s="62">
        <v>0</v>
      </c>
      <c r="J61" s="62">
        <v>0</v>
      </c>
      <c r="K61" s="62">
        <v>0</v>
      </c>
      <c r="L61" s="62">
        <v>0</v>
      </c>
      <c r="M61" s="62">
        <v>0</v>
      </c>
      <c r="N61" s="62">
        <v>0</v>
      </c>
      <c r="O61" s="62">
        <v>0</v>
      </c>
      <c r="P61" s="62">
        <v>0</v>
      </c>
    </row>
    <row r="62" spans="1:16" x14ac:dyDescent="0.25">
      <c r="A62" s="61" t="s">
        <v>475</v>
      </c>
      <c r="B62" s="62" t="s">
        <v>476</v>
      </c>
      <c r="D62" s="62">
        <v>0</v>
      </c>
      <c r="E62" s="62">
        <v>0</v>
      </c>
      <c r="F62" s="62">
        <v>0</v>
      </c>
      <c r="G62" s="62">
        <v>0</v>
      </c>
      <c r="H62" s="62">
        <v>0</v>
      </c>
      <c r="I62" s="62">
        <v>0</v>
      </c>
      <c r="J62" s="62">
        <v>0</v>
      </c>
      <c r="K62" s="62">
        <v>0</v>
      </c>
      <c r="L62" s="62">
        <v>0</v>
      </c>
      <c r="M62" s="62">
        <v>0</v>
      </c>
      <c r="N62" s="62">
        <v>0</v>
      </c>
      <c r="O62" s="62">
        <v>0</v>
      </c>
      <c r="P62" s="62">
        <v>0</v>
      </c>
    </row>
    <row r="63" spans="1:16" x14ac:dyDescent="0.25">
      <c r="A63" s="61" t="s">
        <v>477</v>
      </c>
      <c r="B63" s="62" t="s">
        <v>478</v>
      </c>
      <c r="D63" s="62">
        <v>0</v>
      </c>
      <c r="E63" s="62">
        <v>0</v>
      </c>
      <c r="F63" s="62">
        <v>0</v>
      </c>
      <c r="G63" s="62">
        <v>0</v>
      </c>
      <c r="H63" s="62">
        <v>0</v>
      </c>
      <c r="I63" s="62">
        <v>0</v>
      </c>
      <c r="J63" s="62">
        <v>0</v>
      </c>
      <c r="K63" s="62">
        <v>0</v>
      </c>
      <c r="L63" s="62">
        <v>0</v>
      </c>
      <c r="M63" s="62">
        <v>0</v>
      </c>
      <c r="N63" s="62">
        <v>0</v>
      </c>
      <c r="O63" s="62">
        <v>0</v>
      </c>
      <c r="P63" s="62">
        <v>0</v>
      </c>
    </row>
    <row r="64" spans="1:16" x14ac:dyDescent="0.25">
      <c r="A64" s="61" t="s">
        <v>479</v>
      </c>
      <c r="B64" s="62" t="s">
        <v>480</v>
      </c>
      <c r="D64" s="62">
        <v>0</v>
      </c>
      <c r="E64" s="62">
        <v>0</v>
      </c>
      <c r="F64" s="62">
        <v>0</v>
      </c>
      <c r="G64" s="62">
        <v>0</v>
      </c>
      <c r="H64" s="62">
        <v>0</v>
      </c>
      <c r="I64" s="62">
        <v>0</v>
      </c>
      <c r="J64" s="62">
        <v>0</v>
      </c>
      <c r="K64" s="62">
        <v>0</v>
      </c>
      <c r="L64" s="62">
        <v>0</v>
      </c>
      <c r="M64" s="62">
        <v>0</v>
      </c>
      <c r="N64" s="62">
        <v>0</v>
      </c>
      <c r="O64" s="62">
        <v>0</v>
      </c>
      <c r="P64" s="62">
        <v>0</v>
      </c>
    </row>
    <row r="65" spans="1:16" x14ac:dyDescent="0.25">
      <c r="A65" s="61" t="s">
        <v>481</v>
      </c>
      <c r="B65" s="62" t="s">
        <v>482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62">
        <v>0</v>
      </c>
      <c r="O65" s="62">
        <v>0</v>
      </c>
      <c r="P65" s="62">
        <v>0</v>
      </c>
    </row>
    <row r="66" spans="1:16" x14ac:dyDescent="0.25">
      <c r="A66" s="61" t="s">
        <v>483</v>
      </c>
      <c r="B66" s="62" t="s">
        <v>484</v>
      </c>
      <c r="D66" s="62">
        <v>0</v>
      </c>
      <c r="E66" s="62">
        <v>0</v>
      </c>
      <c r="F66" s="62">
        <v>0</v>
      </c>
      <c r="G66" s="62">
        <v>0</v>
      </c>
      <c r="H66" s="62">
        <v>0</v>
      </c>
      <c r="I66" s="62">
        <v>0</v>
      </c>
      <c r="J66" s="62">
        <v>0</v>
      </c>
      <c r="K66" s="62">
        <v>0</v>
      </c>
      <c r="L66" s="62">
        <v>0</v>
      </c>
      <c r="M66" s="62">
        <v>0</v>
      </c>
      <c r="N66" s="62">
        <v>0</v>
      </c>
      <c r="O66" s="62">
        <v>0</v>
      </c>
      <c r="P66" s="62">
        <v>0</v>
      </c>
    </row>
    <row r="67" spans="1:16" x14ac:dyDescent="0.25">
      <c r="A67" s="61" t="s">
        <v>485</v>
      </c>
      <c r="B67" s="62" t="s">
        <v>486</v>
      </c>
      <c r="D67" s="62">
        <v>0</v>
      </c>
      <c r="E67" s="62">
        <v>0</v>
      </c>
      <c r="F67" s="62">
        <v>0</v>
      </c>
      <c r="G67" s="62">
        <v>0</v>
      </c>
      <c r="H67" s="62">
        <v>0</v>
      </c>
      <c r="I67" s="62">
        <v>0</v>
      </c>
      <c r="J67" s="62">
        <v>0</v>
      </c>
      <c r="K67" s="62">
        <v>0</v>
      </c>
      <c r="L67" s="62">
        <v>0</v>
      </c>
      <c r="M67" s="62">
        <v>0</v>
      </c>
      <c r="N67" s="62">
        <v>0</v>
      </c>
      <c r="O67" s="62">
        <v>0</v>
      </c>
      <c r="P67" s="62">
        <v>0</v>
      </c>
    </row>
    <row r="68" spans="1:16" x14ac:dyDescent="0.25">
      <c r="A68" s="61" t="s">
        <v>487</v>
      </c>
      <c r="B68" s="62" t="s">
        <v>488</v>
      </c>
      <c r="D68" s="62">
        <v>0</v>
      </c>
      <c r="E68" s="62">
        <v>0</v>
      </c>
      <c r="F68" s="62">
        <v>0</v>
      </c>
      <c r="G68" s="62">
        <v>0</v>
      </c>
      <c r="H68" s="62">
        <v>0</v>
      </c>
      <c r="I68" s="62">
        <v>0</v>
      </c>
      <c r="J68" s="62">
        <v>0</v>
      </c>
      <c r="K68" s="62">
        <v>0</v>
      </c>
      <c r="L68" s="62">
        <v>0</v>
      </c>
      <c r="M68" s="62">
        <v>0</v>
      </c>
      <c r="N68" s="62">
        <v>0</v>
      </c>
      <c r="O68" s="62">
        <v>0</v>
      </c>
      <c r="P68" s="62">
        <v>0</v>
      </c>
    </row>
    <row r="69" spans="1:16" x14ac:dyDescent="0.25">
      <c r="A69" s="61" t="s">
        <v>489</v>
      </c>
      <c r="B69" s="62" t="s">
        <v>490</v>
      </c>
      <c r="D69" s="62">
        <v>0</v>
      </c>
      <c r="E69" s="62">
        <v>0</v>
      </c>
      <c r="F69" s="62">
        <v>0</v>
      </c>
      <c r="G69" s="62">
        <v>0</v>
      </c>
      <c r="H69" s="62">
        <v>0</v>
      </c>
      <c r="I69" s="62">
        <v>0</v>
      </c>
      <c r="J69" s="62">
        <v>0</v>
      </c>
      <c r="K69" s="62">
        <v>0</v>
      </c>
      <c r="L69" s="62">
        <v>0</v>
      </c>
      <c r="M69" s="62">
        <v>0</v>
      </c>
      <c r="N69" s="62">
        <v>0</v>
      </c>
      <c r="O69" s="62">
        <v>0</v>
      </c>
      <c r="P69" s="62">
        <v>0</v>
      </c>
    </row>
    <row r="70" spans="1:16" x14ac:dyDescent="0.25">
      <c r="A70" s="61" t="s">
        <v>491</v>
      </c>
      <c r="B70" s="62" t="s">
        <v>492</v>
      </c>
      <c r="D70" s="62">
        <v>0</v>
      </c>
      <c r="E70" s="62">
        <v>0</v>
      </c>
      <c r="F70" s="62">
        <v>0</v>
      </c>
      <c r="G70" s="62">
        <v>0</v>
      </c>
      <c r="H70" s="62">
        <v>0</v>
      </c>
      <c r="I70" s="62">
        <v>0</v>
      </c>
      <c r="J70" s="62">
        <v>0</v>
      </c>
      <c r="K70" s="62">
        <v>0</v>
      </c>
      <c r="L70" s="62">
        <v>0</v>
      </c>
      <c r="M70" s="62">
        <v>0</v>
      </c>
      <c r="N70" s="62">
        <v>0</v>
      </c>
      <c r="O70" s="62">
        <v>0</v>
      </c>
      <c r="P70" s="62">
        <v>0</v>
      </c>
    </row>
    <row r="71" spans="1:16" x14ac:dyDescent="0.25">
      <c r="A71" s="61" t="s">
        <v>493</v>
      </c>
      <c r="B71" s="62" t="s">
        <v>494</v>
      </c>
      <c r="D71" s="62">
        <v>0</v>
      </c>
      <c r="E71" s="62">
        <v>0</v>
      </c>
      <c r="F71" s="62">
        <v>0</v>
      </c>
      <c r="G71" s="62">
        <v>0</v>
      </c>
      <c r="H71" s="62">
        <v>0</v>
      </c>
      <c r="I71" s="62">
        <v>0</v>
      </c>
      <c r="J71" s="62">
        <v>0</v>
      </c>
      <c r="K71" s="62">
        <v>0</v>
      </c>
      <c r="L71" s="62">
        <v>0</v>
      </c>
      <c r="M71" s="62">
        <v>0</v>
      </c>
      <c r="N71" s="62">
        <v>0</v>
      </c>
      <c r="O71" s="62">
        <v>0</v>
      </c>
      <c r="P71" s="62">
        <v>0</v>
      </c>
    </row>
    <row r="72" spans="1:16" x14ac:dyDescent="0.25">
      <c r="A72" s="61" t="s">
        <v>495</v>
      </c>
      <c r="B72" s="62" t="s">
        <v>496</v>
      </c>
      <c r="D72" s="62">
        <v>0</v>
      </c>
      <c r="E72" s="62">
        <v>0</v>
      </c>
      <c r="F72" s="62">
        <v>0</v>
      </c>
      <c r="G72" s="62">
        <v>0</v>
      </c>
      <c r="H72" s="62">
        <v>0</v>
      </c>
      <c r="I72" s="62">
        <v>0</v>
      </c>
      <c r="J72" s="62">
        <v>0</v>
      </c>
      <c r="K72" s="62">
        <v>0</v>
      </c>
      <c r="L72" s="62">
        <v>0</v>
      </c>
      <c r="M72" s="62">
        <v>0</v>
      </c>
      <c r="N72" s="62">
        <v>0</v>
      </c>
      <c r="O72" s="62">
        <v>0</v>
      </c>
      <c r="P72" s="62">
        <v>0</v>
      </c>
    </row>
    <row r="73" spans="1:16" x14ac:dyDescent="0.25">
      <c r="A73" s="61" t="s">
        <v>497</v>
      </c>
      <c r="B73" s="62" t="s">
        <v>498</v>
      </c>
      <c r="D73" s="62">
        <v>0</v>
      </c>
      <c r="E73" s="62">
        <v>0</v>
      </c>
      <c r="F73" s="62">
        <v>0</v>
      </c>
      <c r="G73" s="62">
        <v>0</v>
      </c>
      <c r="H73" s="62">
        <v>0</v>
      </c>
      <c r="I73" s="62">
        <v>0</v>
      </c>
      <c r="J73" s="62">
        <v>0</v>
      </c>
      <c r="K73" s="62">
        <v>0</v>
      </c>
      <c r="L73" s="62">
        <v>0</v>
      </c>
      <c r="M73" s="62">
        <v>0</v>
      </c>
      <c r="N73" s="62">
        <v>0</v>
      </c>
      <c r="O73" s="62">
        <v>0</v>
      </c>
      <c r="P73" s="62">
        <v>0</v>
      </c>
    </row>
    <row r="74" spans="1:16" x14ac:dyDescent="0.25">
      <c r="A74" s="61" t="s">
        <v>499</v>
      </c>
      <c r="B74" s="62" t="s">
        <v>500</v>
      </c>
      <c r="D74" s="62">
        <v>0</v>
      </c>
      <c r="E74" s="62">
        <v>0</v>
      </c>
      <c r="F74" s="62">
        <v>0</v>
      </c>
      <c r="G74" s="62">
        <v>0</v>
      </c>
      <c r="H74" s="62">
        <v>0</v>
      </c>
      <c r="I74" s="62">
        <v>0</v>
      </c>
      <c r="J74" s="62">
        <v>0</v>
      </c>
      <c r="K74" s="62">
        <v>0</v>
      </c>
      <c r="L74" s="62">
        <v>0</v>
      </c>
      <c r="M74" s="62">
        <v>0</v>
      </c>
      <c r="N74" s="62">
        <v>0</v>
      </c>
      <c r="O74" s="62">
        <v>0</v>
      </c>
      <c r="P74" s="62">
        <v>0</v>
      </c>
    </row>
    <row r="75" spans="1:16" x14ac:dyDescent="0.25">
      <c r="A75" s="61" t="s">
        <v>501</v>
      </c>
      <c r="B75" s="62" t="s">
        <v>502</v>
      </c>
      <c r="D75" s="62">
        <v>0</v>
      </c>
      <c r="E75" s="62">
        <v>0</v>
      </c>
      <c r="F75" s="62">
        <v>0</v>
      </c>
      <c r="G75" s="62">
        <v>0</v>
      </c>
      <c r="H75" s="62">
        <v>0</v>
      </c>
      <c r="I75" s="62">
        <v>0</v>
      </c>
      <c r="J75" s="62">
        <v>0</v>
      </c>
      <c r="K75" s="62">
        <v>0</v>
      </c>
      <c r="L75" s="62">
        <v>0</v>
      </c>
      <c r="M75" s="62">
        <v>0</v>
      </c>
      <c r="N75" s="62">
        <v>0</v>
      </c>
      <c r="O75" s="62">
        <v>0</v>
      </c>
      <c r="P75" s="62">
        <v>0</v>
      </c>
    </row>
    <row r="76" spans="1:16" x14ac:dyDescent="0.25">
      <c r="A76" s="61" t="s">
        <v>503</v>
      </c>
      <c r="B76" s="62" t="s">
        <v>504</v>
      </c>
      <c r="D76" s="62">
        <v>0</v>
      </c>
      <c r="E76" s="62">
        <v>0</v>
      </c>
      <c r="F76" s="62">
        <v>0</v>
      </c>
      <c r="G76" s="62">
        <v>0</v>
      </c>
      <c r="H76" s="62">
        <v>0</v>
      </c>
      <c r="I76" s="62">
        <v>0</v>
      </c>
      <c r="J76" s="62">
        <v>0</v>
      </c>
      <c r="K76" s="62">
        <v>0</v>
      </c>
      <c r="L76" s="62">
        <v>0</v>
      </c>
      <c r="M76" s="62">
        <v>0</v>
      </c>
      <c r="N76" s="62">
        <v>0</v>
      </c>
      <c r="O76" s="62">
        <v>0</v>
      </c>
      <c r="P76" s="62">
        <v>0</v>
      </c>
    </row>
    <row r="77" spans="1:16" x14ac:dyDescent="0.25">
      <c r="A77" s="61" t="s">
        <v>505</v>
      </c>
      <c r="B77" s="62" t="s">
        <v>506</v>
      </c>
      <c r="D77" s="62">
        <v>0</v>
      </c>
      <c r="E77" s="62">
        <v>0</v>
      </c>
      <c r="F77" s="62">
        <v>0</v>
      </c>
      <c r="G77" s="62">
        <v>0</v>
      </c>
      <c r="H77" s="62">
        <v>0</v>
      </c>
      <c r="I77" s="62">
        <v>0</v>
      </c>
      <c r="J77" s="62">
        <v>0</v>
      </c>
      <c r="K77" s="62">
        <v>0</v>
      </c>
      <c r="L77" s="62">
        <v>0</v>
      </c>
      <c r="M77" s="62">
        <v>0</v>
      </c>
      <c r="N77" s="62">
        <v>0</v>
      </c>
      <c r="O77" s="62">
        <v>0</v>
      </c>
      <c r="P77" s="62">
        <v>0</v>
      </c>
    </row>
    <row r="78" spans="1:16" x14ac:dyDescent="0.25">
      <c r="A78" s="61" t="s">
        <v>507</v>
      </c>
      <c r="B78" s="62" t="s">
        <v>508</v>
      </c>
      <c r="D78" s="62">
        <v>0</v>
      </c>
      <c r="E78" s="62">
        <v>0</v>
      </c>
      <c r="F78" s="62">
        <v>0</v>
      </c>
      <c r="G78" s="62">
        <v>0</v>
      </c>
      <c r="H78" s="62">
        <v>0</v>
      </c>
      <c r="I78" s="62">
        <v>0</v>
      </c>
      <c r="J78" s="62">
        <v>0</v>
      </c>
      <c r="K78" s="62">
        <v>0</v>
      </c>
      <c r="L78" s="62">
        <v>0</v>
      </c>
      <c r="M78" s="62">
        <v>0</v>
      </c>
      <c r="N78" s="62">
        <v>0</v>
      </c>
      <c r="O78" s="62">
        <v>0</v>
      </c>
      <c r="P78" s="62">
        <v>0</v>
      </c>
    </row>
    <row r="79" spans="1:16" x14ac:dyDescent="0.25">
      <c r="A79" s="61" t="s">
        <v>509</v>
      </c>
      <c r="B79" s="62" t="s">
        <v>510</v>
      </c>
      <c r="D79" s="62">
        <v>0</v>
      </c>
      <c r="E79" s="62">
        <v>0</v>
      </c>
      <c r="F79" s="62">
        <v>0</v>
      </c>
      <c r="G79" s="62">
        <v>0</v>
      </c>
      <c r="H79" s="62">
        <v>0</v>
      </c>
      <c r="I79" s="62">
        <v>0</v>
      </c>
      <c r="J79" s="62">
        <v>0</v>
      </c>
      <c r="K79" s="62">
        <v>0</v>
      </c>
      <c r="L79" s="62">
        <v>0</v>
      </c>
      <c r="M79" s="62">
        <v>0</v>
      </c>
      <c r="N79" s="62">
        <v>0</v>
      </c>
      <c r="O79" s="62">
        <v>0</v>
      </c>
      <c r="P79" s="62">
        <v>0</v>
      </c>
    </row>
    <row r="80" spans="1:16" x14ac:dyDescent="0.25">
      <c r="A80" s="61" t="s">
        <v>511</v>
      </c>
      <c r="B80" s="62" t="s">
        <v>512</v>
      </c>
      <c r="D80" s="62">
        <v>0</v>
      </c>
      <c r="E80" s="62">
        <v>0</v>
      </c>
      <c r="F80" s="62">
        <v>0</v>
      </c>
      <c r="G80" s="62">
        <v>0</v>
      </c>
      <c r="H80" s="62">
        <v>0</v>
      </c>
      <c r="I80" s="62">
        <v>0</v>
      </c>
      <c r="J80" s="62">
        <v>0</v>
      </c>
      <c r="K80" s="62">
        <v>0</v>
      </c>
      <c r="L80" s="62">
        <v>0</v>
      </c>
      <c r="M80" s="62">
        <v>0</v>
      </c>
      <c r="N80" s="62">
        <v>0</v>
      </c>
      <c r="O80" s="62">
        <v>0</v>
      </c>
      <c r="P80" s="62">
        <v>0</v>
      </c>
    </row>
    <row r="81" spans="1:16" x14ac:dyDescent="0.25">
      <c r="A81" s="61" t="s">
        <v>513</v>
      </c>
      <c r="B81" s="62" t="s">
        <v>514</v>
      </c>
      <c r="D81" s="62">
        <v>0</v>
      </c>
      <c r="E81" s="62">
        <v>0</v>
      </c>
      <c r="F81" s="62">
        <v>0</v>
      </c>
      <c r="G81" s="62">
        <v>0</v>
      </c>
      <c r="H81" s="62">
        <v>0</v>
      </c>
      <c r="I81" s="62">
        <v>0</v>
      </c>
      <c r="J81" s="62">
        <v>0</v>
      </c>
      <c r="K81" s="62">
        <v>0</v>
      </c>
      <c r="L81" s="62">
        <v>0</v>
      </c>
      <c r="M81" s="62">
        <v>0</v>
      </c>
      <c r="N81" s="62">
        <v>0</v>
      </c>
      <c r="O81" s="62">
        <v>0</v>
      </c>
      <c r="P81" s="62">
        <v>0</v>
      </c>
    </row>
    <row r="82" spans="1:16" x14ac:dyDescent="0.25">
      <c r="A82" s="61" t="s">
        <v>515</v>
      </c>
      <c r="B82" s="62" t="s">
        <v>516</v>
      </c>
      <c r="D82" s="62">
        <v>0</v>
      </c>
      <c r="E82" s="62">
        <v>0</v>
      </c>
      <c r="F82" s="62">
        <v>0</v>
      </c>
      <c r="G82" s="62">
        <v>0</v>
      </c>
      <c r="H82" s="62">
        <v>0</v>
      </c>
      <c r="I82" s="62">
        <v>0</v>
      </c>
      <c r="J82" s="62">
        <v>0</v>
      </c>
      <c r="K82" s="62">
        <v>0</v>
      </c>
      <c r="L82" s="62">
        <v>0</v>
      </c>
      <c r="M82" s="62">
        <v>0</v>
      </c>
      <c r="N82" s="62">
        <v>0</v>
      </c>
      <c r="O82" s="62">
        <v>0</v>
      </c>
      <c r="P82" s="62">
        <v>0</v>
      </c>
    </row>
    <row r="83" spans="1:16" x14ac:dyDescent="0.25">
      <c r="A83" s="61" t="s">
        <v>517</v>
      </c>
      <c r="B83" s="62" t="s">
        <v>518</v>
      </c>
      <c r="D83" s="62">
        <v>0</v>
      </c>
      <c r="E83" s="62">
        <v>0</v>
      </c>
      <c r="F83" s="62">
        <v>0</v>
      </c>
      <c r="G83" s="62">
        <v>0</v>
      </c>
      <c r="H83" s="62">
        <v>0</v>
      </c>
      <c r="I83" s="62">
        <v>0</v>
      </c>
      <c r="J83" s="62">
        <v>0</v>
      </c>
      <c r="K83" s="62">
        <v>0</v>
      </c>
      <c r="L83" s="62">
        <v>0</v>
      </c>
      <c r="M83" s="62">
        <v>0</v>
      </c>
      <c r="N83" s="62">
        <v>0</v>
      </c>
      <c r="O83" s="62">
        <v>0</v>
      </c>
      <c r="P83" s="62">
        <v>0</v>
      </c>
    </row>
    <row r="84" spans="1:16" x14ac:dyDescent="0.25">
      <c r="A84" s="61" t="s">
        <v>519</v>
      </c>
      <c r="B84" s="62" t="s">
        <v>520</v>
      </c>
      <c r="D84" s="62">
        <v>0</v>
      </c>
      <c r="E84" s="62">
        <v>0</v>
      </c>
      <c r="F84" s="62">
        <v>0</v>
      </c>
      <c r="G84" s="62">
        <v>0</v>
      </c>
      <c r="H84" s="62">
        <v>0</v>
      </c>
      <c r="I84" s="62">
        <v>0</v>
      </c>
      <c r="J84" s="62">
        <v>0</v>
      </c>
      <c r="K84" s="62">
        <v>0</v>
      </c>
      <c r="L84" s="62">
        <v>0</v>
      </c>
      <c r="M84" s="62">
        <v>0</v>
      </c>
      <c r="N84" s="62">
        <v>0</v>
      </c>
      <c r="O84" s="62">
        <v>0</v>
      </c>
      <c r="P84" s="62">
        <v>0</v>
      </c>
    </row>
    <row r="85" spans="1:16" x14ac:dyDescent="0.25">
      <c r="A85" s="61" t="s">
        <v>521</v>
      </c>
      <c r="B85" s="62" t="s">
        <v>522</v>
      </c>
      <c r="D85" s="62">
        <v>0</v>
      </c>
      <c r="E85" s="62">
        <v>0</v>
      </c>
      <c r="F85" s="62">
        <v>0</v>
      </c>
      <c r="G85" s="62">
        <v>0</v>
      </c>
      <c r="H85" s="62">
        <v>0</v>
      </c>
      <c r="I85" s="62">
        <v>0</v>
      </c>
      <c r="J85" s="62">
        <v>0</v>
      </c>
      <c r="K85" s="62">
        <v>0</v>
      </c>
      <c r="L85" s="62">
        <v>0</v>
      </c>
      <c r="M85" s="62">
        <v>0</v>
      </c>
      <c r="N85" s="62">
        <v>0</v>
      </c>
      <c r="O85" s="62">
        <v>0</v>
      </c>
      <c r="P85" s="62">
        <v>0</v>
      </c>
    </row>
    <row r="86" spans="1:16" x14ac:dyDescent="0.25">
      <c r="A86" s="61" t="s">
        <v>523</v>
      </c>
      <c r="B86" s="62" t="s">
        <v>524</v>
      </c>
      <c r="D86" s="62">
        <v>0</v>
      </c>
      <c r="E86" s="62">
        <v>0</v>
      </c>
      <c r="F86" s="62">
        <v>0</v>
      </c>
      <c r="G86" s="62">
        <v>0</v>
      </c>
      <c r="H86" s="62">
        <v>0</v>
      </c>
      <c r="I86" s="62">
        <v>0</v>
      </c>
      <c r="J86" s="62">
        <v>0</v>
      </c>
      <c r="K86" s="62">
        <v>0</v>
      </c>
      <c r="L86" s="62">
        <v>0</v>
      </c>
      <c r="M86" s="62">
        <v>0</v>
      </c>
      <c r="N86" s="62">
        <v>0</v>
      </c>
      <c r="O86" s="62">
        <v>0</v>
      </c>
      <c r="P86" s="62">
        <v>0</v>
      </c>
    </row>
    <row r="87" spans="1:16" x14ac:dyDescent="0.25">
      <c r="A87" s="61" t="s">
        <v>525</v>
      </c>
      <c r="B87" s="62" t="s">
        <v>526</v>
      </c>
      <c r="D87" s="62">
        <v>0</v>
      </c>
      <c r="E87" s="62">
        <v>0</v>
      </c>
      <c r="F87" s="62">
        <v>0</v>
      </c>
      <c r="G87" s="62">
        <v>0</v>
      </c>
      <c r="H87" s="62">
        <v>0</v>
      </c>
      <c r="I87" s="62">
        <v>0</v>
      </c>
      <c r="J87" s="62">
        <v>0</v>
      </c>
      <c r="K87" s="62">
        <v>0</v>
      </c>
      <c r="L87" s="62">
        <v>0</v>
      </c>
      <c r="M87" s="62">
        <v>0</v>
      </c>
      <c r="N87" s="62">
        <v>0</v>
      </c>
      <c r="O87" s="62">
        <v>0</v>
      </c>
      <c r="P87" s="62">
        <v>0</v>
      </c>
    </row>
    <row r="88" spans="1:16" x14ac:dyDescent="0.25">
      <c r="A88" s="61" t="s">
        <v>527</v>
      </c>
      <c r="B88" s="62" t="s">
        <v>528</v>
      </c>
      <c r="D88" s="62">
        <v>0</v>
      </c>
      <c r="E88" s="62">
        <v>0</v>
      </c>
      <c r="F88" s="62">
        <v>0</v>
      </c>
      <c r="G88" s="62">
        <v>0</v>
      </c>
      <c r="H88" s="62">
        <v>0</v>
      </c>
      <c r="I88" s="62">
        <v>0</v>
      </c>
      <c r="J88" s="62">
        <v>0</v>
      </c>
      <c r="K88" s="62">
        <v>0</v>
      </c>
      <c r="L88" s="62">
        <v>0</v>
      </c>
      <c r="M88" s="62">
        <v>0</v>
      </c>
      <c r="N88" s="62">
        <v>0</v>
      </c>
      <c r="O88" s="62">
        <v>0</v>
      </c>
      <c r="P88" s="62">
        <v>0</v>
      </c>
    </row>
    <row r="89" spans="1:16" x14ac:dyDescent="0.25">
      <c r="A89" s="61" t="s">
        <v>529</v>
      </c>
      <c r="B89" s="62" t="s">
        <v>530</v>
      </c>
      <c r="D89" s="62">
        <v>0</v>
      </c>
      <c r="E89" s="62">
        <v>0</v>
      </c>
      <c r="F89" s="62">
        <v>0</v>
      </c>
      <c r="G89" s="62">
        <v>0</v>
      </c>
      <c r="H89" s="62">
        <v>0</v>
      </c>
      <c r="I89" s="62">
        <v>0</v>
      </c>
      <c r="J89" s="62">
        <v>0</v>
      </c>
      <c r="K89" s="62">
        <v>0</v>
      </c>
      <c r="L89" s="62">
        <v>0</v>
      </c>
      <c r="M89" s="62">
        <v>0</v>
      </c>
      <c r="N89" s="62">
        <v>0</v>
      </c>
      <c r="O89" s="62">
        <v>0</v>
      </c>
      <c r="P89" s="62">
        <v>0</v>
      </c>
    </row>
    <row r="90" spans="1:16" x14ac:dyDescent="0.25">
      <c r="A90" s="61" t="s">
        <v>531</v>
      </c>
      <c r="B90" s="62" t="s">
        <v>532</v>
      </c>
      <c r="D90" s="62">
        <v>0</v>
      </c>
      <c r="E90" s="62">
        <v>0</v>
      </c>
      <c r="F90" s="62">
        <v>0</v>
      </c>
      <c r="G90" s="62">
        <v>0</v>
      </c>
      <c r="H90" s="62">
        <v>0</v>
      </c>
      <c r="I90" s="62">
        <v>0</v>
      </c>
      <c r="J90" s="62">
        <v>0</v>
      </c>
      <c r="K90" s="62">
        <v>0</v>
      </c>
      <c r="L90" s="62">
        <v>0</v>
      </c>
      <c r="M90" s="62">
        <v>0</v>
      </c>
      <c r="N90" s="62">
        <v>0</v>
      </c>
      <c r="O90" s="62">
        <v>0</v>
      </c>
      <c r="P90" s="62">
        <v>0</v>
      </c>
    </row>
    <row r="91" spans="1:16" x14ac:dyDescent="0.25">
      <c r="A91" s="61" t="s">
        <v>533</v>
      </c>
      <c r="B91" s="62" t="s">
        <v>534</v>
      </c>
      <c r="D91" s="62">
        <v>0</v>
      </c>
      <c r="E91" s="62">
        <v>0</v>
      </c>
      <c r="F91" s="62">
        <v>0</v>
      </c>
      <c r="G91" s="62">
        <v>0</v>
      </c>
      <c r="H91" s="62">
        <v>0</v>
      </c>
      <c r="I91" s="62">
        <v>0</v>
      </c>
      <c r="J91" s="62">
        <v>0</v>
      </c>
      <c r="K91" s="62">
        <v>0</v>
      </c>
      <c r="L91" s="62">
        <v>0</v>
      </c>
      <c r="M91" s="62">
        <v>0</v>
      </c>
      <c r="N91" s="62">
        <v>0</v>
      </c>
      <c r="O91" s="62">
        <v>0</v>
      </c>
      <c r="P91" s="62">
        <v>0</v>
      </c>
    </row>
    <row r="92" spans="1:16" x14ac:dyDescent="0.25">
      <c r="A92" s="61" t="s">
        <v>535</v>
      </c>
      <c r="B92" s="62" t="s">
        <v>536</v>
      </c>
      <c r="D92" s="62">
        <v>0</v>
      </c>
      <c r="E92" s="62">
        <v>0</v>
      </c>
      <c r="F92" s="62">
        <v>0</v>
      </c>
      <c r="G92" s="62">
        <v>0</v>
      </c>
      <c r="H92" s="62">
        <v>0</v>
      </c>
      <c r="I92" s="62">
        <v>0</v>
      </c>
      <c r="J92" s="62">
        <v>0</v>
      </c>
      <c r="K92" s="62">
        <v>0</v>
      </c>
      <c r="L92" s="62">
        <v>0</v>
      </c>
      <c r="M92" s="62">
        <v>0</v>
      </c>
      <c r="N92" s="62">
        <v>0</v>
      </c>
      <c r="O92" s="62">
        <v>0</v>
      </c>
      <c r="P92" s="62">
        <v>0</v>
      </c>
    </row>
    <row r="93" spans="1:16" x14ac:dyDescent="0.25">
      <c r="A93" s="61" t="s">
        <v>537</v>
      </c>
      <c r="B93" s="62" t="s">
        <v>538</v>
      </c>
      <c r="D93" s="62">
        <v>0</v>
      </c>
      <c r="E93" s="62">
        <v>0</v>
      </c>
      <c r="F93" s="62">
        <v>0</v>
      </c>
      <c r="G93" s="62">
        <v>0</v>
      </c>
      <c r="H93" s="62">
        <v>0</v>
      </c>
      <c r="I93" s="62">
        <v>0</v>
      </c>
      <c r="J93" s="62">
        <v>0</v>
      </c>
      <c r="K93" s="62">
        <v>0</v>
      </c>
      <c r="L93" s="62">
        <v>0</v>
      </c>
      <c r="M93" s="62">
        <v>0</v>
      </c>
      <c r="N93" s="62">
        <v>0</v>
      </c>
      <c r="O93" s="62">
        <v>0</v>
      </c>
      <c r="P93" s="62">
        <v>0</v>
      </c>
    </row>
    <row r="94" spans="1:16" x14ac:dyDescent="0.25">
      <c r="A94" s="61" t="s">
        <v>539</v>
      </c>
      <c r="B94" s="62" t="s">
        <v>540</v>
      </c>
      <c r="D94" s="62">
        <v>0</v>
      </c>
      <c r="E94" s="62">
        <v>0</v>
      </c>
      <c r="F94" s="62">
        <v>0</v>
      </c>
      <c r="G94" s="62">
        <v>0</v>
      </c>
      <c r="H94" s="62">
        <v>0</v>
      </c>
      <c r="I94" s="62">
        <v>0</v>
      </c>
      <c r="J94" s="62">
        <v>0</v>
      </c>
      <c r="K94" s="62">
        <v>0</v>
      </c>
      <c r="L94" s="62">
        <v>0</v>
      </c>
      <c r="M94" s="62">
        <v>0</v>
      </c>
      <c r="N94" s="62">
        <v>0</v>
      </c>
      <c r="O94" s="62">
        <v>0</v>
      </c>
      <c r="P94" s="62">
        <v>0</v>
      </c>
    </row>
    <row r="95" spans="1:16" x14ac:dyDescent="0.25">
      <c r="A95" s="61" t="s">
        <v>541</v>
      </c>
      <c r="B95" s="62" t="s">
        <v>542</v>
      </c>
      <c r="D95" s="62">
        <v>0</v>
      </c>
      <c r="E95" s="62">
        <v>0</v>
      </c>
      <c r="F95" s="62">
        <v>0</v>
      </c>
      <c r="G95" s="62">
        <v>0</v>
      </c>
      <c r="H95" s="62">
        <v>0</v>
      </c>
      <c r="I95" s="62">
        <v>0</v>
      </c>
      <c r="J95" s="62">
        <v>0</v>
      </c>
      <c r="K95" s="62">
        <v>0</v>
      </c>
      <c r="L95" s="62">
        <v>0</v>
      </c>
      <c r="M95" s="62">
        <v>0</v>
      </c>
      <c r="N95" s="62">
        <v>0</v>
      </c>
      <c r="O95" s="62">
        <v>0</v>
      </c>
      <c r="P95" s="62">
        <v>0</v>
      </c>
    </row>
    <row r="96" spans="1:16" x14ac:dyDescent="0.25">
      <c r="A96" s="61" t="s">
        <v>543</v>
      </c>
      <c r="B96" s="62" t="s">
        <v>544</v>
      </c>
      <c r="D96" s="62">
        <v>0</v>
      </c>
      <c r="E96" s="62">
        <v>0</v>
      </c>
      <c r="F96" s="62">
        <v>0</v>
      </c>
      <c r="G96" s="62">
        <v>0</v>
      </c>
      <c r="H96" s="62">
        <v>0</v>
      </c>
      <c r="I96" s="62">
        <v>0</v>
      </c>
      <c r="J96" s="62">
        <v>0</v>
      </c>
      <c r="K96" s="62">
        <v>0</v>
      </c>
      <c r="L96" s="62">
        <v>0</v>
      </c>
      <c r="M96" s="62">
        <v>0</v>
      </c>
      <c r="N96" s="62">
        <v>0</v>
      </c>
      <c r="O96" s="62">
        <v>0</v>
      </c>
      <c r="P96" s="62">
        <v>0</v>
      </c>
    </row>
    <row r="97" spans="1:16" x14ac:dyDescent="0.25">
      <c r="A97" s="61" t="s">
        <v>545</v>
      </c>
      <c r="B97" s="62" t="s">
        <v>546</v>
      </c>
      <c r="D97" s="62">
        <v>0</v>
      </c>
      <c r="E97" s="62">
        <v>0</v>
      </c>
      <c r="F97" s="62">
        <v>0</v>
      </c>
      <c r="G97" s="62">
        <v>0</v>
      </c>
      <c r="H97" s="62">
        <v>0</v>
      </c>
      <c r="I97" s="62">
        <v>0</v>
      </c>
      <c r="J97" s="62">
        <v>0</v>
      </c>
      <c r="K97" s="62">
        <v>0</v>
      </c>
      <c r="L97" s="62">
        <v>0</v>
      </c>
      <c r="M97" s="62">
        <v>0</v>
      </c>
      <c r="N97" s="62">
        <v>0</v>
      </c>
      <c r="O97" s="62">
        <v>0</v>
      </c>
      <c r="P97" s="62">
        <v>0</v>
      </c>
    </row>
    <row r="98" spans="1:16" x14ac:dyDescent="0.25">
      <c r="A98" s="61" t="s">
        <v>547</v>
      </c>
      <c r="B98" s="62" t="s">
        <v>548</v>
      </c>
      <c r="D98" s="62">
        <v>0</v>
      </c>
      <c r="E98" s="62">
        <v>0</v>
      </c>
      <c r="F98" s="62">
        <v>0</v>
      </c>
      <c r="G98" s="62">
        <v>0</v>
      </c>
      <c r="H98" s="62">
        <v>0</v>
      </c>
      <c r="I98" s="62">
        <v>0</v>
      </c>
      <c r="J98" s="62">
        <v>0</v>
      </c>
      <c r="K98" s="62">
        <v>0</v>
      </c>
      <c r="L98" s="62">
        <v>0</v>
      </c>
      <c r="M98" s="62">
        <v>0</v>
      </c>
      <c r="N98" s="62">
        <v>0</v>
      </c>
      <c r="O98" s="62">
        <v>0</v>
      </c>
      <c r="P98" s="62">
        <v>0</v>
      </c>
    </row>
    <row r="99" spans="1:16" x14ac:dyDescent="0.25">
      <c r="A99" s="61" t="s">
        <v>549</v>
      </c>
      <c r="B99" s="62" t="s">
        <v>550</v>
      </c>
      <c r="D99" s="62">
        <v>0</v>
      </c>
      <c r="E99" s="62">
        <v>0</v>
      </c>
      <c r="F99" s="62">
        <v>0</v>
      </c>
      <c r="G99" s="62">
        <v>0</v>
      </c>
      <c r="H99" s="62">
        <v>0</v>
      </c>
      <c r="I99" s="62">
        <v>0</v>
      </c>
      <c r="J99" s="62">
        <v>0</v>
      </c>
      <c r="K99" s="62">
        <v>0</v>
      </c>
      <c r="L99" s="62">
        <v>0</v>
      </c>
      <c r="M99" s="62">
        <v>0</v>
      </c>
      <c r="N99" s="62">
        <v>0</v>
      </c>
      <c r="O99" s="62">
        <v>0</v>
      </c>
      <c r="P99" s="62">
        <v>0</v>
      </c>
    </row>
    <row r="100" spans="1:16" x14ac:dyDescent="0.25">
      <c r="A100" s="61" t="s">
        <v>551</v>
      </c>
      <c r="B100" s="62" t="s">
        <v>552</v>
      </c>
      <c r="D100" s="62">
        <v>0</v>
      </c>
      <c r="E100" s="62">
        <v>0</v>
      </c>
      <c r="F100" s="62">
        <v>0</v>
      </c>
      <c r="G100" s="62">
        <v>0</v>
      </c>
      <c r="H100" s="62">
        <v>0</v>
      </c>
      <c r="I100" s="62">
        <v>0</v>
      </c>
      <c r="J100" s="62">
        <v>0</v>
      </c>
      <c r="K100" s="62">
        <v>0</v>
      </c>
      <c r="L100" s="62">
        <v>0</v>
      </c>
      <c r="M100" s="62">
        <v>0</v>
      </c>
      <c r="N100" s="62">
        <v>0</v>
      </c>
      <c r="O100" s="62">
        <v>0</v>
      </c>
      <c r="P100" s="62">
        <v>0</v>
      </c>
    </row>
    <row r="101" spans="1:16" x14ac:dyDescent="0.25">
      <c r="A101" s="61" t="s">
        <v>553</v>
      </c>
      <c r="B101" s="62" t="s">
        <v>554</v>
      </c>
      <c r="D101" s="62">
        <v>0</v>
      </c>
      <c r="E101" s="62">
        <v>0</v>
      </c>
      <c r="F101" s="62">
        <v>0</v>
      </c>
      <c r="G101" s="62">
        <v>0</v>
      </c>
      <c r="H101" s="62">
        <v>0</v>
      </c>
      <c r="I101" s="62">
        <v>0</v>
      </c>
      <c r="J101" s="62">
        <v>0</v>
      </c>
      <c r="K101" s="62">
        <v>0</v>
      </c>
      <c r="L101" s="62">
        <v>0</v>
      </c>
      <c r="M101" s="62">
        <v>0</v>
      </c>
      <c r="N101" s="62">
        <v>0</v>
      </c>
      <c r="O101" s="62">
        <v>0</v>
      </c>
      <c r="P101" s="62">
        <v>0</v>
      </c>
    </row>
    <row r="102" spans="1:16" x14ac:dyDescent="0.25">
      <c r="A102" s="61" t="s">
        <v>555</v>
      </c>
      <c r="B102" s="62" t="s">
        <v>556</v>
      </c>
      <c r="D102" s="62">
        <v>0</v>
      </c>
      <c r="E102" s="62">
        <v>0</v>
      </c>
      <c r="F102" s="62">
        <v>0</v>
      </c>
      <c r="G102" s="62">
        <v>0</v>
      </c>
      <c r="H102" s="62">
        <v>0</v>
      </c>
      <c r="I102" s="62">
        <v>0</v>
      </c>
      <c r="J102" s="62">
        <v>0</v>
      </c>
      <c r="K102" s="62">
        <v>0</v>
      </c>
      <c r="L102" s="62">
        <v>0</v>
      </c>
      <c r="M102" s="62">
        <v>0</v>
      </c>
      <c r="N102" s="62">
        <v>0</v>
      </c>
      <c r="O102" s="62">
        <v>0</v>
      </c>
      <c r="P102" s="62">
        <v>0</v>
      </c>
    </row>
    <row r="103" spans="1:16" x14ac:dyDescent="0.25">
      <c r="A103" s="61" t="s">
        <v>557</v>
      </c>
      <c r="B103" s="62" t="s">
        <v>558</v>
      </c>
      <c r="D103" s="62">
        <v>0</v>
      </c>
      <c r="E103" s="62">
        <v>0</v>
      </c>
      <c r="F103" s="62">
        <v>0</v>
      </c>
      <c r="G103" s="62">
        <v>0</v>
      </c>
      <c r="H103" s="62">
        <v>0</v>
      </c>
      <c r="I103" s="62">
        <v>0</v>
      </c>
      <c r="J103" s="62">
        <v>0</v>
      </c>
      <c r="K103" s="62">
        <v>0</v>
      </c>
      <c r="L103" s="62">
        <v>0</v>
      </c>
      <c r="M103" s="62">
        <v>0</v>
      </c>
      <c r="N103" s="62">
        <v>0</v>
      </c>
      <c r="O103" s="62">
        <v>0</v>
      </c>
      <c r="P103" s="62">
        <v>0</v>
      </c>
    </row>
    <row r="104" spans="1:16" x14ac:dyDescent="0.25">
      <c r="A104" s="61" t="s">
        <v>559</v>
      </c>
      <c r="B104" s="62" t="s">
        <v>560</v>
      </c>
      <c r="D104" s="62">
        <v>0</v>
      </c>
      <c r="E104" s="62">
        <v>0</v>
      </c>
      <c r="F104" s="62">
        <v>0</v>
      </c>
      <c r="G104" s="62">
        <v>0</v>
      </c>
      <c r="H104" s="62">
        <v>0</v>
      </c>
      <c r="I104" s="62">
        <v>0</v>
      </c>
      <c r="J104" s="62">
        <v>0</v>
      </c>
      <c r="K104" s="62">
        <v>0</v>
      </c>
      <c r="L104" s="62">
        <v>0</v>
      </c>
      <c r="M104" s="62">
        <v>0</v>
      </c>
      <c r="N104" s="62">
        <v>0</v>
      </c>
      <c r="O104" s="62">
        <v>0</v>
      </c>
      <c r="P104" s="62">
        <v>0</v>
      </c>
    </row>
    <row r="105" spans="1:16" x14ac:dyDescent="0.25">
      <c r="A105" s="61" t="s">
        <v>561</v>
      </c>
      <c r="B105" s="62" t="s">
        <v>562</v>
      </c>
      <c r="D105" s="62">
        <v>0</v>
      </c>
      <c r="E105" s="62">
        <v>0</v>
      </c>
      <c r="F105" s="62">
        <v>0</v>
      </c>
      <c r="G105" s="62">
        <v>0</v>
      </c>
      <c r="H105" s="62">
        <v>0</v>
      </c>
      <c r="I105" s="62">
        <v>0</v>
      </c>
      <c r="J105" s="62">
        <v>0</v>
      </c>
      <c r="K105" s="62">
        <v>0</v>
      </c>
      <c r="L105" s="62">
        <v>0</v>
      </c>
      <c r="M105" s="62">
        <v>0</v>
      </c>
      <c r="N105" s="62">
        <v>0</v>
      </c>
      <c r="O105" s="62">
        <v>0</v>
      </c>
      <c r="P105" s="62">
        <v>0</v>
      </c>
    </row>
    <row r="106" spans="1:16" x14ac:dyDescent="0.25">
      <c r="A106" s="61" t="s">
        <v>563</v>
      </c>
      <c r="B106" s="62" t="s">
        <v>564</v>
      </c>
      <c r="D106" s="62">
        <v>0</v>
      </c>
      <c r="E106" s="62">
        <v>0</v>
      </c>
      <c r="F106" s="62">
        <v>0</v>
      </c>
      <c r="G106" s="62">
        <v>0</v>
      </c>
      <c r="H106" s="62">
        <v>0</v>
      </c>
      <c r="I106" s="62">
        <v>0</v>
      </c>
      <c r="J106" s="62">
        <v>0</v>
      </c>
      <c r="K106" s="62">
        <v>0</v>
      </c>
      <c r="L106" s="62">
        <v>0</v>
      </c>
      <c r="M106" s="62">
        <v>0</v>
      </c>
      <c r="N106" s="62">
        <v>0</v>
      </c>
      <c r="O106" s="62">
        <v>0</v>
      </c>
      <c r="P106" s="62">
        <v>0</v>
      </c>
    </row>
    <row r="107" spans="1:16" x14ac:dyDescent="0.25">
      <c r="A107" s="61" t="s">
        <v>565</v>
      </c>
      <c r="B107" s="62" t="s">
        <v>566</v>
      </c>
      <c r="D107" s="62">
        <v>0</v>
      </c>
      <c r="E107" s="62">
        <v>0</v>
      </c>
      <c r="F107" s="62">
        <v>0</v>
      </c>
      <c r="G107" s="62">
        <v>0</v>
      </c>
      <c r="H107" s="62">
        <v>0</v>
      </c>
      <c r="I107" s="62">
        <v>0</v>
      </c>
      <c r="J107" s="62">
        <v>0</v>
      </c>
      <c r="K107" s="62">
        <v>0</v>
      </c>
      <c r="L107" s="62">
        <v>0</v>
      </c>
      <c r="M107" s="62">
        <v>0</v>
      </c>
      <c r="N107" s="62">
        <v>0</v>
      </c>
      <c r="O107" s="62">
        <v>0</v>
      </c>
      <c r="P107" s="62">
        <v>0</v>
      </c>
    </row>
    <row r="108" spans="1:16" x14ac:dyDescent="0.25">
      <c r="A108" s="61" t="s">
        <v>567</v>
      </c>
      <c r="B108" s="62" t="s">
        <v>568</v>
      </c>
      <c r="D108" s="62">
        <v>0</v>
      </c>
      <c r="E108" s="62">
        <v>0</v>
      </c>
      <c r="F108" s="62">
        <v>0</v>
      </c>
      <c r="G108" s="62">
        <v>0</v>
      </c>
      <c r="H108" s="62">
        <v>0</v>
      </c>
      <c r="I108" s="62">
        <v>0</v>
      </c>
      <c r="J108" s="62">
        <v>0</v>
      </c>
      <c r="K108" s="62">
        <v>0</v>
      </c>
      <c r="L108" s="62">
        <v>0</v>
      </c>
      <c r="M108" s="62">
        <v>0</v>
      </c>
      <c r="N108" s="62">
        <v>0</v>
      </c>
      <c r="O108" s="62">
        <v>0</v>
      </c>
      <c r="P108" s="62">
        <v>0</v>
      </c>
    </row>
    <row r="109" spans="1:16" x14ac:dyDescent="0.25">
      <c r="A109" s="61" t="s">
        <v>569</v>
      </c>
      <c r="B109" s="62" t="s">
        <v>570</v>
      </c>
      <c r="D109" s="62">
        <v>0</v>
      </c>
      <c r="E109" s="62">
        <v>0</v>
      </c>
      <c r="F109" s="62">
        <v>0</v>
      </c>
      <c r="G109" s="62">
        <v>0</v>
      </c>
      <c r="H109" s="62">
        <v>0</v>
      </c>
      <c r="I109" s="62">
        <v>0</v>
      </c>
      <c r="J109" s="62">
        <v>0</v>
      </c>
      <c r="K109" s="62">
        <v>0</v>
      </c>
      <c r="L109" s="62">
        <v>0</v>
      </c>
      <c r="M109" s="62">
        <v>0</v>
      </c>
      <c r="N109" s="62">
        <v>0</v>
      </c>
      <c r="O109" s="62">
        <v>0</v>
      </c>
      <c r="P109" s="62">
        <v>0</v>
      </c>
    </row>
    <row r="110" spans="1:16" x14ac:dyDescent="0.25">
      <c r="A110" s="61" t="s">
        <v>571</v>
      </c>
      <c r="B110" s="62" t="s">
        <v>572</v>
      </c>
      <c r="D110" s="62">
        <v>0</v>
      </c>
      <c r="E110" s="62">
        <v>0</v>
      </c>
      <c r="F110" s="62">
        <v>0</v>
      </c>
      <c r="G110" s="62">
        <v>0</v>
      </c>
      <c r="H110" s="62">
        <v>0</v>
      </c>
      <c r="I110" s="62">
        <v>0</v>
      </c>
      <c r="J110" s="62">
        <v>0</v>
      </c>
      <c r="K110" s="62">
        <v>0</v>
      </c>
      <c r="L110" s="62">
        <v>0</v>
      </c>
      <c r="M110" s="62">
        <v>0</v>
      </c>
      <c r="N110" s="62">
        <v>0</v>
      </c>
      <c r="O110" s="62">
        <v>0</v>
      </c>
      <c r="P110" s="62">
        <v>0</v>
      </c>
    </row>
    <row r="111" spans="1:16" x14ac:dyDescent="0.25">
      <c r="A111" s="61" t="s">
        <v>573</v>
      </c>
      <c r="B111" s="62" t="s">
        <v>574</v>
      </c>
      <c r="D111" s="62">
        <v>0</v>
      </c>
      <c r="E111" s="62">
        <v>0</v>
      </c>
      <c r="F111" s="62">
        <v>0</v>
      </c>
      <c r="G111" s="62">
        <v>0</v>
      </c>
      <c r="H111" s="62">
        <v>0</v>
      </c>
      <c r="I111" s="62">
        <v>0</v>
      </c>
      <c r="J111" s="62">
        <v>0</v>
      </c>
      <c r="K111" s="62">
        <v>0</v>
      </c>
      <c r="L111" s="62">
        <v>0</v>
      </c>
      <c r="M111" s="62">
        <v>0</v>
      </c>
      <c r="N111" s="62">
        <v>0</v>
      </c>
      <c r="O111" s="62">
        <v>0</v>
      </c>
      <c r="P111" s="62">
        <v>0</v>
      </c>
    </row>
    <row r="112" spans="1:16" x14ac:dyDescent="0.25">
      <c r="A112" s="61" t="s">
        <v>575</v>
      </c>
      <c r="B112" s="62" t="s">
        <v>576</v>
      </c>
      <c r="D112" s="62">
        <v>0</v>
      </c>
      <c r="E112" s="62">
        <v>0</v>
      </c>
      <c r="F112" s="62">
        <v>0</v>
      </c>
      <c r="G112" s="62">
        <v>0</v>
      </c>
      <c r="H112" s="62">
        <v>0</v>
      </c>
      <c r="I112" s="62">
        <v>0</v>
      </c>
      <c r="J112" s="62">
        <v>0</v>
      </c>
      <c r="K112" s="62">
        <v>0</v>
      </c>
      <c r="L112" s="62">
        <v>0</v>
      </c>
      <c r="M112" s="62">
        <v>0</v>
      </c>
      <c r="N112" s="62">
        <v>0</v>
      </c>
      <c r="O112" s="62">
        <v>0</v>
      </c>
      <c r="P112" s="62">
        <v>0</v>
      </c>
    </row>
    <row r="113" spans="1:16" x14ac:dyDescent="0.25">
      <c r="A113" s="61" t="s">
        <v>577</v>
      </c>
      <c r="B113" s="62" t="s">
        <v>578</v>
      </c>
      <c r="D113" s="62">
        <v>0</v>
      </c>
      <c r="E113" s="62">
        <v>0</v>
      </c>
      <c r="F113" s="62">
        <v>0</v>
      </c>
      <c r="G113" s="62">
        <v>0</v>
      </c>
      <c r="H113" s="62">
        <v>0</v>
      </c>
      <c r="I113" s="62">
        <v>0</v>
      </c>
      <c r="J113" s="62">
        <v>0</v>
      </c>
      <c r="K113" s="62">
        <v>0</v>
      </c>
      <c r="L113" s="62">
        <v>0</v>
      </c>
      <c r="M113" s="62">
        <v>0</v>
      </c>
      <c r="N113" s="62">
        <v>0</v>
      </c>
      <c r="O113" s="62">
        <v>0</v>
      </c>
      <c r="P113" s="62">
        <v>0</v>
      </c>
    </row>
    <row r="114" spans="1:16" x14ac:dyDescent="0.25">
      <c r="A114" s="61" t="s">
        <v>579</v>
      </c>
      <c r="B114" s="62" t="s">
        <v>580</v>
      </c>
      <c r="D114" s="62">
        <v>0</v>
      </c>
      <c r="E114" s="62">
        <v>0</v>
      </c>
      <c r="F114" s="62">
        <v>0</v>
      </c>
      <c r="G114" s="62">
        <v>0</v>
      </c>
      <c r="H114" s="62">
        <v>0</v>
      </c>
      <c r="I114" s="62">
        <v>0</v>
      </c>
      <c r="J114" s="62">
        <v>0</v>
      </c>
      <c r="K114" s="62">
        <v>0</v>
      </c>
      <c r="L114" s="62">
        <v>0</v>
      </c>
      <c r="M114" s="62">
        <v>0</v>
      </c>
      <c r="N114" s="62">
        <v>0</v>
      </c>
      <c r="O114" s="62">
        <v>0</v>
      </c>
      <c r="P114" s="62">
        <v>0</v>
      </c>
    </row>
    <row r="115" spans="1:16" x14ac:dyDescent="0.25">
      <c r="A115" s="61" t="s">
        <v>581</v>
      </c>
      <c r="B115" s="62" t="s">
        <v>582</v>
      </c>
      <c r="D115" s="62">
        <v>0</v>
      </c>
      <c r="E115" s="62">
        <v>0</v>
      </c>
      <c r="F115" s="62">
        <v>0</v>
      </c>
      <c r="G115" s="62">
        <v>0</v>
      </c>
      <c r="H115" s="62">
        <v>0</v>
      </c>
      <c r="I115" s="62">
        <v>0</v>
      </c>
      <c r="J115" s="62">
        <v>0</v>
      </c>
      <c r="K115" s="62">
        <v>0</v>
      </c>
      <c r="L115" s="62">
        <v>0</v>
      </c>
      <c r="M115" s="62">
        <v>0</v>
      </c>
      <c r="N115" s="62">
        <v>0</v>
      </c>
      <c r="O115" s="62">
        <v>0</v>
      </c>
      <c r="P115" s="62">
        <v>0</v>
      </c>
    </row>
    <row r="116" spans="1:16" x14ac:dyDescent="0.25">
      <c r="A116" s="61" t="s">
        <v>583</v>
      </c>
      <c r="B116" s="62" t="s">
        <v>584</v>
      </c>
      <c r="D116" s="62">
        <v>0</v>
      </c>
      <c r="E116" s="62">
        <v>0</v>
      </c>
      <c r="F116" s="62">
        <v>0</v>
      </c>
      <c r="G116" s="62">
        <v>0</v>
      </c>
      <c r="H116" s="62">
        <v>0</v>
      </c>
      <c r="I116" s="62">
        <v>0</v>
      </c>
      <c r="J116" s="62">
        <v>0</v>
      </c>
      <c r="K116" s="62">
        <v>0</v>
      </c>
      <c r="L116" s="62">
        <v>0</v>
      </c>
      <c r="M116" s="62">
        <v>0</v>
      </c>
      <c r="N116" s="62">
        <v>0</v>
      </c>
      <c r="O116" s="62">
        <v>0</v>
      </c>
      <c r="P116" s="62">
        <v>0</v>
      </c>
    </row>
    <row r="117" spans="1:16" x14ac:dyDescent="0.25">
      <c r="A117" s="61" t="s">
        <v>585</v>
      </c>
      <c r="B117" s="62" t="s">
        <v>586</v>
      </c>
      <c r="D117" s="62">
        <v>0</v>
      </c>
      <c r="E117" s="62">
        <v>0</v>
      </c>
      <c r="F117" s="62">
        <v>0</v>
      </c>
      <c r="G117" s="62">
        <v>0</v>
      </c>
      <c r="H117" s="62">
        <v>0</v>
      </c>
      <c r="I117" s="62">
        <v>0</v>
      </c>
      <c r="J117" s="62">
        <v>0</v>
      </c>
      <c r="K117" s="62">
        <v>0</v>
      </c>
      <c r="L117" s="62">
        <v>0</v>
      </c>
      <c r="M117" s="62">
        <v>0</v>
      </c>
      <c r="N117" s="62">
        <v>0</v>
      </c>
      <c r="O117" s="62">
        <v>0</v>
      </c>
      <c r="P117" s="62">
        <v>0</v>
      </c>
    </row>
    <row r="118" spans="1:16" x14ac:dyDescent="0.25">
      <c r="A118" s="61" t="s">
        <v>587</v>
      </c>
      <c r="B118" s="62" t="s">
        <v>588</v>
      </c>
      <c r="D118" s="62">
        <v>0</v>
      </c>
      <c r="E118" s="62">
        <v>0</v>
      </c>
      <c r="F118" s="62">
        <v>0</v>
      </c>
      <c r="G118" s="62">
        <v>0</v>
      </c>
      <c r="H118" s="62">
        <v>0</v>
      </c>
      <c r="I118" s="62">
        <v>0</v>
      </c>
      <c r="J118" s="62">
        <v>0</v>
      </c>
      <c r="K118" s="62">
        <v>0</v>
      </c>
      <c r="L118" s="62">
        <v>0</v>
      </c>
      <c r="M118" s="62">
        <v>0</v>
      </c>
      <c r="N118" s="62">
        <v>0</v>
      </c>
      <c r="O118" s="62">
        <v>0</v>
      </c>
      <c r="P118" s="62">
        <v>0</v>
      </c>
    </row>
    <row r="119" spans="1:16" x14ac:dyDescent="0.25">
      <c r="A119" s="61" t="s">
        <v>589</v>
      </c>
      <c r="B119" s="62" t="s">
        <v>590</v>
      </c>
      <c r="D119" s="62">
        <v>0</v>
      </c>
      <c r="E119" s="62">
        <v>0</v>
      </c>
      <c r="F119" s="62">
        <v>0</v>
      </c>
      <c r="G119" s="62">
        <v>0</v>
      </c>
      <c r="H119" s="62">
        <v>0</v>
      </c>
      <c r="I119" s="62">
        <v>0</v>
      </c>
      <c r="J119" s="62">
        <v>0</v>
      </c>
      <c r="K119" s="62">
        <v>0</v>
      </c>
      <c r="L119" s="62">
        <v>0</v>
      </c>
      <c r="M119" s="62">
        <v>0</v>
      </c>
      <c r="N119" s="62">
        <v>0</v>
      </c>
      <c r="O119" s="62">
        <v>0</v>
      </c>
      <c r="P119" s="62">
        <v>0</v>
      </c>
    </row>
    <row r="120" spans="1:16" x14ac:dyDescent="0.25">
      <c r="A120" s="61" t="s">
        <v>591</v>
      </c>
      <c r="B120" s="62" t="s">
        <v>592</v>
      </c>
      <c r="D120" s="62">
        <v>0</v>
      </c>
      <c r="E120" s="62">
        <v>0</v>
      </c>
      <c r="F120" s="62">
        <v>0</v>
      </c>
      <c r="G120" s="62">
        <v>0</v>
      </c>
      <c r="H120" s="62">
        <v>0</v>
      </c>
      <c r="I120" s="62">
        <v>0</v>
      </c>
      <c r="J120" s="62">
        <v>0</v>
      </c>
      <c r="K120" s="62">
        <v>0</v>
      </c>
      <c r="L120" s="62">
        <v>0</v>
      </c>
      <c r="M120" s="62">
        <v>0</v>
      </c>
      <c r="N120" s="62">
        <v>0</v>
      </c>
      <c r="O120" s="62">
        <v>0</v>
      </c>
      <c r="P120" s="62">
        <v>0</v>
      </c>
    </row>
    <row r="121" spans="1:16" x14ac:dyDescent="0.25">
      <c r="A121" s="61" t="s">
        <v>593</v>
      </c>
      <c r="B121" s="62" t="s">
        <v>594</v>
      </c>
      <c r="D121" s="62">
        <v>0</v>
      </c>
      <c r="E121" s="62">
        <v>0</v>
      </c>
      <c r="F121" s="62">
        <v>0</v>
      </c>
      <c r="G121" s="62">
        <v>0</v>
      </c>
      <c r="H121" s="62">
        <v>0</v>
      </c>
      <c r="I121" s="62">
        <v>0</v>
      </c>
      <c r="J121" s="62">
        <v>0</v>
      </c>
      <c r="K121" s="62">
        <v>0</v>
      </c>
      <c r="L121" s="62">
        <v>0</v>
      </c>
      <c r="M121" s="62">
        <v>0</v>
      </c>
      <c r="N121" s="62">
        <v>0</v>
      </c>
      <c r="O121" s="62">
        <v>0</v>
      </c>
      <c r="P121" s="62">
        <v>0</v>
      </c>
    </row>
    <row r="122" spans="1:16" x14ac:dyDescent="0.25">
      <c r="A122" s="61" t="s">
        <v>595</v>
      </c>
      <c r="B122" s="62" t="s">
        <v>596</v>
      </c>
      <c r="D122" s="62">
        <v>0</v>
      </c>
      <c r="E122" s="62">
        <v>0</v>
      </c>
      <c r="F122" s="62">
        <v>0</v>
      </c>
      <c r="G122" s="62">
        <v>0</v>
      </c>
      <c r="H122" s="62">
        <v>0</v>
      </c>
      <c r="I122" s="62">
        <v>0</v>
      </c>
      <c r="J122" s="62">
        <v>0</v>
      </c>
      <c r="K122" s="62">
        <v>0</v>
      </c>
      <c r="L122" s="62">
        <v>0</v>
      </c>
      <c r="M122" s="62">
        <v>0</v>
      </c>
      <c r="N122" s="62">
        <v>0</v>
      </c>
      <c r="O122" s="62">
        <v>0</v>
      </c>
      <c r="P122" s="62">
        <v>0</v>
      </c>
    </row>
    <row r="123" spans="1:16" x14ac:dyDescent="0.25">
      <c r="A123" s="61" t="s">
        <v>597</v>
      </c>
      <c r="B123" s="62" t="s">
        <v>598</v>
      </c>
      <c r="D123" s="62">
        <v>0</v>
      </c>
      <c r="E123" s="62">
        <v>0</v>
      </c>
      <c r="F123" s="62">
        <v>0</v>
      </c>
      <c r="G123" s="62">
        <v>0</v>
      </c>
      <c r="H123" s="62">
        <v>0</v>
      </c>
      <c r="I123" s="62">
        <v>0</v>
      </c>
      <c r="J123" s="62">
        <v>0</v>
      </c>
      <c r="K123" s="62">
        <v>0</v>
      </c>
      <c r="L123" s="62">
        <v>0</v>
      </c>
      <c r="M123" s="62">
        <v>0</v>
      </c>
      <c r="N123" s="62">
        <v>0</v>
      </c>
      <c r="O123" s="62">
        <v>0</v>
      </c>
      <c r="P123" s="62">
        <v>0</v>
      </c>
    </row>
    <row r="124" spans="1:16" x14ac:dyDescent="0.25">
      <c r="A124" s="61" t="s">
        <v>599</v>
      </c>
      <c r="B124" s="62" t="s">
        <v>600</v>
      </c>
      <c r="D124" s="62">
        <v>0</v>
      </c>
      <c r="E124" s="62">
        <v>0</v>
      </c>
      <c r="F124" s="62">
        <v>0</v>
      </c>
      <c r="G124" s="62">
        <v>0</v>
      </c>
      <c r="H124" s="62">
        <v>0</v>
      </c>
      <c r="I124" s="62">
        <v>0</v>
      </c>
      <c r="J124" s="62">
        <v>0</v>
      </c>
      <c r="K124" s="62">
        <v>0</v>
      </c>
      <c r="L124" s="62">
        <v>0</v>
      </c>
      <c r="M124" s="62">
        <v>0</v>
      </c>
      <c r="N124" s="62">
        <v>0</v>
      </c>
      <c r="O124" s="62">
        <v>0</v>
      </c>
      <c r="P124" s="62">
        <v>0</v>
      </c>
    </row>
    <row r="125" spans="1:16" x14ac:dyDescent="0.25">
      <c r="A125" s="61" t="s">
        <v>601</v>
      </c>
      <c r="B125" s="62" t="s">
        <v>602</v>
      </c>
      <c r="D125" s="62">
        <v>0</v>
      </c>
      <c r="E125" s="62">
        <v>0</v>
      </c>
      <c r="F125" s="62">
        <v>0</v>
      </c>
      <c r="G125" s="62">
        <v>0</v>
      </c>
      <c r="H125" s="62">
        <v>0</v>
      </c>
      <c r="I125" s="62">
        <v>0</v>
      </c>
      <c r="J125" s="62">
        <v>0</v>
      </c>
      <c r="K125" s="62">
        <v>0</v>
      </c>
      <c r="L125" s="62">
        <v>0</v>
      </c>
      <c r="M125" s="62">
        <v>0</v>
      </c>
      <c r="N125" s="62">
        <v>0</v>
      </c>
      <c r="O125" s="62">
        <v>0</v>
      </c>
      <c r="P125" s="62">
        <v>0</v>
      </c>
    </row>
    <row r="126" spans="1:16" x14ac:dyDescent="0.25">
      <c r="A126" s="61" t="s">
        <v>603</v>
      </c>
      <c r="B126" s="62" t="s">
        <v>604</v>
      </c>
      <c r="D126" s="62">
        <v>0</v>
      </c>
      <c r="E126" s="62">
        <v>0</v>
      </c>
      <c r="F126" s="62">
        <v>0</v>
      </c>
      <c r="G126" s="62">
        <v>0</v>
      </c>
      <c r="H126" s="62">
        <v>0</v>
      </c>
      <c r="I126" s="62">
        <v>0</v>
      </c>
      <c r="J126" s="62">
        <v>0</v>
      </c>
      <c r="K126" s="62">
        <v>0</v>
      </c>
      <c r="L126" s="62">
        <v>0</v>
      </c>
      <c r="M126" s="62">
        <v>0</v>
      </c>
      <c r="N126" s="62">
        <v>0</v>
      </c>
      <c r="O126" s="62">
        <v>0</v>
      </c>
      <c r="P126" s="62">
        <v>0</v>
      </c>
    </row>
    <row r="127" spans="1:16" x14ac:dyDescent="0.25">
      <c r="A127" s="61" t="s">
        <v>605</v>
      </c>
      <c r="B127" s="62" t="s">
        <v>606</v>
      </c>
      <c r="D127" s="62">
        <v>0</v>
      </c>
      <c r="E127" s="62">
        <v>0</v>
      </c>
      <c r="F127" s="62">
        <v>0</v>
      </c>
      <c r="G127" s="62">
        <v>0</v>
      </c>
      <c r="H127" s="62">
        <v>0</v>
      </c>
      <c r="I127" s="62">
        <v>0</v>
      </c>
      <c r="J127" s="62">
        <v>0</v>
      </c>
      <c r="K127" s="62">
        <v>0</v>
      </c>
      <c r="L127" s="62">
        <v>0</v>
      </c>
      <c r="M127" s="62">
        <v>0</v>
      </c>
      <c r="N127" s="62">
        <v>0</v>
      </c>
      <c r="O127" s="62">
        <v>0</v>
      </c>
      <c r="P127" s="62">
        <v>0</v>
      </c>
    </row>
    <row r="128" spans="1:16" x14ac:dyDescent="0.25">
      <c r="A128" s="61" t="s">
        <v>607</v>
      </c>
      <c r="B128" s="62" t="s">
        <v>608</v>
      </c>
      <c r="D128" s="62">
        <v>0</v>
      </c>
      <c r="E128" s="62">
        <v>0</v>
      </c>
      <c r="F128" s="62">
        <v>0</v>
      </c>
      <c r="G128" s="62">
        <v>0</v>
      </c>
      <c r="H128" s="62">
        <v>0</v>
      </c>
      <c r="I128" s="62">
        <v>0</v>
      </c>
      <c r="J128" s="62">
        <v>0</v>
      </c>
      <c r="K128" s="62">
        <v>0</v>
      </c>
      <c r="L128" s="62">
        <v>0</v>
      </c>
      <c r="M128" s="62">
        <v>0</v>
      </c>
      <c r="N128" s="62">
        <v>0</v>
      </c>
      <c r="O128" s="62">
        <v>0</v>
      </c>
      <c r="P128" s="62">
        <v>0</v>
      </c>
    </row>
    <row r="129" spans="1:16" x14ac:dyDescent="0.25">
      <c r="A129" s="61" t="s">
        <v>609</v>
      </c>
      <c r="B129" s="62" t="s">
        <v>610</v>
      </c>
      <c r="D129" s="62">
        <v>0</v>
      </c>
      <c r="E129" s="62">
        <v>0</v>
      </c>
      <c r="F129" s="62">
        <v>0</v>
      </c>
      <c r="G129" s="62">
        <v>0</v>
      </c>
      <c r="H129" s="62">
        <v>0</v>
      </c>
      <c r="I129" s="62">
        <v>0</v>
      </c>
      <c r="J129" s="62">
        <v>0</v>
      </c>
      <c r="K129" s="62">
        <v>0</v>
      </c>
      <c r="L129" s="62">
        <v>0</v>
      </c>
      <c r="M129" s="62">
        <v>0</v>
      </c>
      <c r="N129" s="62">
        <v>0</v>
      </c>
      <c r="O129" s="62">
        <v>0</v>
      </c>
      <c r="P129" s="62">
        <v>0</v>
      </c>
    </row>
    <row r="130" spans="1:16" x14ac:dyDescent="0.25">
      <c r="A130" s="61" t="s">
        <v>611</v>
      </c>
      <c r="B130" s="62" t="s">
        <v>612</v>
      </c>
      <c r="D130" s="62">
        <v>267868.67</v>
      </c>
      <c r="E130" s="62">
        <v>1981981.27</v>
      </c>
      <c r="F130" s="62">
        <v>963625.03</v>
      </c>
      <c r="G130" s="62">
        <v>2106208.2000000002</v>
      </c>
      <c r="H130" s="62">
        <v>63472586.460000001</v>
      </c>
      <c r="I130" s="62">
        <v>38135463.869999997</v>
      </c>
      <c r="J130" s="62">
        <v>71437881.829999998</v>
      </c>
      <c r="K130" s="62">
        <v>71710354.709999993</v>
      </c>
      <c r="L130" s="62">
        <v>51663433.090000004</v>
      </c>
      <c r="M130" s="62">
        <v>92053035.859999999</v>
      </c>
      <c r="N130" s="62">
        <v>42393092.369999997</v>
      </c>
      <c r="O130" s="62">
        <v>689188.42</v>
      </c>
      <c r="P130" s="62">
        <v>689188.42</v>
      </c>
    </row>
    <row r="131" spans="1:16" x14ac:dyDescent="0.25">
      <c r="A131" s="61" t="s">
        <v>613</v>
      </c>
      <c r="B131" s="62" t="s">
        <v>614</v>
      </c>
      <c r="D131" s="62">
        <v>0</v>
      </c>
      <c r="E131" s="62">
        <v>0</v>
      </c>
      <c r="F131" s="62">
        <v>0</v>
      </c>
      <c r="G131" s="62">
        <v>0</v>
      </c>
      <c r="H131" s="62">
        <v>0</v>
      </c>
      <c r="I131" s="62">
        <v>0</v>
      </c>
      <c r="J131" s="62">
        <v>0</v>
      </c>
      <c r="K131" s="62">
        <v>0</v>
      </c>
      <c r="L131" s="62">
        <v>0</v>
      </c>
      <c r="M131" s="62">
        <v>0</v>
      </c>
      <c r="N131" s="62">
        <v>0</v>
      </c>
      <c r="O131" s="62">
        <v>0</v>
      </c>
      <c r="P131" s="62">
        <v>0</v>
      </c>
    </row>
    <row r="132" spans="1:16" x14ac:dyDescent="0.25">
      <c r="A132" s="61" t="s">
        <v>615</v>
      </c>
      <c r="B132" s="62" t="s">
        <v>616</v>
      </c>
      <c r="D132" s="62">
        <v>0</v>
      </c>
      <c r="E132" s="62">
        <v>0</v>
      </c>
      <c r="F132" s="62">
        <v>0</v>
      </c>
      <c r="G132" s="62">
        <v>0</v>
      </c>
      <c r="H132" s="62">
        <v>0</v>
      </c>
      <c r="I132" s="62">
        <v>0</v>
      </c>
      <c r="J132" s="62">
        <v>0</v>
      </c>
      <c r="K132" s="62">
        <v>0</v>
      </c>
      <c r="L132" s="62">
        <v>0</v>
      </c>
      <c r="M132" s="62">
        <v>0</v>
      </c>
      <c r="N132" s="62">
        <v>0</v>
      </c>
      <c r="O132" s="62">
        <v>0</v>
      </c>
      <c r="P132" s="62">
        <v>0</v>
      </c>
    </row>
    <row r="133" spans="1:16" x14ac:dyDescent="0.25">
      <c r="A133" s="61" t="s">
        <v>617</v>
      </c>
      <c r="B133" s="62" t="s">
        <v>618</v>
      </c>
      <c r="D133" s="62">
        <v>0</v>
      </c>
      <c r="E133" s="62">
        <v>0</v>
      </c>
      <c r="F133" s="62">
        <v>0</v>
      </c>
      <c r="G133" s="62">
        <v>0</v>
      </c>
      <c r="H133" s="62">
        <v>0</v>
      </c>
      <c r="I133" s="62">
        <v>0</v>
      </c>
      <c r="J133" s="62">
        <v>0</v>
      </c>
      <c r="K133" s="62">
        <v>0</v>
      </c>
      <c r="L133" s="62">
        <v>0</v>
      </c>
      <c r="M133" s="62">
        <v>0</v>
      </c>
      <c r="N133" s="62">
        <v>0</v>
      </c>
      <c r="O133" s="62">
        <v>0</v>
      </c>
      <c r="P133" s="62">
        <v>0</v>
      </c>
    </row>
    <row r="134" spans="1:16" x14ac:dyDescent="0.25">
      <c r="A134" s="61" t="s">
        <v>619</v>
      </c>
      <c r="B134" s="62" t="s">
        <v>620</v>
      </c>
      <c r="D134" s="62">
        <v>0</v>
      </c>
      <c r="E134" s="62">
        <v>0</v>
      </c>
      <c r="F134" s="62">
        <v>0</v>
      </c>
      <c r="G134" s="62">
        <v>0</v>
      </c>
      <c r="H134" s="62">
        <v>0</v>
      </c>
      <c r="I134" s="62">
        <v>0</v>
      </c>
      <c r="J134" s="62">
        <v>0</v>
      </c>
      <c r="K134" s="62">
        <v>0</v>
      </c>
      <c r="L134" s="62">
        <v>0</v>
      </c>
      <c r="M134" s="62">
        <v>0</v>
      </c>
      <c r="N134" s="62">
        <v>0</v>
      </c>
      <c r="O134" s="62">
        <v>0</v>
      </c>
      <c r="P134" s="62">
        <v>0</v>
      </c>
    </row>
    <row r="135" spans="1:16" x14ac:dyDescent="0.25">
      <c r="A135" s="61" t="s">
        <v>621</v>
      </c>
      <c r="B135" s="62" t="s">
        <v>622</v>
      </c>
      <c r="D135" s="62">
        <v>0</v>
      </c>
      <c r="E135" s="62">
        <v>0</v>
      </c>
      <c r="F135" s="62">
        <v>0</v>
      </c>
      <c r="G135" s="62">
        <v>0</v>
      </c>
      <c r="H135" s="62">
        <v>0</v>
      </c>
      <c r="I135" s="62">
        <v>0</v>
      </c>
      <c r="J135" s="62">
        <v>0</v>
      </c>
      <c r="K135" s="62">
        <v>0</v>
      </c>
      <c r="L135" s="62">
        <v>0</v>
      </c>
      <c r="M135" s="62">
        <v>0</v>
      </c>
      <c r="N135" s="62">
        <v>0</v>
      </c>
      <c r="O135" s="62">
        <v>0</v>
      </c>
      <c r="P135" s="62">
        <v>0</v>
      </c>
    </row>
    <row r="136" spans="1:16" x14ac:dyDescent="0.25">
      <c r="A136" s="61" t="s">
        <v>623</v>
      </c>
      <c r="B136" s="62" t="s">
        <v>624</v>
      </c>
      <c r="D136" s="62">
        <v>0</v>
      </c>
      <c r="E136" s="62">
        <v>0</v>
      </c>
      <c r="F136" s="62">
        <v>0</v>
      </c>
      <c r="G136" s="62">
        <v>0</v>
      </c>
      <c r="H136" s="62">
        <v>0</v>
      </c>
      <c r="I136" s="62">
        <v>0</v>
      </c>
      <c r="J136" s="62">
        <v>0</v>
      </c>
      <c r="K136" s="62">
        <v>0</v>
      </c>
      <c r="L136" s="62">
        <v>0</v>
      </c>
      <c r="M136" s="62">
        <v>0</v>
      </c>
      <c r="N136" s="62">
        <v>0</v>
      </c>
      <c r="O136" s="62">
        <v>0</v>
      </c>
      <c r="P136" s="62">
        <v>0</v>
      </c>
    </row>
    <row r="137" spans="1:16" x14ac:dyDescent="0.25">
      <c r="A137" s="61" t="s">
        <v>625</v>
      </c>
      <c r="B137" s="62" t="s">
        <v>626</v>
      </c>
      <c r="D137" s="62">
        <v>0</v>
      </c>
      <c r="E137" s="62">
        <v>0</v>
      </c>
      <c r="F137" s="62">
        <v>0</v>
      </c>
      <c r="G137" s="62">
        <v>0</v>
      </c>
      <c r="H137" s="62">
        <v>0</v>
      </c>
      <c r="I137" s="62">
        <v>0</v>
      </c>
      <c r="J137" s="62">
        <v>0</v>
      </c>
      <c r="K137" s="62">
        <v>0</v>
      </c>
      <c r="L137" s="62">
        <v>0</v>
      </c>
      <c r="M137" s="62">
        <v>0</v>
      </c>
      <c r="N137" s="62">
        <v>0</v>
      </c>
      <c r="O137" s="62">
        <v>-154.35</v>
      </c>
      <c r="P137" s="62">
        <v>-154.35</v>
      </c>
    </row>
    <row r="138" spans="1:16" x14ac:dyDescent="0.25">
      <c r="A138" s="61" t="s">
        <v>627</v>
      </c>
      <c r="B138" s="62" t="s">
        <v>628</v>
      </c>
      <c r="D138" s="62">
        <v>0</v>
      </c>
      <c r="E138" s="62">
        <v>0</v>
      </c>
      <c r="F138" s="62">
        <v>0</v>
      </c>
      <c r="G138" s="62">
        <v>0</v>
      </c>
      <c r="H138" s="62">
        <v>0</v>
      </c>
      <c r="I138" s="62">
        <v>0</v>
      </c>
      <c r="J138" s="62">
        <v>0</v>
      </c>
      <c r="K138" s="62">
        <v>0</v>
      </c>
      <c r="L138" s="62">
        <v>0</v>
      </c>
      <c r="M138" s="62">
        <v>0</v>
      </c>
      <c r="N138" s="62">
        <v>0</v>
      </c>
      <c r="O138" s="62">
        <v>0</v>
      </c>
      <c r="P138" s="62">
        <v>0</v>
      </c>
    </row>
    <row r="139" spans="1:16" x14ac:dyDescent="0.25">
      <c r="A139" s="61" t="s">
        <v>629</v>
      </c>
      <c r="B139" s="62" t="s">
        <v>630</v>
      </c>
      <c r="D139" s="62">
        <v>0</v>
      </c>
      <c r="E139" s="62">
        <v>0</v>
      </c>
      <c r="F139" s="62">
        <v>0</v>
      </c>
      <c r="G139" s="62">
        <v>0</v>
      </c>
      <c r="H139" s="62">
        <v>0</v>
      </c>
      <c r="I139" s="62">
        <v>0</v>
      </c>
      <c r="J139" s="62">
        <v>0</v>
      </c>
      <c r="K139" s="62">
        <v>0</v>
      </c>
      <c r="L139" s="62">
        <v>0</v>
      </c>
      <c r="M139" s="62">
        <v>0</v>
      </c>
      <c r="N139" s="62">
        <v>0</v>
      </c>
      <c r="O139" s="62">
        <v>0</v>
      </c>
      <c r="P139" s="62">
        <v>0</v>
      </c>
    </row>
    <row r="140" spans="1:16" x14ac:dyDescent="0.25">
      <c r="A140" s="61" t="s">
        <v>631</v>
      </c>
      <c r="B140" s="62" t="s">
        <v>632</v>
      </c>
      <c r="D140" s="62">
        <v>0</v>
      </c>
      <c r="E140" s="62">
        <v>0</v>
      </c>
      <c r="F140" s="62">
        <v>0</v>
      </c>
      <c r="G140" s="62">
        <v>0</v>
      </c>
      <c r="H140" s="62">
        <v>0</v>
      </c>
      <c r="I140" s="62">
        <v>0</v>
      </c>
      <c r="J140" s="62">
        <v>0</v>
      </c>
      <c r="K140" s="62">
        <v>0</v>
      </c>
      <c r="L140" s="62">
        <v>0</v>
      </c>
      <c r="M140" s="62">
        <v>0</v>
      </c>
      <c r="N140" s="62">
        <v>0</v>
      </c>
      <c r="O140" s="62">
        <v>0</v>
      </c>
      <c r="P140" s="62">
        <v>0</v>
      </c>
    </row>
    <row r="141" spans="1:16" x14ac:dyDescent="0.25">
      <c r="A141" s="61" t="s">
        <v>633</v>
      </c>
      <c r="B141" s="62" t="s">
        <v>634</v>
      </c>
      <c r="D141" s="62">
        <v>0</v>
      </c>
      <c r="E141" s="62">
        <v>0</v>
      </c>
      <c r="F141" s="62">
        <v>0</v>
      </c>
      <c r="G141" s="62">
        <v>0</v>
      </c>
      <c r="H141" s="62">
        <v>0</v>
      </c>
      <c r="I141" s="62">
        <v>0</v>
      </c>
      <c r="J141" s="62">
        <v>0</v>
      </c>
      <c r="K141" s="62">
        <v>0</v>
      </c>
      <c r="L141" s="62">
        <v>0</v>
      </c>
      <c r="M141" s="62">
        <v>0</v>
      </c>
      <c r="N141" s="62">
        <v>0</v>
      </c>
      <c r="O141" s="62">
        <v>0</v>
      </c>
      <c r="P141" s="62">
        <v>0</v>
      </c>
    </row>
    <row r="142" spans="1:16" x14ac:dyDescent="0.25">
      <c r="A142" s="61" t="s">
        <v>635</v>
      </c>
      <c r="B142" s="62" t="s">
        <v>636</v>
      </c>
      <c r="D142" s="62">
        <v>0</v>
      </c>
      <c r="E142" s="62">
        <v>0</v>
      </c>
      <c r="F142" s="62">
        <v>0</v>
      </c>
      <c r="G142" s="62">
        <v>0</v>
      </c>
      <c r="H142" s="62">
        <v>0</v>
      </c>
      <c r="I142" s="62">
        <v>0</v>
      </c>
      <c r="J142" s="62">
        <v>0</v>
      </c>
      <c r="K142" s="62">
        <v>0</v>
      </c>
      <c r="L142" s="62">
        <v>0</v>
      </c>
      <c r="M142" s="62">
        <v>0</v>
      </c>
      <c r="N142" s="62">
        <v>0</v>
      </c>
      <c r="O142" s="62">
        <v>0</v>
      </c>
      <c r="P142" s="62">
        <v>0</v>
      </c>
    </row>
    <row r="143" spans="1:16" x14ac:dyDescent="0.25">
      <c r="A143" s="61" t="s">
        <v>637</v>
      </c>
      <c r="B143" s="62" t="s">
        <v>638</v>
      </c>
      <c r="D143" s="62">
        <v>0</v>
      </c>
      <c r="E143" s="62">
        <v>0</v>
      </c>
      <c r="F143" s="62">
        <v>0</v>
      </c>
      <c r="G143" s="62">
        <v>0</v>
      </c>
      <c r="H143" s="62">
        <v>0</v>
      </c>
      <c r="I143" s="62">
        <v>0</v>
      </c>
      <c r="J143" s="62">
        <v>0</v>
      </c>
      <c r="K143" s="62">
        <v>0</v>
      </c>
      <c r="L143" s="62">
        <v>0</v>
      </c>
      <c r="M143" s="62">
        <v>0</v>
      </c>
      <c r="N143" s="62">
        <v>0</v>
      </c>
      <c r="O143" s="62">
        <v>0</v>
      </c>
      <c r="P143" s="62">
        <v>0</v>
      </c>
    </row>
    <row r="144" spans="1:16" x14ac:dyDescent="0.25">
      <c r="A144" s="61" t="s">
        <v>639</v>
      </c>
      <c r="B144" s="62" t="s">
        <v>640</v>
      </c>
      <c r="D144" s="62">
        <v>-1231704.6399999999</v>
      </c>
      <c r="E144" s="62">
        <v>-28721.05</v>
      </c>
      <c r="F144" s="62">
        <v>-9658.42</v>
      </c>
      <c r="G144" s="62">
        <v>-8823.2199999999993</v>
      </c>
      <c r="H144" s="62">
        <v>-79490.05</v>
      </c>
      <c r="I144" s="62">
        <v>-22140.95</v>
      </c>
      <c r="J144" s="62">
        <v>-14137.96</v>
      </c>
      <c r="K144" s="62">
        <v>-14180.09</v>
      </c>
      <c r="L144" s="62">
        <v>-5367.41</v>
      </c>
      <c r="M144" s="62">
        <v>-61580.32</v>
      </c>
      <c r="N144" s="62">
        <v>-62660.09</v>
      </c>
      <c r="O144" s="62">
        <v>-25872.86</v>
      </c>
      <c r="P144" s="62">
        <v>-25872.86</v>
      </c>
    </row>
    <row r="145" spans="1:16" x14ac:dyDescent="0.25">
      <c r="A145" s="61" t="s">
        <v>641</v>
      </c>
      <c r="B145" s="62" t="s">
        <v>642</v>
      </c>
      <c r="D145" s="62">
        <v>0</v>
      </c>
      <c r="E145" s="62">
        <v>0</v>
      </c>
      <c r="F145" s="62">
        <v>0</v>
      </c>
      <c r="G145" s="62">
        <v>0</v>
      </c>
      <c r="H145" s="62">
        <v>0</v>
      </c>
      <c r="I145" s="62">
        <v>0</v>
      </c>
      <c r="J145" s="62">
        <v>0</v>
      </c>
      <c r="K145" s="62">
        <v>0</v>
      </c>
      <c r="L145" s="62">
        <v>0</v>
      </c>
      <c r="M145" s="62">
        <v>0</v>
      </c>
      <c r="N145" s="62">
        <v>0</v>
      </c>
      <c r="O145" s="62">
        <v>0</v>
      </c>
      <c r="P145" s="62">
        <v>0</v>
      </c>
    </row>
    <row r="146" spans="1:16" x14ac:dyDescent="0.25">
      <c r="A146" s="61" t="s">
        <v>643</v>
      </c>
      <c r="B146" s="62" t="s">
        <v>644</v>
      </c>
      <c r="D146" s="62">
        <v>0</v>
      </c>
      <c r="E146" s="62">
        <v>0</v>
      </c>
      <c r="F146" s="62">
        <v>0</v>
      </c>
      <c r="G146" s="62">
        <v>0</v>
      </c>
      <c r="H146" s="62">
        <v>0</v>
      </c>
      <c r="I146" s="62">
        <v>0</v>
      </c>
      <c r="J146" s="62">
        <v>0</v>
      </c>
      <c r="K146" s="62">
        <v>0</v>
      </c>
      <c r="L146" s="62">
        <v>0</v>
      </c>
      <c r="M146" s="62">
        <v>0</v>
      </c>
      <c r="N146" s="62">
        <v>0</v>
      </c>
      <c r="O146" s="62">
        <v>0</v>
      </c>
      <c r="P146" s="62">
        <v>0</v>
      </c>
    </row>
    <row r="147" spans="1:16" x14ac:dyDescent="0.25">
      <c r="A147" s="61" t="s">
        <v>645</v>
      </c>
      <c r="B147" s="62" t="s">
        <v>646</v>
      </c>
      <c r="D147" s="62">
        <v>0</v>
      </c>
      <c r="E147" s="62">
        <v>0</v>
      </c>
      <c r="F147" s="62">
        <v>0</v>
      </c>
      <c r="G147" s="62">
        <v>0</v>
      </c>
      <c r="H147" s="62">
        <v>0</v>
      </c>
      <c r="I147" s="62">
        <v>0</v>
      </c>
      <c r="J147" s="62">
        <v>0</v>
      </c>
      <c r="K147" s="62">
        <v>0</v>
      </c>
      <c r="L147" s="62">
        <v>0</v>
      </c>
      <c r="M147" s="62">
        <v>0</v>
      </c>
      <c r="N147" s="62">
        <v>0</v>
      </c>
      <c r="O147" s="62">
        <v>0</v>
      </c>
      <c r="P147" s="62">
        <v>0</v>
      </c>
    </row>
    <row r="148" spans="1:16" x14ac:dyDescent="0.25">
      <c r="A148" s="61" t="s">
        <v>647</v>
      </c>
      <c r="B148" s="62" t="s">
        <v>648</v>
      </c>
      <c r="D148" s="62">
        <v>0</v>
      </c>
      <c r="E148" s="62">
        <v>0</v>
      </c>
      <c r="F148" s="62">
        <v>0</v>
      </c>
      <c r="G148" s="62">
        <v>0</v>
      </c>
      <c r="H148" s="62">
        <v>0</v>
      </c>
      <c r="I148" s="62">
        <v>575</v>
      </c>
      <c r="J148" s="62">
        <v>0</v>
      </c>
      <c r="K148" s="62">
        <v>0</v>
      </c>
      <c r="L148" s="62">
        <v>0</v>
      </c>
      <c r="M148" s="62">
        <v>0</v>
      </c>
      <c r="N148" s="62">
        <v>0</v>
      </c>
      <c r="O148" s="62">
        <v>0</v>
      </c>
      <c r="P148" s="62">
        <v>0</v>
      </c>
    </row>
    <row r="149" spans="1:16" x14ac:dyDescent="0.25">
      <c r="A149" s="61" t="s">
        <v>649</v>
      </c>
      <c r="B149" s="62" t="s">
        <v>650</v>
      </c>
      <c r="D149" s="62">
        <v>0</v>
      </c>
      <c r="E149" s="62">
        <v>0</v>
      </c>
      <c r="F149" s="62">
        <v>0</v>
      </c>
      <c r="G149" s="62">
        <v>0</v>
      </c>
      <c r="H149" s="62">
        <v>0</v>
      </c>
      <c r="I149" s="62">
        <v>0</v>
      </c>
      <c r="J149" s="62">
        <v>0</v>
      </c>
      <c r="K149" s="62">
        <v>0</v>
      </c>
      <c r="L149" s="62">
        <v>0</v>
      </c>
      <c r="M149" s="62">
        <v>0</v>
      </c>
      <c r="N149" s="62">
        <v>0</v>
      </c>
      <c r="O149" s="62">
        <v>0</v>
      </c>
      <c r="P149" s="62">
        <v>0</v>
      </c>
    </row>
    <row r="150" spans="1:16" x14ac:dyDescent="0.25">
      <c r="A150" s="61" t="s">
        <v>651</v>
      </c>
      <c r="B150" s="62" t="s">
        <v>652</v>
      </c>
      <c r="D150" s="62">
        <v>0</v>
      </c>
      <c r="E150" s="62">
        <v>0</v>
      </c>
      <c r="F150" s="62">
        <v>0</v>
      </c>
      <c r="G150" s="62">
        <v>0</v>
      </c>
      <c r="H150" s="62">
        <v>0</v>
      </c>
      <c r="I150" s="62">
        <v>0</v>
      </c>
      <c r="J150" s="62">
        <v>0</v>
      </c>
      <c r="K150" s="62">
        <v>0</v>
      </c>
      <c r="L150" s="62">
        <v>0</v>
      </c>
      <c r="M150" s="62">
        <v>0</v>
      </c>
      <c r="N150" s="62">
        <v>0</v>
      </c>
      <c r="O150" s="62">
        <v>0</v>
      </c>
      <c r="P150" s="62">
        <v>0</v>
      </c>
    </row>
    <row r="151" spans="1:16" x14ac:dyDescent="0.25">
      <c r="A151" s="61" t="s">
        <v>653</v>
      </c>
      <c r="B151" s="62" t="s">
        <v>654</v>
      </c>
      <c r="D151" s="62">
        <v>0</v>
      </c>
      <c r="E151" s="62">
        <v>0</v>
      </c>
      <c r="F151" s="62">
        <v>0</v>
      </c>
      <c r="G151" s="62">
        <v>0</v>
      </c>
      <c r="H151" s="62">
        <v>0</v>
      </c>
      <c r="I151" s="62">
        <v>0</v>
      </c>
      <c r="J151" s="62">
        <v>0</v>
      </c>
      <c r="K151" s="62">
        <v>0</v>
      </c>
      <c r="L151" s="62">
        <v>0</v>
      </c>
      <c r="M151" s="62">
        <v>0</v>
      </c>
      <c r="N151" s="62">
        <v>0</v>
      </c>
      <c r="O151" s="62">
        <v>0</v>
      </c>
      <c r="P151" s="62">
        <v>0</v>
      </c>
    </row>
    <row r="152" spans="1:16" x14ac:dyDescent="0.25">
      <c r="A152" s="61" t="s">
        <v>655</v>
      </c>
      <c r="B152" s="62" t="s">
        <v>656</v>
      </c>
      <c r="D152" s="62">
        <v>0</v>
      </c>
      <c r="E152" s="62">
        <v>0</v>
      </c>
      <c r="F152" s="62">
        <v>0</v>
      </c>
      <c r="G152" s="62">
        <v>0</v>
      </c>
      <c r="H152" s="62">
        <v>0</v>
      </c>
      <c r="I152" s="62">
        <v>0</v>
      </c>
      <c r="J152" s="62">
        <v>0</v>
      </c>
      <c r="K152" s="62">
        <v>0</v>
      </c>
      <c r="L152" s="62">
        <v>0</v>
      </c>
      <c r="M152" s="62">
        <v>0</v>
      </c>
      <c r="N152" s="62">
        <v>0</v>
      </c>
      <c r="O152" s="62">
        <v>0</v>
      </c>
      <c r="P152" s="62">
        <v>0</v>
      </c>
    </row>
    <row r="153" spans="1:16" x14ac:dyDescent="0.25">
      <c r="A153" s="61" t="s">
        <v>657</v>
      </c>
      <c r="B153" s="62" t="s">
        <v>658</v>
      </c>
      <c r="D153" s="62">
        <v>-11753453.24</v>
      </c>
      <c r="E153" s="62">
        <v>-11144955.51</v>
      </c>
      <c r="F153" s="62">
        <v>-10950698.880000001</v>
      </c>
      <c r="G153" s="62">
        <v>-10013908.689999999</v>
      </c>
      <c r="H153" s="62">
        <v>-16490254.9</v>
      </c>
      <c r="I153" s="62">
        <v>-7461654.9299999997</v>
      </c>
      <c r="J153" s="62">
        <v>-12619170.470000001</v>
      </c>
      <c r="K153" s="62">
        <v>-14054342.25</v>
      </c>
      <c r="L153" s="62">
        <v>-5950741.5999999996</v>
      </c>
      <c r="M153" s="62">
        <v>-11703314.24</v>
      </c>
      <c r="N153" s="62">
        <v>-26184309.460000001</v>
      </c>
      <c r="O153" s="62">
        <v>-12988065.939999999</v>
      </c>
      <c r="P153" s="62">
        <v>-12988065.939999999</v>
      </c>
    </row>
    <row r="154" spans="1:16" x14ac:dyDescent="0.25">
      <c r="A154" s="61" t="s">
        <v>659</v>
      </c>
      <c r="B154" s="62" t="s">
        <v>660</v>
      </c>
      <c r="D154" s="62">
        <v>0</v>
      </c>
      <c r="E154" s="62">
        <v>0</v>
      </c>
      <c r="F154" s="62">
        <v>0</v>
      </c>
      <c r="G154" s="62">
        <v>0</v>
      </c>
      <c r="H154" s="62">
        <v>0</v>
      </c>
      <c r="I154" s="62">
        <v>0</v>
      </c>
      <c r="J154" s="62">
        <v>0</v>
      </c>
      <c r="K154" s="62">
        <v>0</v>
      </c>
      <c r="L154" s="62">
        <v>0</v>
      </c>
      <c r="M154" s="62">
        <v>0</v>
      </c>
      <c r="N154" s="62">
        <v>0</v>
      </c>
      <c r="O154" s="62">
        <v>0</v>
      </c>
      <c r="P154" s="62">
        <v>0</v>
      </c>
    </row>
    <row r="155" spans="1:16" x14ac:dyDescent="0.25">
      <c r="A155" s="61" t="s">
        <v>661</v>
      </c>
      <c r="B155" s="62" t="s">
        <v>662</v>
      </c>
      <c r="D155" s="62">
        <v>0</v>
      </c>
      <c r="E155" s="62">
        <v>0</v>
      </c>
      <c r="F155" s="62">
        <v>0</v>
      </c>
      <c r="G155" s="62">
        <v>0</v>
      </c>
      <c r="H155" s="62">
        <v>0</v>
      </c>
      <c r="I155" s="62">
        <v>0</v>
      </c>
      <c r="J155" s="62">
        <v>0</v>
      </c>
      <c r="K155" s="62">
        <v>0</v>
      </c>
      <c r="L155" s="62">
        <v>0</v>
      </c>
      <c r="M155" s="62">
        <v>0</v>
      </c>
      <c r="N155" s="62">
        <v>0</v>
      </c>
      <c r="O155" s="62">
        <v>154.35</v>
      </c>
      <c r="P155" s="62">
        <v>154.35</v>
      </c>
    </row>
    <row r="156" spans="1:16" x14ac:dyDescent="0.25">
      <c r="A156" s="61" t="s">
        <v>663</v>
      </c>
      <c r="B156" s="62" t="s">
        <v>664</v>
      </c>
      <c r="D156" s="62">
        <v>0</v>
      </c>
      <c r="E156" s="62">
        <v>0</v>
      </c>
      <c r="F156" s="62">
        <v>0</v>
      </c>
      <c r="G156" s="62">
        <v>0</v>
      </c>
      <c r="H156" s="62">
        <v>0</v>
      </c>
      <c r="I156" s="62">
        <v>0</v>
      </c>
      <c r="J156" s="62">
        <v>0</v>
      </c>
      <c r="K156" s="62">
        <v>0</v>
      </c>
      <c r="L156" s="62">
        <v>0</v>
      </c>
      <c r="M156" s="62">
        <v>0</v>
      </c>
      <c r="N156" s="62">
        <v>0</v>
      </c>
      <c r="O156" s="62">
        <v>0</v>
      </c>
      <c r="P156" s="62">
        <v>0</v>
      </c>
    </row>
    <row r="157" spans="1:16" x14ac:dyDescent="0.25">
      <c r="A157" s="61" t="s">
        <v>665</v>
      </c>
      <c r="B157" s="62" t="s">
        <v>666</v>
      </c>
      <c r="D157" s="62">
        <v>0</v>
      </c>
      <c r="E157" s="62">
        <v>0</v>
      </c>
      <c r="F157" s="62">
        <v>0</v>
      </c>
      <c r="G157" s="62">
        <v>0</v>
      </c>
      <c r="H157" s="62">
        <v>0</v>
      </c>
      <c r="I157" s="62">
        <v>0</v>
      </c>
      <c r="J157" s="62">
        <v>0</v>
      </c>
      <c r="K157" s="62">
        <v>0</v>
      </c>
      <c r="L157" s="62">
        <v>0</v>
      </c>
      <c r="M157" s="62">
        <v>0</v>
      </c>
      <c r="N157" s="62">
        <v>0</v>
      </c>
      <c r="O157" s="62">
        <v>0</v>
      </c>
      <c r="P157" s="62">
        <v>0</v>
      </c>
    </row>
    <row r="158" spans="1:16" x14ac:dyDescent="0.25">
      <c r="A158" s="61" t="s">
        <v>667</v>
      </c>
      <c r="B158" s="62" t="s">
        <v>668</v>
      </c>
      <c r="D158" s="62">
        <v>0</v>
      </c>
      <c r="E158" s="62">
        <v>0</v>
      </c>
      <c r="F158" s="62">
        <v>0</v>
      </c>
      <c r="G158" s="62">
        <v>0</v>
      </c>
      <c r="H158" s="62">
        <v>0</v>
      </c>
      <c r="I158" s="62">
        <v>0</v>
      </c>
      <c r="J158" s="62">
        <v>0</v>
      </c>
      <c r="K158" s="62">
        <v>0</v>
      </c>
      <c r="L158" s="62">
        <v>0</v>
      </c>
      <c r="M158" s="62">
        <v>0</v>
      </c>
      <c r="N158" s="62">
        <v>0</v>
      </c>
      <c r="O158" s="62">
        <v>0</v>
      </c>
      <c r="P158" s="62">
        <v>0</v>
      </c>
    </row>
    <row r="159" spans="1:16" x14ac:dyDescent="0.25">
      <c r="A159" s="61" t="s">
        <v>669</v>
      </c>
      <c r="B159" s="62" t="s">
        <v>670</v>
      </c>
      <c r="D159" s="62">
        <v>0</v>
      </c>
      <c r="E159" s="62">
        <v>0</v>
      </c>
      <c r="F159" s="62">
        <v>0</v>
      </c>
      <c r="G159" s="62">
        <v>0</v>
      </c>
      <c r="H159" s="62">
        <v>0</v>
      </c>
      <c r="I159" s="62">
        <v>0</v>
      </c>
      <c r="J159" s="62">
        <v>0</v>
      </c>
      <c r="K159" s="62">
        <v>0</v>
      </c>
      <c r="L159" s="62">
        <v>0</v>
      </c>
      <c r="M159" s="62">
        <v>0</v>
      </c>
      <c r="N159" s="62">
        <v>0</v>
      </c>
      <c r="O159" s="62">
        <v>0</v>
      </c>
      <c r="P159" s="62">
        <v>0</v>
      </c>
    </row>
    <row r="160" spans="1:16" x14ac:dyDescent="0.25">
      <c r="A160" s="61" t="s">
        <v>671</v>
      </c>
      <c r="B160" s="62" t="s">
        <v>672</v>
      </c>
      <c r="D160" s="62">
        <v>0</v>
      </c>
      <c r="E160" s="62">
        <v>0</v>
      </c>
      <c r="F160" s="62">
        <v>0</v>
      </c>
      <c r="G160" s="62">
        <v>0</v>
      </c>
      <c r="H160" s="62">
        <v>0</v>
      </c>
      <c r="I160" s="62">
        <v>0</v>
      </c>
      <c r="J160" s="62">
        <v>0</v>
      </c>
      <c r="K160" s="62">
        <v>0</v>
      </c>
      <c r="L160" s="62">
        <v>0</v>
      </c>
      <c r="M160" s="62">
        <v>0</v>
      </c>
      <c r="N160" s="62">
        <v>0</v>
      </c>
      <c r="O160" s="62">
        <v>0</v>
      </c>
      <c r="P160" s="62">
        <v>0</v>
      </c>
    </row>
    <row r="161" spans="1:16" x14ac:dyDescent="0.25">
      <c r="A161" s="61" t="s">
        <v>673</v>
      </c>
      <c r="B161" s="62" t="s">
        <v>674</v>
      </c>
      <c r="D161" s="62">
        <v>0</v>
      </c>
      <c r="E161" s="62">
        <v>0</v>
      </c>
      <c r="F161" s="62">
        <v>0</v>
      </c>
      <c r="G161" s="62">
        <v>0</v>
      </c>
      <c r="H161" s="62">
        <v>0</v>
      </c>
      <c r="I161" s="62">
        <v>0</v>
      </c>
      <c r="J161" s="62">
        <v>0</v>
      </c>
      <c r="K161" s="62">
        <v>0</v>
      </c>
      <c r="L161" s="62">
        <v>0</v>
      </c>
      <c r="M161" s="62">
        <v>0</v>
      </c>
      <c r="N161" s="62">
        <v>0</v>
      </c>
      <c r="O161" s="62">
        <v>0</v>
      </c>
      <c r="P161" s="62">
        <v>0</v>
      </c>
    </row>
    <row r="162" spans="1:16" x14ac:dyDescent="0.25">
      <c r="A162" s="61" t="s">
        <v>675</v>
      </c>
      <c r="B162" s="62" t="s">
        <v>676</v>
      </c>
      <c r="D162" s="62">
        <v>0</v>
      </c>
      <c r="E162" s="62">
        <v>0</v>
      </c>
      <c r="F162" s="62">
        <v>0</v>
      </c>
      <c r="G162" s="62">
        <v>0</v>
      </c>
      <c r="H162" s="62">
        <v>0</v>
      </c>
      <c r="I162" s="62">
        <v>0</v>
      </c>
      <c r="J162" s="62">
        <v>0</v>
      </c>
      <c r="K162" s="62">
        <v>0</v>
      </c>
      <c r="L162" s="62">
        <v>0</v>
      </c>
      <c r="M162" s="62">
        <v>0</v>
      </c>
      <c r="N162" s="62">
        <v>0</v>
      </c>
      <c r="O162" s="62">
        <v>0</v>
      </c>
      <c r="P162" s="62">
        <v>0</v>
      </c>
    </row>
    <row r="163" spans="1:16" x14ac:dyDescent="0.25">
      <c r="A163" s="61" t="s">
        <v>677</v>
      </c>
      <c r="B163" s="62" t="s">
        <v>678</v>
      </c>
      <c r="D163" s="62">
        <v>0</v>
      </c>
      <c r="E163" s="62">
        <v>0</v>
      </c>
      <c r="F163" s="62">
        <v>0</v>
      </c>
      <c r="G163" s="62">
        <v>0</v>
      </c>
      <c r="H163" s="62">
        <v>0</v>
      </c>
      <c r="I163" s="62">
        <v>0</v>
      </c>
      <c r="J163" s="62">
        <v>0</v>
      </c>
      <c r="K163" s="62">
        <v>0</v>
      </c>
      <c r="L163" s="62">
        <v>0</v>
      </c>
      <c r="M163" s="62">
        <v>0</v>
      </c>
      <c r="N163" s="62">
        <v>0</v>
      </c>
      <c r="O163" s="62">
        <v>0</v>
      </c>
      <c r="P163" s="62">
        <v>0</v>
      </c>
    </row>
    <row r="164" spans="1:16" x14ac:dyDescent="0.25">
      <c r="A164" s="61" t="s">
        <v>679</v>
      </c>
      <c r="B164" s="62" t="s">
        <v>680</v>
      </c>
      <c r="D164" s="62">
        <v>0</v>
      </c>
      <c r="E164" s="62">
        <v>0</v>
      </c>
      <c r="F164" s="62">
        <v>0</v>
      </c>
      <c r="G164" s="62">
        <v>0</v>
      </c>
      <c r="H164" s="62">
        <v>0</v>
      </c>
      <c r="I164" s="62">
        <v>0</v>
      </c>
      <c r="J164" s="62">
        <v>0</v>
      </c>
      <c r="K164" s="62">
        <v>0</v>
      </c>
      <c r="L164" s="62">
        <v>0</v>
      </c>
      <c r="M164" s="62">
        <v>0</v>
      </c>
      <c r="N164" s="62">
        <v>0</v>
      </c>
      <c r="O164" s="62">
        <v>0</v>
      </c>
      <c r="P164" s="62">
        <v>0</v>
      </c>
    </row>
    <row r="165" spans="1:16" x14ac:dyDescent="0.25">
      <c r="A165" s="61" t="s">
        <v>681</v>
      </c>
      <c r="B165" s="62" t="s">
        <v>682</v>
      </c>
      <c r="D165" s="62">
        <v>0</v>
      </c>
      <c r="E165" s="62">
        <v>0</v>
      </c>
      <c r="F165" s="62">
        <v>0</v>
      </c>
      <c r="G165" s="62">
        <v>0</v>
      </c>
      <c r="H165" s="62">
        <v>0</v>
      </c>
      <c r="I165" s="62">
        <v>0</v>
      </c>
      <c r="J165" s="62">
        <v>0</v>
      </c>
      <c r="K165" s="62">
        <v>0</v>
      </c>
      <c r="L165" s="62">
        <v>0</v>
      </c>
      <c r="M165" s="62">
        <v>0</v>
      </c>
      <c r="N165" s="62">
        <v>0</v>
      </c>
      <c r="O165" s="62">
        <v>0</v>
      </c>
      <c r="P165" s="62">
        <v>0</v>
      </c>
    </row>
    <row r="166" spans="1:16" x14ac:dyDescent="0.25">
      <c r="A166" s="61" t="s">
        <v>683</v>
      </c>
      <c r="B166" s="62" t="s">
        <v>684</v>
      </c>
      <c r="D166" s="62">
        <v>0</v>
      </c>
      <c r="E166" s="62">
        <v>0</v>
      </c>
      <c r="F166" s="62">
        <v>0</v>
      </c>
      <c r="G166" s="62">
        <v>0</v>
      </c>
      <c r="H166" s="62">
        <v>0</v>
      </c>
      <c r="I166" s="62">
        <v>0</v>
      </c>
      <c r="J166" s="62">
        <v>0</v>
      </c>
      <c r="K166" s="62">
        <v>0</v>
      </c>
      <c r="L166" s="62">
        <v>0</v>
      </c>
      <c r="M166" s="62">
        <v>0</v>
      </c>
      <c r="N166" s="62">
        <v>0</v>
      </c>
      <c r="O166" s="62">
        <v>0</v>
      </c>
      <c r="P166" s="62">
        <v>0</v>
      </c>
    </row>
    <row r="167" spans="1:16" x14ac:dyDescent="0.25">
      <c r="A167" s="61" t="s">
        <v>685</v>
      </c>
      <c r="B167" s="62" t="s">
        <v>686</v>
      </c>
      <c r="D167" s="62">
        <v>-3337.28</v>
      </c>
      <c r="E167" s="62">
        <v>-5896.86</v>
      </c>
      <c r="F167" s="62">
        <v>-24388.41</v>
      </c>
      <c r="G167" s="62">
        <v>-34135.31</v>
      </c>
      <c r="H167" s="62">
        <v>-16132.65</v>
      </c>
      <c r="I167" s="62">
        <v>-55244.82</v>
      </c>
      <c r="J167" s="62">
        <v>-4449.28</v>
      </c>
      <c r="K167" s="62">
        <v>-10689.46</v>
      </c>
      <c r="L167" s="62">
        <v>0</v>
      </c>
      <c r="M167" s="62">
        <v>-32169.040000000001</v>
      </c>
      <c r="N167" s="62">
        <v>0</v>
      </c>
      <c r="O167" s="62">
        <v>-37953.89</v>
      </c>
      <c r="P167" s="62">
        <v>-37953.89</v>
      </c>
    </row>
    <row r="168" spans="1:16" x14ac:dyDescent="0.25">
      <c r="A168" s="61" t="s">
        <v>687</v>
      </c>
      <c r="B168" s="62" t="s">
        <v>688</v>
      </c>
      <c r="D168" s="62">
        <v>0</v>
      </c>
      <c r="E168" s="62">
        <v>0</v>
      </c>
      <c r="F168" s="62">
        <v>0</v>
      </c>
      <c r="G168" s="62">
        <v>0</v>
      </c>
      <c r="H168" s="62">
        <v>0</v>
      </c>
      <c r="I168" s="62">
        <v>0</v>
      </c>
      <c r="J168" s="62">
        <v>0</v>
      </c>
      <c r="K168" s="62">
        <v>0</v>
      </c>
      <c r="L168" s="62">
        <v>0</v>
      </c>
      <c r="M168" s="62">
        <v>0</v>
      </c>
      <c r="N168" s="62">
        <v>0</v>
      </c>
      <c r="O168" s="62">
        <v>0</v>
      </c>
      <c r="P168" s="62">
        <v>0</v>
      </c>
    </row>
    <row r="169" spans="1:16" x14ac:dyDescent="0.25">
      <c r="A169" s="61" t="s">
        <v>689</v>
      </c>
      <c r="B169" s="62" t="s">
        <v>690</v>
      </c>
      <c r="D169" s="62">
        <v>0</v>
      </c>
      <c r="E169" s="62">
        <v>0</v>
      </c>
      <c r="F169" s="62">
        <v>0</v>
      </c>
      <c r="G169" s="62">
        <v>0</v>
      </c>
      <c r="H169" s="62">
        <v>0</v>
      </c>
      <c r="I169" s="62">
        <v>0</v>
      </c>
      <c r="J169" s="62">
        <v>0</v>
      </c>
      <c r="K169" s="62">
        <v>0</v>
      </c>
      <c r="L169" s="62">
        <v>0</v>
      </c>
      <c r="M169" s="62">
        <v>0</v>
      </c>
      <c r="N169" s="62">
        <v>0</v>
      </c>
      <c r="O169" s="62">
        <v>0</v>
      </c>
      <c r="P169" s="62">
        <v>0</v>
      </c>
    </row>
    <row r="170" spans="1:16" x14ac:dyDescent="0.25">
      <c r="A170" s="61" t="s">
        <v>691</v>
      </c>
      <c r="B170" s="62" t="s">
        <v>692</v>
      </c>
      <c r="D170" s="62">
        <v>0</v>
      </c>
      <c r="E170" s="62">
        <v>0</v>
      </c>
      <c r="F170" s="62">
        <v>0</v>
      </c>
      <c r="G170" s="62">
        <v>0</v>
      </c>
      <c r="H170" s="62">
        <v>0</v>
      </c>
      <c r="I170" s="62">
        <v>0</v>
      </c>
      <c r="J170" s="62">
        <v>0</v>
      </c>
      <c r="K170" s="62">
        <v>0</v>
      </c>
      <c r="L170" s="62">
        <v>0</v>
      </c>
      <c r="M170" s="62">
        <v>0</v>
      </c>
      <c r="N170" s="62">
        <v>0</v>
      </c>
      <c r="O170" s="62">
        <v>0</v>
      </c>
      <c r="P170" s="62">
        <v>0</v>
      </c>
    </row>
    <row r="171" spans="1:16" x14ac:dyDescent="0.25">
      <c r="A171" s="61" t="s">
        <v>693</v>
      </c>
      <c r="B171" s="62" t="s">
        <v>694</v>
      </c>
      <c r="D171" s="62">
        <v>0</v>
      </c>
      <c r="E171" s="62">
        <v>0</v>
      </c>
      <c r="F171" s="62">
        <v>0</v>
      </c>
      <c r="G171" s="62">
        <v>0</v>
      </c>
      <c r="H171" s="62">
        <v>0</v>
      </c>
      <c r="I171" s="62">
        <v>0</v>
      </c>
      <c r="J171" s="62">
        <v>0</v>
      </c>
      <c r="K171" s="62">
        <v>0</v>
      </c>
      <c r="L171" s="62">
        <v>0</v>
      </c>
      <c r="M171" s="62">
        <v>0</v>
      </c>
      <c r="N171" s="62">
        <v>0</v>
      </c>
      <c r="O171" s="62">
        <v>0</v>
      </c>
      <c r="P171" s="62">
        <v>0</v>
      </c>
    </row>
    <row r="172" spans="1:16" x14ac:dyDescent="0.25">
      <c r="A172" s="61" t="s">
        <v>695</v>
      </c>
      <c r="B172" s="62" t="s">
        <v>696</v>
      </c>
      <c r="D172" s="62">
        <v>0</v>
      </c>
      <c r="E172" s="62">
        <v>0</v>
      </c>
      <c r="F172" s="62">
        <v>0</v>
      </c>
      <c r="G172" s="62">
        <v>0</v>
      </c>
      <c r="H172" s="62">
        <v>0</v>
      </c>
      <c r="I172" s="62">
        <v>0</v>
      </c>
      <c r="J172" s="62">
        <v>0</v>
      </c>
      <c r="K172" s="62">
        <v>0</v>
      </c>
      <c r="L172" s="62">
        <v>0</v>
      </c>
      <c r="M172" s="62">
        <v>0</v>
      </c>
      <c r="N172" s="62">
        <v>0</v>
      </c>
      <c r="O172" s="62">
        <v>0</v>
      </c>
      <c r="P172" s="62">
        <v>0</v>
      </c>
    </row>
    <row r="173" spans="1:16" x14ac:dyDescent="0.25">
      <c r="A173" s="61" t="s">
        <v>697</v>
      </c>
      <c r="B173" s="62" t="s">
        <v>698</v>
      </c>
      <c r="D173" s="62">
        <v>0</v>
      </c>
      <c r="E173" s="62">
        <v>0</v>
      </c>
      <c r="F173" s="62">
        <v>0</v>
      </c>
      <c r="G173" s="62">
        <v>0</v>
      </c>
      <c r="H173" s="62">
        <v>0</v>
      </c>
      <c r="I173" s="62">
        <v>0</v>
      </c>
      <c r="J173" s="62">
        <v>0</v>
      </c>
      <c r="K173" s="62">
        <v>0</v>
      </c>
      <c r="L173" s="62">
        <v>0</v>
      </c>
      <c r="M173" s="62">
        <v>0</v>
      </c>
      <c r="N173" s="62">
        <v>0</v>
      </c>
      <c r="O173" s="62">
        <v>0</v>
      </c>
      <c r="P173" s="62">
        <v>0</v>
      </c>
    </row>
    <row r="174" spans="1:16" x14ac:dyDescent="0.25">
      <c r="A174" s="61" t="s">
        <v>699</v>
      </c>
      <c r="B174" s="62" t="s">
        <v>4815</v>
      </c>
      <c r="D174" s="62">
        <v>0</v>
      </c>
      <c r="E174" s="62">
        <v>0</v>
      </c>
      <c r="F174" s="62">
        <v>0</v>
      </c>
      <c r="G174" s="62">
        <v>0</v>
      </c>
      <c r="H174" s="62">
        <v>0</v>
      </c>
      <c r="I174" s="62">
        <v>0</v>
      </c>
      <c r="J174" s="62">
        <v>0</v>
      </c>
      <c r="K174" s="62">
        <v>0</v>
      </c>
      <c r="L174" s="62">
        <v>0</v>
      </c>
      <c r="M174" s="62">
        <v>0</v>
      </c>
      <c r="N174" s="62">
        <v>0</v>
      </c>
      <c r="O174" s="62">
        <v>0</v>
      </c>
      <c r="P174" s="62">
        <v>0</v>
      </c>
    </row>
    <row r="175" spans="1:16" x14ac:dyDescent="0.25">
      <c r="A175" s="61" t="s">
        <v>701</v>
      </c>
      <c r="B175" s="62" t="s">
        <v>4816</v>
      </c>
      <c r="D175" s="62">
        <v>0</v>
      </c>
      <c r="E175" s="62">
        <v>0</v>
      </c>
      <c r="F175" s="62">
        <v>0</v>
      </c>
      <c r="G175" s="62">
        <v>0</v>
      </c>
      <c r="H175" s="62">
        <v>0</v>
      </c>
      <c r="I175" s="62">
        <v>0</v>
      </c>
      <c r="J175" s="62">
        <v>0</v>
      </c>
      <c r="K175" s="62">
        <v>0</v>
      </c>
      <c r="L175" s="62">
        <v>0</v>
      </c>
      <c r="M175" s="62">
        <v>0</v>
      </c>
      <c r="N175" s="62">
        <v>0</v>
      </c>
      <c r="O175" s="62">
        <v>0</v>
      </c>
      <c r="P175" s="62">
        <v>0</v>
      </c>
    </row>
    <row r="176" spans="1:16" x14ac:dyDescent="0.25">
      <c r="A176" s="61" t="s">
        <v>703</v>
      </c>
      <c r="B176" s="62" t="s">
        <v>4817</v>
      </c>
      <c r="D176" s="62">
        <v>3958124.83</v>
      </c>
      <c r="E176" s="62">
        <v>4632856.84</v>
      </c>
      <c r="F176" s="62">
        <v>5247044.8</v>
      </c>
      <c r="G176" s="62">
        <v>3531028.16</v>
      </c>
      <c r="H176" s="62">
        <v>4682116.62</v>
      </c>
      <c r="I176" s="62">
        <v>7113723.5</v>
      </c>
      <c r="J176" s="62">
        <v>4698080.5</v>
      </c>
      <c r="K176" s="62">
        <v>5533553.0099999998</v>
      </c>
      <c r="L176" s="62">
        <v>7215014.1200000001</v>
      </c>
      <c r="M176" s="62">
        <v>4990499.37</v>
      </c>
      <c r="N176" s="62">
        <v>4314972.83</v>
      </c>
      <c r="O176" s="62">
        <v>4368957.26</v>
      </c>
      <c r="P176" s="62">
        <v>4368957.26</v>
      </c>
    </row>
    <row r="177" spans="1:16" x14ac:dyDescent="0.25">
      <c r="A177" s="61" t="s">
        <v>705</v>
      </c>
      <c r="B177" s="62" t="s">
        <v>4818</v>
      </c>
      <c r="D177" s="62">
        <v>0</v>
      </c>
      <c r="E177" s="62">
        <v>0</v>
      </c>
      <c r="F177" s="62">
        <v>0</v>
      </c>
      <c r="G177" s="62">
        <v>0</v>
      </c>
      <c r="H177" s="62">
        <v>0</v>
      </c>
      <c r="I177" s="62">
        <v>0</v>
      </c>
      <c r="J177" s="62">
        <v>0</v>
      </c>
      <c r="K177" s="62">
        <v>0</v>
      </c>
      <c r="L177" s="62">
        <v>0</v>
      </c>
      <c r="M177" s="62">
        <v>0</v>
      </c>
      <c r="N177" s="62">
        <v>0</v>
      </c>
      <c r="O177" s="62">
        <v>0</v>
      </c>
      <c r="P177" s="62">
        <v>0</v>
      </c>
    </row>
    <row r="178" spans="1:16" x14ac:dyDescent="0.25">
      <c r="A178" s="61" t="s">
        <v>707</v>
      </c>
      <c r="B178" s="62" t="s">
        <v>4819</v>
      </c>
      <c r="D178" s="62">
        <v>0</v>
      </c>
      <c r="E178" s="62">
        <v>0</v>
      </c>
      <c r="F178" s="62">
        <v>0</v>
      </c>
      <c r="G178" s="62">
        <v>0</v>
      </c>
      <c r="H178" s="62">
        <v>0</v>
      </c>
      <c r="I178" s="62">
        <v>0</v>
      </c>
      <c r="J178" s="62">
        <v>0</v>
      </c>
      <c r="K178" s="62">
        <v>0</v>
      </c>
      <c r="L178" s="62">
        <v>0</v>
      </c>
      <c r="M178" s="62">
        <v>0</v>
      </c>
      <c r="N178" s="62">
        <v>0</v>
      </c>
      <c r="O178" s="62">
        <v>0</v>
      </c>
      <c r="P178" s="62">
        <v>0</v>
      </c>
    </row>
    <row r="179" spans="1:16" x14ac:dyDescent="0.25">
      <c r="A179" s="61" t="s">
        <v>709</v>
      </c>
      <c r="B179" s="62" t="s">
        <v>4820</v>
      </c>
      <c r="D179" s="62">
        <v>0</v>
      </c>
      <c r="E179" s="62">
        <v>0</v>
      </c>
      <c r="F179" s="62">
        <v>0</v>
      </c>
      <c r="G179" s="62">
        <v>0</v>
      </c>
      <c r="H179" s="62">
        <v>0</v>
      </c>
      <c r="I179" s="62">
        <v>0</v>
      </c>
      <c r="J179" s="62">
        <v>0</v>
      </c>
      <c r="K179" s="62">
        <v>0</v>
      </c>
      <c r="L179" s="62">
        <v>0</v>
      </c>
      <c r="M179" s="62">
        <v>0</v>
      </c>
      <c r="N179" s="62">
        <v>0</v>
      </c>
      <c r="O179" s="62">
        <v>0</v>
      </c>
      <c r="P179" s="62">
        <v>0</v>
      </c>
    </row>
    <row r="180" spans="1:16" x14ac:dyDescent="0.25">
      <c r="A180" s="61" t="s">
        <v>711</v>
      </c>
      <c r="B180" s="62" t="s">
        <v>4821</v>
      </c>
      <c r="D180" s="62">
        <v>0</v>
      </c>
      <c r="E180" s="62">
        <v>0</v>
      </c>
      <c r="F180" s="62">
        <v>0</v>
      </c>
      <c r="G180" s="62">
        <v>0</v>
      </c>
      <c r="H180" s="62">
        <v>0</v>
      </c>
      <c r="I180" s="62">
        <v>0</v>
      </c>
      <c r="J180" s="62">
        <v>0</v>
      </c>
      <c r="K180" s="62">
        <v>0</v>
      </c>
      <c r="L180" s="62">
        <v>0</v>
      </c>
      <c r="M180" s="62">
        <v>0</v>
      </c>
      <c r="N180" s="62">
        <v>0</v>
      </c>
      <c r="O180" s="62">
        <v>0</v>
      </c>
      <c r="P180" s="62">
        <v>0</v>
      </c>
    </row>
    <row r="181" spans="1:16" x14ac:dyDescent="0.25">
      <c r="A181" s="61" t="s">
        <v>713</v>
      </c>
      <c r="B181" s="62" t="s">
        <v>4822</v>
      </c>
      <c r="D181" s="62">
        <v>0</v>
      </c>
      <c r="E181" s="62">
        <v>0</v>
      </c>
      <c r="F181" s="62">
        <v>0</v>
      </c>
      <c r="G181" s="62">
        <v>0</v>
      </c>
      <c r="H181" s="62">
        <v>0</v>
      </c>
      <c r="I181" s="62">
        <v>0</v>
      </c>
      <c r="J181" s="62">
        <v>0</v>
      </c>
      <c r="K181" s="62">
        <v>0</v>
      </c>
      <c r="L181" s="62">
        <v>0</v>
      </c>
      <c r="M181" s="62">
        <v>0</v>
      </c>
      <c r="N181" s="62">
        <v>0</v>
      </c>
      <c r="O181" s="62">
        <v>0</v>
      </c>
      <c r="P181" s="62">
        <v>0</v>
      </c>
    </row>
    <row r="182" spans="1:16" x14ac:dyDescent="0.25">
      <c r="A182" s="61" t="s">
        <v>715</v>
      </c>
      <c r="B182" s="62" t="s">
        <v>4823</v>
      </c>
      <c r="D182" s="62">
        <v>0</v>
      </c>
      <c r="E182" s="62">
        <v>0</v>
      </c>
      <c r="F182" s="62">
        <v>0</v>
      </c>
      <c r="G182" s="62">
        <v>0</v>
      </c>
      <c r="H182" s="62">
        <v>0</v>
      </c>
      <c r="I182" s="62">
        <v>0</v>
      </c>
      <c r="J182" s="62">
        <v>0</v>
      </c>
      <c r="K182" s="62">
        <v>0</v>
      </c>
      <c r="L182" s="62">
        <v>0</v>
      </c>
      <c r="M182" s="62">
        <v>0</v>
      </c>
      <c r="N182" s="62">
        <v>0</v>
      </c>
      <c r="O182" s="62">
        <v>0</v>
      </c>
      <c r="P182" s="62">
        <v>0</v>
      </c>
    </row>
    <row r="183" spans="1:16" x14ac:dyDescent="0.25">
      <c r="A183" s="61" t="s">
        <v>717</v>
      </c>
      <c r="B183" s="62" t="s">
        <v>4824</v>
      </c>
      <c r="D183" s="62">
        <v>515293.33</v>
      </c>
      <c r="E183" s="62">
        <v>1026857.1</v>
      </c>
      <c r="F183" s="62">
        <v>513566.81</v>
      </c>
      <c r="G183" s="62">
        <v>569772.49</v>
      </c>
      <c r="H183" s="62">
        <v>577072.88</v>
      </c>
      <c r="I183" s="62">
        <v>514883.23</v>
      </c>
      <c r="J183" s="62">
        <v>480030.47</v>
      </c>
      <c r="K183" s="62">
        <v>597058.5</v>
      </c>
      <c r="L183" s="62">
        <v>566169.22</v>
      </c>
      <c r="M183" s="62">
        <v>512696.73</v>
      </c>
      <c r="N183" s="62">
        <v>571431.27</v>
      </c>
      <c r="O183" s="62">
        <v>507552.14</v>
      </c>
      <c r="P183" s="62">
        <v>507552.14</v>
      </c>
    </row>
    <row r="184" spans="1:16" x14ac:dyDescent="0.25">
      <c r="A184" s="61" t="s">
        <v>719</v>
      </c>
      <c r="B184" s="62" t="s">
        <v>4825</v>
      </c>
      <c r="D184" s="62">
        <v>0</v>
      </c>
      <c r="E184" s="62">
        <v>0</v>
      </c>
      <c r="F184" s="62">
        <v>0</v>
      </c>
      <c r="G184" s="62">
        <v>0</v>
      </c>
      <c r="H184" s="62">
        <v>0</v>
      </c>
      <c r="I184" s="62">
        <v>0</v>
      </c>
      <c r="J184" s="62">
        <v>0</v>
      </c>
      <c r="K184" s="62">
        <v>0</v>
      </c>
      <c r="L184" s="62">
        <v>0</v>
      </c>
      <c r="M184" s="62">
        <v>0</v>
      </c>
      <c r="N184" s="62">
        <v>0</v>
      </c>
      <c r="O184" s="62">
        <v>0</v>
      </c>
      <c r="P184" s="62">
        <v>0</v>
      </c>
    </row>
    <row r="185" spans="1:16" x14ac:dyDescent="0.25">
      <c r="A185" s="61" t="s">
        <v>721</v>
      </c>
      <c r="B185" s="62" t="s">
        <v>4826</v>
      </c>
      <c r="D185" s="62">
        <v>0</v>
      </c>
      <c r="E185" s="62">
        <v>0</v>
      </c>
      <c r="F185" s="62">
        <v>0</v>
      </c>
      <c r="G185" s="62">
        <v>0</v>
      </c>
      <c r="H185" s="62">
        <v>0</v>
      </c>
      <c r="I185" s="62">
        <v>0</v>
      </c>
      <c r="J185" s="62">
        <v>0</v>
      </c>
      <c r="K185" s="62">
        <v>0</v>
      </c>
      <c r="L185" s="62">
        <v>0</v>
      </c>
      <c r="M185" s="62">
        <v>0</v>
      </c>
      <c r="N185" s="62">
        <v>0</v>
      </c>
      <c r="O185" s="62">
        <v>0</v>
      </c>
      <c r="P185" s="62">
        <v>0</v>
      </c>
    </row>
    <row r="186" spans="1:16" x14ac:dyDescent="0.25">
      <c r="A186" s="61" t="s">
        <v>723</v>
      </c>
      <c r="B186" s="62" t="s">
        <v>4827</v>
      </c>
      <c r="D186" s="62">
        <v>0</v>
      </c>
      <c r="E186" s="62">
        <v>0</v>
      </c>
      <c r="F186" s="62">
        <v>0</v>
      </c>
      <c r="G186" s="62">
        <v>0</v>
      </c>
      <c r="H186" s="62">
        <v>0</v>
      </c>
      <c r="I186" s="62">
        <v>0</v>
      </c>
      <c r="J186" s="62">
        <v>0</v>
      </c>
      <c r="K186" s="62">
        <v>0</v>
      </c>
      <c r="L186" s="62">
        <v>0</v>
      </c>
      <c r="M186" s="62">
        <v>0</v>
      </c>
      <c r="N186" s="62">
        <v>0</v>
      </c>
      <c r="O186" s="62">
        <v>0</v>
      </c>
      <c r="P186" s="62">
        <v>0</v>
      </c>
    </row>
    <row r="187" spans="1:16" x14ac:dyDescent="0.25">
      <c r="A187" s="61" t="s">
        <v>725</v>
      </c>
      <c r="B187" s="62" t="s">
        <v>4828</v>
      </c>
      <c r="D187" s="62">
        <v>0</v>
      </c>
      <c r="E187" s="62">
        <v>0</v>
      </c>
      <c r="F187" s="62">
        <v>0</v>
      </c>
      <c r="G187" s="62">
        <v>0</v>
      </c>
      <c r="H187" s="62">
        <v>0</v>
      </c>
      <c r="I187" s="62">
        <v>0</v>
      </c>
      <c r="J187" s="62">
        <v>0</v>
      </c>
      <c r="K187" s="62">
        <v>0</v>
      </c>
      <c r="L187" s="62">
        <v>0</v>
      </c>
      <c r="M187" s="62">
        <v>0</v>
      </c>
      <c r="N187" s="62">
        <v>0</v>
      </c>
      <c r="O187" s="62">
        <v>0</v>
      </c>
      <c r="P187" s="62">
        <v>0</v>
      </c>
    </row>
    <row r="188" spans="1:16" x14ac:dyDescent="0.25">
      <c r="A188" s="61" t="s">
        <v>727</v>
      </c>
      <c r="B188" s="62" t="s">
        <v>4829</v>
      </c>
      <c r="D188" s="62">
        <v>0</v>
      </c>
      <c r="E188" s="62">
        <v>0</v>
      </c>
      <c r="F188" s="62">
        <v>0</v>
      </c>
      <c r="G188" s="62">
        <v>0</v>
      </c>
      <c r="H188" s="62">
        <v>0</v>
      </c>
      <c r="I188" s="62">
        <v>0</v>
      </c>
      <c r="J188" s="62">
        <v>0</v>
      </c>
      <c r="K188" s="62">
        <v>0</v>
      </c>
      <c r="L188" s="62">
        <v>0</v>
      </c>
      <c r="M188" s="62">
        <v>0</v>
      </c>
      <c r="N188" s="62">
        <v>0</v>
      </c>
      <c r="O188" s="62">
        <v>0</v>
      </c>
      <c r="P188" s="62">
        <v>0</v>
      </c>
    </row>
    <row r="189" spans="1:16" x14ac:dyDescent="0.25">
      <c r="A189" s="61" t="s">
        <v>729</v>
      </c>
      <c r="B189" s="62" t="s">
        <v>4830</v>
      </c>
      <c r="D189" s="62">
        <v>0</v>
      </c>
      <c r="E189" s="62">
        <v>0</v>
      </c>
      <c r="F189" s="62">
        <v>0</v>
      </c>
      <c r="G189" s="62">
        <v>0</v>
      </c>
      <c r="H189" s="62">
        <v>0</v>
      </c>
      <c r="I189" s="62">
        <v>0</v>
      </c>
      <c r="J189" s="62">
        <v>0</v>
      </c>
      <c r="K189" s="62">
        <v>0</v>
      </c>
      <c r="L189" s="62">
        <v>0</v>
      </c>
      <c r="M189" s="62">
        <v>0</v>
      </c>
      <c r="N189" s="62">
        <v>0</v>
      </c>
      <c r="O189" s="62">
        <v>0</v>
      </c>
      <c r="P189" s="62">
        <v>0</v>
      </c>
    </row>
    <row r="190" spans="1:16" x14ac:dyDescent="0.25">
      <c r="A190" s="61" t="s">
        <v>731</v>
      </c>
      <c r="B190" s="62" t="s">
        <v>4831</v>
      </c>
      <c r="D190" s="62">
        <v>0</v>
      </c>
      <c r="E190" s="62">
        <v>0</v>
      </c>
      <c r="F190" s="62">
        <v>0</v>
      </c>
      <c r="G190" s="62">
        <v>0</v>
      </c>
      <c r="H190" s="62">
        <v>0</v>
      </c>
      <c r="I190" s="62">
        <v>0</v>
      </c>
      <c r="J190" s="62">
        <v>0</v>
      </c>
      <c r="K190" s="62">
        <v>0</v>
      </c>
      <c r="L190" s="62">
        <v>0</v>
      </c>
      <c r="M190" s="62">
        <v>0</v>
      </c>
      <c r="N190" s="62">
        <v>0</v>
      </c>
      <c r="O190" s="62">
        <v>0</v>
      </c>
      <c r="P190" s="62">
        <v>0</v>
      </c>
    </row>
    <row r="191" spans="1:16" x14ac:dyDescent="0.25">
      <c r="A191" s="61" t="s">
        <v>733</v>
      </c>
      <c r="B191" s="62" t="s">
        <v>4832</v>
      </c>
      <c r="D191" s="62">
        <v>0</v>
      </c>
      <c r="E191" s="62">
        <v>0</v>
      </c>
      <c r="F191" s="62">
        <v>0</v>
      </c>
      <c r="G191" s="62">
        <v>0</v>
      </c>
      <c r="H191" s="62">
        <v>0</v>
      </c>
      <c r="I191" s="62">
        <v>0</v>
      </c>
      <c r="J191" s="62">
        <v>0</v>
      </c>
      <c r="K191" s="62">
        <v>0</v>
      </c>
      <c r="L191" s="62">
        <v>0</v>
      </c>
      <c r="M191" s="62">
        <v>0</v>
      </c>
      <c r="N191" s="62">
        <v>0</v>
      </c>
      <c r="O191" s="62">
        <v>0</v>
      </c>
      <c r="P191" s="62">
        <v>0</v>
      </c>
    </row>
    <row r="192" spans="1:16" x14ac:dyDescent="0.25">
      <c r="A192" s="61" t="s">
        <v>735</v>
      </c>
      <c r="B192" s="62" t="s">
        <v>736</v>
      </c>
      <c r="D192" s="62">
        <v>0</v>
      </c>
      <c r="E192" s="62">
        <v>0</v>
      </c>
      <c r="F192" s="62">
        <v>0</v>
      </c>
      <c r="G192" s="62">
        <v>0</v>
      </c>
      <c r="H192" s="62">
        <v>0</v>
      </c>
      <c r="I192" s="62">
        <v>0</v>
      </c>
      <c r="J192" s="62">
        <v>0</v>
      </c>
      <c r="K192" s="62">
        <v>0</v>
      </c>
      <c r="L192" s="62">
        <v>0</v>
      </c>
      <c r="M192" s="62">
        <v>0</v>
      </c>
      <c r="N192" s="62">
        <v>0</v>
      </c>
      <c r="O192" s="62">
        <v>0</v>
      </c>
      <c r="P192" s="62">
        <v>0</v>
      </c>
    </row>
    <row r="193" spans="1:16" x14ac:dyDescent="0.25">
      <c r="A193" s="61" t="s">
        <v>737</v>
      </c>
      <c r="B193" s="62" t="s">
        <v>738</v>
      </c>
      <c r="D193" s="62">
        <v>1179948.42</v>
      </c>
      <c r="E193" s="62">
        <v>453100.47</v>
      </c>
      <c r="F193" s="62">
        <v>215289.08</v>
      </c>
      <c r="G193" s="62">
        <v>210312.37</v>
      </c>
      <c r="H193" s="62">
        <v>1207837.3600000001</v>
      </c>
      <c r="I193" s="62">
        <v>610147.05000000005</v>
      </c>
      <c r="J193" s="62">
        <v>346000.35</v>
      </c>
      <c r="K193" s="62">
        <v>595760.31000000006</v>
      </c>
      <c r="L193" s="62">
        <v>350496.11</v>
      </c>
      <c r="M193" s="62">
        <v>526556.19999999995</v>
      </c>
      <c r="N193" s="62">
        <v>499829.49</v>
      </c>
      <c r="O193" s="62">
        <v>1123870.46</v>
      </c>
      <c r="P193" s="62">
        <v>1123870.46</v>
      </c>
    </row>
    <row r="194" spans="1:16" x14ac:dyDescent="0.25">
      <c r="A194" s="61" t="s">
        <v>739</v>
      </c>
      <c r="B194" s="62" t="s">
        <v>740</v>
      </c>
      <c r="D194" s="62">
        <v>-1534205.04</v>
      </c>
      <c r="E194" s="62">
        <v>-1435416.38</v>
      </c>
      <c r="F194" s="62">
        <v>-1402908.18</v>
      </c>
      <c r="G194" s="62">
        <v>-1402979.77</v>
      </c>
      <c r="H194" s="62">
        <v>-1553326.45</v>
      </c>
      <c r="I194" s="62">
        <v>-1408232.49</v>
      </c>
      <c r="J194" s="62">
        <v>-1677034.06</v>
      </c>
      <c r="K194" s="62">
        <v>-1593076.83</v>
      </c>
      <c r="L194" s="62">
        <v>-1554323.13</v>
      </c>
      <c r="M194" s="62">
        <v>-1608693.21</v>
      </c>
      <c r="N194" s="62">
        <v>-1549479.43</v>
      </c>
      <c r="O194" s="62">
        <v>-1616566</v>
      </c>
      <c r="P194" s="62">
        <v>-1616566</v>
      </c>
    </row>
    <row r="195" spans="1:16" x14ac:dyDescent="0.25">
      <c r="A195" s="61" t="s">
        <v>741</v>
      </c>
      <c r="B195" s="62" t="s">
        <v>4833</v>
      </c>
      <c r="D195" s="62">
        <v>1985169.37</v>
      </c>
      <c r="E195" s="62">
        <v>3416187.36</v>
      </c>
      <c r="F195" s="62">
        <v>6899551.9000000004</v>
      </c>
      <c r="G195" s="62">
        <v>3043479.72</v>
      </c>
      <c r="H195" s="62">
        <v>3256824.24</v>
      </c>
      <c r="I195" s="62">
        <v>4412784.0599999996</v>
      </c>
      <c r="J195" s="62">
        <v>4481770.5</v>
      </c>
      <c r="K195" s="62">
        <v>3211038.95</v>
      </c>
      <c r="L195" s="62">
        <v>3766538</v>
      </c>
      <c r="M195" s="62">
        <v>2500631.06</v>
      </c>
      <c r="N195" s="62">
        <v>2957108.35</v>
      </c>
      <c r="O195" s="62">
        <v>2930515.18</v>
      </c>
      <c r="P195" s="62">
        <v>2930515.18</v>
      </c>
    </row>
    <row r="196" spans="1:16" x14ac:dyDescent="0.25">
      <c r="A196" s="61" t="s">
        <v>743</v>
      </c>
      <c r="B196" s="62" t="s">
        <v>744</v>
      </c>
      <c r="D196" s="62">
        <v>0</v>
      </c>
      <c r="E196" s="62">
        <v>0</v>
      </c>
      <c r="F196" s="62">
        <v>0</v>
      </c>
      <c r="G196" s="62">
        <v>0</v>
      </c>
      <c r="H196" s="62">
        <v>0</v>
      </c>
      <c r="I196" s="62">
        <v>0</v>
      </c>
      <c r="J196" s="62">
        <v>0</v>
      </c>
      <c r="K196" s="62">
        <v>0</v>
      </c>
      <c r="L196" s="62">
        <v>0</v>
      </c>
      <c r="M196" s="62">
        <v>0</v>
      </c>
      <c r="N196" s="62">
        <v>0</v>
      </c>
      <c r="O196" s="62">
        <v>0</v>
      </c>
      <c r="P196" s="62">
        <v>0</v>
      </c>
    </row>
    <row r="197" spans="1:16" x14ac:dyDescent="0.25">
      <c r="A197" s="61" t="s">
        <v>745</v>
      </c>
      <c r="B197" s="62" t="s">
        <v>746</v>
      </c>
      <c r="D197" s="62">
        <v>0</v>
      </c>
      <c r="E197" s="62">
        <v>0</v>
      </c>
      <c r="F197" s="62">
        <v>0</v>
      </c>
      <c r="G197" s="62">
        <v>0</v>
      </c>
      <c r="H197" s="62">
        <v>0</v>
      </c>
      <c r="I197" s="62">
        <v>0</v>
      </c>
      <c r="J197" s="62">
        <v>0</v>
      </c>
      <c r="K197" s="62">
        <v>0</v>
      </c>
      <c r="L197" s="62">
        <v>0</v>
      </c>
      <c r="M197" s="62">
        <v>0</v>
      </c>
      <c r="N197" s="62">
        <v>0</v>
      </c>
      <c r="O197" s="62">
        <v>0</v>
      </c>
      <c r="P197" s="62">
        <v>0</v>
      </c>
    </row>
    <row r="198" spans="1:16" x14ac:dyDescent="0.25">
      <c r="A198" s="61" t="s">
        <v>747</v>
      </c>
      <c r="B198" s="62" t="s">
        <v>748</v>
      </c>
      <c r="D198" s="62">
        <v>0</v>
      </c>
      <c r="E198" s="62">
        <v>0</v>
      </c>
      <c r="F198" s="62">
        <v>0</v>
      </c>
      <c r="G198" s="62">
        <v>0</v>
      </c>
      <c r="H198" s="62">
        <v>0</v>
      </c>
      <c r="I198" s="62">
        <v>0</v>
      </c>
      <c r="J198" s="62">
        <v>0</v>
      </c>
      <c r="K198" s="62">
        <v>0</v>
      </c>
      <c r="L198" s="62">
        <v>0</v>
      </c>
      <c r="M198" s="62">
        <v>0</v>
      </c>
      <c r="N198" s="62">
        <v>0</v>
      </c>
      <c r="O198" s="62">
        <v>0</v>
      </c>
      <c r="P198" s="62">
        <v>0</v>
      </c>
    </row>
    <row r="199" spans="1:16" x14ac:dyDescent="0.25">
      <c r="A199" s="61" t="s">
        <v>749</v>
      </c>
      <c r="B199" s="62" t="s">
        <v>750</v>
      </c>
      <c r="D199" s="62">
        <v>0</v>
      </c>
      <c r="E199" s="62">
        <v>0</v>
      </c>
      <c r="F199" s="62">
        <v>0</v>
      </c>
      <c r="G199" s="62">
        <v>0</v>
      </c>
      <c r="H199" s="62">
        <v>0</v>
      </c>
      <c r="I199" s="62">
        <v>0</v>
      </c>
      <c r="J199" s="62">
        <v>0</v>
      </c>
      <c r="K199" s="62">
        <v>0</v>
      </c>
      <c r="L199" s="62">
        <v>0</v>
      </c>
      <c r="M199" s="62">
        <v>0</v>
      </c>
      <c r="N199" s="62">
        <v>0</v>
      </c>
      <c r="O199" s="62">
        <v>0</v>
      </c>
      <c r="P199" s="62">
        <v>0</v>
      </c>
    </row>
    <row r="200" spans="1:16" x14ac:dyDescent="0.25">
      <c r="A200" s="61" t="s">
        <v>751</v>
      </c>
      <c r="B200" s="62" t="s">
        <v>752</v>
      </c>
      <c r="D200" s="62">
        <v>0</v>
      </c>
      <c r="E200" s="62">
        <v>0</v>
      </c>
      <c r="F200" s="62">
        <v>0</v>
      </c>
      <c r="G200" s="62">
        <v>0</v>
      </c>
      <c r="H200" s="62">
        <v>0</v>
      </c>
      <c r="I200" s="62">
        <v>0</v>
      </c>
      <c r="J200" s="62">
        <v>0</v>
      </c>
      <c r="K200" s="62">
        <v>0</v>
      </c>
      <c r="L200" s="62">
        <v>0</v>
      </c>
      <c r="M200" s="62">
        <v>0</v>
      </c>
      <c r="N200" s="62">
        <v>0</v>
      </c>
      <c r="O200" s="62">
        <v>0</v>
      </c>
      <c r="P200" s="62">
        <v>0</v>
      </c>
    </row>
    <row r="201" spans="1:16" x14ac:dyDescent="0.25">
      <c r="A201" s="61" t="s">
        <v>753</v>
      </c>
      <c r="B201" s="62" t="s">
        <v>754</v>
      </c>
      <c r="D201" s="62">
        <v>0</v>
      </c>
      <c r="E201" s="62">
        <v>0</v>
      </c>
      <c r="F201" s="62">
        <v>0</v>
      </c>
      <c r="G201" s="62">
        <v>0</v>
      </c>
      <c r="H201" s="62">
        <v>0</v>
      </c>
      <c r="I201" s="62">
        <v>0</v>
      </c>
      <c r="J201" s="62">
        <v>0</v>
      </c>
      <c r="K201" s="62">
        <v>0</v>
      </c>
      <c r="L201" s="62">
        <v>0</v>
      </c>
      <c r="M201" s="62">
        <v>0</v>
      </c>
      <c r="N201" s="62">
        <v>0</v>
      </c>
      <c r="O201" s="62">
        <v>0</v>
      </c>
      <c r="P201" s="62">
        <v>0</v>
      </c>
    </row>
    <row r="202" spans="1:16" x14ac:dyDescent="0.25">
      <c r="A202" s="61" t="s">
        <v>755</v>
      </c>
      <c r="B202" s="62" t="s">
        <v>756</v>
      </c>
      <c r="D202" s="62">
        <v>0</v>
      </c>
      <c r="E202" s="62">
        <v>0</v>
      </c>
      <c r="F202" s="62">
        <v>0</v>
      </c>
      <c r="G202" s="62">
        <v>0</v>
      </c>
      <c r="H202" s="62">
        <v>0</v>
      </c>
      <c r="I202" s="62">
        <v>0</v>
      </c>
      <c r="J202" s="62">
        <v>0</v>
      </c>
      <c r="K202" s="62">
        <v>0</v>
      </c>
      <c r="L202" s="62">
        <v>0</v>
      </c>
      <c r="M202" s="62">
        <v>0</v>
      </c>
      <c r="N202" s="62">
        <v>0</v>
      </c>
      <c r="O202" s="62">
        <v>0</v>
      </c>
      <c r="P202" s="62">
        <v>0</v>
      </c>
    </row>
    <row r="203" spans="1:16" x14ac:dyDescent="0.25">
      <c r="A203" s="61" t="s">
        <v>757</v>
      </c>
      <c r="B203" s="62" t="s">
        <v>758</v>
      </c>
      <c r="D203" s="62">
        <v>0</v>
      </c>
      <c r="E203" s="62">
        <v>0</v>
      </c>
      <c r="F203" s="62">
        <v>0</v>
      </c>
      <c r="G203" s="62">
        <v>0</v>
      </c>
      <c r="H203" s="62">
        <v>0</v>
      </c>
      <c r="I203" s="62">
        <v>0</v>
      </c>
      <c r="J203" s="62">
        <v>0</v>
      </c>
      <c r="K203" s="62">
        <v>0</v>
      </c>
      <c r="L203" s="62">
        <v>0</v>
      </c>
      <c r="M203" s="62">
        <v>0</v>
      </c>
      <c r="N203" s="62">
        <v>0</v>
      </c>
      <c r="O203" s="62">
        <v>0</v>
      </c>
      <c r="P203" s="62">
        <v>0</v>
      </c>
    </row>
    <row r="204" spans="1:16" x14ac:dyDescent="0.25">
      <c r="A204" s="61" t="s">
        <v>759</v>
      </c>
      <c r="B204" s="62" t="s">
        <v>760</v>
      </c>
      <c r="D204" s="62">
        <v>0</v>
      </c>
      <c r="E204" s="62">
        <v>0</v>
      </c>
      <c r="F204" s="62">
        <v>0</v>
      </c>
      <c r="G204" s="62">
        <v>0</v>
      </c>
      <c r="H204" s="62">
        <v>0</v>
      </c>
      <c r="I204" s="62">
        <v>0</v>
      </c>
      <c r="J204" s="62">
        <v>0</v>
      </c>
      <c r="K204" s="62">
        <v>0</v>
      </c>
      <c r="L204" s="62">
        <v>0</v>
      </c>
      <c r="M204" s="62">
        <v>0</v>
      </c>
      <c r="N204" s="62">
        <v>0</v>
      </c>
      <c r="O204" s="62">
        <v>0</v>
      </c>
      <c r="P204" s="62">
        <v>0</v>
      </c>
    </row>
    <row r="205" spans="1:16" x14ac:dyDescent="0.25">
      <c r="A205" s="61" t="s">
        <v>761</v>
      </c>
      <c r="B205" s="62" t="s">
        <v>762</v>
      </c>
      <c r="D205" s="62">
        <v>0</v>
      </c>
      <c r="E205" s="62">
        <v>0</v>
      </c>
      <c r="F205" s="62">
        <v>0</v>
      </c>
      <c r="G205" s="62">
        <v>0</v>
      </c>
      <c r="H205" s="62">
        <v>0</v>
      </c>
      <c r="I205" s="62">
        <v>0</v>
      </c>
      <c r="J205" s="62">
        <v>0</v>
      </c>
      <c r="K205" s="62">
        <v>0</v>
      </c>
      <c r="L205" s="62">
        <v>0</v>
      </c>
      <c r="M205" s="62">
        <v>0</v>
      </c>
      <c r="N205" s="62">
        <v>0</v>
      </c>
      <c r="O205" s="62">
        <v>0</v>
      </c>
      <c r="P205" s="62">
        <v>0</v>
      </c>
    </row>
    <row r="206" spans="1:16" x14ac:dyDescent="0.25">
      <c r="A206" s="61" t="s">
        <v>763</v>
      </c>
      <c r="B206" s="62" t="s">
        <v>764</v>
      </c>
      <c r="D206" s="62">
        <v>0</v>
      </c>
      <c r="E206" s="62">
        <v>0</v>
      </c>
      <c r="F206" s="62">
        <v>0</v>
      </c>
      <c r="G206" s="62">
        <v>0</v>
      </c>
      <c r="H206" s="62">
        <v>0</v>
      </c>
      <c r="I206" s="62">
        <v>0</v>
      </c>
      <c r="J206" s="62">
        <v>0</v>
      </c>
      <c r="K206" s="62">
        <v>0</v>
      </c>
      <c r="L206" s="62">
        <v>0</v>
      </c>
      <c r="M206" s="62">
        <v>0</v>
      </c>
      <c r="N206" s="62">
        <v>0</v>
      </c>
      <c r="O206" s="62">
        <v>0</v>
      </c>
      <c r="P206" s="62">
        <v>0</v>
      </c>
    </row>
    <row r="207" spans="1:16" x14ac:dyDescent="0.25">
      <c r="A207" s="61" t="s">
        <v>765</v>
      </c>
      <c r="B207" s="62" t="s">
        <v>766</v>
      </c>
      <c r="D207" s="62">
        <v>0</v>
      </c>
      <c r="E207" s="62">
        <v>0</v>
      </c>
      <c r="F207" s="62">
        <v>0</v>
      </c>
      <c r="G207" s="62">
        <v>0</v>
      </c>
      <c r="H207" s="62">
        <v>0</v>
      </c>
      <c r="I207" s="62">
        <v>0</v>
      </c>
      <c r="J207" s="62">
        <v>0</v>
      </c>
      <c r="K207" s="62">
        <v>0</v>
      </c>
      <c r="L207" s="62">
        <v>0</v>
      </c>
      <c r="M207" s="62">
        <v>0</v>
      </c>
      <c r="N207" s="62">
        <v>0</v>
      </c>
      <c r="O207" s="62">
        <v>0</v>
      </c>
      <c r="P207" s="62">
        <v>0</v>
      </c>
    </row>
    <row r="208" spans="1:16" x14ac:dyDescent="0.25">
      <c r="A208" s="61" t="s">
        <v>767</v>
      </c>
      <c r="B208" s="62" t="s">
        <v>768</v>
      </c>
      <c r="D208" s="62">
        <v>0</v>
      </c>
      <c r="E208" s="62">
        <v>0</v>
      </c>
      <c r="F208" s="62">
        <v>0</v>
      </c>
      <c r="G208" s="62">
        <v>0</v>
      </c>
      <c r="H208" s="62">
        <v>0</v>
      </c>
      <c r="I208" s="62">
        <v>0</v>
      </c>
      <c r="J208" s="62">
        <v>0</v>
      </c>
      <c r="K208" s="62">
        <v>0</v>
      </c>
      <c r="L208" s="62">
        <v>0</v>
      </c>
      <c r="M208" s="62">
        <v>0</v>
      </c>
      <c r="N208" s="62">
        <v>0</v>
      </c>
      <c r="O208" s="62">
        <v>0</v>
      </c>
      <c r="P208" s="62">
        <v>0</v>
      </c>
    </row>
    <row r="209" spans="1:16" x14ac:dyDescent="0.25">
      <c r="A209" s="61" t="s">
        <v>769</v>
      </c>
      <c r="B209" s="62" t="s">
        <v>770</v>
      </c>
      <c r="D209" s="62">
        <v>0</v>
      </c>
      <c r="E209" s="62">
        <v>0</v>
      </c>
      <c r="F209" s="62">
        <v>0</v>
      </c>
      <c r="G209" s="62">
        <v>0</v>
      </c>
      <c r="H209" s="62">
        <v>0</v>
      </c>
      <c r="I209" s="62">
        <v>0</v>
      </c>
      <c r="J209" s="62">
        <v>0</v>
      </c>
      <c r="K209" s="62">
        <v>0</v>
      </c>
      <c r="L209" s="62">
        <v>0</v>
      </c>
      <c r="M209" s="62">
        <v>0</v>
      </c>
      <c r="N209" s="62">
        <v>0</v>
      </c>
      <c r="O209" s="62">
        <v>0</v>
      </c>
      <c r="P209" s="62">
        <v>0</v>
      </c>
    </row>
    <row r="210" spans="1:16" x14ac:dyDescent="0.25">
      <c r="A210" s="61" t="s">
        <v>771</v>
      </c>
      <c r="B210" s="62" t="s">
        <v>772</v>
      </c>
      <c r="D210" s="62">
        <v>0</v>
      </c>
      <c r="E210" s="62">
        <v>0</v>
      </c>
      <c r="F210" s="62">
        <v>0</v>
      </c>
      <c r="G210" s="62">
        <v>0</v>
      </c>
      <c r="H210" s="62">
        <v>0</v>
      </c>
      <c r="I210" s="62">
        <v>0</v>
      </c>
      <c r="J210" s="62">
        <v>0</v>
      </c>
      <c r="K210" s="62">
        <v>0</v>
      </c>
      <c r="L210" s="62">
        <v>0</v>
      </c>
      <c r="M210" s="62">
        <v>0</v>
      </c>
      <c r="N210" s="62">
        <v>0</v>
      </c>
      <c r="O210" s="62">
        <v>0</v>
      </c>
      <c r="P210" s="62">
        <v>0</v>
      </c>
    </row>
    <row r="211" spans="1:16" x14ac:dyDescent="0.25">
      <c r="A211" s="61" t="s">
        <v>773</v>
      </c>
      <c r="B211" s="62" t="s">
        <v>774</v>
      </c>
      <c r="D211" s="62">
        <v>0</v>
      </c>
      <c r="E211" s="62">
        <v>0</v>
      </c>
      <c r="F211" s="62">
        <v>0</v>
      </c>
      <c r="G211" s="62">
        <v>0</v>
      </c>
      <c r="H211" s="62">
        <v>0</v>
      </c>
      <c r="I211" s="62">
        <v>0</v>
      </c>
      <c r="J211" s="62">
        <v>0</v>
      </c>
      <c r="K211" s="62">
        <v>0</v>
      </c>
      <c r="L211" s="62">
        <v>0</v>
      </c>
      <c r="M211" s="62">
        <v>0</v>
      </c>
      <c r="N211" s="62">
        <v>0</v>
      </c>
      <c r="O211" s="62">
        <v>0</v>
      </c>
      <c r="P211" s="62">
        <v>0</v>
      </c>
    </row>
    <row r="212" spans="1:16" x14ac:dyDescent="0.25">
      <c r="A212" s="61" t="s">
        <v>775</v>
      </c>
      <c r="B212" s="62" t="s">
        <v>776</v>
      </c>
      <c r="D212" s="62">
        <v>0</v>
      </c>
      <c r="E212" s="62">
        <v>0</v>
      </c>
      <c r="F212" s="62">
        <v>0</v>
      </c>
      <c r="G212" s="62">
        <v>0</v>
      </c>
      <c r="H212" s="62">
        <v>0</v>
      </c>
      <c r="I212" s="62">
        <v>0</v>
      </c>
      <c r="J212" s="62">
        <v>0</v>
      </c>
      <c r="K212" s="62">
        <v>0</v>
      </c>
      <c r="L212" s="62">
        <v>0</v>
      </c>
      <c r="M212" s="62">
        <v>0</v>
      </c>
      <c r="N212" s="62">
        <v>0</v>
      </c>
      <c r="O212" s="62">
        <v>0</v>
      </c>
      <c r="P212" s="62">
        <v>0</v>
      </c>
    </row>
    <row r="213" spans="1:16" x14ac:dyDescent="0.25">
      <c r="A213" s="61" t="s">
        <v>777</v>
      </c>
      <c r="B213" s="62" t="s">
        <v>778</v>
      </c>
      <c r="D213" s="62">
        <v>0</v>
      </c>
      <c r="E213" s="62">
        <v>0</v>
      </c>
      <c r="F213" s="62">
        <v>0</v>
      </c>
      <c r="G213" s="62">
        <v>0</v>
      </c>
      <c r="H213" s="62">
        <v>0</v>
      </c>
      <c r="I213" s="62">
        <v>0</v>
      </c>
      <c r="J213" s="62">
        <v>0</v>
      </c>
      <c r="K213" s="62">
        <v>0</v>
      </c>
      <c r="L213" s="62">
        <v>0</v>
      </c>
      <c r="M213" s="62">
        <v>0</v>
      </c>
      <c r="N213" s="62">
        <v>0</v>
      </c>
      <c r="O213" s="62">
        <v>0</v>
      </c>
      <c r="P213" s="62">
        <v>0</v>
      </c>
    </row>
    <row r="214" spans="1:16" x14ac:dyDescent="0.25">
      <c r="A214" s="61" t="s">
        <v>779</v>
      </c>
      <c r="B214" s="62" t="s">
        <v>780</v>
      </c>
      <c r="D214" s="62">
        <v>0</v>
      </c>
      <c r="E214" s="62">
        <v>0</v>
      </c>
      <c r="F214" s="62">
        <v>0</v>
      </c>
      <c r="G214" s="62">
        <v>0</v>
      </c>
      <c r="H214" s="62">
        <v>0</v>
      </c>
      <c r="I214" s="62">
        <v>0</v>
      </c>
      <c r="J214" s="62">
        <v>0</v>
      </c>
      <c r="K214" s="62">
        <v>0</v>
      </c>
      <c r="L214" s="62">
        <v>0</v>
      </c>
      <c r="M214" s="62">
        <v>0</v>
      </c>
      <c r="N214" s="62">
        <v>0</v>
      </c>
      <c r="O214" s="62">
        <v>0</v>
      </c>
      <c r="P214" s="62">
        <v>0</v>
      </c>
    </row>
    <row r="215" spans="1:16" x14ac:dyDescent="0.25">
      <c r="A215" s="61" t="s">
        <v>781</v>
      </c>
      <c r="B215" s="62" t="s">
        <v>782</v>
      </c>
      <c r="D215" s="62">
        <v>0</v>
      </c>
      <c r="E215" s="62">
        <v>0</v>
      </c>
      <c r="F215" s="62">
        <v>0</v>
      </c>
      <c r="G215" s="62">
        <v>0</v>
      </c>
      <c r="H215" s="62">
        <v>0</v>
      </c>
      <c r="I215" s="62">
        <v>0</v>
      </c>
      <c r="J215" s="62">
        <v>0</v>
      </c>
      <c r="K215" s="62">
        <v>0</v>
      </c>
      <c r="L215" s="62">
        <v>0</v>
      </c>
      <c r="M215" s="62">
        <v>0</v>
      </c>
      <c r="N215" s="62">
        <v>0</v>
      </c>
      <c r="O215" s="62">
        <v>0</v>
      </c>
      <c r="P215" s="62">
        <v>0</v>
      </c>
    </row>
    <row r="216" spans="1:16" x14ac:dyDescent="0.25">
      <c r="A216" s="61" t="s">
        <v>783</v>
      </c>
      <c r="B216" s="62" t="s">
        <v>784</v>
      </c>
      <c r="D216" s="62">
        <v>0</v>
      </c>
      <c r="E216" s="62">
        <v>0</v>
      </c>
      <c r="F216" s="62">
        <v>0</v>
      </c>
      <c r="G216" s="62">
        <v>0</v>
      </c>
      <c r="H216" s="62">
        <v>0</v>
      </c>
      <c r="I216" s="62">
        <v>0</v>
      </c>
      <c r="J216" s="62">
        <v>0</v>
      </c>
      <c r="K216" s="62">
        <v>0</v>
      </c>
      <c r="L216" s="62">
        <v>0</v>
      </c>
      <c r="M216" s="62">
        <v>0</v>
      </c>
      <c r="N216" s="62">
        <v>0</v>
      </c>
      <c r="O216" s="62">
        <v>0</v>
      </c>
      <c r="P216" s="62">
        <v>0</v>
      </c>
    </row>
    <row r="217" spans="1:16" x14ac:dyDescent="0.25">
      <c r="A217" s="61" t="s">
        <v>785</v>
      </c>
      <c r="B217" s="62" t="s">
        <v>786</v>
      </c>
      <c r="D217" s="62">
        <v>0</v>
      </c>
      <c r="E217" s="62">
        <v>0</v>
      </c>
      <c r="F217" s="62">
        <v>0</v>
      </c>
      <c r="G217" s="62">
        <v>0</v>
      </c>
      <c r="H217" s="62">
        <v>0</v>
      </c>
      <c r="I217" s="62">
        <v>0</v>
      </c>
      <c r="J217" s="62">
        <v>0</v>
      </c>
      <c r="K217" s="62">
        <v>0</v>
      </c>
      <c r="L217" s="62">
        <v>0</v>
      </c>
      <c r="M217" s="62">
        <v>0</v>
      </c>
      <c r="N217" s="62">
        <v>0</v>
      </c>
      <c r="O217" s="62">
        <v>0</v>
      </c>
      <c r="P217" s="62">
        <v>0</v>
      </c>
    </row>
    <row r="218" spans="1:16" x14ac:dyDescent="0.25">
      <c r="A218" s="61" t="s">
        <v>787</v>
      </c>
      <c r="B218" s="62" t="s">
        <v>788</v>
      </c>
      <c r="D218" s="62">
        <v>0</v>
      </c>
      <c r="E218" s="62">
        <v>0</v>
      </c>
      <c r="F218" s="62">
        <v>0</v>
      </c>
      <c r="G218" s="62">
        <v>0</v>
      </c>
      <c r="H218" s="62">
        <v>0</v>
      </c>
      <c r="I218" s="62">
        <v>0</v>
      </c>
      <c r="J218" s="62">
        <v>0</v>
      </c>
      <c r="K218" s="62">
        <v>0</v>
      </c>
      <c r="L218" s="62">
        <v>0</v>
      </c>
      <c r="M218" s="62">
        <v>0</v>
      </c>
      <c r="N218" s="62">
        <v>0</v>
      </c>
      <c r="O218" s="62">
        <v>0</v>
      </c>
      <c r="P218" s="62">
        <v>0</v>
      </c>
    </row>
    <row r="219" spans="1:16" x14ac:dyDescent="0.25">
      <c r="A219" s="61" t="s">
        <v>789</v>
      </c>
      <c r="B219" s="62" t="s">
        <v>790</v>
      </c>
      <c r="D219" s="62">
        <v>0</v>
      </c>
      <c r="E219" s="62">
        <v>0</v>
      </c>
      <c r="F219" s="62">
        <v>0</v>
      </c>
      <c r="G219" s="62">
        <v>0</v>
      </c>
      <c r="H219" s="62">
        <v>0</v>
      </c>
      <c r="I219" s="62">
        <v>0</v>
      </c>
      <c r="J219" s="62">
        <v>0</v>
      </c>
      <c r="K219" s="62">
        <v>0</v>
      </c>
      <c r="L219" s="62">
        <v>0</v>
      </c>
      <c r="M219" s="62">
        <v>0</v>
      </c>
      <c r="N219" s="62">
        <v>0</v>
      </c>
      <c r="O219" s="62">
        <v>0</v>
      </c>
      <c r="P219" s="62">
        <v>0</v>
      </c>
    </row>
    <row r="220" spans="1:16" x14ac:dyDescent="0.25">
      <c r="A220" s="61" t="s">
        <v>791</v>
      </c>
      <c r="B220" s="62" t="s">
        <v>792</v>
      </c>
      <c r="D220" s="62">
        <v>0</v>
      </c>
      <c r="E220" s="62">
        <v>0</v>
      </c>
      <c r="F220" s="62">
        <v>0</v>
      </c>
      <c r="G220" s="62">
        <v>0</v>
      </c>
      <c r="H220" s="62">
        <v>0</v>
      </c>
      <c r="I220" s="62">
        <v>0</v>
      </c>
      <c r="J220" s="62">
        <v>0</v>
      </c>
      <c r="K220" s="62">
        <v>0</v>
      </c>
      <c r="L220" s="62">
        <v>0</v>
      </c>
      <c r="M220" s="62">
        <v>0</v>
      </c>
      <c r="N220" s="62">
        <v>0</v>
      </c>
      <c r="O220" s="62">
        <v>0</v>
      </c>
      <c r="P220" s="62">
        <v>0</v>
      </c>
    </row>
    <row r="221" spans="1:16" x14ac:dyDescent="0.25">
      <c r="A221" s="61" t="s">
        <v>793</v>
      </c>
      <c r="B221" s="62" t="s">
        <v>794</v>
      </c>
      <c r="D221" s="62">
        <v>0</v>
      </c>
      <c r="E221" s="62">
        <v>0</v>
      </c>
      <c r="F221" s="62">
        <v>0</v>
      </c>
      <c r="G221" s="62">
        <v>0</v>
      </c>
      <c r="H221" s="62">
        <v>0</v>
      </c>
      <c r="I221" s="62">
        <v>0</v>
      </c>
      <c r="J221" s="62">
        <v>0</v>
      </c>
      <c r="K221" s="62">
        <v>0</v>
      </c>
      <c r="L221" s="62">
        <v>0</v>
      </c>
      <c r="M221" s="62">
        <v>0</v>
      </c>
      <c r="N221" s="62">
        <v>0</v>
      </c>
      <c r="O221" s="62">
        <v>0</v>
      </c>
      <c r="P221" s="62">
        <v>0</v>
      </c>
    </row>
    <row r="222" spans="1:16" x14ac:dyDescent="0.25">
      <c r="A222" s="61" t="s">
        <v>795</v>
      </c>
      <c r="B222" s="62" t="s">
        <v>796</v>
      </c>
      <c r="D222" s="62">
        <v>0</v>
      </c>
      <c r="E222" s="62">
        <v>0</v>
      </c>
      <c r="F222" s="62">
        <v>0</v>
      </c>
      <c r="G222" s="62">
        <v>0</v>
      </c>
      <c r="H222" s="62">
        <v>0</v>
      </c>
      <c r="I222" s="62">
        <v>0</v>
      </c>
      <c r="J222" s="62">
        <v>0</v>
      </c>
      <c r="K222" s="62">
        <v>0</v>
      </c>
      <c r="L222" s="62">
        <v>0</v>
      </c>
      <c r="M222" s="62">
        <v>0</v>
      </c>
      <c r="N222" s="62">
        <v>0</v>
      </c>
      <c r="O222" s="62">
        <v>0</v>
      </c>
      <c r="P222" s="62">
        <v>0</v>
      </c>
    </row>
    <row r="223" spans="1:16" x14ac:dyDescent="0.25">
      <c r="A223" s="61" t="s">
        <v>797</v>
      </c>
      <c r="B223" s="62" t="s">
        <v>798</v>
      </c>
      <c r="D223" s="62">
        <v>0</v>
      </c>
      <c r="E223" s="62">
        <v>0</v>
      </c>
      <c r="F223" s="62">
        <v>0</v>
      </c>
      <c r="G223" s="62">
        <v>0</v>
      </c>
      <c r="H223" s="62">
        <v>0</v>
      </c>
      <c r="I223" s="62">
        <v>0</v>
      </c>
      <c r="J223" s="62">
        <v>0</v>
      </c>
      <c r="K223" s="62">
        <v>0</v>
      </c>
      <c r="L223" s="62">
        <v>0</v>
      </c>
      <c r="M223" s="62">
        <v>0</v>
      </c>
      <c r="N223" s="62">
        <v>0</v>
      </c>
      <c r="O223" s="62">
        <v>0</v>
      </c>
      <c r="P223" s="62">
        <v>0</v>
      </c>
    </row>
    <row r="224" spans="1:16" x14ac:dyDescent="0.25">
      <c r="A224" s="61" t="s">
        <v>799</v>
      </c>
      <c r="B224" s="62" t="s">
        <v>800</v>
      </c>
      <c r="D224" s="62">
        <v>0</v>
      </c>
      <c r="E224" s="62">
        <v>0</v>
      </c>
      <c r="F224" s="62">
        <v>0</v>
      </c>
      <c r="G224" s="62">
        <v>0</v>
      </c>
      <c r="H224" s="62">
        <v>0</v>
      </c>
      <c r="I224" s="62">
        <v>0</v>
      </c>
      <c r="J224" s="62">
        <v>0</v>
      </c>
      <c r="K224" s="62">
        <v>0</v>
      </c>
      <c r="L224" s="62">
        <v>0</v>
      </c>
      <c r="M224" s="62">
        <v>0</v>
      </c>
      <c r="N224" s="62">
        <v>0</v>
      </c>
      <c r="O224" s="62">
        <v>0</v>
      </c>
      <c r="P224" s="62">
        <v>0</v>
      </c>
    </row>
    <row r="225" spans="1:16" x14ac:dyDescent="0.25">
      <c r="A225" s="61" t="s">
        <v>801</v>
      </c>
      <c r="B225" s="62" t="s">
        <v>802</v>
      </c>
      <c r="D225" s="62">
        <v>0</v>
      </c>
      <c r="E225" s="62">
        <v>0</v>
      </c>
      <c r="F225" s="62">
        <v>0</v>
      </c>
      <c r="G225" s="62">
        <v>0</v>
      </c>
      <c r="H225" s="62">
        <v>0</v>
      </c>
      <c r="I225" s="62">
        <v>0</v>
      </c>
      <c r="J225" s="62">
        <v>0</v>
      </c>
      <c r="K225" s="62">
        <v>0</v>
      </c>
      <c r="L225" s="62">
        <v>0</v>
      </c>
      <c r="M225" s="62">
        <v>0</v>
      </c>
      <c r="N225" s="62">
        <v>0</v>
      </c>
      <c r="O225" s="62">
        <v>0</v>
      </c>
      <c r="P225" s="62">
        <v>0</v>
      </c>
    </row>
    <row r="226" spans="1:16" x14ac:dyDescent="0.25">
      <c r="A226" s="61" t="s">
        <v>803</v>
      </c>
      <c r="B226" s="62" t="s">
        <v>804</v>
      </c>
      <c r="D226" s="62">
        <v>0</v>
      </c>
      <c r="E226" s="62">
        <v>0</v>
      </c>
      <c r="F226" s="62">
        <v>0</v>
      </c>
      <c r="G226" s="62">
        <v>0</v>
      </c>
      <c r="H226" s="62">
        <v>0</v>
      </c>
      <c r="I226" s="62">
        <v>0</v>
      </c>
      <c r="J226" s="62">
        <v>0</v>
      </c>
      <c r="K226" s="62">
        <v>0</v>
      </c>
      <c r="L226" s="62">
        <v>0</v>
      </c>
      <c r="M226" s="62">
        <v>0</v>
      </c>
      <c r="N226" s="62">
        <v>0</v>
      </c>
      <c r="O226" s="62">
        <v>0</v>
      </c>
      <c r="P226" s="62">
        <v>0</v>
      </c>
    </row>
    <row r="227" spans="1:16" x14ac:dyDescent="0.25">
      <c r="A227" s="61" t="s">
        <v>805</v>
      </c>
      <c r="B227" s="62" t="s">
        <v>806</v>
      </c>
      <c r="D227" s="62">
        <v>0</v>
      </c>
      <c r="E227" s="62">
        <v>0</v>
      </c>
      <c r="F227" s="62">
        <v>0</v>
      </c>
      <c r="G227" s="62">
        <v>0</v>
      </c>
      <c r="H227" s="62">
        <v>0</v>
      </c>
      <c r="I227" s="62">
        <v>0</v>
      </c>
      <c r="J227" s="62">
        <v>0</v>
      </c>
      <c r="K227" s="62">
        <v>0</v>
      </c>
      <c r="L227" s="62">
        <v>0</v>
      </c>
      <c r="M227" s="62">
        <v>0</v>
      </c>
      <c r="N227" s="62">
        <v>0</v>
      </c>
      <c r="O227" s="62">
        <v>0</v>
      </c>
      <c r="P227" s="62">
        <v>0</v>
      </c>
    </row>
    <row r="228" spans="1:16" x14ac:dyDescent="0.25">
      <c r="A228" s="61" t="s">
        <v>807</v>
      </c>
      <c r="B228" s="62" t="s">
        <v>808</v>
      </c>
      <c r="D228" s="62">
        <v>0</v>
      </c>
      <c r="E228" s="62">
        <v>0</v>
      </c>
      <c r="F228" s="62">
        <v>0</v>
      </c>
      <c r="G228" s="62">
        <v>0</v>
      </c>
      <c r="H228" s="62">
        <v>0</v>
      </c>
      <c r="I228" s="62">
        <v>0</v>
      </c>
      <c r="J228" s="62">
        <v>0</v>
      </c>
      <c r="K228" s="62">
        <v>0</v>
      </c>
      <c r="L228" s="62">
        <v>0</v>
      </c>
      <c r="M228" s="62">
        <v>0</v>
      </c>
      <c r="N228" s="62">
        <v>0</v>
      </c>
      <c r="O228" s="62">
        <v>0</v>
      </c>
      <c r="P228" s="62">
        <v>0</v>
      </c>
    </row>
    <row r="229" spans="1:16" x14ac:dyDescent="0.25">
      <c r="A229" s="61" t="s">
        <v>809</v>
      </c>
      <c r="B229" s="62" t="s">
        <v>810</v>
      </c>
      <c r="D229" s="62">
        <v>0</v>
      </c>
      <c r="E229" s="62">
        <v>0</v>
      </c>
      <c r="F229" s="62">
        <v>0</v>
      </c>
      <c r="G229" s="62">
        <v>0</v>
      </c>
      <c r="H229" s="62">
        <v>0</v>
      </c>
      <c r="I229" s="62">
        <v>0</v>
      </c>
      <c r="J229" s="62">
        <v>0</v>
      </c>
      <c r="K229" s="62">
        <v>0</v>
      </c>
      <c r="L229" s="62">
        <v>0</v>
      </c>
      <c r="M229" s="62">
        <v>0</v>
      </c>
      <c r="N229" s="62">
        <v>0</v>
      </c>
      <c r="O229" s="62">
        <v>0</v>
      </c>
      <c r="P229" s="62">
        <v>0</v>
      </c>
    </row>
    <row r="230" spans="1:16" x14ac:dyDescent="0.25">
      <c r="A230" s="61" t="s">
        <v>811</v>
      </c>
      <c r="B230" s="62" t="s">
        <v>812</v>
      </c>
      <c r="D230" s="62">
        <v>0</v>
      </c>
      <c r="E230" s="62">
        <v>0</v>
      </c>
      <c r="F230" s="62">
        <v>0</v>
      </c>
      <c r="G230" s="62">
        <v>0</v>
      </c>
      <c r="H230" s="62">
        <v>0</v>
      </c>
      <c r="I230" s="62">
        <v>0</v>
      </c>
      <c r="J230" s="62">
        <v>0</v>
      </c>
      <c r="K230" s="62">
        <v>0</v>
      </c>
      <c r="L230" s="62">
        <v>0</v>
      </c>
      <c r="M230" s="62">
        <v>0</v>
      </c>
      <c r="N230" s="62">
        <v>0</v>
      </c>
      <c r="O230" s="62">
        <v>0</v>
      </c>
      <c r="P230" s="62">
        <v>0</v>
      </c>
    </row>
    <row r="231" spans="1:16" x14ac:dyDescent="0.25">
      <c r="A231" s="61" t="s">
        <v>813</v>
      </c>
      <c r="B231" s="62" t="s">
        <v>814</v>
      </c>
      <c r="D231" s="62">
        <v>0</v>
      </c>
      <c r="E231" s="62">
        <v>0</v>
      </c>
      <c r="F231" s="62">
        <v>0</v>
      </c>
      <c r="G231" s="62">
        <v>0</v>
      </c>
      <c r="H231" s="62">
        <v>0</v>
      </c>
      <c r="I231" s="62">
        <v>0</v>
      </c>
      <c r="J231" s="62">
        <v>0</v>
      </c>
      <c r="K231" s="62">
        <v>0</v>
      </c>
      <c r="L231" s="62">
        <v>0</v>
      </c>
      <c r="M231" s="62">
        <v>0</v>
      </c>
      <c r="N231" s="62">
        <v>0</v>
      </c>
      <c r="O231" s="62">
        <v>0</v>
      </c>
      <c r="P231" s="62">
        <v>0</v>
      </c>
    </row>
    <row r="232" spans="1:16" x14ac:dyDescent="0.25">
      <c r="A232" s="61" t="s">
        <v>815</v>
      </c>
      <c r="B232" s="62" t="s">
        <v>816</v>
      </c>
      <c r="D232" s="62">
        <v>0</v>
      </c>
      <c r="E232" s="62">
        <v>0</v>
      </c>
      <c r="F232" s="62">
        <v>0</v>
      </c>
      <c r="G232" s="62">
        <v>0</v>
      </c>
      <c r="H232" s="62">
        <v>0</v>
      </c>
      <c r="I232" s="62">
        <v>0</v>
      </c>
      <c r="J232" s="62">
        <v>0</v>
      </c>
      <c r="K232" s="62">
        <v>0</v>
      </c>
      <c r="L232" s="62">
        <v>0</v>
      </c>
      <c r="M232" s="62">
        <v>0</v>
      </c>
      <c r="N232" s="62">
        <v>0</v>
      </c>
      <c r="O232" s="62">
        <v>0</v>
      </c>
      <c r="P232" s="62">
        <v>0</v>
      </c>
    </row>
    <row r="233" spans="1:16" x14ac:dyDescent="0.25">
      <c r="A233" s="61" t="s">
        <v>817</v>
      </c>
      <c r="B233" s="62" t="s">
        <v>818</v>
      </c>
      <c r="D233" s="62">
        <v>0</v>
      </c>
      <c r="E233" s="62">
        <v>0</v>
      </c>
      <c r="F233" s="62">
        <v>0</v>
      </c>
      <c r="G233" s="62">
        <v>0</v>
      </c>
      <c r="H233" s="62">
        <v>0</v>
      </c>
      <c r="I233" s="62">
        <v>0</v>
      </c>
      <c r="J233" s="62">
        <v>0</v>
      </c>
      <c r="K233" s="62">
        <v>0</v>
      </c>
      <c r="L233" s="62">
        <v>0</v>
      </c>
      <c r="M233" s="62">
        <v>0</v>
      </c>
      <c r="N233" s="62">
        <v>0</v>
      </c>
      <c r="O233" s="62">
        <v>0</v>
      </c>
      <c r="P233" s="62">
        <v>0</v>
      </c>
    </row>
    <row r="234" spans="1:16" x14ac:dyDescent="0.25">
      <c r="A234" s="61" t="s">
        <v>819</v>
      </c>
      <c r="B234" s="62" t="s">
        <v>820</v>
      </c>
      <c r="D234" s="62">
        <v>0</v>
      </c>
      <c r="E234" s="62">
        <v>0</v>
      </c>
      <c r="F234" s="62">
        <v>0</v>
      </c>
      <c r="G234" s="62">
        <v>0</v>
      </c>
      <c r="H234" s="62">
        <v>0</v>
      </c>
      <c r="I234" s="62">
        <v>0</v>
      </c>
      <c r="J234" s="62">
        <v>0</v>
      </c>
      <c r="K234" s="62">
        <v>0</v>
      </c>
      <c r="L234" s="62">
        <v>0</v>
      </c>
      <c r="M234" s="62">
        <v>0</v>
      </c>
      <c r="N234" s="62">
        <v>0</v>
      </c>
      <c r="O234" s="62">
        <v>0</v>
      </c>
      <c r="P234" s="62">
        <v>0</v>
      </c>
    </row>
    <row r="235" spans="1:16" x14ac:dyDescent="0.25">
      <c r="A235" s="61" t="s">
        <v>821</v>
      </c>
      <c r="B235" s="62" t="s">
        <v>822</v>
      </c>
      <c r="D235" s="62">
        <v>0</v>
      </c>
      <c r="E235" s="62">
        <v>0</v>
      </c>
      <c r="F235" s="62">
        <v>0</v>
      </c>
      <c r="G235" s="62">
        <v>0</v>
      </c>
      <c r="H235" s="62">
        <v>0</v>
      </c>
      <c r="I235" s="62">
        <v>0</v>
      </c>
      <c r="J235" s="62">
        <v>0</v>
      </c>
      <c r="K235" s="62">
        <v>0</v>
      </c>
      <c r="L235" s="62">
        <v>0</v>
      </c>
      <c r="M235" s="62">
        <v>0</v>
      </c>
      <c r="N235" s="62">
        <v>0</v>
      </c>
      <c r="O235" s="62">
        <v>0</v>
      </c>
      <c r="P235" s="62">
        <v>0</v>
      </c>
    </row>
    <row r="236" spans="1:16" x14ac:dyDescent="0.25">
      <c r="A236" s="61" t="s">
        <v>823</v>
      </c>
      <c r="B236" s="62" t="s">
        <v>4834</v>
      </c>
      <c r="D236" s="62">
        <v>0</v>
      </c>
      <c r="E236" s="62">
        <v>0</v>
      </c>
      <c r="F236" s="62">
        <v>0</v>
      </c>
      <c r="G236" s="62">
        <v>0</v>
      </c>
      <c r="H236" s="62">
        <v>0</v>
      </c>
      <c r="I236" s="62">
        <v>0</v>
      </c>
      <c r="J236" s="62">
        <v>0</v>
      </c>
      <c r="K236" s="62">
        <v>0</v>
      </c>
      <c r="L236" s="62">
        <v>0</v>
      </c>
      <c r="M236" s="62">
        <v>0</v>
      </c>
      <c r="N236" s="62">
        <v>0</v>
      </c>
      <c r="O236" s="62">
        <v>0</v>
      </c>
      <c r="P236" s="62">
        <v>0</v>
      </c>
    </row>
    <row r="237" spans="1:16" x14ac:dyDescent="0.25">
      <c r="A237" s="61" t="s">
        <v>825</v>
      </c>
      <c r="B237" s="62" t="s">
        <v>4835</v>
      </c>
      <c r="D237" s="62">
        <v>0</v>
      </c>
      <c r="E237" s="62">
        <v>0</v>
      </c>
      <c r="F237" s="62">
        <v>0</v>
      </c>
      <c r="G237" s="62">
        <v>0</v>
      </c>
      <c r="H237" s="62">
        <v>0</v>
      </c>
      <c r="I237" s="62">
        <v>0</v>
      </c>
      <c r="J237" s="62">
        <v>0</v>
      </c>
      <c r="K237" s="62">
        <v>0</v>
      </c>
      <c r="L237" s="62">
        <v>0</v>
      </c>
      <c r="M237" s="62">
        <v>0</v>
      </c>
      <c r="N237" s="62">
        <v>0</v>
      </c>
      <c r="O237" s="62">
        <v>0</v>
      </c>
      <c r="P237" s="62">
        <v>0</v>
      </c>
    </row>
    <row r="238" spans="1:16" x14ac:dyDescent="0.25">
      <c r="A238" s="61" t="s">
        <v>827</v>
      </c>
      <c r="B238" s="62" t="s">
        <v>4836</v>
      </c>
      <c r="D238" s="62">
        <v>0</v>
      </c>
      <c r="E238" s="62">
        <v>0</v>
      </c>
      <c r="F238" s="62">
        <v>0</v>
      </c>
      <c r="G238" s="62">
        <v>0</v>
      </c>
      <c r="H238" s="62">
        <v>0</v>
      </c>
      <c r="I238" s="62">
        <v>0</v>
      </c>
      <c r="J238" s="62">
        <v>0</v>
      </c>
      <c r="K238" s="62">
        <v>0</v>
      </c>
      <c r="L238" s="62">
        <v>0</v>
      </c>
      <c r="M238" s="62">
        <v>0</v>
      </c>
      <c r="N238" s="62">
        <v>0</v>
      </c>
      <c r="O238" s="62">
        <v>0</v>
      </c>
      <c r="P238" s="62">
        <v>0</v>
      </c>
    </row>
    <row r="239" spans="1:16" x14ac:dyDescent="0.25">
      <c r="A239" s="61" t="s">
        <v>829</v>
      </c>
      <c r="B239" s="62" t="s">
        <v>4837</v>
      </c>
      <c r="D239" s="62">
        <v>0</v>
      </c>
      <c r="E239" s="62">
        <v>0</v>
      </c>
      <c r="F239" s="62">
        <v>0</v>
      </c>
      <c r="G239" s="62">
        <v>0</v>
      </c>
      <c r="H239" s="62">
        <v>0</v>
      </c>
      <c r="I239" s="62">
        <v>0</v>
      </c>
      <c r="J239" s="62">
        <v>0</v>
      </c>
      <c r="K239" s="62">
        <v>0</v>
      </c>
      <c r="L239" s="62">
        <v>0</v>
      </c>
      <c r="M239" s="62">
        <v>0</v>
      </c>
      <c r="N239" s="62">
        <v>0</v>
      </c>
      <c r="O239" s="62">
        <v>0</v>
      </c>
      <c r="P239" s="62">
        <v>0</v>
      </c>
    </row>
    <row r="240" spans="1:16" x14ac:dyDescent="0.25">
      <c r="A240" s="61" t="s">
        <v>831</v>
      </c>
      <c r="B240" s="62" t="s">
        <v>4838</v>
      </c>
      <c r="D240" s="62">
        <v>0</v>
      </c>
      <c r="E240" s="62">
        <v>0</v>
      </c>
      <c r="F240" s="62">
        <v>0</v>
      </c>
      <c r="G240" s="62">
        <v>0</v>
      </c>
      <c r="H240" s="62">
        <v>0</v>
      </c>
      <c r="I240" s="62">
        <v>0</v>
      </c>
      <c r="J240" s="62">
        <v>0</v>
      </c>
      <c r="K240" s="62">
        <v>0</v>
      </c>
      <c r="L240" s="62">
        <v>0</v>
      </c>
      <c r="M240" s="62">
        <v>0</v>
      </c>
      <c r="N240" s="62">
        <v>0</v>
      </c>
      <c r="O240" s="62">
        <v>0</v>
      </c>
      <c r="P240" s="62">
        <v>0</v>
      </c>
    </row>
    <row r="241" spans="1:16" x14ac:dyDescent="0.25">
      <c r="A241" s="61" t="s">
        <v>833</v>
      </c>
      <c r="B241" s="62" t="s">
        <v>4839</v>
      </c>
      <c r="D241" s="62">
        <v>0</v>
      </c>
      <c r="E241" s="62">
        <v>0</v>
      </c>
      <c r="F241" s="62">
        <v>0</v>
      </c>
      <c r="G241" s="62">
        <v>0</v>
      </c>
      <c r="H241" s="62">
        <v>0</v>
      </c>
      <c r="I241" s="62">
        <v>0</v>
      </c>
      <c r="J241" s="62">
        <v>0</v>
      </c>
      <c r="K241" s="62">
        <v>0</v>
      </c>
      <c r="L241" s="62">
        <v>0</v>
      </c>
      <c r="M241" s="62">
        <v>0</v>
      </c>
      <c r="N241" s="62">
        <v>0</v>
      </c>
      <c r="O241" s="62">
        <v>0</v>
      </c>
      <c r="P241" s="62">
        <v>0</v>
      </c>
    </row>
    <row r="242" spans="1:16" x14ac:dyDescent="0.25">
      <c r="A242" s="61" t="s">
        <v>835</v>
      </c>
      <c r="B242" s="62" t="s">
        <v>4840</v>
      </c>
      <c r="D242" s="62">
        <v>0</v>
      </c>
      <c r="E242" s="62">
        <v>0</v>
      </c>
      <c r="F242" s="62">
        <v>0</v>
      </c>
      <c r="G242" s="62">
        <v>0</v>
      </c>
      <c r="H242" s="62">
        <v>0</v>
      </c>
      <c r="I242" s="62">
        <v>0</v>
      </c>
      <c r="J242" s="62">
        <v>0</v>
      </c>
      <c r="K242" s="62">
        <v>0</v>
      </c>
      <c r="L242" s="62">
        <v>0</v>
      </c>
      <c r="M242" s="62">
        <v>0</v>
      </c>
      <c r="N242" s="62">
        <v>0</v>
      </c>
      <c r="O242" s="62">
        <v>0</v>
      </c>
      <c r="P242" s="62">
        <v>0</v>
      </c>
    </row>
    <row r="243" spans="1:16" x14ac:dyDescent="0.25">
      <c r="A243" s="61" t="s">
        <v>837</v>
      </c>
      <c r="B243" s="62" t="s">
        <v>4841</v>
      </c>
      <c r="D243" s="62">
        <v>0</v>
      </c>
      <c r="E243" s="62">
        <v>0</v>
      </c>
      <c r="F243" s="62">
        <v>0</v>
      </c>
      <c r="G243" s="62">
        <v>0</v>
      </c>
      <c r="H243" s="62">
        <v>0</v>
      </c>
      <c r="I243" s="62">
        <v>0</v>
      </c>
      <c r="J243" s="62">
        <v>0</v>
      </c>
      <c r="K243" s="62">
        <v>0</v>
      </c>
      <c r="L243" s="62">
        <v>0</v>
      </c>
      <c r="M243" s="62">
        <v>0</v>
      </c>
      <c r="N243" s="62">
        <v>0</v>
      </c>
      <c r="O243" s="62">
        <v>0</v>
      </c>
      <c r="P243" s="62">
        <v>0</v>
      </c>
    </row>
    <row r="244" spans="1:16" x14ac:dyDescent="0.25">
      <c r="A244" s="61" t="s">
        <v>839</v>
      </c>
      <c r="B244" s="62" t="s">
        <v>4842</v>
      </c>
      <c r="D244" s="62">
        <v>0</v>
      </c>
      <c r="E244" s="62">
        <v>0</v>
      </c>
      <c r="F244" s="62">
        <v>0</v>
      </c>
      <c r="G244" s="62">
        <v>0</v>
      </c>
      <c r="H244" s="62">
        <v>0</v>
      </c>
      <c r="I244" s="62">
        <v>0</v>
      </c>
      <c r="J244" s="62">
        <v>0</v>
      </c>
      <c r="K244" s="62">
        <v>0</v>
      </c>
      <c r="L244" s="62">
        <v>0</v>
      </c>
      <c r="M244" s="62">
        <v>0</v>
      </c>
      <c r="N244" s="62">
        <v>0</v>
      </c>
      <c r="O244" s="62">
        <v>0</v>
      </c>
      <c r="P244" s="62">
        <v>0</v>
      </c>
    </row>
    <row r="245" spans="1:16" x14ac:dyDescent="0.25">
      <c r="A245" s="61" t="s">
        <v>841</v>
      </c>
      <c r="B245" s="62" t="s">
        <v>842</v>
      </c>
      <c r="D245" s="62">
        <v>0</v>
      </c>
      <c r="E245" s="62">
        <v>0</v>
      </c>
      <c r="F245" s="62">
        <v>0</v>
      </c>
      <c r="G245" s="62">
        <v>0</v>
      </c>
      <c r="H245" s="62">
        <v>0</v>
      </c>
      <c r="I245" s="62">
        <v>0</v>
      </c>
      <c r="J245" s="62">
        <v>0</v>
      </c>
      <c r="K245" s="62">
        <v>0</v>
      </c>
      <c r="L245" s="62">
        <v>0</v>
      </c>
      <c r="M245" s="62">
        <v>0</v>
      </c>
      <c r="N245" s="62">
        <v>0</v>
      </c>
      <c r="O245" s="62">
        <v>0</v>
      </c>
      <c r="P245" s="62">
        <v>0</v>
      </c>
    </row>
    <row r="246" spans="1:16" x14ac:dyDescent="0.25">
      <c r="A246" s="61" t="s">
        <v>843</v>
      </c>
      <c r="B246" s="62" t="s">
        <v>4843</v>
      </c>
      <c r="D246" s="62">
        <v>0</v>
      </c>
      <c r="E246" s="62">
        <v>0</v>
      </c>
      <c r="F246" s="62">
        <v>0</v>
      </c>
      <c r="G246" s="62">
        <v>0</v>
      </c>
      <c r="H246" s="62">
        <v>0</v>
      </c>
      <c r="I246" s="62">
        <v>0</v>
      </c>
      <c r="J246" s="62">
        <v>0</v>
      </c>
      <c r="K246" s="62">
        <v>0</v>
      </c>
      <c r="L246" s="62">
        <v>0</v>
      </c>
      <c r="M246" s="62">
        <v>0</v>
      </c>
      <c r="N246" s="62">
        <v>0</v>
      </c>
      <c r="O246" s="62">
        <v>0</v>
      </c>
      <c r="P246" s="62">
        <v>0</v>
      </c>
    </row>
    <row r="247" spans="1:16" x14ac:dyDescent="0.25">
      <c r="A247" s="61" t="s">
        <v>845</v>
      </c>
      <c r="B247" s="62" t="s">
        <v>846</v>
      </c>
      <c r="D247" s="62">
        <v>0</v>
      </c>
      <c r="E247" s="62">
        <v>0</v>
      </c>
      <c r="F247" s="62">
        <v>0</v>
      </c>
      <c r="G247" s="62">
        <v>0</v>
      </c>
      <c r="H247" s="62">
        <v>0</v>
      </c>
      <c r="I247" s="62">
        <v>0</v>
      </c>
      <c r="J247" s="62">
        <v>0</v>
      </c>
      <c r="K247" s="62">
        <v>0</v>
      </c>
      <c r="L247" s="62">
        <v>0</v>
      </c>
      <c r="M247" s="62">
        <v>0</v>
      </c>
      <c r="N247" s="62">
        <v>0</v>
      </c>
      <c r="O247" s="62">
        <v>0</v>
      </c>
      <c r="P247" s="62">
        <v>0</v>
      </c>
    </row>
    <row r="248" spans="1:16" x14ac:dyDescent="0.25">
      <c r="A248" s="61" t="s">
        <v>847</v>
      </c>
      <c r="B248" s="62" t="s">
        <v>848</v>
      </c>
      <c r="D248" s="62">
        <v>0</v>
      </c>
      <c r="E248" s="62">
        <v>0</v>
      </c>
      <c r="F248" s="62">
        <v>0</v>
      </c>
      <c r="G248" s="62">
        <v>0</v>
      </c>
      <c r="H248" s="62">
        <v>0</v>
      </c>
      <c r="I248" s="62">
        <v>0</v>
      </c>
      <c r="J248" s="62">
        <v>0</v>
      </c>
      <c r="K248" s="62">
        <v>0</v>
      </c>
      <c r="L248" s="62">
        <v>0</v>
      </c>
      <c r="M248" s="62">
        <v>0</v>
      </c>
      <c r="N248" s="62">
        <v>0</v>
      </c>
      <c r="O248" s="62">
        <v>0</v>
      </c>
      <c r="P248" s="62">
        <v>0</v>
      </c>
    </row>
    <row r="249" spans="1:16" x14ac:dyDescent="0.25">
      <c r="A249" s="61" t="s">
        <v>849</v>
      </c>
      <c r="B249" s="62" t="s">
        <v>850</v>
      </c>
      <c r="D249" s="62">
        <v>0</v>
      </c>
      <c r="E249" s="62">
        <v>0</v>
      </c>
      <c r="F249" s="62">
        <v>0</v>
      </c>
      <c r="G249" s="62">
        <v>0</v>
      </c>
      <c r="H249" s="62">
        <v>0</v>
      </c>
      <c r="I249" s="62">
        <v>0</v>
      </c>
      <c r="J249" s="62">
        <v>0</v>
      </c>
      <c r="K249" s="62">
        <v>0</v>
      </c>
      <c r="L249" s="62">
        <v>0</v>
      </c>
      <c r="M249" s="62">
        <v>0</v>
      </c>
      <c r="N249" s="62">
        <v>0</v>
      </c>
      <c r="O249" s="62">
        <v>0</v>
      </c>
      <c r="P249" s="62">
        <v>0</v>
      </c>
    </row>
    <row r="250" spans="1:16" x14ac:dyDescent="0.25">
      <c r="A250" s="61" t="s">
        <v>851</v>
      </c>
      <c r="B250" s="62" t="s">
        <v>852</v>
      </c>
      <c r="D250" s="62">
        <v>0</v>
      </c>
      <c r="E250" s="62">
        <v>0</v>
      </c>
      <c r="F250" s="62">
        <v>0</v>
      </c>
      <c r="G250" s="62">
        <v>0</v>
      </c>
      <c r="H250" s="62">
        <v>0</v>
      </c>
      <c r="I250" s="62">
        <v>0</v>
      </c>
      <c r="J250" s="62">
        <v>0</v>
      </c>
      <c r="K250" s="62">
        <v>0</v>
      </c>
      <c r="L250" s="62">
        <v>0</v>
      </c>
      <c r="M250" s="62">
        <v>0</v>
      </c>
      <c r="N250" s="62">
        <v>0</v>
      </c>
      <c r="O250" s="62">
        <v>0</v>
      </c>
      <c r="P250" s="62">
        <v>0</v>
      </c>
    </row>
    <row r="251" spans="1:16" x14ac:dyDescent="0.25">
      <c r="A251" s="61" t="s">
        <v>853</v>
      </c>
      <c r="B251" s="62" t="s">
        <v>854</v>
      </c>
      <c r="D251" s="62">
        <v>0</v>
      </c>
      <c r="E251" s="62">
        <v>0</v>
      </c>
      <c r="F251" s="62">
        <v>0</v>
      </c>
      <c r="G251" s="62">
        <v>0</v>
      </c>
      <c r="H251" s="62">
        <v>0</v>
      </c>
      <c r="I251" s="62">
        <v>0</v>
      </c>
      <c r="J251" s="62">
        <v>0</v>
      </c>
      <c r="K251" s="62">
        <v>0</v>
      </c>
      <c r="L251" s="62">
        <v>0</v>
      </c>
      <c r="M251" s="62">
        <v>0</v>
      </c>
      <c r="N251" s="62">
        <v>0</v>
      </c>
      <c r="O251" s="62">
        <v>0</v>
      </c>
      <c r="P251" s="62">
        <v>0</v>
      </c>
    </row>
    <row r="252" spans="1:16" x14ac:dyDescent="0.25">
      <c r="A252" s="61" t="s">
        <v>855</v>
      </c>
      <c r="B252" s="62" t="s">
        <v>856</v>
      </c>
      <c r="D252" s="62">
        <v>0</v>
      </c>
      <c r="E252" s="62">
        <v>0</v>
      </c>
      <c r="F252" s="62">
        <v>0</v>
      </c>
      <c r="G252" s="62">
        <v>0</v>
      </c>
      <c r="H252" s="62">
        <v>0</v>
      </c>
      <c r="I252" s="62">
        <v>0</v>
      </c>
      <c r="J252" s="62">
        <v>0</v>
      </c>
      <c r="K252" s="62">
        <v>0</v>
      </c>
      <c r="L252" s="62">
        <v>0</v>
      </c>
      <c r="M252" s="62">
        <v>0</v>
      </c>
      <c r="N252" s="62">
        <v>0</v>
      </c>
      <c r="O252" s="62">
        <v>0</v>
      </c>
      <c r="P252" s="62">
        <v>0</v>
      </c>
    </row>
    <row r="253" spans="1:16" x14ac:dyDescent="0.25">
      <c r="A253" s="61" t="s">
        <v>857</v>
      </c>
      <c r="B253" s="62" t="s">
        <v>858</v>
      </c>
      <c r="D253" s="62">
        <v>0</v>
      </c>
      <c r="E253" s="62">
        <v>0</v>
      </c>
      <c r="F253" s="62">
        <v>0</v>
      </c>
      <c r="G253" s="62">
        <v>0</v>
      </c>
      <c r="H253" s="62">
        <v>0</v>
      </c>
      <c r="I253" s="62">
        <v>0</v>
      </c>
      <c r="J253" s="62">
        <v>0</v>
      </c>
      <c r="K253" s="62">
        <v>0</v>
      </c>
      <c r="L253" s="62">
        <v>0</v>
      </c>
      <c r="M253" s="62">
        <v>0</v>
      </c>
      <c r="N253" s="62">
        <v>0</v>
      </c>
      <c r="O253" s="62">
        <v>0</v>
      </c>
      <c r="P253" s="62">
        <v>0</v>
      </c>
    </row>
    <row r="254" spans="1:16" x14ac:dyDescent="0.25">
      <c r="A254" s="61" t="s">
        <v>859</v>
      </c>
      <c r="B254" s="62" t="s">
        <v>860</v>
      </c>
      <c r="D254" s="62">
        <v>0</v>
      </c>
      <c r="E254" s="62">
        <v>0</v>
      </c>
      <c r="F254" s="62">
        <v>0</v>
      </c>
      <c r="G254" s="62">
        <v>0</v>
      </c>
      <c r="H254" s="62">
        <v>0</v>
      </c>
      <c r="I254" s="62">
        <v>0</v>
      </c>
      <c r="J254" s="62">
        <v>0</v>
      </c>
      <c r="K254" s="62">
        <v>0</v>
      </c>
      <c r="L254" s="62">
        <v>0</v>
      </c>
      <c r="M254" s="62">
        <v>0</v>
      </c>
      <c r="N254" s="62">
        <v>0</v>
      </c>
      <c r="O254" s="62">
        <v>0</v>
      </c>
      <c r="P254" s="62">
        <v>0</v>
      </c>
    </row>
    <row r="255" spans="1:16" x14ac:dyDescent="0.25">
      <c r="A255" s="61" t="s">
        <v>861</v>
      </c>
      <c r="B255" s="62" t="s">
        <v>862</v>
      </c>
      <c r="D255" s="62">
        <v>0</v>
      </c>
      <c r="E255" s="62">
        <v>0</v>
      </c>
      <c r="F255" s="62">
        <v>0</v>
      </c>
      <c r="G255" s="62">
        <v>0</v>
      </c>
      <c r="H255" s="62">
        <v>0</v>
      </c>
      <c r="I255" s="62">
        <v>0</v>
      </c>
      <c r="J255" s="62">
        <v>0</v>
      </c>
      <c r="K255" s="62">
        <v>0</v>
      </c>
      <c r="L255" s="62">
        <v>0</v>
      </c>
      <c r="M255" s="62">
        <v>0</v>
      </c>
      <c r="N255" s="62">
        <v>0</v>
      </c>
      <c r="O255" s="62">
        <v>0</v>
      </c>
      <c r="P255" s="62">
        <v>0</v>
      </c>
    </row>
    <row r="256" spans="1:16" x14ac:dyDescent="0.25">
      <c r="A256" s="61" t="s">
        <v>863</v>
      </c>
      <c r="B256" s="62" t="s">
        <v>864</v>
      </c>
      <c r="D256" s="62">
        <v>0</v>
      </c>
      <c r="E256" s="62">
        <v>0</v>
      </c>
      <c r="F256" s="62">
        <v>0</v>
      </c>
      <c r="G256" s="62">
        <v>0</v>
      </c>
      <c r="H256" s="62">
        <v>0</v>
      </c>
      <c r="I256" s="62">
        <v>0</v>
      </c>
      <c r="J256" s="62">
        <v>0</v>
      </c>
      <c r="K256" s="62">
        <v>0</v>
      </c>
      <c r="L256" s="62">
        <v>0</v>
      </c>
      <c r="M256" s="62">
        <v>0</v>
      </c>
      <c r="N256" s="62">
        <v>0</v>
      </c>
      <c r="O256" s="62">
        <v>0</v>
      </c>
      <c r="P256" s="62">
        <v>0</v>
      </c>
    </row>
    <row r="257" spans="1:16" x14ac:dyDescent="0.25">
      <c r="A257" s="61" t="s">
        <v>865</v>
      </c>
      <c r="B257" s="62" t="s">
        <v>866</v>
      </c>
      <c r="D257" s="62">
        <v>0</v>
      </c>
      <c r="E257" s="62">
        <v>0</v>
      </c>
      <c r="F257" s="62">
        <v>0</v>
      </c>
      <c r="G257" s="62">
        <v>0</v>
      </c>
      <c r="H257" s="62">
        <v>0</v>
      </c>
      <c r="I257" s="62">
        <v>0</v>
      </c>
      <c r="J257" s="62">
        <v>0</v>
      </c>
      <c r="K257" s="62">
        <v>0</v>
      </c>
      <c r="L257" s="62">
        <v>0</v>
      </c>
      <c r="M257" s="62">
        <v>0</v>
      </c>
      <c r="N257" s="62">
        <v>0</v>
      </c>
      <c r="O257" s="62">
        <v>0</v>
      </c>
      <c r="P257" s="62">
        <v>0</v>
      </c>
    </row>
    <row r="258" spans="1:16" x14ac:dyDescent="0.25">
      <c r="A258" s="61" t="s">
        <v>867</v>
      </c>
      <c r="B258" s="62" t="s">
        <v>868</v>
      </c>
      <c r="D258" s="62">
        <v>0</v>
      </c>
      <c r="E258" s="62">
        <v>0</v>
      </c>
      <c r="F258" s="62">
        <v>0</v>
      </c>
      <c r="G258" s="62">
        <v>0</v>
      </c>
      <c r="H258" s="62">
        <v>0</v>
      </c>
      <c r="I258" s="62">
        <v>0</v>
      </c>
      <c r="J258" s="62">
        <v>0</v>
      </c>
      <c r="K258" s="62">
        <v>0</v>
      </c>
      <c r="L258" s="62">
        <v>0</v>
      </c>
      <c r="M258" s="62">
        <v>0</v>
      </c>
      <c r="N258" s="62">
        <v>0</v>
      </c>
      <c r="O258" s="62">
        <v>0</v>
      </c>
      <c r="P258" s="62">
        <v>0</v>
      </c>
    </row>
    <row r="259" spans="1:16" x14ac:dyDescent="0.25">
      <c r="A259" s="61" t="s">
        <v>869</v>
      </c>
      <c r="B259" s="62" t="s">
        <v>870</v>
      </c>
      <c r="D259" s="62">
        <v>0</v>
      </c>
      <c r="E259" s="62">
        <v>0</v>
      </c>
      <c r="F259" s="62">
        <v>0</v>
      </c>
      <c r="G259" s="62">
        <v>0</v>
      </c>
      <c r="H259" s="62">
        <v>0</v>
      </c>
      <c r="I259" s="62">
        <v>0</v>
      </c>
      <c r="J259" s="62">
        <v>0</v>
      </c>
      <c r="K259" s="62">
        <v>0</v>
      </c>
      <c r="L259" s="62">
        <v>0</v>
      </c>
      <c r="M259" s="62">
        <v>0</v>
      </c>
      <c r="N259" s="62">
        <v>0</v>
      </c>
      <c r="O259" s="62">
        <v>0</v>
      </c>
      <c r="P259" s="62">
        <v>0</v>
      </c>
    </row>
    <row r="260" spans="1:16" x14ac:dyDescent="0.25">
      <c r="A260" s="61" t="s">
        <v>871</v>
      </c>
      <c r="B260" s="62" t="s">
        <v>872</v>
      </c>
      <c r="D260" s="62">
        <v>0</v>
      </c>
      <c r="E260" s="62">
        <v>0</v>
      </c>
      <c r="F260" s="62">
        <v>0</v>
      </c>
      <c r="G260" s="62">
        <v>0</v>
      </c>
      <c r="H260" s="62">
        <v>0</v>
      </c>
      <c r="I260" s="62">
        <v>0</v>
      </c>
      <c r="J260" s="62">
        <v>0</v>
      </c>
      <c r="K260" s="62">
        <v>0</v>
      </c>
      <c r="L260" s="62">
        <v>0</v>
      </c>
      <c r="M260" s="62">
        <v>0</v>
      </c>
      <c r="N260" s="62">
        <v>0</v>
      </c>
      <c r="O260" s="62">
        <v>0</v>
      </c>
      <c r="P260" s="62">
        <v>0</v>
      </c>
    </row>
    <row r="261" spans="1:16" x14ac:dyDescent="0.25">
      <c r="A261" s="61" t="s">
        <v>873</v>
      </c>
      <c r="B261" s="62" t="s">
        <v>874</v>
      </c>
      <c r="D261" s="62">
        <v>0</v>
      </c>
      <c r="E261" s="62">
        <v>0</v>
      </c>
      <c r="F261" s="62">
        <v>0</v>
      </c>
      <c r="G261" s="62">
        <v>0</v>
      </c>
      <c r="H261" s="62">
        <v>0</v>
      </c>
      <c r="I261" s="62">
        <v>0</v>
      </c>
      <c r="J261" s="62">
        <v>0</v>
      </c>
      <c r="K261" s="62">
        <v>0</v>
      </c>
      <c r="L261" s="62">
        <v>0</v>
      </c>
      <c r="M261" s="62">
        <v>0</v>
      </c>
      <c r="N261" s="62">
        <v>0</v>
      </c>
      <c r="O261" s="62">
        <v>0</v>
      </c>
      <c r="P261" s="62">
        <v>0</v>
      </c>
    </row>
    <row r="262" spans="1:16" x14ac:dyDescent="0.25">
      <c r="A262" s="61" t="s">
        <v>875</v>
      </c>
      <c r="B262" s="62" t="s">
        <v>876</v>
      </c>
      <c r="D262" s="62">
        <v>0</v>
      </c>
      <c r="E262" s="62">
        <v>0</v>
      </c>
      <c r="F262" s="62">
        <v>0</v>
      </c>
      <c r="G262" s="62">
        <v>0</v>
      </c>
      <c r="H262" s="62">
        <v>0</v>
      </c>
      <c r="I262" s="62">
        <v>0</v>
      </c>
      <c r="J262" s="62">
        <v>0</v>
      </c>
      <c r="K262" s="62">
        <v>0</v>
      </c>
      <c r="L262" s="62">
        <v>0</v>
      </c>
      <c r="M262" s="62">
        <v>0</v>
      </c>
      <c r="N262" s="62">
        <v>0</v>
      </c>
      <c r="O262" s="62">
        <v>0</v>
      </c>
      <c r="P262" s="62">
        <v>0</v>
      </c>
    </row>
    <row r="263" spans="1:16" x14ac:dyDescent="0.25">
      <c r="A263" s="61" t="s">
        <v>877</v>
      </c>
      <c r="B263" s="62" t="s">
        <v>878</v>
      </c>
      <c r="D263" s="62">
        <v>0</v>
      </c>
      <c r="E263" s="62">
        <v>0</v>
      </c>
      <c r="F263" s="62">
        <v>0</v>
      </c>
      <c r="G263" s="62">
        <v>0</v>
      </c>
      <c r="H263" s="62">
        <v>0</v>
      </c>
      <c r="I263" s="62">
        <v>0</v>
      </c>
      <c r="J263" s="62">
        <v>0</v>
      </c>
      <c r="K263" s="62">
        <v>0</v>
      </c>
      <c r="L263" s="62">
        <v>0</v>
      </c>
      <c r="M263" s="62">
        <v>0</v>
      </c>
      <c r="N263" s="62">
        <v>0</v>
      </c>
      <c r="O263" s="62">
        <v>0</v>
      </c>
      <c r="P263" s="62">
        <v>0</v>
      </c>
    </row>
    <row r="264" spans="1:16" x14ac:dyDescent="0.25">
      <c r="A264" s="61" t="s">
        <v>879</v>
      </c>
      <c r="B264" s="62" t="s">
        <v>880</v>
      </c>
      <c r="D264" s="62">
        <v>0</v>
      </c>
      <c r="E264" s="62">
        <v>0</v>
      </c>
      <c r="F264" s="62">
        <v>0</v>
      </c>
      <c r="G264" s="62">
        <v>0</v>
      </c>
      <c r="H264" s="62">
        <v>0</v>
      </c>
      <c r="I264" s="62">
        <v>0</v>
      </c>
      <c r="J264" s="62">
        <v>0</v>
      </c>
      <c r="K264" s="62">
        <v>0</v>
      </c>
      <c r="L264" s="62">
        <v>0</v>
      </c>
      <c r="M264" s="62">
        <v>0</v>
      </c>
      <c r="N264" s="62">
        <v>0</v>
      </c>
      <c r="O264" s="62">
        <v>0</v>
      </c>
      <c r="P264" s="62">
        <v>0</v>
      </c>
    </row>
    <row r="265" spans="1:16" x14ac:dyDescent="0.25">
      <c r="A265" s="61" t="s">
        <v>881</v>
      </c>
      <c r="B265" s="62" t="s">
        <v>882</v>
      </c>
      <c r="D265" s="62">
        <v>0</v>
      </c>
      <c r="E265" s="62">
        <v>0</v>
      </c>
      <c r="F265" s="62">
        <v>0</v>
      </c>
      <c r="G265" s="62">
        <v>0</v>
      </c>
      <c r="H265" s="62">
        <v>0</v>
      </c>
      <c r="I265" s="62">
        <v>0</v>
      </c>
      <c r="J265" s="62">
        <v>0</v>
      </c>
      <c r="K265" s="62">
        <v>0</v>
      </c>
      <c r="L265" s="62">
        <v>0</v>
      </c>
      <c r="M265" s="62">
        <v>0</v>
      </c>
      <c r="N265" s="62">
        <v>0</v>
      </c>
      <c r="O265" s="62">
        <v>0</v>
      </c>
      <c r="P265" s="62">
        <v>0</v>
      </c>
    </row>
    <row r="266" spans="1:16" x14ac:dyDescent="0.25">
      <c r="A266" s="61" t="s">
        <v>883</v>
      </c>
      <c r="B266" s="62" t="s">
        <v>882</v>
      </c>
      <c r="D266" s="62">
        <v>0</v>
      </c>
      <c r="E266" s="62">
        <v>0</v>
      </c>
      <c r="F266" s="62">
        <v>0</v>
      </c>
      <c r="G266" s="62">
        <v>0</v>
      </c>
      <c r="H266" s="62">
        <v>0</v>
      </c>
      <c r="I266" s="62">
        <v>0</v>
      </c>
      <c r="J266" s="62">
        <v>0</v>
      </c>
      <c r="K266" s="62">
        <v>0</v>
      </c>
      <c r="L266" s="62">
        <v>0</v>
      </c>
      <c r="M266" s="62">
        <v>0</v>
      </c>
      <c r="N266" s="62">
        <v>0</v>
      </c>
      <c r="O266" s="62">
        <v>0</v>
      </c>
      <c r="P266" s="62">
        <v>0</v>
      </c>
    </row>
    <row r="267" spans="1:16" x14ac:dyDescent="0.25">
      <c r="A267" s="61" t="s">
        <v>884</v>
      </c>
      <c r="B267" s="62" t="s">
        <v>885</v>
      </c>
      <c r="D267" s="62">
        <v>0</v>
      </c>
      <c r="E267" s="62">
        <v>0</v>
      </c>
      <c r="F267" s="62">
        <v>0</v>
      </c>
      <c r="G267" s="62">
        <v>0</v>
      </c>
      <c r="H267" s="62">
        <v>0</v>
      </c>
      <c r="I267" s="62">
        <v>0</v>
      </c>
      <c r="J267" s="62">
        <v>0</v>
      </c>
      <c r="K267" s="62">
        <v>0</v>
      </c>
      <c r="L267" s="62">
        <v>0</v>
      </c>
      <c r="M267" s="62">
        <v>0</v>
      </c>
      <c r="N267" s="62">
        <v>0</v>
      </c>
      <c r="O267" s="62">
        <v>0</v>
      </c>
      <c r="P267" s="62">
        <v>0</v>
      </c>
    </row>
    <row r="268" spans="1:16" x14ac:dyDescent="0.25">
      <c r="A268" s="61" t="s">
        <v>886</v>
      </c>
      <c r="B268" s="62" t="s">
        <v>887</v>
      </c>
      <c r="D268" s="62">
        <v>0</v>
      </c>
      <c r="E268" s="62">
        <v>0</v>
      </c>
      <c r="F268" s="62">
        <v>0</v>
      </c>
      <c r="G268" s="62">
        <v>0</v>
      </c>
      <c r="H268" s="62">
        <v>0</v>
      </c>
      <c r="I268" s="62">
        <v>0</v>
      </c>
      <c r="J268" s="62">
        <v>0</v>
      </c>
      <c r="K268" s="62">
        <v>0</v>
      </c>
      <c r="L268" s="62">
        <v>0</v>
      </c>
      <c r="M268" s="62">
        <v>0</v>
      </c>
      <c r="N268" s="62">
        <v>0</v>
      </c>
      <c r="O268" s="62">
        <v>0</v>
      </c>
      <c r="P268" s="62">
        <v>0</v>
      </c>
    </row>
    <row r="269" spans="1:16" x14ac:dyDescent="0.25">
      <c r="A269" s="61" t="s">
        <v>888</v>
      </c>
      <c r="B269" s="62" t="s">
        <v>889</v>
      </c>
      <c r="D269" s="62">
        <v>0</v>
      </c>
      <c r="E269" s="62">
        <v>0</v>
      </c>
      <c r="F269" s="62">
        <v>0</v>
      </c>
      <c r="G269" s="62">
        <v>0</v>
      </c>
      <c r="H269" s="62">
        <v>0</v>
      </c>
      <c r="I269" s="62">
        <v>0</v>
      </c>
      <c r="J269" s="62">
        <v>0</v>
      </c>
      <c r="K269" s="62">
        <v>0</v>
      </c>
      <c r="L269" s="62">
        <v>0</v>
      </c>
      <c r="M269" s="62">
        <v>0</v>
      </c>
      <c r="N269" s="62">
        <v>0</v>
      </c>
      <c r="O269" s="62">
        <v>0</v>
      </c>
      <c r="P269" s="62">
        <v>0</v>
      </c>
    </row>
    <row r="270" spans="1:16" x14ac:dyDescent="0.25">
      <c r="A270" s="61" t="s">
        <v>890</v>
      </c>
      <c r="B270" s="62" t="s">
        <v>891</v>
      </c>
      <c r="D270" s="62">
        <v>0</v>
      </c>
      <c r="E270" s="62">
        <v>0</v>
      </c>
      <c r="F270" s="62">
        <v>0</v>
      </c>
      <c r="G270" s="62">
        <v>0</v>
      </c>
      <c r="H270" s="62">
        <v>0</v>
      </c>
      <c r="I270" s="62">
        <v>0</v>
      </c>
      <c r="J270" s="62">
        <v>0</v>
      </c>
      <c r="K270" s="62">
        <v>0</v>
      </c>
      <c r="L270" s="62">
        <v>0</v>
      </c>
      <c r="M270" s="62">
        <v>0</v>
      </c>
      <c r="N270" s="62">
        <v>0</v>
      </c>
      <c r="O270" s="62">
        <v>0</v>
      </c>
      <c r="P270" s="62">
        <v>0</v>
      </c>
    </row>
    <row r="271" spans="1:16" x14ac:dyDescent="0.25">
      <c r="A271" s="61" t="s">
        <v>892</v>
      </c>
      <c r="B271" s="62" t="s">
        <v>893</v>
      </c>
      <c r="D271" s="62">
        <v>0</v>
      </c>
      <c r="E271" s="62">
        <v>0</v>
      </c>
      <c r="F271" s="62">
        <v>0</v>
      </c>
      <c r="G271" s="62">
        <v>0</v>
      </c>
      <c r="H271" s="62">
        <v>0</v>
      </c>
      <c r="I271" s="62">
        <v>0</v>
      </c>
      <c r="J271" s="62">
        <v>0</v>
      </c>
      <c r="K271" s="62">
        <v>0</v>
      </c>
      <c r="L271" s="62">
        <v>0</v>
      </c>
      <c r="M271" s="62">
        <v>0</v>
      </c>
      <c r="N271" s="62">
        <v>0</v>
      </c>
      <c r="O271" s="62">
        <v>0</v>
      </c>
      <c r="P271" s="62">
        <v>0</v>
      </c>
    </row>
    <row r="272" spans="1:16" x14ac:dyDescent="0.25">
      <c r="A272" s="61" t="s">
        <v>894</v>
      </c>
      <c r="B272" s="62" t="s">
        <v>895</v>
      </c>
      <c r="D272" s="62">
        <v>0</v>
      </c>
      <c r="E272" s="62">
        <v>0</v>
      </c>
      <c r="F272" s="62">
        <v>0</v>
      </c>
      <c r="G272" s="62">
        <v>0</v>
      </c>
      <c r="H272" s="62">
        <v>0</v>
      </c>
      <c r="I272" s="62">
        <v>0</v>
      </c>
      <c r="J272" s="62">
        <v>0</v>
      </c>
      <c r="K272" s="62">
        <v>0</v>
      </c>
      <c r="L272" s="62">
        <v>0</v>
      </c>
      <c r="M272" s="62">
        <v>0</v>
      </c>
      <c r="N272" s="62">
        <v>0</v>
      </c>
      <c r="O272" s="62">
        <v>0</v>
      </c>
      <c r="P272" s="62">
        <v>0</v>
      </c>
    </row>
    <row r="273" spans="1:16" x14ac:dyDescent="0.25">
      <c r="A273" s="61" t="s">
        <v>896</v>
      </c>
      <c r="B273" s="62" t="s">
        <v>897</v>
      </c>
      <c r="D273" s="62">
        <v>0</v>
      </c>
      <c r="E273" s="62">
        <v>0</v>
      </c>
      <c r="F273" s="62">
        <v>0</v>
      </c>
      <c r="G273" s="62">
        <v>0</v>
      </c>
      <c r="H273" s="62">
        <v>0</v>
      </c>
      <c r="I273" s="62">
        <v>0</v>
      </c>
      <c r="J273" s="62">
        <v>0</v>
      </c>
      <c r="K273" s="62">
        <v>0</v>
      </c>
      <c r="L273" s="62">
        <v>0</v>
      </c>
      <c r="M273" s="62">
        <v>0</v>
      </c>
      <c r="N273" s="62">
        <v>0</v>
      </c>
      <c r="O273" s="62">
        <v>0</v>
      </c>
      <c r="P273" s="62">
        <v>0</v>
      </c>
    </row>
    <row r="274" spans="1:16" x14ac:dyDescent="0.25">
      <c r="A274" s="61" t="s">
        <v>898</v>
      </c>
      <c r="B274" s="62" t="s">
        <v>899</v>
      </c>
      <c r="D274" s="62">
        <v>0</v>
      </c>
      <c r="E274" s="62">
        <v>0</v>
      </c>
      <c r="F274" s="62">
        <v>0</v>
      </c>
      <c r="G274" s="62">
        <v>0</v>
      </c>
      <c r="H274" s="62">
        <v>0</v>
      </c>
      <c r="I274" s="62">
        <v>0</v>
      </c>
      <c r="J274" s="62">
        <v>0</v>
      </c>
      <c r="K274" s="62">
        <v>0</v>
      </c>
      <c r="L274" s="62">
        <v>0</v>
      </c>
      <c r="M274" s="62">
        <v>0</v>
      </c>
      <c r="N274" s="62">
        <v>0</v>
      </c>
      <c r="O274" s="62">
        <v>0</v>
      </c>
      <c r="P274" s="62">
        <v>0</v>
      </c>
    </row>
    <row r="275" spans="1:16" x14ac:dyDescent="0.25">
      <c r="A275" s="61" t="s">
        <v>900</v>
      </c>
      <c r="B275" s="62" t="s">
        <v>901</v>
      </c>
      <c r="D275" s="62">
        <v>0</v>
      </c>
      <c r="E275" s="62">
        <v>0</v>
      </c>
      <c r="F275" s="62">
        <v>0</v>
      </c>
      <c r="G275" s="62">
        <v>0</v>
      </c>
      <c r="H275" s="62">
        <v>0</v>
      </c>
      <c r="I275" s="62">
        <v>0</v>
      </c>
      <c r="J275" s="62">
        <v>0</v>
      </c>
      <c r="K275" s="62">
        <v>0</v>
      </c>
      <c r="L275" s="62">
        <v>0</v>
      </c>
      <c r="M275" s="62">
        <v>0</v>
      </c>
      <c r="N275" s="62">
        <v>0</v>
      </c>
      <c r="O275" s="62">
        <v>0</v>
      </c>
      <c r="P275" s="62">
        <v>0</v>
      </c>
    </row>
    <row r="276" spans="1:16" x14ac:dyDescent="0.25">
      <c r="A276" s="61" t="s">
        <v>902</v>
      </c>
      <c r="B276" s="62" t="s">
        <v>903</v>
      </c>
      <c r="D276" s="62">
        <v>0</v>
      </c>
      <c r="E276" s="62">
        <v>0</v>
      </c>
      <c r="F276" s="62">
        <v>0</v>
      </c>
      <c r="G276" s="62">
        <v>0</v>
      </c>
      <c r="H276" s="62">
        <v>0</v>
      </c>
      <c r="I276" s="62">
        <v>0</v>
      </c>
      <c r="J276" s="62">
        <v>0</v>
      </c>
      <c r="K276" s="62">
        <v>0</v>
      </c>
      <c r="L276" s="62">
        <v>0</v>
      </c>
      <c r="M276" s="62">
        <v>0</v>
      </c>
      <c r="N276" s="62">
        <v>0</v>
      </c>
      <c r="O276" s="62">
        <v>0</v>
      </c>
      <c r="P276" s="62">
        <v>0</v>
      </c>
    </row>
    <row r="277" spans="1:16" x14ac:dyDescent="0.25">
      <c r="A277" s="61" t="s">
        <v>904</v>
      </c>
      <c r="B277" s="62" t="s">
        <v>905</v>
      </c>
      <c r="D277" s="62">
        <v>0</v>
      </c>
      <c r="E277" s="62">
        <v>0</v>
      </c>
      <c r="F277" s="62">
        <v>0</v>
      </c>
      <c r="G277" s="62">
        <v>0</v>
      </c>
      <c r="H277" s="62">
        <v>0</v>
      </c>
      <c r="I277" s="62">
        <v>0</v>
      </c>
      <c r="J277" s="62">
        <v>0</v>
      </c>
      <c r="K277" s="62">
        <v>0</v>
      </c>
      <c r="L277" s="62">
        <v>0</v>
      </c>
      <c r="M277" s="62">
        <v>0</v>
      </c>
      <c r="N277" s="62">
        <v>0</v>
      </c>
      <c r="O277" s="62">
        <v>0</v>
      </c>
      <c r="P277" s="62">
        <v>0</v>
      </c>
    </row>
    <row r="278" spans="1:16" x14ac:dyDescent="0.25">
      <c r="A278" s="61" t="s">
        <v>906</v>
      </c>
      <c r="B278" s="62" t="s">
        <v>907</v>
      </c>
      <c r="D278" s="62">
        <v>0</v>
      </c>
      <c r="E278" s="62">
        <v>0</v>
      </c>
      <c r="F278" s="62">
        <v>0</v>
      </c>
      <c r="G278" s="62">
        <v>0</v>
      </c>
      <c r="H278" s="62">
        <v>0</v>
      </c>
      <c r="I278" s="62">
        <v>0</v>
      </c>
      <c r="J278" s="62">
        <v>0</v>
      </c>
      <c r="K278" s="62">
        <v>0</v>
      </c>
      <c r="L278" s="62">
        <v>0</v>
      </c>
      <c r="M278" s="62">
        <v>0</v>
      </c>
      <c r="N278" s="62">
        <v>0</v>
      </c>
      <c r="O278" s="62">
        <v>0</v>
      </c>
      <c r="P278" s="62">
        <v>0</v>
      </c>
    </row>
    <row r="279" spans="1:16" x14ac:dyDescent="0.25">
      <c r="A279" s="61" t="s">
        <v>908</v>
      </c>
      <c r="B279" s="62" t="s">
        <v>909</v>
      </c>
      <c r="D279" s="62">
        <v>0</v>
      </c>
      <c r="E279" s="62">
        <v>0</v>
      </c>
      <c r="F279" s="62">
        <v>0</v>
      </c>
      <c r="G279" s="62">
        <v>0</v>
      </c>
      <c r="H279" s="62">
        <v>0</v>
      </c>
      <c r="I279" s="62">
        <v>0</v>
      </c>
      <c r="J279" s="62">
        <v>0</v>
      </c>
      <c r="K279" s="62">
        <v>0</v>
      </c>
      <c r="L279" s="62">
        <v>0</v>
      </c>
      <c r="M279" s="62">
        <v>0</v>
      </c>
      <c r="N279" s="62">
        <v>0</v>
      </c>
      <c r="O279" s="62">
        <v>0</v>
      </c>
      <c r="P279" s="62">
        <v>0</v>
      </c>
    </row>
    <row r="280" spans="1:16" x14ac:dyDescent="0.25">
      <c r="A280" s="61" t="s">
        <v>910</v>
      </c>
      <c r="B280" s="62" t="s">
        <v>911</v>
      </c>
      <c r="D280" s="62">
        <v>0</v>
      </c>
      <c r="E280" s="62">
        <v>0</v>
      </c>
      <c r="F280" s="62">
        <v>0</v>
      </c>
      <c r="G280" s="62">
        <v>0</v>
      </c>
      <c r="H280" s="62">
        <v>0</v>
      </c>
      <c r="I280" s="62">
        <v>0</v>
      </c>
      <c r="J280" s="62">
        <v>0</v>
      </c>
      <c r="K280" s="62">
        <v>0</v>
      </c>
      <c r="L280" s="62">
        <v>0</v>
      </c>
      <c r="M280" s="62">
        <v>0</v>
      </c>
      <c r="N280" s="62">
        <v>0</v>
      </c>
      <c r="O280" s="62">
        <v>0</v>
      </c>
      <c r="P280" s="62">
        <v>0</v>
      </c>
    </row>
    <row r="281" spans="1:16" x14ac:dyDescent="0.25">
      <c r="A281" s="61" t="s">
        <v>912</v>
      </c>
      <c r="B281" s="62" t="s">
        <v>913</v>
      </c>
      <c r="D281" s="62">
        <v>0</v>
      </c>
      <c r="E281" s="62">
        <v>0</v>
      </c>
      <c r="F281" s="62">
        <v>0</v>
      </c>
      <c r="G281" s="62">
        <v>0</v>
      </c>
      <c r="H281" s="62">
        <v>0</v>
      </c>
      <c r="I281" s="62">
        <v>0</v>
      </c>
      <c r="J281" s="62">
        <v>0</v>
      </c>
      <c r="K281" s="62">
        <v>0</v>
      </c>
      <c r="L281" s="62">
        <v>0</v>
      </c>
      <c r="M281" s="62">
        <v>0</v>
      </c>
      <c r="N281" s="62">
        <v>0</v>
      </c>
      <c r="O281" s="62">
        <v>0</v>
      </c>
      <c r="P281" s="62">
        <v>0</v>
      </c>
    </row>
    <row r="282" spans="1:16" x14ac:dyDescent="0.25">
      <c r="A282" s="61" t="s">
        <v>914</v>
      </c>
      <c r="B282" s="62" t="s">
        <v>915</v>
      </c>
      <c r="D282" s="62">
        <v>0</v>
      </c>
      <c r="E282" s="62">
        <v>0</v>
      </c>
      <c r="F282" s="62">
        <v>0</v>
      </c>
      <c r="G282" s="62">
        <v>0</v>
      </c>
      <c r="H282" s="62">
        <v>0</v>
      </c>
      <c r="I282" s="62">
        <v>0</v>
      </c>
      <c r="J282" s="62">
        <v>0</v>
      </c>
      <c r="K282" s="62">
        <v>0</v>
      </c>
      <c r="L282" s="62">
        <v>0</v>
      </c>
      <c r="M282" s="62">
        <v>0</v>
      </c>
      <c r="N282" s="62">
        <v>0</v>
      </c>
      <c r="O282" s="62">
        <v>0</v>
      </c>
      <c r="P282" s="62">
        <v>0</v>
      </c>
    </row>
    <row r="283" spans="1:16" x14ac:dyDescent="0.25">
      <c r="A283" s="61" t="s">
        <v>916</v>
      </c>
      <c r="B283" s="62" t="s">
        <v>917</v>
      </c>
      <c r="D283" s="62">
        <v>0</v>
      </c>
      <c r="E283" s="62">
        <v>0</v>
      </c>
      <c r="F283" s="62">
        <v>0</v>
      </c>
      <c r="G283" s="62">
        <v>0</v>
      </c>
      <c r="H283" s="62">
        <v>0</v>
      </c>
      <c r="I283" s="62">
        <v>0</v>
      </c>
      <c r="J283" s="62">
        <v>0</v>
      </c>
      <c r="K283" s="62">
        <v>0</v>
      </c>
      <c r="L283" s="62">
        <v>0</v>
      </c>
      <c r="M283" s="62">
        <v>0</v>
      </c>
      <c r="N283" s="62">
        <v>0</v>
      </c>
      <c r="O283" s="62">
        <v>0</v>
      </c>
      <c r="P283" s="62">
        <v>0</v>
      </c>
    </row>
    <row r="284" spans="1:16" x14ac:dyDescent="0.25">
      <c r="A284" s="61" t="s">
        <v>918</v>
      </c>
      <c r="B284" s="62" t="s">
        <v>919</v>
      </c>
      <c r="D284" s="62">
        <v>0</v>
      </c>
      <c r="E284" s="62">
        <v>0</v>
      </c>
      <c r="F284" s="62">
        <v>0</v>
      </c>
      <c r="G284" s="62">
        <v>0</v>
      </c>
      <c r="H284" s="62">
        <v>0</v>
      </c>
      <c r="I284" s="62">
        <v>0</v>
      </c>
      <c r="J284" s="62">
        <v>0</v>
      </c>
      <c r="K284" s="62">
        <v>0</v>
      </c>
      <c r="L284" s="62">
        <v>0</v>
      </c>
      <c r="M284" s="62">
        <v>0</v>
      </c>
      <c r="N284" s="62">
        <v>0</v>
      </c>
      <c r="O284" s="62">
        <v>0</v>
      </c>
      <c r="P284" s="62">
        <v>0</v>
      </c>
    </row>
    <row r="285" spans="1:16" x14ac:dyDescent="0.25">
      <c r="A285" s="61" t="s">
        <v>920</v>
      </c>
      <c r="B285" s="62" t="s">
        <v>921</v>
      </c>
      <c r="D285" s="62">
        <v>0</v>
      </c>
      <c r="E285" s="62">
        <v>0</v>
      </c>
      <c r="F285" s="62">
        <v>0</v>
      </c>
      <c r="G285" s="62">
        <v>0</v>
      </c>
      <c r="H285" s="62">
        <v>0</v>
      </c>
      <c r="I285" s="62">
        <v>0</v>
      </c>
      <c r="J285" s="62">
        <v>0</v>
      </c>
      <c r="K285" s="62">
        <v>0</v>
      </c>
      <c r="L285" s="62">
        <v>0</v>
      </c>
      <c r="M285" s="62">
        <v>0</v>
      </c>
      <c r="N285" s="62">
        <v>0</v>
      </c>
      <c r="O285" s="62">
        <v>0</v>
      </c>
      <c r="P285" s="62">
        <v>0</v>
      </c>
    </row>
    <row r="286" spans="1:16" x14ac:dyDescent="0.25">
      <c r="A286" s="61" t="s">
        <v>922</v>
      </c>
      <c r="B286" s="62" t="s">
        <v>923</v>
      </c>
      <c r="D286" s="62">
        <v>0</v>
      </c>
      <c r="E286" s="62">
        <v>0</v>
      </c>
      <c r="F286" s="62">
        <v>0</v>
      </c>
      <c r="G286" s="62">
        <v>0</v>
      </c>
      <c r="H286" s="62">
        <v>0</v>
      </c>
      <c r="I286" s="62">
        <v>0</v>
      </c>
      <c r="J286" s="62">
        <v>0</v>
      </c>
      <c r="K286" s="62">
        <v>0</v>
      </c>
      <c r="L286" s="62">
        <v>0</v>
      </c>
      <c r="M286" s="62">
        <v>0</v>
      </c>
      <c r="N286" s="62">
        <v>0</v>
      </c>
      <c r="O286" s="62">
        <v>0</v>
      </c>
      <c r="P286" s="62">
        <v>0</v>
      </c>
    </row>
    <row r="287" spans="1:16" x14ac:dyDescent="0.25">
      <c r="A287" s="61" t="s">
        <v>924</v>
      </c>
      <c r="B287" s="62" t="s">
        <v>925</v>
      </c>
      <c r="D287" s="62">
        <v>0</v>
      </c>
      <c r="E287" s="62">
        <v>0</v>
      </c>
      <c r="F287" s="62">
        <v>0</v>
      </c>
      <c r="G287" s="62">
        <v>0</v>
      </c>
      <c r="H287" s="62">
        <v>0</v>
      </c>
      <c r="I287" s="62">
        <v>0</v>
      </c>
      <c r="J287" s="62">
        <v>0</v>
      </c>
      <c r="K287" s="62">
        <v>0</v>
      </c>
      <c r="L287" s="62">
        <v>0</v>
      </c>
      <c r="M287" s="62">
        <v>0</v>
      </c>
      <c r="N287" s="62">
        <v>0</v>
      </c>
      <c r="O287" s="62">
        <v>0</v>
      </c>
      <c r="P287" s="62">
        <v>0</v>
      </c>
    </row>
    <row r="288" spans="1:16" x14ac:dyDescent="0.25">
      <c r="A288" s="61" t="s">
        <v>926</v>
      </c>
      <c r="B288" s="62" t="s">
        <v>927</v>
      </c>
      <c r="D288" s="62">
        <v>0</v>
      </c>
      <c r="E288" s="62">
        <v>0</v>
      </c>
      <c r="F288" s="62">
        <v>0</v>
      </c>
      <c r="G288" s="62">
        <v>0</v>
      </c>
      <c r="H288" s="62">
        <v>0</v>
      </c>
      <c r="I288" s="62">
        <v>0</v>
      </c>
      <c r="J288" s="62">
        <v>0</v>
      </c>
      <c r="K288" s="62">
        <v>0</v>
      </c>
      <c r="L288" s="62">
        <v>0</v>
      </c>
      <c r="M288" s="62">
        <v>0</v>
      </c>
      <c r="N288" s="62">
        <v>0</v>
      </c>
      <c r="O288" s="62">
        <v>0</v>
      </c>
      <c r="P288" s="62">
        <v>0</v>
      </c>
    </row>
    <row r="289" spans="1:16" x14ac:dyDescent="0.25">
      <c r="A289" s="61" t="s">
        <v>928</v>
      </c>
      <c r="B289" s="62" t="s">
        <v>929</v>
      </c>
      <c r="D289" s="62">
        <v>0</v>
      </c>
      <c r="E289" s="62">
        <v>0</v>
      </c>
      <c r="F289" s="62">
        <v>0</v>
      </c>
      <c r="G289" s="62">
        <v>0</v>
      </c>
      <c r="H289" s="62">
        <v>0</v>
      </c>
      <c r="I289" s="62">
        <v>0</v>
      </c>
      <c r="J289" s="62">
        <v>0</v>
      </c>
      <c r="K289" s="62">
        <v>0</v>
      </c>
      <c r="L289" s="62">
        <v>0</v>
      </c>
      <c r="M289" s="62">
        <v>0</v>
      </c>
      <c r="N289" s="62">
        <v>0</v>
      </c>
      <c r="O289" s="62">
        <v>0</v>
      </c>
      <c r="P289" s="62">
        <v>0</v>
      </c>
    </row>
    <row r="290" spans="1:16" x14ac:dyDescent="0.25">
      <c r="A290" s="61" t="s">
        <v>930</v>
      </c>
      <c r="B290" s="62" t="s">
        <v>931</v>
      </c>
      <c r="D290" s="62">
        <v>0</v>
      </c>
      <c r="E290" s="62">
        <v>0</v>
      </c>
      <c r="F290" s="62">
        <v>0</v>
      </c>
      <c r="G290" s="62">
        <v>0</v>
      </c>
      <c r="H290" s="62">
        <v>0</v>
      </c>
      <c r="I290" s="62">
        <v>0</v>
      </c>
      <c r="J290" s="62">
        <v>0</v>
      </c>
      <c r="K290" s="62">
        <v>0</v>
      </c>
      <c r="L290" s="62">
        <v>0</v>
      </c>
      <c r="M290" s="62">
        <v>0</v>
      </c>
      <c r="N290" s="62">
        <v>0</v>
      </c>
      <c r="O290" s="62">
        <v>0</v>
      </c>
      <c r="P290" s="62">
        <v>0</v>
      </c>
    </row>
    <row r="291" spans="1:16" x14ac:dyDescent="0.25">
      <c r="A291" s="61" t="s">
        <v>932</v>
      </c>
      <c r="B291" s="62" t="s">
        <v>933</v>
      </c>
      <c r="D291" s="62">
        <v>0</v>
      </c>
      <c r="E291" s="62">
        <v>0</v>
      </c>
      <c r="F291" s="62">
        <v>0</v>
      </c>
      <c r="G291" s="62">
        <v>0</v>
      </c>
      <c r="H291" s="62">
        <v>0</v>
      </c>
      <c r="I291" s="62">
        <v>0</v>
      </c>
      <c r="J291" s="62">
        <v>0</v>
      </c>
      <c r="K291" s="62">
        <v>0</v>
      </c>
      <c r="L291" s="62">
        <v>0</v>
      </c>
      <c r="M291" s="62">
        <v>0</v>
      </c>
      <c r="N291" s="62">
        <v>0</v>
      </c>
      <c r="O291" s="62">
        <v>0</v>
      </c>
      <c r="P291" s="62">
        <v>0</v>
      </c>
    </row>
    <row r="292" spans="1:16" x14ac:dyDescent="0.25">
      <c r="A292" s="61" t="s">
        <v>934</v>
      </c>
      <c r="B292" s="62" t="s">
        <v>935</v>
      </c>
      <c r="D292" s="62">
        <v>0</v>
      </c>
      <c r="E292" s="62">
        <v>0</v>
      </c>
      <c r="F292" s="62">
        <v>0</v>
      </c>
      <c r="G292" s="62">
        <v>0</v>
      </c>
      <c r="H292" s="62">
        <v>0</v>
      </c>
      <c r="I292" s="62">
        <v>0</v>
      </c>
      <c r="J292" s="62">
        <v>0</v>
      </c>
      <c r="K292" s="62">
        <v>0</v>
      </c>
      <c r="L292" s="62">
        <v>0</v>
      </c>
      <c r="M292" s="62">
        <v>0</v>
      </c>
      <c r="N292" s="62">
        <v>0</v>
      </c>
      <c r="O292" s="62">
        <v>0</v>
      </c>
      <c r="P292" s="62">
        <v>0</v>
      </c>
    </row>
    <row r="293" spans="1:16" x14ac:dyDescent="0.25">
      <c r="A293" s="61" t="s">
        <v>936</v>
      </c>
      <c r="B293" s="62" t="s">
        <v>937</v>
      </c>
      <c r="D293" s="62">
        <v>0</v>
      </c>
      <c r="E293" s="62">
        <v>0</v>
      </c>
      <c r="F293" s="62">
        <v>0</v>
      </c>
      <c r="G293" s="62">
        <v>0</v>
      </c>
      <c r="H293" s="62">
        <v>0</v>
      </c>
      <c r="I293" s="62">
        <v>0</v>
      </c>
      <c r="J293" s="62">
        <v>0</v>
      </c>
      <c r="K293" s="62">
        <v>0</v>
      </c>
      <c r="L293" s="62">
        <v>0</v>
      </c>
      <c r="M293" s="62">
        <v>0</v>
      </c>
      <c r="N293" s="62">
        <v>0</v>
      </c>
      <c r="O293" s="62">
        <v>0</v>
      </c>
      <c r="P293" s="62">
        <v>0</v>
      </c>
    </row>
    <row r="294" spans="1:16" x14ac:dyDescent="0.25">
      <c r="A294" s="61" t="s">
        <v>938</v>
      </c>
      <c r="B294" s="62" t="s">
        <v>939</v>
      </c>
      <c r="D294" s="62">
        <v>0</v>
      </c>
      <c r="E294" s="62">
        <v>0</v>
      </c>
      <c r="F294" s="62">
        <v>0</v>
      </c>
      <c r="G294" s="62">
        <v>0</v>
      </c>
      <c r="H294" s="62">
        <v>0</v>
      </c>
      <c r="I294" s="62">
        <v>0</v>
      </c>
      <c r="J294" s="62">
        <v>0</v>
      </c>
      <c r="K294" s="62">
        <v>0</v>
      </c>
      <c r="L294" s="62">
        <v>0</v>
      </c>
      <c r="M294" s="62">
        <v>0</v>
      </c>
      <c r="N294" s="62">
        <v>0</v>
      </c>
      <c r="O294" s="62">
        <v>0</v>
      </c>
      <c r="P294" s="62">
        <v>0</v>
      </c>
    </row>
    <row r="295" spans="1:16" x14ac:dyDescent="0.25">
      <c r="A295" s="61" t="s">
        <v>940</v>
      </c>
      <c r="B295" s="62" t="s">
        <v>941</v>
      </c>
      <c r="D295" s="62">
        <v>0</v>
      </c>
      <c r="E295" s="62">
        <v>0</v>
      </c>
      <c r="F295" s="62">
        <v>0</v>
      </c>
      <c r="G295" s="62">
        <v>0</v>
      </c>
      <c r="H295" s="62">
        <v>0</v>
      </c>
      <c r="I295" s="62">
        <v>0</v>
      </c>
      <c r="J295" s="62">
        <v>0</v>
      </c>
      <c r="K295" s="62">
        <v>0</v>
      </c>
      <c r="L295" s="62">
        <v>0</v>
      </c>
      <c r="M295" s="62">
        <v>0</v>
      </c>
      <c r="N295" s="62">
        <v>0</v>
      </c>
      <c r="O295" s="62">
        <v>0</v>
      </c>
      <c r="P295" s="62">
        <v>0</v>
      </c>
    </row>
    <row r="296" spans="1:16" x14ac:dyDescent="0.25">
      <c r="A296" s="61" t="s">
        <v>942</v>
      </c>
      <c r="B296" s="62" t="s">
        <v>943</v>
      </c>
      <c r="D296" s="62">
        <v>0</v>
      </c>
      <c r="E296" s="62">
        <v>0</v>
      </c>
      <c r="F296" s="62">
        <v>0</v>
      </c>
      <c r="G296" s="62">
        <v>0</v>
      </c>
      <c r="H296" s="62">
        <v>0</v>
      </c>
      <c r="I296" s="62">
        <v>0</v>
      </c>
      <c r="J296" s="62">
        <v>0</v>
      </c>
      <c r="K296" s="62">
        <v>0</v>
      </c>
      <c r="L296" s="62">
        <v>0</v>
      </c>
      <c r="M296" s="62">
        <v>0</v>
      </c>
      <c r="N296" s="62">
        <v>0</v>
      </c>
      <c r="O296" s="62">
        <v>0</v>
      </c>
      <c r="P296" s="62">
        <v>0</v>
      </c>
    </row>
    <row r="297" spans="1:16" x14ac:dyDescent="0.25">
      <c r="A297" s="61" t="s">
        <v>944</v>
      </c>
      <c r="B297" s="62" t="s">
        <v>945</v>
      </c>
      <c r="D297" s="62">
        <v>0</v>
      </c>
      <c r="E297" s="62">
        <v>0</v>
      </c>
      <c r="F297" s="62">
        <v>0</v>
      </c>
      <c r="G297" s="62">
        <v>0</v>
      </c>
      <c r="H297" s="62">
        <v>0</v>
      </c>
      <c r="I297" s="62">
        <v>0</v>
      </c>
      <c r="J297" s="62">
        <v>0</v>
      </c>
      <c r="K297" s="62">
        <v>0</v>
      </c>
      <c r="L297" s="62">
        <v>0</v>
      </c>
      <c r="M297" s="62">
        <v>0</v>
      </c>
      <c r="N297" s="62">
        <v>0</v>
      </c>
      <c r="O297" s="62">
        <v>0</v>
      </c>
      <c r="P297" s="62">
        <v>0</v>
      </c>
    </row>
    <row r="298" spans="1:16" x14ac:dyDescent="0.25">
      <c r="A298" s="61" t="s">
        <v>946</v>
      </c>
      <c r="B298" s="62" t="s">
        <v>947</v>
      </c>
      <c r="D298" s="62">
        <v>0</v>
      </c>
      <c r="E298" s="62">
        <v>0</v>
      </c>
      <c r="F298" s="62">
        <v>0</v>
      </c>
      <c r="G298" s="62">
        <v>0</v>
      </c>
      <c r="H298" s="62">
        <v>0</v>
      </c>
      <c r="I298" s="62">
        <v>0</v>
      </c>
      <c r="J298" s="62">
        <v>0</v>
      </c>
      <c r="K298" s="62">
        <v>0</v>
      </c>
      <c r="L298" s="62">
        <v>0</v>
      </c>
      <c r="M298" s="62">
        <v>0</v>
      </c>
      <c r="N298" s="62">
        <v>0</v>
      </c>
      <c r="O298" s="62">
        <v>0</v>
      </c>
      <c r="P298" s="62">
        <v>0</v>
      </c>
    </row>
    <row r="299" spans="1:16" x14ac:dyDescent="0.25">
      <c r="A299" s="61" t="s">
        <v>948</v>
      </c>
      <c r="B299" s="62" t="s">
        <v>949</v>
      </c>
      <c r="D299" s="62">
        <v>0</v>
      </c>
      <c r="E299" s="62">
        <v>0</v>
      </c>
      <c r="F299" s="62">
        <v>0</v>
      </c>
      <c r="G299" s="62">
        <v>0</v>
      </c>
      <c r="H299" s="62">
        <v>0</v>
      </c>
      <c r="I299" s="62">
        <v>0</v>
      </c>
      <c r="J299" s="62">
        <v>0</v>
      </c>
      <c r="K299" s="62">
        <v>0</v>
      </c>
      <c r="L299" s="62">
        <v>0</v>
      </c>
      <c r="M299" s="62">
        <v>0</v>
      </c>
      <c r="N299" s="62">
        <v>0</v>
      </c>
      <c r="O299" s="62">
        <v>0</v>
      </c>
      <c r="P299" s="62">
        <v>0</v>
      </c>
    </row>
    <row r="300" spans="1:16" x14ac:dyDescent="0.25">
      <c r="A300" s="61" t="s">
        <v>950</v>
      </c>
      <c r="B300" s="62" t="s">
        <v>951</v>
      </c>
      <c r="D300" s="62">
        <v>0</v>
      </c>
      <c r="E300" s="62">
        <v>0</v>
      </c>
      <c r="F300" s="62">
        <v>0</v>
      </c>
      <c r="G300" s="62">
        <v>0</v>
      </c>
      <c r="H300" s="62">
        <v>0</v>
      </c>
      <c r="I300" s="62">
        <v>0</v>
      </c>
      <c r="J300" s="62">
        <v>0</v>
      </c>
      <c r="K300" s="62">
        <v>0</v>
      </c>
      <c r="L300" s="62">
        <v>0</v>
      </c>
      <c r="M300" s="62">
        <v>0</v>
      </c>
      <c r="N300" s="62">
        <v>0</v>
      </c>
      <c r="O300" s="62">
        <v>0</v>
      </c>
      <c r="P300" s="62">
        <v>0</v>
      </c>
    </row>
    <row r="301" spans="1:16" x14ac:dyDescent="0.25">
      <c r="A301" s="61" t="s">
        <v>952</v>
      </c>
      <c r="B301" s="62" t="s">
        <v>953</v>
      </c>
      <c r="D301" s="62">
        <v>0</v>
      </c>
      <c r="E301" s="62">
        <v>0</v>
      </c>
      <c r="F301" s="62">
        <v>0</v>
      </c>
      <c r="G301" s="62">
        <v>0</v>
      </c>
      <c r="H301" s="62">
        <v>0</v>
      </c>
      <c r="I301" s="62">
        <v>0</v>
      </c>
      <c r="J301" s="62">
        <v>0</v>
      </c>
      <c r="K301" s="62">
        <v>0</v>
      </c>
      <c r="L301" s="62">
        <v>0</v>
      </c>
      <c r="M301" s="62">
        <v>0</v>
      </c>
      <c r="N301" s="62">
        <v>0</v>
      </c>
      <c r="O301" s="62">
        <v>0</v>
      </c>
      <c r="P301" s="62">
        <v>0</v>
      </c>
    </row>
    <row r="302" spans="1:16" x14ac:dyDescent="0.25">
      <c r="A302" s="61" t="s">
        <v>954</v>
      </c>
      <c r="B302" s="62" t="s">
        <v>955</v>
      </c>
      <c r="D302" s="62">
        <v>0</v>
      </c>
      <c r="E302" s="62">
        <v>0</v>
      </c>
      <c r="F302" s="62">
        <v>0</v>
      </c>
      <c r="G302" s="62">
        <v>0</v>
      </c>
      <c r="H302" s="62">
        <v>0</v>
      </c>
      <c r="I302" s="62">
        <v>0</v>
      </c>
      <c r="J302" s="62">
        <v>0</v>
      </c>
      <c r="K302" s="62">
        <v>0</v>
      </c>
      <c r="L302" s="62">
        <v>0</v>
      </c>
      <c r="M302" s="62">
        <v>0</v>
      </c>
      <c r="N302" s="62">
        <v>0</v>
      </c>
      <c r="O302" s="62">
        <v>0</v>
      </c>
      <c r="P302" s="62">
        <v>0</v>
      </c>
    </row>
    <row r="303" spans="1:16" x14ac:dyDescent="0.25">
      <c r="A303" s="61" t="s">
        <v>956</v>
      </c>
      <c r="B303" s="62" t="s">
        <v>957</v>
      </c>
      <c r="D303" s="62">
        <v>0</v>
      </c>
      <c r="E303" s="62">
        <v>0</v>
      </c>
      <c r="F303" s="62">
        <v>0</v>
      </c>
      <c r="G303" s="62">
        <v>0</v>
      </c>
      <c r="H303" s="62">
        <v>0</v>
      </c>
      <c r="I303" s="62">
        <v>0</v>
      </c>
      <c r="J303" s="62">
        <v>0</v>
      </c>
      <c r="K303" s="62">
        <v>0</v>
      </c>
      <c r="L303" s="62">
        <v>0</v>
      </c>
      <c r="M303" s="62">
        <v>0</v>
      </c>
      <c r="N303" s="62">
        <v>0</v>
      </c>
      <c r="O303" s="62">
        <v>0</v>
      </c>
      <c r="P303" s="62">
        <v>0</v>
      </c>
    </row>
    <row r="304" spans="1:16" x14ac:dyDescent="0.25">
      <c r="A304" s="61" t="s">
        <v>958</v>
      </c>
      <c r="B304" s="62" t="s">
        <v>959</v>
      </c>
      <c r="D304" s="62">
        <v>0</v>
      </c>
      <c r="E304" s="62">
        <v>0</v>
      </c>
      <c r="F304" s="62">
        <v>0</v>
      </c>
      <c r="G304" s="62">
        <v>0</v>
      </c>
      <c r="H304" s="62">
        <v>0</v>
      </c>
      <c r="I304" s="62">
        <v>0</v>
      </c>
      <c r="J304" s="62">
        <v>0</v>
      </c>
      <c r="K304" s="62">
        <v>0</v>
      </c>
      <c r="L304" s="62">
        <v>0</v>
      </c>
      <c r="M304" s="62">
        <v>0</v>
      </c>
      <c r="N304" s="62">
        <v>0</v>
      </c>
      <c r="O304" s="62">
        <v>0</v>
      </c>
      <c r="P304" s="62">
        <v>0</v>
      </c>
    </row>
    <row r="305" spans="1:16" x14ac:dyDescent="0.25">
      <c r="A305" s="61" t="s">
        <v>960</v>
      </c>
      <c r="B305" s="62" t="s">
        <v>961</v>
      </c>
      <c r="D305" s="62">
        <v>0</v>
      </c>
      <c r="E305" s="62">
        <v>0</v>
      </c>
      <c r="F305" s="62">
        <v>0</v>
      </c>
      <c r="G305" s="62">
        <v>0</v>
      </c>
      <c r="H305" s="62">
        <v>0</v>
      </c>
      <c r="I305" s="62">
        <v>0</v>
      </c>
      <c r="J305" s="62">
        <v>0</v>
      </c>
      <c r="K305" s="62">
        <v>0</v>
      </c>
      <c r="L305" s="62">
        <v>0</v>
      </c>
      <c r="M305" s="62">
        <v>0</v>
      </c>
      <c r="N305" s="62">
        <v>0</v>
      </c>
      <c r="O305" s="62">
        <v>0</v>
      </c>
      <c r="P305" s="62">
        <v>0</v>
      </c>
    </row>
    <row r="306" spans="1:16" x14ac:dyDescent="0.25">
      <c r="A306" s="61" t="s">
        <v>962</v>
      </c>
      <c r="B306" s="62" t="s">
        <v>963</v>
      </c>
      <c r="D306" s="62">
        <v>0</v>
      </c>
      <c r="E306" s="62">
        <v>0</v>
      </c>
      <c r="F306" s="62">
        <v>0</v>
      </c>
      <c r="G306" s="62">
        <v>0</v>
      </c>
      <c r="H306" s="62">
        <v>0</v>
      </c>
      <c r="I306" s="62">
        <v>0</v>
      </c>
      <c r="J306" s="62">
        <v>0</v>
      </c>
      <c r="K306" s="62">
        <v>0</v>
      </c>
      <c r="L306" s="62">
        <v>0</v>
      </c>
      <c r="M306" s="62">
        <v>0</v>
      </c>
      <c r="N306" s="62">
        <v>0</v>
      </c>
      <c r="O306" s="62">
        <v>0</v>
      </c>
      <c r="P306" s="62">
        <v>0</v>
      </c>
    </row>
    <row r="307" spans="1:16" x14ac:dyDescent="0.25">
      <c r="A307" s="61" t="s">
        <v>964</v>
      </c>
      <c r="B307" s="62" t="s">
        <v>965</v>
      </c>
      <c r="D307" s="62">
        <v>0</v>
      </c>
      <c r="E307" s="62">
        <v>0</v>
      </c>
      <c r="F307" s="62">
        <v>0</v>
      </c>
      <c r="G307" s="62">
        <v>0</v>
      </c>
      <c r="H307" s="62">
        <v>0</v>
      </c>
      <c r="I307" s="62">
        <v>0</v>
      </c>
      <c r="J307" s="62">
        <v>0</v>
      </c>
      <c r="K307" s="62">
        <v>0</v>
      </c>
      <c r="L307" s="62">
        <v>0</v>
      </c>
      <c r="M307" s="62">
        <v>0</v>
      </c>
      <c r="N307" s="62">
        <v>0</v>
      </c>
      <c r="O307" s="62">
        <v>0</v>
      </c>
      <c r="P307" s="62">
        <v>0</v>
      </c>
    </row>
    <row r="308" spans="1:16" x14ac:dyDescent="0.25">
      <c r="A308" s="61" t="s">
        <v>966</v>
      </c>
      <c r="B308" s="62" t="s">
        <v>967</v>
      </c>
      <c r="D308" s="62">
        <v>0</v>
      </c>
      <c r="E308" s="62">
        <v>0</v>
      </c>
      <c r="F308" s="62">
        <v>0</v>
      </c>
      <c r="G308" s="62">
        <v>0</v>
      </c>
      <c r="H308" s="62">
        <v>0</v>
      </c>
      <c r="I308" s="62">
        <v>0</v>
      </c>
      <c r="J308" s="62">
        <v>0</v>
      </c>
      <c r="K308" s="62">
        <v>0</v>
      </c>
      <c r="L308" s="62">
        <v>0</v>
      </c>
      <c r="M308" s="62">
        <v>0</v>
      </c>
      <c r="N308" s="62">
        <v>0</v>
      </c>
      <c r="O308" s="62">
        <v>0</v>
      </c>
      <c r="P308" s="62">
        <v>0</v>
      </c>
    </row>
    <row r="309" spans="1:16" x14ac:dyDescent="0.25">
      <c r="A309" s="61" t="s">
        <v>968</v>
      </c>
      <c r="B309" s="62" t="s">
        <v>969</v>
      </c>
      <c r="D309" s="62">
        <v>0</v>
      </c>
      <c r="E309" s="62">
        <v>0</v>
      </c>
      <c r="F309" s="62">
        <v>0</v>
      </c>
      <c r="G309" s="62">
        <v>0</v>
      </c>
      <c r="H309" s="62">
        <v>0</v>
      </c>
      <c r="I309" s="62">
        <v>0</v>
      </c>
      <c r="J309" s="62">
        <v>0</v>
      </c>
      <c r="K309" s="62">
        <v>0</v>
      </c>
      <c r="L309" s="62">
        <v>0</v>
      </c>
      <c r="M309" s="62">
        <v>0</v>
      </c>
      <c r="N309" s="62">
        <v>0</v>
      </c>
      <c r="O309" s="62">
        <v>0</v>
      </c>
      <c r="P309" s="62">
        <v>0</v>
      </c>
    </row>
    <row r="310" spans="1:16" x14ac:dyDescent="0.25">
      <c r="A310" s="61" t="s">
        <v>970</v>
      </c>
      <c r="B310" s="62" t="s">
        <v>971</v>
      </c>
      <c r="D310" s="62">
        <v>0</v>
      </c>
      <c r="E310" s="62">
        <v>0</v>
      </c>
      <c r="F310" s="62">
        <v>0</v>
      </c>
      <c r="G310" s="62">
        <v>0</v>
      </c>
      <c r="H310" s="62">
        <v>0</v>
      </c>
      <c r="I310" s="62">
        <v>0</v>
      </c>
      <c r="J310" s="62">
        <v>0</v>
      </c>
      <c r="K310" s="62">
        <v>0</v>
      </c>
      <c r="L310" s="62">
        <v>0</v>
      </c>
      <c r="M310" s="62">
        <v>0</v>
      </c>
      <c r="N310" s="62">
        <v>0</v>
      </c>
      <c r="O310" s="62">
        <v>0</v>
      </c>
      <c r="P310" s="62">
        <v>0</v>
      </c>
    </row>
    <row r="311" spans="1:16" x14ac:dyDescent="0.25">
      <c r="A311" s="61" t="s">
        <v>972</v>
      </c>
      <c r="B311" s="62" t="s">
        <v>973</v>
      </c>
      <c r="D311" s="62">
        <v>0</v>
      </c>
      <c r="E311" s="62">
        <v>0</v>
      </c>
      <c r="F311" s="62">
        <v>0</v>
      </c>
      <c r="G311" s="62">
        <v>0</v>
      </c>
      <c r="H311" s="62">
        <v>0</v>
      </c>
      <c r="I311" s="62">
        <v>0</v>
      </c>
      <c r="J311" s="62">
        <v>0</v>
      </c>
      <c r="K311" s="62">
        <v>0</v>
      </c>
      <c r="L311" s="62">
        <v>0</v>
      </c>
      <c r="M311" s="62">
        <v>0</v>
      </c>
      <c r="N311" s="62">
        <v>0</v>
      </c>
      <c r="O311" s="62">
        <v>0</v>
      </c>
      <c r="P311" s="62">
        <v>0</v>
      </c>
    </row>
    <row r="312" spans="1:16" x14ac:dyDescent="0.25">
      <c r="A312" s="61" t="s">
        <v>974</v>
      </c>
      <c r="B312" s="62" t="s">
        <v>975</v>
      </c>
      <c r="D312" s="62">
        <v>0</v>
      </c>
      <c r="E312" s="62">
        <v>0</v>
      </c>
      <c r="F312" s="62">
        <v>0</v>
      </c>
      <c r="G312" s="62">
        <v>0</v>
      </c>
      <c r="H312" s="62">
        <v>0</v>
      </c>
      <c r="I312" s="62">
        <v>0</v>
      </c>
      <c r="J312" s="62">
        <v>0</v>
      </c>
      <c r="K312" s="62">
        <v>0</v>
      </c>
      <c r="L312" s="62">
        <v>0</v>
      </c>
      <c r="M312" s="62">
        <v>0</v>
      </c>
      <c r="N312" s="62">
        <v>0</v>
      </c>
      <c r="O312" s="62">
        <v>0</v>
      </c>
      <c r="P312" s="62">
        <v>0</v>
      </c>
    </row>
    <row r="313" spans="1:16" x14ac:dyDescent="0.25">
      <c r="A313" s="61" t="s">
        <v>976</v>
      </c>
      <c r="B313" s="62" t="s">
        <v>977</v>
      </c>
      <c r="D313" s="62">
        <v>0</v>
      </c>
      <c r="E313" s="62">
        <v>0</v>
      </c>
      <c r="F313" s="62">
        <v>0</v>
      </c>
      <c r="G313" s="62">
        <v>0</v>
      </c>
      <c r="H313" s="62">
        <v>0</v>
      </c>
      <c r="I313" s="62">
        <v>0</v>
      </c>
      <c r="J313" s="62">
        <v>0</v>
      </c>
      <c r="K313" s="62">
        <v>0</v>
      </c>
      <c r="L313" s="62">
        <v>0</v>
      </c>
      <c r="M313" s="62">
        <v>0</v>
      </c>
      <c r="N313" s="62">
        <v>0</v>
      </c>
      <c r="O313" s="62">
        <v>0</v>
      </c>
      <c r="P313" s="62">
        <v>0</v>
      </c>
    </row>
    <row r="314" spans="1:16" x14ac:dyDescent="0.25">
      <c r="A314" s="61" t="s">
        <v>978</v>
      </c>
      <c r="B314" s="62" t="s">
        <v>979</v>
      </c>
      <c r="D314" s="62">
        <v>0</v>
      </c>
      <c r="E314" s="62">
        <v>0</v>
      </c>
      <c r="F314" s="62">
        <v>0</v>
      </c>
      <c r="G314" s="62">
        <v>0</v>
      </c>
      <c r="H314" s="62">
        <v>0</v>
      </c>
      <c r="I314" s="62">
        <v>0</v>
      </c>
      <c r="J314" s="62">
        <v>0</v>
      </c>
      <c r="K314" s="62">
        <v>0</v>
      </c>
      <c r="L314" s="62">
        <v>0</v>
      </c>
      <c r="M314" s="62">
        <v>0</v>
      </c>
      <c r="N314" s="62">
        <v>0</v>
      </c>
      <c r="O314" s="62">
        <v>0</v>
      </c>
      <c r="P314" s="62">
        <v>0</v>
      </c>
    </row>
    <row r="315" spans="1:16" x14ac:dyDescent="0.25">
      <c r="A315" s="61" t="s">
        <v>980</v>
      </c>
      <c r="B315" s="62" t="s">
        <v>981</v>
      </c>
      <c r="D315" s="62">
        <v>0</v>
      </c>
      <c r="E315" s="62">
        <v>0</v>
      </c>
      <c r="F315" s="62">
        <v>0</v>
      </c>
      <c r="G315" s="62">
        <v>0</v>
      </c>
      <c r="H315" s="62">
        <v>0</v>
      </c>
      <c r="I315" s="62">
        <v>0</v>
      </c>
      <c r="J315" s="62">
        <v>0</v>
      </c>
      <c r="K315" s="62">
        <v>0</v>
      </c>
      <c r="L315" s="62">
        <v>0</v>
      </c>
      <c r="M315" s="62">
        <v>0</v>
      </c>
      <c r="N315" s="62">
        <v>0</v>
      </c>
      <c r="O315" s="62">
        <v>0</v>
      </c>
      <c r="P315" s="62">
        <v>0</v>
      </c>
    </row>
    <row r="316" spans="1:16" x14ac:dyDescent="0.25">
      <c r="A316" s="61" t="s">
        <v>982</v>
      </c>
      <c r="B316" s="62" t="s">
        <v>983</v>
      </c>
      <c r="D316" s="62">
        <v>0</v>
      </c>
      <c r="E316" s="62">
        <v>0</v>
      </c>
      <c r="F316" s="62">
        <v>0</v>
      </c>
      <c r="G316" s="62">
        <v>0</v>
      </c>
      <c r="H316" s="62">
        <v>0</v>
      </c>
      <c r="I316" s="62">
        <v>0</v>
      </c>
      <c r="J316" s="62">
        <v>0</v>
      </c>
      <c r="K316" s="62">
        <v>0</v>
      </c>
      <c r="L316" s="62">
        <v>0</v>
      </c>
      <c r="M316" s="62">
        <v>0</v>
      </c>
      <c r="N316" s="62">
        <v>0</v>
      </c>
      <c r="O316" s="62">
        <v>0</v>
      </c>
      <c r="P316" s="62">
        <v>0</v>
      </c>
    </row>
    <row r="317" spans="1:16" x14ac:dyDescent="0.25">
      <c r="A317" s="61" t="s">
        <v>984</v>
      </c>
      <c r="B317" s="62" t="s">
        <v>985</v>
      </c>
      <c r="D317" s="62">
        <v>0</v>
      </c>
      <c r="E317" s="62">
        <v>0</v>
      </c>
      <c r="F317" s="62">
        <v>0</v>
      </c>
      <c r="G317" s="62">
        <v>0</v>
      </c>
      <c r="H317" s="62">
        <v>0</v>
      </c>
      <c r="I317" s="62">
        <v>0</v>
      </c>
      <c r="J317" s="62">
        <v>0</v>
      </c>
      <c r="K317" s="62">
        <v>0</v>
      </c>
      <c r="L317" s="62">
        <v>0</v>
      </c>
      <c r="M317" s="62">
        <v>0</v>
      </c>
      <c r="N317" s="62">
        <v>0</v>
      </c>
      <c r="O317" s="62">
        <v>0</v>
      </c>
      <c r="P317" s="62">
        <v>0</v>
      </c>
    </row>
    <row r="318" spans="1:16" x14ac:dyDescent="0.25">
      <c r="A318" s="61" t="s">
        <v>986</v>
      </c>
      <c r="B318" s="62" t="s">
        <v>987</v>
      </c>
      <c r="D318" s="62">
        <v>0</v>
      </c>
      <c r="E318" s="62">
        <v>0</v>
      </c>
      <c r="F318" s="62">
        <v>0</v>
      </c>
      <c r="G318" s="62">
        <v>0</v>
      </c>
      <c r="H318" s="62">
        <v>0</v>
      </c>
      <c r="I318" s="62">
        <v>0</v>
      </c>
      <c r="J318" s="62">
        <v>0</v>
      </c>
      <c r="K318" s="62">
        <v>0</v>
      </c>
      <c r="L318" s="62">
        <v>0</v>
      </c>
      <c r="M318" s="62">
        <v>0</v>
      </c>
      <c r="N318" s="62">
        <v>0</v>
      </c>
      <c r="O318" s="62">
        <v>0</v>
      </c>
      <c r="P318" s="62">
        <v>0</v>
      </c>
    </row>
    <row r="319" spans="1:16" x14ac:dyDescent="0.25">
      <c r="A319" s="61" t="s">
        <v>988</v>
      </c>
      <c r="B319" s="62" t="s">
        <v>989</v>
      </c>
      <c r="D319" s="62">
        <v>0</v>
      </c>
      <c r="E319" s="62">
        <v>0</v>
      </c>
      <c r="F319" s="62">
        <v>0</v>
      </c>
      <c r="G319" s="62">
        <v>0</v>
      </c>
      <c r="H319" s="62">
        <v>0</v>
      </c>
      <c r="I319" s="62">
        <v>0</v>
      </c>
      <c r="J319" s="62">
        <v>0</v>
      </c>
      <c r="K319" s="62">
        <v>0</v>
      </c>
      <c r="L319" s="62">
        <v>0</v>
      </c>
      <c r="M319" s="62">
        <v>0</v>
      </c>
      <c r="N319" s="62">
        <v>0</v>
      </c>
      <c r="O319" s="62">
        <v>0</v>
      </c>
      <c r="P319" s="62">
        <v>0</v>
      </c>
    </row>
    <row r="320" spans="1:16" x14ac:dyDescent="0.25">
      <c r="A320" s="61" t="s">
        <v>990</v>
      </c>
      <c r="B320" s="62" t="s">
        <v>991</v>
      </c>
      <c r="D320" s="62">
        <v>0</v>
      </c>
      <c r="E320" s="62">
        <v>0</v>
      </c>
      <c r="F320" s="62">
        <v>0</v>
      </c>
      <c r="G320" s="62">
        <v>0</v>
      </c>
      <c r="H320" s="62">
        <v>0</v>
      </c>
      <c r="I320" s="62">
        <v>0</v>
      </c>
      <c r="J320" s="62">
        <v>0</v>
      </c>
      <c r="K320" s="62">
        <v>0</v>
      </c>
      <c r="L320" s="62">
        <v>0</v>
      </c>
      <c r="M320" s="62">
        <v>0</v>
      </c>
      <c r="N320" s="62">
        <v>0</v>
      </c>
      <c r="O320" s="62">
        <v>0</v>
      </c>
      <c r="P320" s="62">
        <v>0</v>
      </c>
    </row>
    <row r="321" spans="1:16" x14ac:dyDescent="0.25">
      <c r="A321" s="61" t="s">
        <v>992</v>
      </c>
      <c r="B321" s="62" t="s">
        <v>993</v>
      </c>
      <c r="D321" s="62">
        <v>0</v>
      </c>
      <c r="E321" s="62">
        <v>0</v>
      </c>
      <c r="F321" s="62">
        <v>0</v>
      </c>
      <c r="G321" s="62">
        <v>0</v>
      </c>
      <c r="H321" s="62">
        <v>0</v>
      </c>
      <c r="I321" s="62">
        <v>0</v>
      </c>
      <c r="J321" s="62">
        <v>0</v>
      </c>
      <c r="K321" s="62">
        <v>0</v>
      </c>
      <c r="L321" s="62">
        <v>0</v>
      </c>
      <c r="M321" s="62">
        <v>0</v>
      </c>
      <c r="N321" s="62">
        <v>0</v>
      </c>
      <c r="O321" s="62">
        <v>0</v>
      </c>
      <c r="P321" s="62">
        <v>0</v>
      </c>
    </row>
    <row r="322" spans="1:16" x14ac:dyDescent="0.25">
      <c r="A322" s="61" t="s">
        <v>994</v>
      </c>
      <c r="B322" s="62" t="s">
        <v>995</v>
      </c>
      <c r="D322" s="62">
        <v>0</v>
      </c>
      <c r="E322" s="62">
        <v>0</v>
      </c>
      <c r="F322" s="62">
        <v>0</v>
      </c>
      <c r="G322" s="62">
        <v>0</v>
      </c>
      <c r="H322" s="62">
        <v>0</v>
      </c>
      <c r="I322" s="62">
        <v>0</v>
      </c>
      <c r="J322" s="62">
        <v>0</v>
      </c>
      <c r="K322" s="62">
        <v>0</v>
      </c>
      <c r="L322" s="62">
        <v>0</v>
      </c>
      <c r="M322" s="62">
        <v>0</v>
      </c>
      <c r="N322" s="62">
        <v>0</v>
      </c>
      <c r="O322" s="62">
        <v>0</v>
      </c>
      <c r="P322" s="62">
        <v>0</v>
      </c>
    </row>
    <row r="323" spans="1:16" x14ac:dyDescent="0.25">
      <c r="A323" s="61" t="s">
        <v>996</v>
      </c>
      <c r="B323" s="62" t="s">
        <v>997</v>
      </c>
      <c r="D323" s="62">
        <v>0</v>
      </c>
      <c r="E323" s="62">
        <v>0</v>
      </c>
      <c r="F323" s="62">
        <v>0</v>
      </c>
      <c r="G323" s="62">
        <v>0</v>
      </c>
      <c r="H323" s="62">
        <v>0</v>
      </c>
      <c r="I323" s="62">
        <v>0</v>
      </c>
      <c r="J323" s="62">
        <v>0</v>
      </c>
      <c r="K323" s="62">
        <v>0</v>
      </c>
      <c r="L323" s="62">
        <v>0</v>
      </c>
      <c r="M323" s="62">
        <v>0</v>
      </c>
      <c r="N323" s="62">
        <v>0</v>
      </c>
      <c r="O323" s="62">
        <v>0</v>
      </c>
      <c r="P323" s="62">
        <v>0</v>
      </c>
    </row>
    <row r="324" spans="1:16" x14ac:dyDescent="0.25">
      <c r="A324" s="61" t="s">
        <v>998</v>
      </c>
      <c r="B324" s="62" t="s">
        <v>999</v>
      </c>
      <c r="D324" s="62">
        <v>0</v>
      </c>
      <c r="E324" s="62">
        <v>0</v>
      </c>
      <c r="F324" s="62">
        <v>0</v>
      </c>
      <c r="G324" s="62">
        <v>0</v>
      </c>
      <c r="H324" s="62">
        <v>0</v>
      </c>
      <c r="I324" s="62">
        <v>0</v>
      </c>
      <c r="J324" s="62">
        <v>0</v>
      </c>
      <c r="K324" s="62">
        <v>0</v>
      </c>
      <c r="L324" s="62">
        <v>0</v>
      </c>
      <c r="M324" s="62">
        <v>0</v>
      </c>
      <c r="N324" s="62">
        <v>0</v>
      </c>
      <c r="O324" s="62">
        <v>0</v>
      </c>
      <c r="P324" s="62">
        <v>0</v>
      </c>
    </row>
    <row r="325" spans="1:16" x14ac:dyDescent="0.25">
      <c r="A325" s="61" t="s">
        <v>1000</v>
      </c>
      <c r="B325" s="62" t="s">
        <v>1001</v>
      </c>
      <c r="D325" s="62">
        <v>0</v>
      </c>
      <c r="E325" s="62">
        <v>0</v>
      </c>
      <c r="F325" s="62">
        <v>0</v>
      </c>
      <c r="G325" s="62">
        <v>0</v>
      </c>
      <c r="H325" s="62">
        <v>0</v>
      </c>
      <c r="I325" s="62">
        <v>0</v>
      </c>
      <c r="J325" s="62">
        <v>0</v>
      </c>
      <c r="K325" s="62">
        <v>0</v>
      </c>
      <c r="L325" s="62">
        <v>0</v>
      </c>
      <c r="M325" s="62">
        <v>0</v>
      </c>
      <c r="N325" s="62">
        <v>0</v>
      </c>
      <c r="O325" s="62">
        <v>0</v>
      </c>
      <c r="P325" s="62">
        <v>0</v>
      </c>
    </row>
    <row r="326" spans="1:16" x14ac:dyDescent="0.25">
      <c r="A326" s="61" t="s">
        <v>1002</v>
      </c>
      <c r="B326" s="62" t="s">
        <v>1003</v>
      </c>
      <c r="D326" s="62">
        <v>0</v>
      </c>
      <c r="E326" s="62">
        <v>0</v>
      </c>
      <c r="F326" s="62">
        <v>0</v>
      </c>
      <c r="G326" s="62">
        <v>0</v>
      </c>
      <c r="H326" s="62">
        <v>0</v>
      </c>
      <c r="I326" s="62">
        <v>0</v>
      </c>
      <c r="J326" s="62">
        <v>0</v>
      </c>
      <c r="K326" s="62">
        <v>0</v>
      </c>
      <c r="L326" s="62">
        <v>0</v>
      </c>
      <c r="M326" s="62">
        <v>0</v>
      </c>
      <c r="N326" s="62">
        <v>0</v>
      </c>
      <c r="O326" s="62">
        <v>0</v>
      </c>
      <c r="P326" s="62">
        <v>0</v>
      </c>
    </row>
    <row r="327" spans="1:16" x14ac:dyDescent="0.25">
      <c r="A327" s="61" t="s">
        <v>1004</v>
      </c>
      <c r="B327" s="62" t="s">
        <v>1005</v>
      </c>
      <c r="D327" s="62">
        <v>0</v>
      </c>
      <c r="E327" s="62">
        <v>0</v>
      </c>
      <c r="F327" s="62">
        <v>0</v>
      </c>
      <c r="G327" s="62">
        <v>0</v>
      </c>
      <c r="H327" s="62">
        <v>0</v>
      </c>
      <c r="I327" s="62">
        <v>0</v>
      </c>
      <c r="J327" s="62">
        <v>0</v>
      </c>
      <c r="K327" s="62">
        <v>0</v>
      </c>
      <c r="L327" s="62">
        <v>0</v>
      </c>
      <c r="M327" s="62">
        <v>0</v>
      </c>
      <c r="N327" s="62">
        <v>0</v>
      </c>
      <c r="O327" s="62">
        <v>0</v>
      </c>
      <c r="P327" s="62">
        <v>0</v>
      </c>
    </row>
    <row r="328" spans="1:16" x14ac:dyDescent="0.25">
      <c r="A328" s="61" t="s">
        <v>1006</v>
      </c>
      <c r="B328" s="62" t="s">
        <v>1007</v>
      </c>
      <c r="D328" s="62">
        <v>0</v>
      </c>
      <c r="E328" s="62">
        <v>0</v>
      </c>
      <c r="F328" s="62">
        <v>0</v>
      </c>
      <c r="G328" s="62">
        <v>0</v>
      </c>
      <c r="H328" s="62">
        <v>0</v>
      </c>
      <c r="I328" s="62">
        <v>0</v>
      </c>
      <c r="J328" s="62">
        <v>0</v>
      </c>
      <c r="K328" s="62">
        <v>0</v>
      </c>
      <c r="L328" s="62">
        <v>0</v>
      </c>
      <c r="M328" s="62">
        <v>0</v>
      </c>
      <c r="N328" s="62">
        <v>0</v>
      </c>
      <c r="O328" s="62">
        <v>0</v>
      </c>
      <c r="P328" s="62">
        <v>0</v>
      </c>
    </row>
    <row r="329" spans="1:16" x14ac:dyDescent="0.25">
      <c r="A329" s="61" t="s">
        <v>1008</v>
      </c>
      <c r="B329" s="62" t="s">
        <v>1009</v>
      </c>
      <c r="D329" s="62">
        <v>0</v>
      </c>
      <c r="E329" s="62">
        <v>0</v>
      </c>
      <c r="F329" s="62">
        <v>0</v>
      </c>
      <c r="G329" s="62">
        <v>0</v>
      </c>
      <c r="H329" s="62">
        <v>0</v>
      </c>
      <c r="I329" s="62">
        <v>0</v>
      </c>
      <c r="J329" s="62">
        <v>0</v>
      </c>
      <c r="K329" s="62">
        <v>0</v>
      </c>
      <c r="L329" s="62">
        <v>0</v>
      </c>
      <c r="M329" s="62">
        <v>0</v>
      </c>
      <c r="N329" s="62">
        <v>0</v>
      </c>
      <c r="O329" s="62">
        <v>0</v>
      </c>
      <c r="P329" s="62">
        <v>0</v>
      </c>
    </row>
    <row r="330" spans="1:16" x14ac:dyDescent="0.25">
      <c r="A330" s="61" t="s">
        <v>1010</v>
      </c>
      <c r="B330" s="62" t="s">
        <v>1011</v>
      </c>
      <c r="D330" s="62">
        <v>0</v>
      </c>
      <c r="E330" s="62">
        <v>0</v>
      </c>
      <c r="F330" s="62">
        <v>0</v>
      </c>
      <c r="G330" s="62">
        <v>0</v>
      </c>
      <c r="H330" s="62">
        <v>0</v>
      </c>
      <c r="I330" s="62">
        <v>0</v>
      </c>
      <c r="J330" s="62">
        <v>0</v>
      </c>
      <c r="K330" s="62">
        <v>0</v>
      </c>
      <c r="L330" s="62">
        <v>0</v>
      </c>
      <c r="M330" s="62">
        <v>0</v>
      </c>
      <c r="N330" s="62">
        <v>0</v>
      </c>
      <c r="O330" s="62">
        <v>0</v>
      </c>
      <c r="P330" s="62">
        <v>0</v>
      </c>
    </row>
    <row r="331" spans="1:16" x14ac:dyDescent="0.25">
      <c r="A331" s="61" t="s">
        <v>1012</v>
      </c>
      <c r="B331" s="62" t="s">
        <v>1013</v>
      </c>
      <c r="D331" s="62">
        <v>0</v>
      </c>
      <c r="E331" s="62">
        <v>0</v>
      </c>
      <c r="F331" s="62">
        <v>0</v>
      </c>
      <c r="G331" s="62">
        <v>0</v>
      </c>
      <c r="H331" s="62">
        <v>0</v>
      </c>
      <c r="I331" s="62">
        <v>0</v>
      </c>
      <c r="J331" s="62">
        <v>0</v>
      </c>
      <c r="K331" s="62">
        <v>0</v>
      </c>
      <c r="L331" s="62">
        <v>0</v>
      </c>
      <c r="M331" s="62">
        <v>0</v>
      </c>
      <c r="N331" s="62">
        <v>0</v>
      </c>
      <c r="O331" s="62">
        <v>0</v>
      </c>
      <c r="P331" s="62">
        <v>0</v>
      </c>
    </row>
    <row r="332" spans="1:16" x14ac:dyDescent="0.25">
      <c r="A332" s="61" t="s">
        <v>1014</v>
      </c>
      <c r="B332" s="62" t="s">
        <v>1015</v>
      </c>
      <c r="D332" s="62">
        <v>0</v>
      </c>
      <c r="E332" s="62">
        <v>0</v>
      </c>
      <c r="F332" s="62">
        <v>0</v>
      </c>
      <c r="G332" s="62">
        <v>0</v>
      </c>
      <c r="H332" s="62">
        <v>0</v>
      </c>
      <c r="I332" s="62">
        <v>0</v>
      </c>
      <c r="J332" s="62">
        <v>0</v>
      </c>
      <c r="K332" s="62">
        <v>0</v>
      </c>
      <c r="L332" s="62">
        <v>0</v>
      </c>
      <c r="M332" s="62">
        <v>0</v>
      </c>
      <c r="N332" s="62">
        <v>0</v>
      </c>
      <c r="O332" s="62">
        <v>0</v>
      </c>
      <c r="P332" s="62">
        <v>0</v>
      </c>
    </row>
    <row r="333" spans="1:16" x14ac:dyDescent="0.25">
      <c r="A333" s="61" t="s">
        <v>1016</v>
      </c>
      <c r="B333" s="62" t="s">
        <v>1017</v>
      </c>
      <c r="D333" s="62">
        <v>0</v>
      </c>
      <c r="E333" s="62">
        <v>0</v>
      </c>
      <c r="F333" s="62">
        <v>0</v>
      </c>
      <c r="G333" s="62">
        <v>0</v>
      </c>
      <c r="H333" s="62">
        <v>0</v>
      </c>
      <c r="I333" s="62">
        <v>0</v>
      </c>
      <c r="J333" s="62">
        <v>0</v>
      </c>
      <c r="K333" s="62">
        <v>0</v>
      </c>
      <c r="L333" s="62">
        <v>0</v>
      </c>
      <c r="M333" s="62">
        <v>0</v>
      </c>
      <c r="N333" s="62">
        <v>0</v>
      </c>
      <c r="O333" s="62">
        <v>0</v>
      </c>
      <c r="P333" s="62">
        <v>0</v>
      </c>
    </row>
    <row r="334" spans="1:16" x14ac:dyDescent="0.25">
      <c r="A334" s="61" t="s">
        <v>1018</v>
      </c>
      <c r="B334" s="62" t="s">
        <v>1019</v>
      </c>
      <c r="D334" s="62">
        <v>0</v>
      </c>
      <c r="E334" s="62">
        <v>0</v>
      </c>
      <c r="F334" s="62">
        <v>0</v>
      </c>
      <c r="G334" s="62">
        <v>0</v>
      </c>
      <c r="H334" s="62">
        <v>0</v>
      </c>
      <c r="I334" s="62">
        <v>0</v>
      </c>
      <c r="J334" s="62">
        <v>0</v>
      </c>
      <c r="K334" s="62">
        <v>0</v>
      </c>
      <c r="L334" s="62">
        <v>0</v>
      </c>
      <c r="M334" s="62">
        <v>0</v>
      </c>
      <c r="N334" s="62">
        <v>0</v>
      </c>
      <c r="O334" s="62">
        <v>0</v>
      </c>
      <c r="P334" s="62">
        <v>0</v>
      </c>
    </row>
    <row r="335" spans="1:16" x14ac:dyDescent="0.25">
      <c r="A335" s="61" t="s">
        <v>1020</v>
      </c>
      <c r="B335" s="62" t="s">
        <v>1021</v>
      </c>
      <c r="D335" s="62">
        <v>0</v>
      </c>
      <c r="E335" s="62">
        <v>0</v>
      </c>
      <c r="F335" s="62">
        <v>0</v>
      </c>
      <c r="G335" s="62">
        <v>0</v>
      </c>
      <c r="H335" s="62">
        <v>0</v>
      </c>
      <c r="I335" s="62">
        <v>0</v>
      </c>
      <c r="J335" s="62">
        <v>0</v>
      </c>
      <c r="K335" s="62">
        <v>0</v>
      </c>
      <c r="L335" s="62">
        <v>0</v>
      </c>
      <c r="M335" s="62">
        <v>0</v>
      </c>
      <c r="N335" s="62">
        <v>0</v>
      </c>
      <c r="O335" s="62">
        <v>0</v>
      </c>
      <c r="P335" s="62">
        <v>0</v>
      </c>
    </row>
    <row r="336" spans="1:16" x14ac:dyDescent="0.25">
      <c r="A336" s="61" t="s">
        <v>1022</v>
      </c>
      <c r="B336" s="62" t="s">
        <v>1023</v>
      </c>
      <c r="D336" s="62">
        <v>0</v>
      </c>
      <c r="E336" s="62">
        <v>0</v>
      </c>
      <c r="F336" s="62">
        <v>0</v>
      </c>
      <c r="G336" s="62">
        <v>0</v>
      </c>
      <c r="H336" s="62">
        <v>0</v>
      </c>
      <c r="I336" s="62">
        <v>0</v>
      </c>
      <c r="J336" s="62">
        <v>0</v>
      </c>
      <c r="K336" s="62">
        <v>0</v>
      </c>
      <c r="L336" s="62">
        <v>0</v>
      </c>
      <c r="M336" s="62">
        <v>0</v>
      </c>
      <c r="N336" s="62">
        <v>0</v>
      </c>
      <c r="O336" s="62">
        <v>0</v>
      </c>
      <c r="P336" s="62">
        <v>0</v>
      </c>
    </row>
    <row r="337" spans="1:16" x14ac:dyDescent="0.25">
      <c r="A337" s="61" t="s">
        <v>1024</v>
      </c>
      <c r="B337" s="62" t="s">
        <v>1025</v>
      </c>
      <c r="D337" s="62">
        <v>0</v>
      </c>
      <c r="E337" s="62">
        <v>0</v>
      </c>
      <c r="F337" s="62">
        <v>0</v>
      </c>
      <c r="G337" s="62">
        <v>0</v>
      </c>
      <c r="H337" s="62">
        <v>0</v>
      </c>
      <c r="I337" s="62">
        <v>0</v>
      </c>
      <c r="J337" s="62">
        <v>0</v>
      </c>
      <c r="K337" s="62">
        <v>0</v>
      </c>
      <c r="L337" s="62">
        <v>0</v>
      </c>
      <c r="M337" s="62">
        <v>0</v>
      </c>
      <c r="N337" s="62">
        <v>0</v>
      </c>
      <c r="O337" s="62">
        <v>0</v>
      </c>
      <c r="P337" s="62">
        <v>0</v>
      </c>
    </row>
    <row r="338" spans="1:16" x14ac:dyDescent="0.25">
      <c r="A338" s="61" t="s">
        <v>1026</v>
      </c>
      <c r="B338" s="62" t="s">
        <v>1027</v>
      </c>
      <c r="D338" s="62">
        <v>0</v>
      </c>
      <c r="E338" s="62">
        <v>0</v>
      </c>
      <c r="F338" s="62">
        <v>0</v>
      </c>
      <c r="G338" s="62">
        <v>0</v>
      </c>
      <c r="H338" s="62">
        <v>0</v>
      </c>
      <c r="I338" s="62">
        <v>0</v>
      </c>
      <c r="J338" s="62">
        <v>0</v>
      </c>
      <c r="K338" s="62">
        <v>0</v>
      </c>
      <c r="L338" s="62">
        <v>0</v>
      </c>
      <c r="M338" s="62">
        <v>0</v>
      </c>
      <c r="N338" s="62">
        <v>0</v>
      </c>
      <c r="O338" s="62">
        <v>0</v>
      </c>
      <c r="P338" s="62">
        <v>0</v>
      </c>
    </row>
    <row r="339" spans="1:16" x14ac:dyDescent="0.25">
      <c r="A339" s="61" t="s">
        <v>1028</v>
      </c>
      <c r="B339" s="62" t="s">
        <v>1029</v>
      </c>
      <c r="D339" s="62">
        <v>0</v>
      </c>
      <c r="E339" s="62">
        <v>0</v>
      </c>
      <c r="F339" s="62">
        <v>0</v>
      </c>
      <c r="G339" s="62">
        <v>0</v>
      </c>
      <c r="H339" s="62">
        <v>0</v>
      </c>
      <c r="I339" s="62">
        <v>0</v>
      </c>
      <c r="J339" s="62">
        <v>0</v>
      </c>
      <c r="K339" s="62">
        <v>0</v>
      </c>
      <c r="L339" s="62">
        <v>0</v>
      </c>
      <c r="M339" s="62">
        <v>0</v>
      </c>
      <c r="N339" s="62">
        <v>0</v>
      </c>
      <c r="O339" s="62">
        <v>0</v>
      </c>
      <c r="P339" s="62">
        <v>0</v>
      </c>
    </row>
    <row r="340" spans="1:16" x14ac:dyDescent="0.25">
      <c r="A340" s="61" t="s">
        <v>1030</v>
      </c>
      <c r="B340" s="62" t="s">
        <v>1031</v>
      </c>
      <c r="D340" s="62">
        <v>0</v>
      </c>
      <c r="E340" s="62">
        <v>0</v>
      </c>
      <c r="F340" s="62">
        <v>0</v>
      </c>
      <c r="G340" s="62">
        <v>0</v>
      </c>
      <c r="H340" s="62">
        <v>0</v>
      </c>
      <c r="I340" s="62">
        <v>0</v>
      </c>
      <c r="J340" s="62">
        <v>0</v>
      </c>
      <c r="K340" s="62">
        <v>0</v>
      </c>
      <c r="L340" s="62">
        <v>0</v>
      </c>
      <c r="M340" s="62">
        <v>0</v>
      </c>
      <c r="N340" s="62">
        <v>0</v>
      </c>
      <c r="O340" s="62">
        <v>0</v>
      </c>
      <c r="P340" s="62">
        <v>0</v>
      </c>
    </row>
    <row r="341" spans="1:16" x14ac:dyDescent="0.25">
      <c r="A341" s="61" t="s">
        <v>1032</v>
      </c>
      <c r="B341" s="62" t="s">
        <v>1033</v>
      </c>
      <c r="D341" s="62">
        <v>0</v>
      </c>
      <c r="E341" s="62">
        <v>0</v>
      </c>
      <c r="F341" s="62">
        <v>0</v>
      </c>
      <c r="G341" s="62">
        <v>0</v>
      </c>
      <c r="H341" s="62">
        <v>0</v>
      </c>
      <c r="I341" s="62">
        <v>0</v>
      </c>
      <c r="J341" s="62">
        <v>0</v>
      </c>
      <c r="K341" s="62">
        <v>0</v>
      </c>
      <c r="L341" s="62">
        <v>0</v>
      </c>
      <c r="M341" s="62">
        <v>0</v>
      </c>
      <c r="N341" s="62">
        <v>0</v>
      </c>
      <c r="O341" s="62">
        <v>0</v>
      </c>
      <c r="P341" s="62">
        <v>0</v>
      </c>
    </row>
    <row r="342" spans="1:16" x14ac:dyDescent="0.25">
      <c r="A342" s="61" t="s">
        <v>1034</v>
      </c>
      <c r="B342" s="62" t="s">
        <v>1035</v>
      </c>
      <c r="D342" s="62">
        <v>0</v>
      </c>
      <c r="E342" s="62">
        <v>0</v>
      </c>
      <c r="F342" s="62">
        <v>0</v>
      </c>
      <c r="G342" s="62">
        <v>0</v>
      </c>
      <c r="H342" s="62">
        <v>0</v>
      </c>
      <c r="I342" s="62">
        <v>0</v>
      </c>
      <c r="J342" s="62">
        <v>0</v>
      </c>
      <c r="K342" s="62">
        <v>0</v>
      </c>
      <c r="L342" s="62">
        <v>0</v>
      </c>
      <c r="M342" s="62">
        <v>0</v>
      </c>
      <c r="N342" s="62">
        <v>0</v>
      </c>
      <c r="O342" s="62">
        <v>0</v>
      </c>
      <c r="P342" s="62">
        <v>0</v>
      </c>
    </row>
    <row r="343" spans="1:16" x14ac:dyDescent="0.25">
      <c r="A343" s="61" t="s">
        <v>1036</v>
      </c>
      <c r="B343" s="62" t="s">
        <v>1037</v>
      </c>
      <c r="D343" s="62">
        <v>0</v>
      </c>
      <c r="E343" s="62">
        <v>0</v>
      </c>
      <c r="F343" s="62">
        <v>0</v>
      </c>
      <c r="G343" s="62">
        <v>0</v>
      </c>
      <c r="H343" s="62">
        <v>0</v>
      </c>
      <c r="I343" s="62">
        <v>0</v>
      </c>
      <c r="J343" s="62">
        <v>0</v>
      </c>
      <c r="K343" s="62">
        <v>0</v>
      </c>
      <c r="L343" s="62">
        <v>0</v>
      </c>
      <c r="M343" s="62">
        <v>0</v>
      </c>
      <c r="N343" s="62">
        <v>0</v>
      </c>
      <c r="O343" s="62">
        <v>0</v>
      </c>
      <c r="P343" s="62">
        <v>0</v>
      </c>
    </row>
    <row r="344" spans="1:16" x14ac:dyDescent="0.25">
      <c r="A344" s="61" t="s">
        <v>1038</v>
      </c>
      <c r="B344" s="62" t="s">
        <v>1039</v>
      </c>
      <c r="D344" s="62">
        <v>0</v>
      </c>
      <c r="E344" s="62">
        <v>0</v>
      </c>
      <c r="F344" s="62">
        <v>0</v>
      </c>
      <c r="G344" s="62">
        <v>0</v>
      </c>
      <c r="H344" s="62">
        <v>0</v>
      </c>
      <c r="I344" s="62">
        <v>0</v>
      </c>
      <c r="J344" s="62">
        <v>0</v>
      </c>
      <c r="K344" s="62">
        <v>0</v>
      </c>
      <c r="L344" s="62">
        <v>0</v>
      </c>
      <c r="M344" s="62">
        <v>0</v>
      </c>
      <c r="N344" s="62">
        <v>0</v>
      </c>
      <c r="O344" s="62">
        <v>0</v>
      </c>
      <c r="P344" s="62">
        <v>0</v>
      </c>
    </row>
    <row r="345" spans="1:16" x14ac:dyDescent="0.25">
      <c r="A345" s="61" t="s">
        <v>1040</v>
      </c>
      <c r="B345" s="62" t="s">
        <v>1041</v>
      </c>
      <c r="D345" s="62">
        <v>0</v>
      </c>
      <c r="E345" s="62">
        <v>0</v>
      </c>
      <c r="F345" s="62">
        <v>0</v>
      </c>
      <c r="G345" s="62">
        <v>0</v>
      </c>
      <c r="H345" s="62">
        <v>0</v>
      </c>
      <c r="I345" s="62">
        <v>0</v>
      </c>
      <c r="J345" s="62">
        <v>0</v>
      </c>
      <c r="K345" s="62">
        <v>0</v>
      </c>
      <c r="L345" s="62">
        <v>0</v>
      </c>
      <c r="M345" s="62">
        <v>0</v>
      </c>
      <c r="N345" s="62">
        <v>0</v>
      </c>
      <c r="O345" s="62">
        <v>0</v>
      </c>
      <c r="P345" s="62">
        <v>0</v>
      </c>
    </row>
    <row r="346" spans="1:16" x14ac:dyDescent="0.25">
      <c r="A346" s="61" t="s">
        <v>1042</v>
      </c>
      <c r="B346" s="62" t="s">
        <v>1043</v>
      </c>
      <c r="D346" s="62">
        <v>0</v>
      </c>
      <c r="E346" s="62">
        <v>0</v>
      </c>
      <c r="F346" s="62">
        <v>0</v>
      </c>
      <c r="G346" s="62">
        <v>0</v>
      </c>
      <c r="H346" s="62">
        <v>0</v>
      </c>
      <c r="I346" s="62">
        <v>0</v>
      </c>
      <c r="J346" s="62">
        <v>0</v>
      </c>
      <c r="K346" s="62">
        <v>0</v>
      </c>
      <c r="L346" s="62">
        <v>0</v>
      </c>
      <c r="M346" s="62">
        <v>0</v>
      </c>
      <c r="N346" s="62">
        <v>0</v>
      </c>
      <c r="O346" s="62">
        <v>0</v>
      </c>
      <c r="P346" s="62">
        <v>0</v>
      </c>
    </row>
    <row r="347" spans="1:16" x14ac:dyDescent="0.25">
      <c r="A347" s="61" t="s">
        <v>1044</v>
      </c>
      <c r="B347" s="62" t="s">
        <v>1045</v>
      </c>
      <c r="D347" s="62">
        <v>0</v>
      </c>
      <c r="E347" s="62">
        <v>0</v>
      </c>
      <c r="F347" s="62">
        <v>0</v>
      </c>
      <c r="G347" s="62">
        <v>0</v>
      </c>
      <c r="H347" s="62">
        <v>0</v>
      </c>
      <c r="I347" s="62">
        <v>0</v>
      </c>
      <c r="J347" s="62">
        <v>0</v>
      </c>
      <c r="K347" s="62">
        <v>0</v>
      </c>
      <c r="L347" s="62">
        <v>0</v>
      </c>
      <c r="M347" s="62">
        <v>0</v>
      </c>
      <c r="N347" s="62">
        <v>0</v>
      </c>
      <c r="O347" s="62">
        <v>0</v>
      </c>
      <c r="P347" s="62">
        <v>0</v>
      </c>
    </row>
    <row r="348" spans="1:16" x14ac:dyDescent="0.25">
      <c r="A348" s="61" t="s">
        <v>1046</v>
      </c>
      <c r="B348" s="62" t="s">
        <v>1047</v>
      </c>
      <c r="D348" s="62">
        <v>0</v>
      </c>
      <c r="E348" s="62">
        <v>0</v>
      </c>
      <c r="F348" s="62">
        <v>0</v>
      </c>
      <c r="G348" s="62">
        <v>0</v>
      </c>
      <c r="H348" s="62">
        <v>0</v>
      </c>
      <c r="I348" s="62">
        <v>0</v>
      </c>
      <c r="J348" s="62">
        <v>0</v>
      </c>
      <c r="K348" s="62">
        <v>0</v>
      </c>
      <c r="L348" s="62">
        <v>0</v>
      </c>
      <c r="M348" s="62">
        <v>0</v>
      </c>
      <c r="N348" s="62">
        <v>0</v>
      </c>
      <c r="O348" s="62">
        <v>0</v>
      </c>
      <c r="P348" s="62">
        <v>0</v>
      </c>
    </row>
    <row r="349" spans="1:16" x14ac:dyDescent="0.25">
      <c r="A349" s="61" t="s">
        <v>1048</v>
      </c>
      <c r="B349" s="62" t="s">
        <v>1049</v>
      </c>
      <c r="D349" s="62">
        <v>0</v>
      </c>
      <c r="E349" s="62">
        <v>0</v>
      </c>
      <c r="F349" s="62">
        <v>0</v>
      </c>
      <c r="G349" s="62">
        <v>0</v>
      </c>
      <c r="H349" s="62">
        <v>0</v>
      </c>
      <c r="I349" s="62">
        <v>0</v>
      </c>
      <c r="J349" s="62">
        <v>0</v>
      </c>
      <c r="K349" s="62">
        <v>0</v>
      </c>
      <c r="L349" s="62">
        <v>0</v>
      </c>
      <c r="M349" s="62">
        <v>0</v>
      </c>
      <c r="N349" s="62">
        <v>0</v>
      </c>
      <c r="O349" s="62">
        <v>0</v>
      </c>
      <c r="P349" s="62">
        <v>0</v>
      </c>
    </row>
    <row r="350" spans="1:16" x14ac:dyDescent="0.25">
      <c r="A350" s="61" t="s">
        <v>1050</v>
      </c>
      <c r="B350" s="62" t="s">
        <v>1051</v>
      </c>
      <c r="D350" s="62">
        <v>0</v>
      </c>
      <c r="E350" s="62">
        <v>0</v>
      </c>
      <c r="F350" s="62">
        <v>0</v>
      </c>
      <c r="G350" s="62">
        <v>0</v>
      </c>
      <c r="H350" s="62">
        <v>0</v>
      </c>
      <c r="I350" s="62">
        <v>0</v>
      </c>
      <c r="J350" s="62">
        <v>0</v>
      </c>
      <c r="K350" s="62">
        <v>0</v>
      </c>
      <c r="L350" s="62">
        <v>0</v>
      </c>
      <c r="M350" s="62">
        <v>0</v>
      </c>
      <c r="N350" s="62">
        <v>0</v>
      </c>
      <c r="O350" s="62">
        <v>0</v>
      </c>
      <c r="P350" s="62">
        <v>0</v>
      </c>
    </row>
    <row r="351" spans="1:16" x14ac:dyDescent="0.25">
      <c r="A351" s="61" t="s">
        <v>1052</v>
      </c>
      <c r="B351" s="62" t="s">
        <v>1053</v>
      </c>
      <c r="D351" s="62">
        <v>0</v>
      </c>
      <c r="E351" s="62">
        <v>0</v>
      </c>
      <c r="F351" s="62">
        <v>0</v>
      </c>
      <c r="G351" s="62">
        <v>0</v>
      </c>
      <c r="H351" s="62">
        <v>0</v>
      </c>
      <c r="I351" s="62">
        <v>0</v>
      </c>
      <c r="J351" s="62">
        <v>0</v>
      </c>
      <c r="K351" s="62">
        <v>0</v>
      </c>
      <c r="L351" s="62">
        <v>0</v>
      </c>
      <c r="M351" s="62">
        <v>0</v>
      </c>
      <c r="N351" s="62">
        <v>0</v>
      </c>
      <c r="O351" s="62">
        <v>0</v>
      </c>
      <c r="P351" s="62">
        <v>0</v>
      </c>
    </row>
    <row r="352" spans="1:16" x14ac:dyDescent="0.25">
      <c r="A352" s="61" t="s">
        <v>1054</v>
      </c>
      <c r="B352" s="62" t="s">
        <v>1055</v>
      </c>
      <c r="D352" s="62">
        <v>0</v>
      </c>
      <c r="E352" s="62">
        <v>0</v>
      </c>
      <c r="F352" s="62">
        <v>0</v>
      </c>
      <c r="G352" s="62">
        <v>0</v>
      </c>
      <c r="H352" s="62">
        <v>0</v>
      </c>
      <c r="I352" s="62">
        <v>0</v>
      </c>
      <c r="J352" s="62">
        <v>0</v>
      </c>
      <c r="K352" s="62">
        <v>0</v>
      </c>
      <c r="L352" s="62">
        <v>0</v>
      </c>
      <c r="M352" s="62">
        <v>0</v>
      </c>
      <c r="N352" s="62">
        <v>0</v>
      </c>
      <c r="O352" s="62">
        <v>0</v>
      </c>
      <c r="P352" s="62">
        <v>0</v>
      </c>
    </row>
    <row r="353" spans="1:16" x14ac:dyDescent="0.25">
      <c r="A353" s="61" t="s">
        <v>1056</v>
      </c>
      <c r="B353" s="62" t="s">
        <v>1057</v>
      </c>
      <c r="D353" s="62">
        <v>0</v>
      </c>
      <c r="E353" s="62">
        <v>0</v>
      </c>
      <c r="F353" s="62">
        <v>0</v>
      </c>
      <c r="G353" s="62">
        <v>0</v>
      </c>
      <c r="H353" s="62">
        <v>0</v>
      </c>
      <c r="I353" s="62">
        <v>0</v>
      </c>
      <c r="J353" s="62">
        <v>0</v>
      </c>
      <c r="K353" s="62">
        <v>0</v>
      </c>
      <c r="L353" s="62">
        <v>0</v>
      </c>
      <c r="M353" s="62">
        <v>0</v>
      </c>
      <c r="N353" s="62">
        <v>0</v>
      </c>
      <c r="O353" s="62">
        <v>0</v>
      </c>
      <c r="P353" s="62">
        <v>0</v>
      </c>
    </row>
    <row r="354" spans="1:16" x14ac:dyDescent="0.25">
      <c r="A354" s="61" t="s">
        <v>1058</v>
      </c>
      <c r="B354" s="62" t="s">
        <v>1059</v>
      </c>
      <c r="D354" s="62">
        <v>0</v>
      </c>
      <c r="E354" s="62">
        <v>0</v>
      </c>
      <c r="F354" s="62">
        <v>0</v>
      </c>
      <c r="G354" s="62">
        <v>0</v>
      </c>
      <c r="H354" s="62">
        <v>0</v>
      </c>
      <c r="I354" s="62">
        <v>0</v>
      </c>
      <c r="J354" s="62">
        <v>0</v>
      </c>
      <c r="K354" s="62">
        <v>0</v>
      </c>
      <c r="L354" s="62">
        <v>0</v>
      </c>
      <c r="M354" s="62">
        <v>0</v>
      </c>
      <c r="N354" s="62">
        <v>0</v>
      </c>
      <c r="O354" s="62">
        <v>0</v>
      </c>
      <c r="P354" s="62">
        <v>0</v>
      </c>
    </row>
    <row r="355" spans="1:16" x14ac:dyDescent="0.25">
      <c r="A355" s="61" t="s">
        <v>1060</v>
      </c>
      <c r="B355" s="62" t="s">
        <v>1061</v>
      </c>
      <c r="D355" s="62">
        <v>0</v>
      </c>
      <c r="E355" s="62">
        <v>0</v>
      </c>
      <c r="F355" s="62">
        <v>0</v>
      </c>
      <c r="G355" s="62">
        <v>0</v>
      </c>
      <c r="H355" s="62">
        <v>0</v>
      </c>
      <c r="I355" s="62">
        <v>0</v>
      </c>
      <c r="J355" s="62">
        <v>0</v>
      </c>
      <c r="K355" s="62">
        <v>0</v>
      </c>
      <c r="L355" s="62">
        <v>0</v>
      </c>
      <c r="M355" s="62">
        <v>0</v>
      </c>
      <c r="N355" s="62">
        <v>0</v>
      </c>
      <c r="O355" s="62">
        <v>0</v>
      </c>
      <c r="P355" s="62">
        <v>0</v>
      </c>
    </row>
    <row r="356" spans="1:16" x14ac:dyDescent="0.25">
      <c r="A356" s="61" t="s">
        <v>1062</v>
      </c>
      <c r="B356" s="62" t="s">
        <v>1063</v>
      </c>
      <c r="D356" s="62">
        <v>0</v>
      </c>
      <c r="E356" s="62">
        <v>0</v>
      </c>
      <c r="F356" s="62">
        <v>0</v>
      </c>
      <c r="G356" s="62">
        <v>0</v>
      </c>
      <c r="H356" s="62">
        <v>0</v>
      </c>
      <c r="I356" s="62">
        <v>0</v>
      </c>
      <c r="J356" s="62">
        <v>0</v>
      </c>
      <c r="K356" s="62">
        <v>0</v>
      </c>
      <c r="L356" s="62">
        <v>0</v>
      </c>
      <c r="M356" s="62">
        <v>0</v>
      </c>
      <c r="N356" s="62">
        <v>0</v>
      </c>
      <c r="O356" s="62">
        <v>0</v>
      </c>
      <c r="P356" s="62">
        <v>0</v>
      </c>
    </row>
    <row r="357" spans="1:16" x14ac:dyDescent="0.25">
      <c r="A357" s="61" t="s">
        <v>1064</v>
      </c>
      <c r="B357" s="62" t="s">
        <v>1065</v>
      </c>
      <c r="D357" s="62">
        <v>0</v>
      </c>
      <c r="E357" s="62">
        <v>0</v>
      </c>
      <c r="F357" s="62">
        <v>0</v>
      </c>
      <c r="G357" s="62">
        <v>0</v>
      </c>
      <c r="H357" s="62">
        <v>0</v>
      </c>
      <c r="I357" s="62">
        <v>0</v>
      </c>
      <c r="J357" s="62">
        <v>0</v>
      </c>
      <c r="K357" s="62">
        <v>0</v>
      </c>
      <c r="L357" s="62">
        <v>0</v>
      </c>
      <c r="M357" s="62">
        <v>0</v>
      </c>
      <c r="N357" s="62">
        <v>0</v>
      </c>
      <c r="O357" s="62">
        <v>0</v>
      </c>
      <c r="P357" s="62">
        <v>0</v>
      </c>
    </row>
    <row r="358" spans="1:16" x14ac:dyDescent="0.25">
      <c r="A358" s="61" t="s">
        <v>1066</v>
      </c>
      <c r="B358" s="62" t="s">
        <v>1067</v>
      </c>
      <c r="D358" s="62">
        <v>0</v>
      </c>
      <c r="E358" s="62">
        <v>0</v>
      </c>
      <c r="F358" s="62">
        <v>0</v>
      </c>
      <c r="G358" s="62">
        <v>0</v>
      </c>
      <c r="H358" s="62">
        <v>0</v>
      </c>
      <c r="I358" s="62">
        <v>0</v>
      </c>
      <c r="J358" s="62">
        <v>0</v>
      </c>
      <c r="K358" s="62">
        <v>0</v>
      </c>
      <c r="L358" s="62">
        <v>0</v>
      </c>
      <c r="M358" s="62">
        <v>0</v>
      </c>
      <c r="N358" s="62">
        <v>0</v>
      </c>
      <c r="O358" s="62">
        <v>0</v>
      </c>
      <c r="P358" s="62">
        <v>0</v>
      </c>
    </row>
    <row r="359" spans="1:16" x14ac:dyDescent="0.25">
      <c r="A359" s="61" t="s">
        <v>1068</v>
      </c>
      <c r="B359" s="62" t="s">
        <v>1069</v>
      </c>
      <c r="D359" s="62">
        <v>0</v>
      </c>
      <c r="E359" s="62">
        <v>0</v>
      </c>
      <c r="F359" s="62">
        <v>0</v>
      </c>
      <c r="G359" s="62">
        <v>0</v>
      </c>
      <c r="H359" s="62">
        <v>0</v>
      </c>
      <c r="I359" s="62">
        <v>0</v>
      </c>
      <c r="J359" s="62">
        <v>0</v>
      </c>
      <c r="K359" s="62">
        <v>0</v>
      </c>
      <c r="L359" s="62">
        <v>0</v>
      </c>
      <c r="M359" s="62">
        <v>0</v>
      </c>
      <c r="N359" s="62">
        <v>0</v>
      </c>
      <c r="O359" s="62">
        <v>0</v>
      </c>
      <c r="P359" s="62">
        <v>0</v>
      </c>
    </row>
    <row r="360" spans="1:16" x14ac:dyDescent="0.25">
      <c r="A360" s="61" t="s">
        <v>1070</v>
      </c>
      <c r="B360" s="62" t="s">
        <v>1071</v>
      </c>
      <c r="D360" s="62">
        <v>0</v>
      </c>
      <c r="E360" s="62">
        <v>0</v>
      </c>
      <c r="F360" s="62">
        <v>0</v>
      </c>
      <c r="G360" s="62">
        <v>0</v>
      </c>
      <c r="H360" s="62">
        <v>0</v>
      </c>
      <c r="I360" s="62">
        <v>0</v>
      </c>
      <c r="J360" s="62">
        <v>0</v>
      </c>
      <c r="K360" s="62">
        <v>0</v>
      </c>
      <c r="L360" s="62">
        <v>0</v>
      </c>
      <c r="M360" s="62">
        <v>0</v>
      </c>
      <c r="N360" s="62">
        <v>0</v>
      </c>
      <c r="O360" s="62">
        <v>0</v>
      </c>
      <c r="P360" s="62">
        <v>0</v>
      </c>
    </row>
    <row r="361" spans="1:16" x14ac:dyDescent="0.25">
      <c r="A361" s="61" t="s">
        <v>1072</v>
      </c>
      <c r="B361" s="62" t="s">
        <v>1073</v>
      </c>
      <c r="D361" s="62">
        <v>0</v>
      </c>
      <c r="E361" s="62">
        <v>0</v>
      </c>
      <c r="F361" s="62">
        <v>0</v>
      </c>
      <c r="G361" s="62">
        <v>0</v>
      </c>
      <c r="H361" s="62">
        <v>0</v>
      </c>
      <c r="I361" s="62">
        <v>0</v>
      </c>
      <c r="J361" s="62">
        <v>0</v>
      </c>
      <c r="K361" s="62">
        <v>0</v>
      </c>
      <c r="L361" s="62">
        <v>0</v>
      </c>
      <c r="M361" s="62">
        <v>0</v>
      </c>
      <c r="N361" s="62">
        <v>0</v>
      </c>
      <c r="O361" s="62">
        <v>0</v>
      </c>
      <c r="P361" s="62">
        <v>0</v>
      </c>
    </row>
    <row r="362" spans="1:16" x14ac:dyDescent="0.25">
      <c r="A362" s="61" t="s">
        <v>1074</v>
      </c>
      <c r="B362" s="62" t="s">
        <v>1075</v>
      </c>
      <c r="D362" s="62">
        <v>0</v>
      </c>
      <c r="E362" s="62">
        <v>0</v>
      </c>
      <c r="F362" s="62">
        <v>0</v>
      </c>
      <c r="G362" s="62">
        <v>0</v>
      </c>
      <c r="H362" s="62">
        <v>0</v>
      </c>
      <c r="I362" s="62">
        <v>0</v>
      </c>
      <c r="J362" s="62">
        <v>0</v>
      </c>
      <c r="K362" s="62">
        <v>0</v>
      </c>
      <c r="L362" s="62">
        <v>0</v>
      </c>
      <c r="M362" s="62">
        <v>0</v>
      </c>
      <c r="N362" s="62">
        <v>0</v>
      </c>
      <c r="O362" s="62">
        <v>0</v>
      </c>
      <c r="P362" s="62">
        <v>0</v>
      </c>
    </row>
    <row r="363" spans="1:16" x14ac:dyDescent="0.25">
      <c r="A363" s="61" t="s">
        <v>1076</v>
      </c>
      <c r="B363" s="62" t="s">
        <v>1077</v>
      </c>
      <c r="D363" s="62">
        <v>0</v>
      </c>
      <c r="E363" s="62">
        <v>0</v>
      </c>
      <c r="F363" s="62">
        <v>0</v>
      </c>
      <c r="G363" s="62">
        <v>0</v>
      </c>
      <c r="H363" s="62">
        <v>0</v>
      </c>
      <c r="I363" s="62">
        <v>0</v>
      </c>
      <c r="J363" s="62">
        <v>0</v>
      </c>
      <c r="K363" s="62">
        <v>0</v>
      </c>
      <c r="L363" s="62">
        <v>0</v>
      </c>
      <c r="M363" s="62">
        <v>0</v>
      </c>
      <c r="N363" s="62">
        <v>0</v>
      </c>
      <c r="O363" s="62">
        <v>0</v>
      </c>
      <c r="P363" s="62">
        <v>0</v>
      </c>
    </row>
    <row r="364" spans="1:16" x14ac:dyDescent="0.25">
      <c r="A364" s="61" t="s">
        <v>1078</v>
      </c>
      <c r="B364" s="62" t="s">
        <v>1079</v>
      </c>
      <c r="D364" s="62">
        <v>0</v>
      </c>
      <c r="E364" s="62">
        <v>0</v>
      </c>
      <c r="F364" s="62">
        <v>0</v>
      </c>
      <c r="G364" s="62">
        <v>0</v>
      </c>
      <c r="H364" s="62">
        <v>0</v>
      </c>
      <c r="I364" s="62">
        <v>0</v>
      </c>
      <c r="J364" s="62">
        <v>0</v>
      </c>
      <c r="K364" s="62">
        <v>0</v>
      </c>
      <c r="L364" s="62">
        <v>0</v>
      </c>
      <c r="M364" s="62">
        <v>0</v>
      </c>
      <c r="N364" s="62">
        <v>0</v>
      </c>
      <c r="O364" s="62">
        <v>0</v>
      </c>
      <c r="P364" s="62">
        <v>0</v>
      </c>
    </row>
    <row r="365" spans="1:16" x14ac:dyDescent="0.25">
      <c r="A365" s="61" t="s">
        <v>1080</v>
      </c>
      <c r="B365" s="62" t="s">
        <v>1081</v>
      </c>
      <c r="D365" s="62">
        <v>0</v>
      </c>
      <c r="E365" s="62">
        <v>0</v>
      </c>
      <c r="F365" s="62">
        <v>0</v>
      </c>
      <c r="G365" s="62">
        <v>0</v>
      </c>
      <c r="H365" s="62">
        <v>0</v>
      </c>
      <c r="I365" s="62">
        <v>0</v>
      </c>
      <c r="J365" s="62">
        <v>0</v>
      </c>
      <c r="K365" s="62">
        <v>0</v>
      </c>
      <c r="L365" s="62">
        <v>0</v>
      </c>
      <c r="M365" s="62">
        <v>0</v>
      </c>
      <c r="N365" s="62">
        <v>0</v>
      </c>
      <c r="O365" s="62">
        <v>0</v>
      </c>
      <c r="P365" s="62">
        <v>0</v>
      </c>
    </row>
    <row r="366" spans="1:16" x14ac:dyDescent="0.25">
      <c r="A366" s="61" t="s">
        <v>1082</v>
      </c>
      <c r="B366" s="62" t="s">
        <v>1083</v>
      </c>
      <c r="D366" s="62">
        <v>0</v>
      </c>
      <c r="E366" s="62">
        <v>0</v>
      </c>
      <c r="F366" s="62">
        <v>0</v>
      </c>
      <c r="G366" s="62">
        <v>0</v>
      </c>
      <c r="H366" s="62">
        <v>0</v>
      </c>
      <c r="I366" s="62">
        <v>0</v>
      </c>
      <c r="J366" s="62">
        <v>0</v>
      </c>
      <c r="K366" s="62">
        <v>0</v>
      </c>
      <c r="L366" s="62">
        <v>0</v>
      </c>
      <c r="M366" s="62">
        <v>0</v>
      </c>
      <c r="N366" s="62">
        <v>0</v>
      </c>
      <c r="O366" s="62">
        <v>0</v>
      </c>
      <c r="P366" s="62">
        <v>0</v>
      </c>
    </row>
    <row r="367" spans="1:16" x14ac:dyDescent="0.25">
      <c r="A367" s="61" t="s">
        <v>1084</v>
      </c>
      <c r="B367" s="62" t="s">
        <v>1085</v>
      </c>
      <c r="D367" s="62">
        <v>0</v>
      </c>
      <c r="E367" s="62">
        <v>0</v>
      </c>
      <c r="F367" s="62">
        <v>0</v>
      </c>
      <c r="G367" s="62">
        <v>0</v>
      </c>
      <c r="H367" s="62">
        <v>0</v>
      </c>
      <c r="I367" s="62">
        <v>0</v>
      </c>
      <c r="J367" s="62">
        <v>0</v>
      </c>
      <c r="K367" s="62">
        <v>0</v>
      </c>
      <c r="L367" s="62">
        <v>0</v>
      </c>
      <c r="M367" s="62">
        <v>0</v>
      </c>
      <c r="N367" s="62">
        <v>0</v>
      </c>
      <c r="O367" s="62">
        <v>0</v>
      </c>
      <c r="P367" s="62">
        <v>0</v>
      </c>
    </row>
    <row r="368" spans="1:16" x14ac:dyDescent="0.25">
      <c r="A368" s="61" t="s">
        <v>1086</v>
      </c>
      <c r="B368" s="62" t="s">
        <v>1087</v>
      </c>
      <c r="D368" s="62">
        <v>0</v>
      </c>
      <c r="E368" s="62">
        <v>0</v>
      </c>
      <c r="F368" s="62">
        <v>0</v>
      </c>
      <c r="G368" s="62">
        <v>0</v>
      </c>
      <c r="H368" s="62">
        <v>0</v>
      </c>
      <c r="I368" s="62">
        <v>0</v>
      </c>
      <c r="J368" s="62">
        <v>0</v>
      </c>
      <c r="K368" s="62">
        <v>0</v>
      </c>
      <c r="L368" s="62">
        <v>0</v>
      </c>
      <c r="M368" s="62">
        <v>0</v>
      </c>
      <c r="N368" s="62">
        <v>0</v>
      </c>
      <c r="O368" s="62">
        <v>0</v>
      </c>
      <c r="P368" s="62">
        <v>0</v>
      </c>
    </row>
    <row r="369" spans="1:16" x14ac:dyDescent="0.25">
      <c r="A369" s="61" t="s">
        <v>1088</v>
      </c>
      <c r="B369" s="62" t="s">
        <v>1089</v>
      </c>
      <c r="D369" s="62">
        <v>0</v>
      </c>
      <c r="E369" s="62">
        <v>0</v>
      </c>
      <c r="F369" s="62">
        <v>0</v>
      </c>
      <c r="G369" s="62">
        <v>0</v>
      </c>
      <c r="H369" s="62">
        <v>0</v>
      </c>
      <c r="I369" s="62">
        <v>0</v>
      </c>
      <c r="J369" s="62">
        <v>0</v>
      </c>
      <c r="K369" s="62">
        <v>0</v>
      </c>
      <c r="L369" s="62">
        <v>0</v>
      </c>
      <c r="M369" s="62">
        <v>0</v>
      </c>
      <c r="N369" s="62">
        <v>0</v>
      </c>
      <c r="O369" s="62">
        <v>0</v>
      </c>
      <c r="P369" s="62">
        <v>0</v>
      </c>
    </row>
    <row r="370" spans="1:16" x14ac:dyDescent="0.25">
      <c r="A370" s="61" t="s">
        <v>1090</v>
      </c>
      <c r="B370" s="62" t="s">
        <v>1091</v>
      </c>
      <c r="D370" s="62">
        <v>0</v>
      </c>
      <c r="E370" s="62">
        <v>0</v>
      </c>
      <c r="F370" s="62">
        <v>0</v>
      </c>
      <c r="G370" s="62">
        <v>0</v>
      </c>
      <c r="H370" s="62">
        <v>0</v>
      </c>
      <c r="I370" s="62">
        <v>0</v>
      </c>
      <c r="J370" s="62">
        <v>0</v>
      </c>
      <c r="K370" s="62">
        <v>0</v>
      </c>
      <c r="L370" s="62">
        <v>0</v>
      </c>
      <c r="M370" s="62">
        <v>0</v>
      </c>
      <c r="N370" s="62">
        <v>0</v>
      </c>
      <c r="O370" s="62">
        <v>0</v>
      </c>
      <c r="P370" s="62">
        <v>0</v>
      </c>
    </row>
    <row r="371" spans="1:16" x14ac:dyDescent="0.25">
      <c r="A371" s="61" t="s">
        <v>1092</v>
      </c>
      <c r="B371" s="62" t="s">
        <v>1093</v>
      </c>
      <c r="D371" s="62">
        <v>0</v>
      </c>
      <c r="E371" s="62">
        <v>0</v>
      </c>
      <c r="F371" s="62">
        <v>0</v>
      </c>
      <c r="G371" s="62">
        <v>0</v>
      </c>
      <c r="H371" s="62">
        <v>0</v>
      </c>
      <c r="I371" s="62">
        <v>0</v>
      </c>
      <c r="J371" s="62">
        <v>0</v>
      </c>
      <c r="K371" s="62">
        <v>0</v>
      </c>
      <c r="L371" s="62">
        <v>0</v>
      </c>
      <c r="M371" s="62">
        <v>0</v>
      </c>
      <c r="N371" s="62">
        <v>0</v>
      </c>
      <c r="O371" s="62">
        <v>0</v>
      </c>
      <c r="P371" s="62">
        <v>0</v>
      </c>
    </row>
    <row r="372" spans="1:16" x14ac:dyDescent="0.25">
      <c r="A372" s="61" t="s">
        <v>1094</v>
      </c>
      <c r="B372" s="62" t="s">
        <v>1095</v>
      </c>
      <c r="D372" s="62">
        <v>0</v>
      </c>
      <c r="E372" s="62">
        <v>0</v>
      </c>
      <c r="F372" s="62">
        <v>0</v>
      </c>
      <c r="G372" s="62">
        <v>0</v>
      </c>
      <c r="H372" s="62">
        <v>0</v>
      </c>
      <c r="I372" s="62">
        <v>0</v>
      </c>
      <c r="J372" s="62">
        <v>0</v>
      </c>
      <c r="K372" s="62">
        <v>0</v>
      </c>
      <c r="L372" s="62">
        <v>0</v>
      </c>
      <c r="M372" s="62">
        <v>0</v>
      </c>
      <c r="N372" s="62">
        <v>0</v>
      </c>
      <c r="O372" s="62">
        <v>0</v>
      </c>
      <c r="P372" s="62">
        <v>0</v>
      </c>
    </row>
    <row r="373" spans="1:16" x14ac:dyDescent="0.25">
      <c r="A373" s="61" t="s">
        <v>1096</v>
      </c>
      <c r="B373" s="62" t="s">
        <v>1097</v>
      </c>
      <c r="D373" s="62">
        <v>0</v>
      </c>
      <c r="E373" s="62">
        <v>0</v>
      </c>
      <c r="F373" s="62">
        <v>0</v>
      </c>
      <c r="G373" s="62">
        <v>0</v>
      </c>
      <c r="H373" s="62">
        <v>0</v>
      </c>
      <c r="I373" s="62">
        <v>0</v>
      </c>
      <c r="J373" s="62">
        <v>0</v>
      </c>
      <c r="K373" s="62">
        <v>0</v>
      </c>
      <c r="L373" s="62">
        <v>0</v>
      </c>
      <c r="M373" s="62">
        <v>0</v>
      </c>
      <c r="N373" s="62">
        <v>0</v>
      </c>
      <c r="O373" s="62">
        <v>0</v>
      </c>
      <c r="P373" s="62">
        <v>0</v>
      </c>
    </row>
    <row r="374" spans="1:16" x14ac:dyDescent="0.25">
      <c r="A374" s="61" t="s">
        <v>1098</v>
      </c>
      <c r="B374" s="62" t="s">
        <v>1099</v>
      </c>
      <c r="D374" s="62">
        <v>0</v>
      </c>
      <c r="E374" s="62">
        <v>0</v>
      </c>
      <c r="F374" s="62">
        <v>0</v>
      </c>
      <c r="G374" s="62">
        <v>0</v>
      </c>
      <c r="H374" s="62">
        <v>0</v>
      </c>
      <c r="I374" s="62">
        <v>0</v>
      </c>
      <c r="J374" s="62">
        <v>0</v>
      </c>
      <c r="K374" s="62">
        <v>0</v>
      </c>
      <c r="L374" s="62">
        <v>0</v>
      </c>
      <c r="M374" s="62">
        <v>0</v>
      </c>
      <c r="N374" s="62">
        <v>0</v>
      </c>
      <c r="O374" s="62">
        <v>0</v>
      </c>
      <c r="P374" s="62">
        <v>0</v>
      </c>
    </row>
    <row r="375" spans="1:16" x14ac:dyDescent="0.25">
      <c r="A375" s="61" t="s">
        <v>1100</v>
      </c>
      <c r="B375" s="62" t="s">
        <v>1101</v>
      </c>
      <c r="D375" s="62">
        <v>0</v>
      </c>
      <c r="E375" s="62">
        <v>0</v>
      </c>
      <c r="F375" s="62">
        <v>0</v>
      </c>
      <c r="G375" s="62">
        <v>0</v>
      </c>
      <c r="H375" s="62">
        <v>0</v>
      </c>
      <c r="I375" s="62">
        <v>0</v>
      </c>
      <c r="J375" s="62">
        <v>0</v>
      </c>
      <c r="K375" s="62">
        <v>0</v>
      </c>
      <c r="L375" s="62">
        <v>0</v>
      </c>
      <c r="M375" s="62">
        <v>0</v>
      </c>
      <c r="N375" s="62">
        <v>0</v>
      </c>
      <c r="O375" s="62">
        <v>0</v>
      </c>
      <c r="P375" s="62">
        <v>0</v>
      </c>
    </row>
    <row r="376" spans="1:16" x14ac:dyDescent="0.25">
      <c r="A376" s="61" t="s">
        <v>1102</v>
      </c>
      <c r="B376" s="62" t="s">
        <v>1103</v>
      </c>
      <c r="D376" s="62">
        <v>0</v>
      </c>
      <c r="E376" s="62">
        <v>0</v>
      </c>
      <c r="F376" s="62">
        <v>0</v>
      </c>
      <c r="G376" s="62">
        <v>0</v>
      </c>
      <c r="H376" s="62">
        <v>0</v>
      </c>
      <c r="I376" s="62">
        <v>0</v>
      </c>
      <c r="J376" s="62">
        <v>0</v>
      </c>
      <c r="K376" s="62">
        <v>0</v>
      </c>
      <c r="L376" s="62">
        <v>0</v>
      </c>
      <c r="M376" s="62">
        <v>0</v>
      </c>
      <c r="N376" s="62">
        <v>0</v>
      </c>
      <c r="O376" s="62">
        <v>0</v>
      </c>
      <c r="P376" s="62">
        <v>0</v>
      </c>
    </row>
    <row r="377" spans="1:16" x14ac:dyDescent="0.25">
      <c r="A377" s="61" t="s">
        <v>1104</v>
      </c>
      <c r="B377" s="62" t="s">
        <v>1105</v>
      </c>
      <c r="D377" s="62">
        <v>0</v>
      </c>
      <c r="E377" s="62">
        <v>0</v>
      </c>
      <c r="F377" s="62">
        <v>0</v>
      </c>
      <c r="G377" s="62">
        <v>0</v>
      </c>
      <c r="H377" s="62">
        <v>0</v>
      </c>
      <c r="I377" s="62">
        <v>0</v>
      </c>
      <c r="J377" s="62">
        <v>0</v>
      </c>
      <c r="K377" s="62">
        <v>0</v>
      </c>
      <c r="L377" s="62">
        <v>0</v>
      </c>
      <c r="M377" s="62">
        <v>0</v>
      </c>
      <c r="N377" s="62">
        <v>0</v>
      </c>
      <c r="O377" s="62">
        <v>0</v>
      </c>
      <c r="P377" s="62">
        <v>0</v>
      </c>
    </row>
    <row r="378" spans="1:16" x14ac:dyDescent="0.25">
      <c r="A378" s="61" t="s">
        <v>1106</v>
      </c>
      <c r="B378" s="62" t="s">
        <v>1107</v>
      </c>
      <c r="D378" s="62">
        <v>0</v>
      </c>
      <c r="E378" s="62">
        <v>0</v>
      </c>
      <c r="F378" s="62">
        <v>0</v>
      </c>
      <c r="G378" s="62">
        <v>0</v>
      </c>
      <c r="H378" s="62">
        <v>0</v>
      </c>
      <c r="I378" s="62">
        <v>0</v>
      </c>
      <c r="J378" s="62">
        <v>0</v>
      </c>
      <c r="K378" s="62">
        <v>0</v>
      </c>
      <c r="L378" s="62">
        <v>0</v>
      </c>
      <c r="M378" s="62">
        <v>0</v>
      </c>
      <c r="N378" s="62">
        <v>0</v>
      </c>
      <c r="O378" s="62">
        <v>0</v>
      </c>
      <c r="P378" s="62">
        <v>0</v>
      </c>
    </row>
    <row r="379" spans="1:16" x14ac:dyDescent="0.25">
      <c r="A379" s="61" t="s">
        <v>1108</v>
      </c>
      <c r="B379" s="62" t="s">
        <v>1109</v>
      </c>
      <c r="D379" s="62">
        <v>0</v>
      </c>
      <c r="E379" s="62">
        <v>0</v>
      </c>
      <c r="F379" s="62">
        <v>0</v>
      </c>
      <c r="G379" s="62">
        <v>0</v>
      </c>
      <c r="H379" s="62">
        <v>0</v>
      </c>
      <c r="I379" s="62">
        <v>0</v>
      </c>
      <c r="J379" s="62">
        <v>0</v>
      </c>
      <c r="K379" s="62">
        <v>0</v>
      </c>
      <c r="L379" s="62">
        <v>0</v>
      </c>
      <c r="M379" s="62">
        <v>0</v>
      </c>
      <c r="N379" s="62">
        <v>0</v>
      </c>
      <c r="O379" s="62">
        <v>0</v>
      </c>
      <c r="P379" s="62">
        <v>0</v>
      </c>
    </row>
    <row r="380" spans="1:16" x14ac:dyDescent="0.25">
      <c r="A380" s="61" t="s">
        <v>1110</v>
      </c>
      <c r="B380" s="62" t="s">
        <v>1111</v>
      </c>
      <c r="D380" s="62">
        <v>0</v>
      </c>
      <c r="E380" s="62">
        <v>0</v>
      </c>
      <c r="F380" s="62">
        <v>0</v>
      </c>
      <c r="G380" s="62">
        <v>0</v>
      </c>
      <c r="H380" s="62">
        <v>0</v>
      </c>
      <c r="I380" s="62">
        <v>0</v>
      </c>
      <c r="J380" s="62">
        <v>0</v>
      </c>
      <c r="K380" s="62">
        <v>0</v>
      </c>
      <c r="L380" s="62">
        <v>0</v>
      </c>
      <c r="M380" s="62">
        <v>0</v>
      </c>
      <c r="N380" s="62">
        <v>0</v>
      </c>
      <c r="O380" s="62">
        <v>0</v>
      </c>
      <c r="P380" s="62">
        <v>0</v>
      </c>
    </row>
    <row r="381" spans="1:16" x14ac:dyDescent="0.25">
      <c r="A381" s="61" t="s">
        <v>1112</v>
      </c>
      <c r="B381" s="62" t="s">
        <v>1113</v>
      </c>
      <c r="D381" s="62">
        <v>0</v>
      </c>
      <c r="E381" s="62">
        <v>0</v>
      </c>
      <c r="F381" s="62">
        <v>0</v>
      </c>
      <c r="G381" s="62">
        <v>0</v>
      </c>
      <c r="H381" s="62">
        <v>0</v>
      </c>
      <c r="I381" s="62">
        <v>0</v>
      </c>
      <c r="J381" s="62">
        <v>0</v>
      </c>
      <c r="K381" s="62">
        <v>0</v>
      </c>
      <c r="L381" s="62">
        <v>0</v>
      </c>
      <c r="M381" s="62">
        <v>0</v>
      </c>
      <c r="N381" s="62">
        <v>0</v>
      </c>
      <c r="O381" s="62">
        <v>0</v>
      </c>
      <c r="P381" s="62">
        <v>0</v>
      </c>
    </row>
    <row r="382" spans="1:16" x14ac:dyDescent="0.25">
      <c r="A382" s="61" t="s">
        <v>1114</v>
      </c>
      <c r="B382" s="62" t="s">
        <v>1115</v>
      </c>
      <c r="D382" s="62">
        <v>0</v>
      </c>
      <c r="E382" s="62">
        <v>0</v>
      </c>
      <c r="F382" s="62">
        <v>0</v>
      </c>
      <c r="G382" s="62">
        <v>0</v>
      </c>
      <c r="H382" s="62">
        <v>0</v>
      </c>
      <c r="I382" s="62">
        <v>0</v>
      </c>
      <c r="J382" s="62">
        <v>0</v>
      </c>
      <c r="K382" s="62">
        <v>0</v>
      </c>
      <c r="L382" s="62">
        <v>0</v>
      </c>
      <c r="M382" s="62">
        <v>0</v>
      </c>
      <c r="N382" s="62">
        <v>0</v>
      </c>
      <c r="O382" s="62">
        <v>0</v>
      </c>
      <c r="P382" s="62">
        <v>0</v>
      </c>
    </row>
    <row r="383" spans="1:16" x14ac:dyDescent="0.25">
      <c r="A383" s="61" t="s">
        <v>1116</v>
      </c>
      <c r="B383" s="62" t="s">
        <v>1117</v>
      </c>
      <c r="D383" s="62">
        <v>0</v>
      </c>
      <c r="E383" s="62">
        <v>0</v>
      </c>
      <c r="F383" s="62">
        <v>0</v>
      </c>
      <c r="G383" s="62">
        <v>0</v>
      </c>
      <c r="H383" s="62">
        <v>0</v>
      </c>
      <c r="I383" s="62">
        <v>0</v>
      </c>
      <c r="J383" s="62">
        <v>0</v>
      </c>
      <c r="K383" s="62">
        <v>0</v>
      </c>
      <c r="L383" s="62">
        <v>0</v>
      </c>
      <c r="M383" s="62">
        <v>0</v>
      </c>
      <c r="N383" s="62">
        <v>0</v>
      </c>
      <c r="O383" s="62">
        <v>0</v>
      </c>
      <c r="P383" s="62">
        <v>0</v>
      </c>
    </row>
    <row r="384" spans="1:16" x14ac:dyDescent="0.25">
      <c r="A384" s="61" t="s">
        <v>1118</v>
      </c>
      <c r="B384" s="62" t="s">
        <v>1119</v>
      </c>
      <c r="D384" s="62">
        <v>0</v>
      </c>
      <c r="E384" s="62">
        <v>0</v>
      </c>
      <c r="F384" s="62">
        <v>0</v>
      </c>
      <c r="G384" s="62">
        <v>0</v>
      </c>
      <c r="H384" s="62">
        <v>0</v>
      </c>
      <c r="I384" s="62">
        <v>0</v>
      </c>
      <c r="J384" s="62">
        <v>0</v>
      </c>
      <c r="K384" s="62">
        <v>0</v>
      </c>
      <c r="L384" s="62">
        <v>0</v>
      </c>
      <c r="M384" s="62">
        <v>0</v>
      </c>
      <c r="N384" s="62">
        <v>0</v>
      </c>
      <c r="O384" s="62">
        <v>0</v>
      </c>
      <c r="P384" s="62">
        <v>0</v>
      </c>
    </row>
    <row r="385" spans="1:16" x14ac:dyDescent="0.25">
      <c r="A385" s="61" t="s">
        <v>1120</v>
      </c>
      <c r="B385" s="62" t="s">
        <v>1121</v>
      </c>
      <c r="D385" s="62">
        <v>0</v>
      </c>
      <c r="E385" s="62">
        <v>0</v>
      </c>
      <c r="F385" s="62">
        <v>0</v>
      </c>
      <c r="G385" s="62">
        <v>0</v>
      </c>
      <c r="H385" s="62">
        <v>0</v>
      </c>
      <c r="I385" s="62">
        <v>0</v>
      </c>
      <c r="J385" s="62">
        <v>0</v>
      </c>
      <c r="K385" s="62">
        <v>0</v>
      </c>
      <c r="L385" s="62">
        <v>0</v>
      </c>
      <c r="M385" s="62">
        <v>0</v>
      </c>
      <c r="N385" s="62">
        <v>0</v>
      </c>
      <c r="O385" s="62">
        <v>0</v>
      </c>
      <c r="P385" s="62">
        <v>0</v>
      </c>
    </row>
    <row r="386" spans="1:16" x14ac:dyDescent="0.25">
      <c r="A386" s="61" t="s">
        <v>1122</v>
      </c>
      <c r="B386" s="62" t="s">
        <v>1123</v>
      </c>
      <c r="D386" s="62">
        <v>0</v>
      </c>
      <c r="E386" s="62">
        <v>0</v>
      </c>
      <c r="F386" s="62">
        <v>0</v>
      </c>
      <c r="G386" s="62">
        <v>0</v>
      </c>
      <c r="H386" s="62">
        <v>0</v>
      </c>
      <c r="I386" s="62">
        <v>0</v>
      </c>
      <c r="J386" s="62">
        <v>0</v>
      </c>
      <c r="K386" s="62">
        <v>0</v>
      </c>
      <c r="L386" s="62">
        <v>0</v>
      </c>
      <c r="M386" s="62">
        <v>0</v>
      </c>
      <c r="N386" s="62">
        <v>0</v>
      </c>
      <c r="O386" s="62">
        <v>0</v>
      </c>
      <c r="P386" s="62">
        <v>0</v>
      </c>
    </row>
    <row r="387" spans="1:16" x14ac:dyDescent="0.25">
      <c r="A387" s="61" t="s">
        <v>1124</v>
      </c>
      <c r="B387" s="62" t="s">
        <v>1125</v>
      </c>
      <c r="D387" s="62">
        <v>0</v>
      </c>
      <c r="E387" s="62">
        <v>0</v>
      </c>
      <c r="F387" s="62">
        <v>0</v>
      </c>
      <c r="G387" s="62">
        <v>0</v>
      </c>
      <c r="H387" s="62">
        <v>0</v>
      </c>
      <c r="I387" s="62">
        <v>0</v>
      </c>
      <c r="J387" s="62">
        <v>0</v>
      </c>
      <c r="K387" s="62">
        <v>0</v>
      </c>
      <c r="L387" s="62">
        <v>0</v>
      </c>
      <c r="M387" s="62">
        <v>0</v>
      </c>
      <c r="N387" s="62">
        <v>0</v>
      </c>
      <c r="O387" s="62">
        <v>0</v>
      </c>
      <c r="P387" s="62">
        <v>0</v>
      </c>
    </row>
    <row r="388" spans="1:16" x14ac:dyDescent="0.25">
      <c r="A388" s="61" t="s">
        <v>1126</v>
      </c>
      <c r="B388" s="62" t="s">
        <v>1127</v>
      </c>
      <c r="D388" s="62">
        <v>0</v>
      </c>
      <c r="E388" s="62">
        <v>0</v>
      </c>
      <c r="F388" s="62">
        <v>0</v>
      </c>
      <c r="G388" s="62">
        <v>0</v>
      </c>
      <c r="H388" s="62">
        <v>0</v>
      </c>
      <c r="I388" s="62">
        <v>0</v>
      </c>
      <c r="J388" s="62">
        <v>0</v>
      </c>
      <c r="K388" s="62">
        <v>0</v>
      </c>
      <c r="L388" s="62">
        <v>0</v>
      </c>
      <c r="M388" s="62">
        <v>0</v>
      </c>
      <c r="N388" s="62">
        <v>0</v>
      </c>
      <c r="O388" s="62">
        <v>0</v>
      </c>
      <c r="P388" s="62">
        <v>0</v>
      </c>
    </row>
    <row r="389" spans="1:16" x14ac:dyDescent="0.25">
      <c r="A389" s="61" t="s">
        <v>1128</v>
      </c>
      <c r="B389" s="62" t="s">
        <v>1129</v>
      </c>
      <c r="D389" s="62">
        <v>0</v>
      </c>
      <c r="E389" s="62">
        <v>0</v>
      </c>
      <c r="F389" s="62">
        <v>0</v>
      </c>
      <c r="G389" s="62">
        <v>0</v>
      </c>
      <c r="H389" s="62">
        <v>0</v>
      </c>
      <c r="I389" s="62">
        <v>0</v>
      </c>
      <c r="J389" s="62">
        <v>0</v>
      </c>
      <c r="K389" s="62">
        <v>0</v>
      </c>
      <c r="L389" s="62">
        <v>0</v>
      </c>
      <c r="M389" s="62">
        <v>0</v>
      </c>
      <c r="N389" s="62">
        <v>0</v>
      </c>
      <c r="O389" s="62">
        <v>0</v>
      </c>
      <c r="P389" s="62">
        <v>0</v>
      </c>
    </row>
    <row r="390" spans="1:16" x14ac:dyDescent="0.25">
      <c r="A390" s="61" t="s">
        <v>1130</v>
      </c>
      <c r="B390" s="62" t="s">
        <v>1131</v>
      </c>
      <c r="D390" s="62">
        <v>0</v>
      </c>
      <c r="E390" s="62">
        <v>0</v>
      </c>
      <c r="F390" s="62">
        <v>0</v>
      </c>
      <c r="G390" s="62">
        <v>0</v>
      </c>
      <c r="H390" s="62">
        <v>0</v>
      </c>
      <c r="I390" s="62">
        <v>0</v>
      </c>
      <c r="J390" s="62">
        <v>0</v>
      </c>
      <c r="K390" s="62">
        <v>0</v>
      </c>
      <c r="L390" s="62">
        <v>0</v>
      </c>
      <c r="M390" s="62">
        <v>0</v>
      </c>
      <c r="N390" s="62">
        <v>0</v>
      </c>
      <c r="O390" s="62">
        <v>0</v>
      </c>
      <c r="P390" s="62">
        <v>0</v>
      </c>
    </row>
    <row r="391" spans="1:16" x14ac:dyDescent="0.25">
      <c r="A391" s="61" t="s">
        <v>1132</v>
      </c>
      <c r="B391" s="62" t="s">
        <v>1133</v>
      </c>
      <c r="D391" s="62">
        <v>0</v>
      </c>
      <c r="E391" s="62">
        <v>0</v>
      </c>
      <c r="F391" s="62">
        <v>0</v>
      </c>
      <c r="G391" s="62">
        <v>0</v>
      </c>
      <c r="H391" s="62">
        <v>0</v>
      </c>
      <c r="I391" s="62">
        <v>0</v>
      </c>
      <c r="J391" s="62">
        <v>0</v>
      </c>
      <c r="K391" s="62">
        <v>0</v>
      </c>
      <c r="L391" s="62">
        <v>0</v>
      </c>
      <c r="M391" s="62">
        <v>0</v>
      </c>
      <c r="N391" s="62">
        <v>0</v>
      </c>
      <c r="O391" s="62">
        <v>0</v>
      </c>
      <c r="P391" s="62">
        <v>0</v>
      </c>
    </row>
    <row r="392" spans="1:16" x14ac:dyDescent="0.25">
      <c r="A392" s="61" t="s">
        <v>1134</v>
      </c>
      <c r="B392" s="62" t="s">
        <v>1135</v>
      </c>
      <c r="D392" s="62">
        <v>0</v>
      </c>
      <c r="E392" s="62">
        <v>0</v>
      </c>
      <c r="F392" s="62">
        <v>0</v>
      </c>
      <c r="G392" s="62">
        <v>0</v>
      </c>
      <c r="H392" s="62">
        <v>0</v>
      </c>
      <c r="I392" s="62">
        <v>0</v>
      </c>
      <c r="J392" s="62">
        <v>0</v>
      </c>
      <c r="K392" s="62">
        <v>0</v>
      </c>
      <c r="L392" s="62">
        <v>0</v>
      </c>
      <c r="M392" s="62">
        <v>0</v>
      </c>
      <c r="N392" s="62">
        <v>0</v>
      </c>
      <c r="O392" s="62">
        <v>0</v>
      </c>
      <c r="P392" s="62">
        <v>0</v>
      </c>
    </row>
    <row r="393" spans="1:16" x14ac:dyDescent="0.25">
      <c r="A393" s="61" t="s">
        <v>1136</v>
      </c>
      <c r="B393" s="62" t="s">
        <v>1137</v>
      </c>
      <c r="D393" s="62">
        <v>0</v>
      </c>
      <c r="E393" s="62">
        <v>0</v>
      </c>
      <c r="F393" s="62">
        <v>0</v>
      </c>
      <c r="G393" s="62">
        <v>0</v>
      </c>
      <c r="H393" s="62">
        <v>0</v>
      </c>
      <c r="I393" s="62">
        <v>0</v>
      </c>
      <c r="J393" s="62">
        <v>0</v>
      </c>
      <c r="K393" s="62">
        <v>0</v>
      </c>
      <c r="L393" s="62">
        <v>0</v>
      </c>
      <c r="M393" s="62">
        <v>0</v>
      </c>
      <c r="N393" s="62">
        <v>0</v>
      </c>
      <c r="O393" s="62">
        <v>0</v>
      </c>
      <c r="P393" s="62">
        <v>0</v>
      </c>
    </row>
    <row r="394" spans="1:16" x14ac:dyDescent="0.25">
      <c r="A394" s="61" t="s">
        <v>1138</v>
      </c>
      <c r="B394" s="62" t="s">
        <v>1139</v>
      </c>
      <c r="D394" s="62">
        <v>0</v>
      </c>
      <c r="E394" s="62">
        <v>0</v>
      </c>
      <c r="F394" s="62">
        <v>0</v>
      </c>
      <c r="G394" s="62">
        <v>0</v>
      </c>
      <c r="H394" s="62">
        <v>0</v>
      </c>
      <c r="I394" s="62">
        <v>0</v>
      </c>
      <c r="J394" s="62">
        <v>0</v>
      </c>
      <c r="K394" s="62">
        <v>0</v>
      </c>
      <c r="L394" s="62">
        <v>0</v>
      </c>
      <c r="M394" s="62">
        <v>0</v>
      </c>
      <c r="N394" s="62">
        <v>0</v>
      </c>
      <c r="O394" s="62">
        <v>0</v>
      </c>
      <c r="P394" s="62">
        <v>0</v>
      </c>
    </row>
    <row r="395" spans="1:16" x14ac:dyDescent="0.25">
      <c r="A395" s="61" t="s">
        <v>1140</v>
      </c>
      <c r="B395" s="62" t="s">
        <v>1141</v>
      </c>
      <c r="D395" s="62">
        <v>0</v>
      </c>
      <c r="E395" s="62">
        <v>0</v>
      </c>
      <c r="F395" s="62">
        <v>0</v>
      </c>
      <c r="G395" s="62">
        <v>0</v>
      </c>
      <c r="H395" s="62">
        <v>0</v>
      </c>
      <c r="I395" s="62">
        <v>0</v>
      </c>
      <c r="J395" s="62">
        <v>0</v>
      </c>
      <c r="K395" s="62">
        <v>0</v>
      </c>
      <c r="L395" s="62">
        <v>0</v>
      </c>
      <c r="M395" s="62">
        <v>0</v>
      </c>
      <c r="N395" s="62">
        <v>0</v>
      </c>
      <c r="O395" s="62">
        <v>0</v>
      </c>
      <c r="P395" s="62">
        <v>0</v>
      </c>
    </row>
    <row r="396" spans="1:16" x14ac:dyDescent="0.25">
      <c r="A396" s="61" t="s">
        <v>1142</v>
      </c>
      <c r="B396" s="62" t="s">
        <v>1143</v>
      </c>
      <c r="D396" s="62">
        <v>0</v>
      </c>
      <c r="E396" s="62">
        <v>0</v>
      </c>
      <c r="F396" s="62">
        <v>0</v>
      </c>
      <c r="G396" s="62">
        <v>0</v>
      </c>
      <c r="H396" s="62">
        <v>0</v>
      </c>
      <c r="I396" s="62">
        <v>0</v>
      </c>
      <c r="J396" s="62">
        <v>0</v>
      </c>
      <c r="K396" s="62">
        <v>0</v>
      </c>
      <c r="L396" s="62">
        <v>0</v>
      </c>
      <c r="M396" s="62">
        <v>0</v>
      </c>
      <c r="N396" s="62">
        <v>0</v>
      </c>
      <c r="O396" s="62">
        <v>0</v>
      </c>
      <c r="P396" s="62">
        <v>0</v>
      </c>
    </row>
    <row r="397" spans="1:16" x14ac:dyDescent="0.25">
      <c r="A397" s="61" t="s">
        <v>1144</v>
      </c>
      <c r="B397" s="62" t="s">
        <v>1145</v>
      </c>
      <c r="D397" s="62">
        <v>0</v>
      </c>
      <c r="E397" s="62">
        <v>0</v>
      </c>
      <c r="F397" s="62">
        <v>0</v>
      </c>
      <c r="G397" s="62">
        <v>0</v>
      </c>
      <c r="H397" s="62">
        <v>0</v>
      </c>
      <c r="I397" s="62">
        <v>0</v>
      </c>
      <c r="J397" s="62">
        <v>0</v>
      </c>
      <c r="K397" s="62">
        <v>0</v>
      </c>
      <c r="L397" s="62">
        <v>0</v>
      </c>
      <c r="M397" s="62">
        <v>0</v>
      </c>
      <c r="N397" s="62">
        <v>0</v>
      </c>
      <c r="O397" s="62">
        <v>0</v>
      </c>
      <c r="P397" s="62">
        <v>0</v>
      </c>
    </row>
    <row r="398" spans="1:16" x14ac:dyDescent="0.25">
      <c r="A398" s="61" t="s">
        <v>1146</v>
      </c>
      <c r="B398" s="62" t="s">
        <v>1147</v>
      </c>
      <c r="D398" s="62">
        <v>0</v>
      </c>
      <c r="E398" s="62">
        <v>0</v>
      </c>
      <c r="F398" s="62">
        <v>0</v>
      </c>
      <c r="G398" s="62">
        <v>0</v>
      </c>
      <c r="H398" s="62">
        <v>0</v>
      </c>
      <c r="I398" s="62">
        <v>0</v>
      </c>
      <c r="J398" s="62">
        <v>0</v>
      </c>
      <c r="K398" s="62">
        <v>0</v>
      </c>
      <c r="L398" s="62">
        <v>0</v>
      </c>
      <c r="M398" s="62">
        <v>0</v>
      </c>
      <c r="N398" s="62">
        <v>0</v>
      </c>
      <c r="O398" s="62">
        <v>0</v>
      </c>
      <c r="P398" s="62">
        <v>0</v>
      </c>
    </row>
    <row r="399" spans="1:16" x14ac:dyDescent="0.25">
      <c r="A399" s="61" t="s">
        <v>1148</v>
      </c>
      <c r="B399" s="62" t="s">
        <v>1149</v>
      </c>
      <c r="D399" s="62">
        <v>0</v>
      </c>
      <c r="E399" s="62">
        <v>0</v>
      </c>
      <c r="F399" s="62">
        <v>0</v>
      </c>
      <c r="G399" s="62">
        <v>0</v>
      </c>
      <c r="H399" s="62">
        <v>0</v>
      </c>
      <c r="I399" s="62">
        <v>0</v>
      </c>
      <c r="J399" s="62">
        <v>0</v>
      </c>
      <c r="K399" s="62">
        <v>0</v>
      </c>
      <c r="L399" s="62">
        <v>0</v>
      </c>
      <c r="M399" s="62">
        <v>0</v>
      </c>
      <c r="N399" s="62">
        <v>0</v>
      </c>
      <c r="O399" s="62">
        <v>0</v>
      </c>
      <c r="P399" s="62">
        <v>0</v>
      </c>
    </row>
    <row r="400" spans="1:16" x14ac:dyDescent="0.25">
      <c r="A400" s="61" t="s">
        <v>1150</v>
      </c>
      <c r="B400" s="62" t="s">
        <v>1151</v>
      </c>
      <c r="D400" s="62">
        <v>0</v>
      </c>
      <c r="E400" s="62">
        <v>0</v>
      </c>
      <c r="F400" s="62">
        <v>0</v>
      </c>
      <c r="G400" s="62">
        <v>0</v>
      </c>
      <c r="H400" s="62">
        <v>0</v>
      </c>
      <c r="I400" s="62">
        <v>0</v>
      </c>
      <c r="J400" s="62">
        <v>0</v>
      </c>
      <c r="K400" s="62">
        <v>0</v>
      </c>
      <c r="L400" s="62">
        <v>0</v>
      </c>
      <c r="M400" s="62">
        <v>0</v>
      </c>
      <c r="N400" s="62">
        <v>0</v>
      </c>
      <c r="O400" s="62">
        <v>0</v>
      </c>
      <c r="P400" s="62">
        <v>0</v>
      </c>
    </row>
    <row r="401" spans="1:16" x14ac:dyDescent="0.25">
      <c r="A401" s="61" t="s">
        <v>1152</v>
      </c>
      <c r="B401" s="62" t="s">
        <v>1153</v>
      </c>
      <c r="D401" s="62">
        <v>0</v>
      </c>
      <c r="E401" s="62">
        <v>0</v>
      </c>
      <c r="F401" s="62">
        <v>0</v>
      </c>
      <c r="G401" s="62">
        <v>0</v>
      </c>
      <c r="H401" s="62">
        <v>0</v>
      </c>
      <c r="I401" s="62">
        <v>0</v>
      </c>
      <c r="J401" s="62">
        <v>0</v>
      </c>
      <c r="K401" s="62">
        <v>0</v>
      </c>
      <c r="L401" s="62">
        <v>0</v>
      </c>
      <c r="M401" s="62">
        <v>0</v>
      </c>
      <c r="N401" s="62">
        <v>0</v>
      </c>
      <c r="O401" s="62">
        <v>0</v>
      </c>
      <c r="P401" s="62">
        <v>0</v>
      </c>
    </row>
    <row r="402" spans="1:16" x14ac:dyDescent="0.25">
      <c r="A402" s="61" t="s">
        <v>1154</v>
      </c>
      <c r="B402" s="62" t="s">
        <v>1155</v>
      </c>
      <c r="D402" s="62">
        <v>0</v>
      </c>
      <c r="E402" s="62">
        <v>0</v>
      </c>
      <c r="F402" s="62">
        <v>0</v>
      </c>
      <c r="G402" s="62">
        <v>0</v>
      </c>
      <c r="H402" s="62">
        <v>0</v>
      </c>
      <c r="I402" s="62">
        <v>0</v>
      </c>
      <c r="J402" s="62">
        <v>0</v>
      </c>
      <c r="K402" s="62">
        <v>0</v>
      </c>
      <c r="L402" s="62">
        <v>0</v>
      </c>
      <c r="M402" s="62">
        <v>0</v>
      </c>
      <c r="N402" s="62">
        <v>0</v>
      </c>
      <c r="O402" s="62">
        <v>0</v>
      </c>
      <c r="P402" s="62">
        <v>0</v>
      </c>
    </row>
    <row r="403" spans="1:16" x14ac:dyDescent="0.25">
      <c r="A403" s="61" t="s">
        <v>1156</v>
      </c>
      <c r="B403" s="62" t="s">
        <v>1157</v>
      </c>
      <c r="D403" s="62">
        <v>0</v>
      </c>
      <c r="E403" s="62">
        <v>0</v>
      </c>
      <c r="F403" s="62">
        <v>0</v>
      </c>
      <c r="G403" s="62">
        <v>0</v>
      </c>
      <c r="H403" s="62">
        <v>0</v>
      </c>
      <c r="I403" s="62">
        <v>0</v>
      </c>
      <c r="J403" s="62">
        <v>0</v>
      </c>
      <c r="K403" s="62">
        <v>0</v>
      </c>
      <c r="L403" s="62">
        <v>0</v>
      </c>
      <c r="M403" s="62">
        <v>0</v>
      </c>
      <c r="N403" s="62">
        <v>0</v>
      </c>
      <c r="O403" s="62">
        <v>0</v>
      </c>
      <c r="P403" s="62">
        <v>0</v>
      </c>
    </row>
    <row r="404" spans="1:16" x14ac:dyDescent="0.25">
      <c r="A404" s="61" t="s">
        <v>1158</v>
      </c>
      <c r="B404" s="62" t="s">
        <v>1159</v>
      </c>
      <c r="D404" s="62">
        <v>0</v>
      </c>
      <c r="E404" s="62">
        <v>0</v>
      </c>
      <c r="F404" s="62">
        <v>0</v>
      </c>
      <c r="G404" s="62">
        <v>0</v>
      </c>
      <c r="H404" s="62">
        <v>0</v>
      </c>
      <c r="I404" s="62">
        <v>0</v>
      </c>
      <c r="J404" s="62">
        <v>0</v>
      </c>
      <c r="K404" s="62">
        <v>0</v>
      </c>
      <c r="L404" s="62">
        <v>0</v>
      </c>
      <c r="M404" s="62">
        <v>0</v>
      </c>
      <c r="N404" s="62">
        <v>0</v>
      </c>
      <c r="O404" s="62">
        <v>0</v>
      </c>
      <c r="P404" s="62">
        <v>0</v>
      </c>
    </row>
    <row r="405" spans="1:16" x14ac:dyDescent="0.25">
      <c r="A405" s="61" t="s">
        <v>1160</v>
      </c>
      <c r="B405" s="62" t="s">
        <v>1161</v>
      </c>
      <c r="D405" s="62">
        <v>0</v>
      </c>
      <c r="E405" s="62">
        <v>0</v>
      </c>
      <c r="F405" s="62">
        <v>0</v>
      </c>
      <c r="G405" s="62">
        <v>0</v>
      </c>
      <c r="H405" s="62">
        <v>0</v>
      </c>
      <c r="I405" s="62">
        <v>0</v>
      </c>
      <c r="J405" s="62">
        <v>0</v>
      </c>
      <c r="K405" s="62">
        <v>0</v>
      </c>
      <c r="L405" s="62">
        <v>0</v>
      </c>
      <c r="M405" s="62">
        <v>0</v>
      </c>
      <c r="N405" s="62">
        <v>0</v>
      </c>
      <c r="O405" s="62">
        <v>0</v>
      </c>
      <c r="P405" s="62">
        <v>0</v>
      </c>
    </row>
    <row r="406" spans="1:16" x14ac:dyDescent="0.25">
      <c r="A406" s="61" t="s">
        <v>1162</v>
      </c>
      <c r="B406" s="62" t="s">
        <v>1163</v>
      </c>
      <c r="D406" s="62">
        <v>0</v>
      </c>
      <c r="E406" s="62">
        <v>0</v>
      </c>
      <c r="F406" s="62">
        <v>0</v>
      </c>
      <c r="G406" s="62">
        <v>0</v>
      </c>
      <c r="H406" s="62">
        <v>0</v>
      </c>
      <c r="I406" s="62">
        <v>0</v>
      </c>
      <c r="J406" s="62">
        <v>0</v>
      </c>
      <c r="K406" s="62">
        <v>0</v>
      </c>
      <c r="L406" s="62">
        <v>0</v>
      </c>
      <c r="M406" s="62">
        <v>0</v>
      </c>
      <c r="N406" s="62">
        <v>0</v>
      </c>
      <c r="O406" s="62">
        <v>0</v>
      </c>
      <c r="P406" s="62">
        <v>0</v>
      </c>
    </row>
    <row r="407" spans="1:16" x14ac:dyDescent="0.25">
      <c r="A407" s="61" t="s">
        <v>1164</v>
      </c>
      <c r="B407" s="62" t="s">
        <v>1165</v>
      </c>
      <c r="D407" s="62">
        <v>0</v>
      </c>
      <c r="E407" s="62">
        <v>0</v>
      </c>
      <c r="F407" s="62">
        <v>0</v>
      </c>
      <c r="G407" s="62">
        <v>0</v>
      </c>
      <c r="H407" s="62">
        <v>0</v>
      </c>
      <c r="I407" s="62">
        <v>0</v>
      </c>
      <c r="J407" s="62">
        <v>0</v>
      </c>
      <c r="K407" s="62">
        <v>0</v>
      </c>
      <c r="L407" s="62">
        <v>0</v>
      </c>
      <c r="M407" s="62">
        <v>0</v>
      </c>
      <c r="N407" s="62">
        <v>0</v>
      </c>
      <c r="O407" s="62">
        <v>0</v>
      </c>
      <c r="P407" s="62">
        <v>0</v>
      </c>
    </row>
    <row r="408" spans="1:16" x14ac:dyDescent="0.25">
      <c r="A408" s="61" t="s">
        <v>1166</v>
      </c>
      <c r="B408" s="62" t="s">
        <v>1167</v>
      </c>
      <c r="D408" s="62">
        <v>0</v>
      </c>
      <c r="E408" s="62">
        <v>0</v>
      </c>
      <c r="F408" s="62">
        <v>0</v>
      </c>
      <c r="G408" s="62">
        <v>0</v>
      </c>
      <c r="H408" s="62">
        <v>0</v>
      </c>
      <c r="I408" s="62">
        <v>0</v>
      </c>
      <c r="J408" s="62">
        <v>0</v>
      </c>
      <c r="K408" s="62">
        <v>0</v>
      </c>
      <c r="L408" s="62">
        <v>0</v>
      </c>
      <c r="M408" s="62">
        <v>0</v>
      </c>
      <c r="N408" s="62">
        <v>0</v>
      </c>
      <c r="O408" s="62">
        <v>0</v>
      </c>
      <c r="P408" s="62">
        <v>0</v>
      </c>
    </row>
    <row r="409" spans="1:16" x14ac:dyDescent="0.25">
      <c r="A409" s="61" t="s">
        <v>1168</v>
      </c>
      <c r="B409" s="62" t="s">
        <v>1169</v>
      </c>
      <c r="D409" s="62">
        <v>0</v>
      </c>
      <c r="E409" s="62">
        <v>0</v>
      </c>
      <c r="F409" s="62">
        <v>0</v>
      </c>
      <c r="G409" s="62">
        <v>0</v>
      </c>
      <c r="H409" s="62">
        <v>0</v>
      </c>
      <c r="I409" s="62">
        <v>0</v>
      </c>
      <c r="J409" s="62">
        <v>0</v>
      </c>
      <c r="K409" s="62">
        <v>0</v>
      </c>
      <c r="L409" s="62">
        <v>0</v>
      </c>
      <c r="M409" s="62">
        <v>0</v>
      </c>
      <c r="N409" s="62">
        <v>0</v>
      </c>
      <c r="O409" s="62">
        <v>0</v>
      </c>
      <c r="P409" s="62">
        <v>0</v>
      </c>
    </row>
    <row r="410" spans="1:16" x14ac:dyDescent="0.25">
      <c r="A410" s="61" t="s">
        <v>1170</v>
      </c>
      <c r="B410" s="62" t="s">
        <v>1171</v>
      </c>
      <c r="D410" s="62">
        <v>0</v>
      </c>
      <c r="E410" s="62">
        <v>0</v>
      </c>
      <c r="F410" s="62">
        <v>0</v>
      </c>
      <c r="G410" s="62">
        <v>0</v>
      </c>
      <c r="H410" s="62">
        <v>0</v>
      </c>
      <c r="I410" s="62">
        <v>0</v>
      </c>
      <c r="J410" s="62">
        <v>0</v>
      </c>
      <c r="K410" s="62">
        <v>0</v>
      </c>
      <c r="L410" s="62">
        <v>0</v>
      </c>
      <c r="M410" s="62">
        <v>0</v>
      </c>
      <c r="N410" s="62">
        <v>0</v>
      </c>
      <c r="O410" s="62">
        <v>0</v>
      </c>
      <c r="P410" s="62">
        <v>0</v>
      </c>
    </row>
    <row r="411" spans="1:16" x14ac:dyDescent="0.25">
      <c r="A411" s="61" t="s">
        <v>1172</v>
      </c>
      <c r="B411" s="62" t="s">
        <v>1173</v>
      </c>
      <c r="D411" s="62">
        <v>0</v>
      </c>
      <c r="E411" s="62">
        <v>0</v>
      </c>
      <c r="F411" s="62">
        <v>0</v>
      </c>
      <c r="G411" s="62">
        <v>0</v>
      </c>
      <c r="H411" s="62">
        <v>0</v>
      </c>
      <c r="I411" s="62">
        <v>0</v>
      </c>
      <c r="J411" s="62">
        <v>0</v>
      </c>
      <c r="K411" s="62">
        <v>0</v>
      </c>
      <c r="L411" s="62">
        <v>0</v>
      </c>
      <c r="M411" s="62">
        <v>0</v>
      </c>
      <c r="N411" s="62">
        <v>0</v>
      </c>
      <c r="O411" s="62">
        <v>0</v>
      </c>
      <c r="P411" s="62">
        <v>0</v>
      </c>
    </row>
    <row r="412" spans="1:16" x14ac:dyDescent="0.25">
      <c r="A412" s="61" t="s">
        <v>1174</v>
      </c>
      <c r="B412" s="62" t="s">
        <v>1175</v>
      </c>
      <c r="D412" s="62">
        <v>0</v>
      </c>
      <c r="E412" s="62">
        <v>0</v>
      </c>
      <c r="F412" s="62">
        <v>0</v>
      </c>
      <c r="G412" s="62">
        <v>0</v>
      </c>
      <c r="H412" s="62">
        <v>0</v>
      </c>
      <c r="I412" s="62">
        <v>0</v>
      </c>
      <c r="J412" s="62">
        <v>0</v>
      </c>
      <c r="K412" s="62">
        <v>0</v>
      </c>
      <c r="L412" s="62">
        <v>0</v>
      </c>
      <c r="M412" s="62">
        <v>0</v>
      </c>
      <c r="N412" s="62">
        <v>0</v>
      </c>
      <c r="O412" s="62">
        <v>0</v>
      </c>
      <c r="P412" s="62">
        <v>0</v>
      </c>
    </row>
    <row r="413" spans="1:16" x14ac:dyDescent="0.25">
      <c r="A413" s="61" t="s">
        <v>1176</v>
      </c>
      <c r="B413" s="62" t="s">
        <v>1177</v>
      </c>
      <c r="D413" s="62">
        <v>0</v>
      </c>
      <c r="E413" s="62">
        <v>0</v>
      </c>
      <c r="F413" s="62">
        <v>0</v>
      </c>
      <c r="G413" s="62">
        <v>0</v>
      </c>
      <c r="H413" s="62">
        <v>0</v>
      </c>
      <c r="I413" s="62">
        <v>0</v>
      </c>
      <c r="J413" s="62">
        <v>0</v>
      </c>
      <c r="K413" s="62">
        <v>0</v>
      </c>
      <c r="L413" s="62">
        <v>0</v>
      </c>
      <c r="M413" s="62">
        <v>0</v>
      </c>
      <c r="N413" s="62">
        <v>0</v>
      </c>
      <c r="O413" s="62">
        <v>0</v>
      </c>
      <c r="P413" s="62">
        <v>0</v>
      </c>
    </row>
    <row r="414" spans="1:16" x14ac:dyDescent="0.25">
      <c r="A414" s="61" t="s">
        <v>1178</v>
      </c>
      <c r="B414" s="62" t="s">
        <v>1179</v>
      </c>
      <c r="D414" s="62">
        <v>0</v>
      </c>
      <c r="E414" s="62">
        <v>0</v>
      </c>
      <c r="F414" s="62">
        <v>0</v>
      </c>
      <c r="G414" s="62">
        <v>0</v>
      </c>
      <c r="H414" s="62">
        <v>0</v>
      </c>
      <c r="I414" s="62">
        <v>0</v>
      </c>
      <c r="J414" s="62">
        <v>0</v>
      </c>
      <c r="K414" s="62">
        <v>0</v>
      </c>
      <c r="L414" s="62">
        <v>0</v>
      </c>
      <c r="M414" s="62">
        <v>0</v>
      </c>
      <c r="N414" s="62">
        <v>0</v>
      </c>
      <c r="O414" s="62">
        <v>0</v>
      </c>
      <c r="P414" s="62">
        <v>0</v>
      </c>
    </row>
    <row r="415" spans="1:16" x14ac:dyDescent="0.25">
      <c r="A415" s="61" t="s">
        <v>1180</v>
      </c>
      <c r="B415" s="62" t="s">
        <v>1181</v>
      </c>
      <c r="D415" s="62">
        <v>0</v>
      </c>
      <c r="E415" s="62">
        <v>0</v>
      </c>
      <c r="F415" s="62">
        <v>0</v>
      </c>
      <c r="G415" s="62">
        <v>0</v>
      </c>
      <c r="H415" s="62">
        <v>0</v>
      </c>
      <c r="I415" s="62">
        <v>0</v>
      </c>
      <c r="J415" s="62">
        <v>0</v>
      </c>
      <c r="K415" s="62">
        <v>0</v>
      </c>
      <c r="L415" s="62">
        <v>0</v>
      </c>
      <c r="M415" s="62">
        <v>0</v>
      </c>
      <c r="N415" s="62">
        <v>0</v>
      </c>
      <c r="O415" s="62">
        <v>0</v>
      </c>
      <c r="P415" s="62">
        <v>0</v>
      </c>
    </row>
    <row r="416" spans="1:16" x14ac:dyDescent="0.25">
      <c r="A416" s="61" t="s">
        <v>1182</v>
      </c>
      <c r="B416" s="62" t="s">
        <v>1183</v>
      </c>
      <c r="D416" s="62">
        <v>0</v>
      </c>
      <c r="E416" s="62">
        <v>0</v>
      </c>
      <c r="F416" s="62">
        <v>0</v>
      </c>
      <c r="G416" s="62">
        <v>0</v>
      </c>
      <c r="H416" s="62">
        <v>0</v>
      </c>
      <c r="I416" s="62">
        <v>0</v>
      </c>
      <c r="J416" s="62">
        <v>0</v>
      </c>
      <c r="K416" s="62">
        <v>0</v>
      </c>
      <c r="L416" s="62">
        <v>0</v>
      </c>
      <c r="M416" s="62">
        <v>0</v>
      </c>
      <c r="N416" s="62">
        <v>0</v>
      </c>
      <c r="O416" s="62">
        <v>0</v>
      </c>
      <c r="P416" s="62">
        <v>0</v>
      </c>
    </row>
    <row r="417" spans="1:16" x14ac:dyDescent="0.25">
      <c r="A417" s="61" t="s">
        <v>1184</v>
      </c>
      <c r="B417" s="62" t="s">
        <v>1185</v>
      </c>
      <c r="D417" s="62">
        <v>0</v>
      </c>
      <c r="E417" s="62">
        <v>0</v>
      </c>
      <c r="F417" s="62">
        <v>0</v>
      </c>
      <c r="G417" s="62">
        <v>0</v>
      </c>
      <c r="H417" s="62">
        <v>0</v>
      </c>
      <c r="I417" s="62">
        <v>0</v>
      </c>
      <c r="J417" s="62">
        <v>0</v>
      </c>
      <c r="K417" s="62">
        <v>0</v>
      </c>
      <c r="L417" s="62">
        <v>0</v>
      </c>
      <c r="M417" s="62">
        <v>0</v>
      </c>
      <c r="N417" s="62">
        <v>0</v>
      </c>
      <c r="O417" s="62">
        <v>0</v>
      </c>
      <c r="P417" s="62">
        <v>0</v>
      </c>
    </row>
    <row r="418" spans="1:16" x14ac:dyDescent="0.25">
      <c r="A418" s="61" t="s">
        <v>1186</v>
      </c>
      <c r="B418" s="62" t="s">
        <v>1187</v>
      </c>
      <c r="D418" s="62">
        <v>0</v>
      </c>
      <c r="E418" s="62">
        <v>0</v>
      </c>
      <c r="F418" s="62">
        <v>0</v>
      </c>
      <c r="G418" s="62">
        <v>0</v>
      </c>
      <c r="H418" s="62">
        <v>0</v>
      </c>
      <c r="I418" s="62">
        <v>0</v>
      </c>
      <c r="J418" s="62">
        <v>0</v>
      </c>
      <c r="K418" s="62">
        <v>0</v>
      </c>
      <c r="L418" s="62">
        <v>0</v>
      </c>
      <c r="M418" s="62">
        <v>0</v>
      </c>
      <c r="N418" s="62">
        <v>0</v>
      </c>
      <c r="O418" s="62">
        <v>0</v>
      </c>
      <c r="P418" s="62">
        <v>0</v>
      </c>
    </row>
    <row r="419" spans="1:16" x14ac:dyDescent="0.25">
      <c r="A419" s="61" t="s">
        <v>1188</v>
      </c>
      <c r="B419" s="62" t="s">
        <v>1189</v>
      </c>
      <c r="D419" s="62">
        <v>0</v>
      </c>
      <c r="E419" s="62">
        <v>0</v>
      </c>
      <c r="F419" s="62">
        <v>0</v>
      </c>
      <c r="G419" s="62">
        <v>0</v>
      </c>
      <c r="H419" s="62">
        <v>0</v>
      </c>
      <c r="I419" s="62">
        <v>0</v>
      </c>
      <c r="J419" s="62">
        <v>0</v>
      </c>
      <c r="K419" s="62">
        <v>0</v>
      </c>
      <c r="L419" s="62">
        <v>0</v>
      </c>
      <c r="M419" s="62">
        <v>0</v>
      </c>
      <c r="N419" s="62">
        <v>0</v>
      </c>
      <c r="O419" s="62">
        <v>0</v>
      </c>
      <c r="P419" s="62">
        <v>0</v>
      </c>
    </row>
    <row r="420" spans="1:16" x14ac:dyDescent="0.25">
      <c r="A420" s="61" t="s">
        <v>1190</v>
      </c>
      <c r="B420" s="62" t="s">
        <v>1191</v>
      </c>
      <c r="D420" s="62">
        <v>0</v>
      </c>
      <c r="E420" s="62">
        <v>0</v>
      </c>
      <c r="F420" s="62">
        <v>0</v>
      </c>
      <c r="G420" s="62">
        <v>0</v>
      </c>
      <c r="H420" s="62">
        <v>0</v>
      </c>
      <c r="I420" s="62">
        <v>0</v>
      </c>
      <c r="J420" s="62">
        <v>0</v>
      </c>
      <c r="K420" s="62">
        <v>0</v>
      </c>
      <c r="L420" s="62">
        <v>0</v>
      </c>
      <c r="M420" s="62">
        <v>0</v>
      </c>
      <c r="N420" s="62">
        <v>0</v>
      </c>
      <c r="O420" s="62">
        <v>0</v>
      </c>
      <c r="P420" s="62">
        <v>0</v>
      </c>
    </row>
    <row r="421" spans="1:16" x14ac:dyDescent="0.25">
      <c r="A421" s="61" t="s">
        <v>1192</v>
      </c>
      <c r="B421" s="62" t="s">
        <v>1193</v>
      </c>
      <c r="D421" s="62">
        <v>0</v>
      </c>
      <c r="E421" s="62">
        <v>0</v>
      </c>
      <c r="F421" s="62">
        <v>0</v>
      </c>
      <c r="G421" s="62">
        <v>0</v>
      </c>
      <c r="H421" s="62">
        <v>0</v>
      </c>
      <c r="I421" s="62">
        <v>0</v>
      </c>
      <c r="J421" s="62">
        <v>0</v>
      </c>
      <c r="K421" s="62">
        <v>0</v>
      </c>
      <c r="L421" s="62">
        <v>0</v>
      </c>
      <c r="M421" s="62">
        <v>0</v>
      </c>
      <c r="N421" s="62">
        <v>0</v>
      </c>
      <c r="O421" s="62">
        <v>0</v>
      </c>
      <c r="P421" s="62">
        <v>0</v>
      </c>
    </row>
    <row r="422" spans="1:16" x14ac:dyDescent="0.25">
      <c r="A422" s="61" t="s">
        <v>1194</v>
      </c>
      <c r="B422" s="62" t="s">
        <v>1195</v>
      </c>
      <c r="D422" s="62">
        <v>0</v>
      </c>
      <c r="E422" s="62">
        <v>0</v>
      </c>
      <c r="F422" s="62">
        <v>0</v>
      </c>
      <c r="G422" s="62">
        <v>0</v>
      </c>
      <c r="H422" s="62">
        <v>0</v>
      </c>
      <c r="I422" s="62">
        <v>0</v>
      </c>
      <c r="J422" s="62">
        <v>0</v>
      </c>
      <c r="K422" s="62">
        <v>0</v>
      </c>
      <c r="L422" s="62">
        <v>0</v>
      </c>
      <c r="M422" s="62">
        <v>0</v>
      </c>
      <c r="N422" s="62">
        <v>0</v>
      </c>
      <c r="O422" s="62">
        <v>0</v>
      </c>
      <c r="P422" s="62">
        <v>0</v>
      </c>
    </row>
    <row r="423" spans="1:16" x14ac:dyDescent="0.25">
      <c r="A423" s="61" t="s">
        <v>1196</v>
      </c>
      <c r="B423" s="62" t="s">
        <v>1197</v>
      </c>
      <c r="D423" s="62">
        <v>0</v>
      </c>
      <c r="E423" s="62">
        <v>0</v>
      </c>
      <c r="F423" s="62">
        <v>0</v>
      </c>
      <c r="G423" s="62">
        <v>0</v>
      </c>
      <c r="H423" s="62">
        <v>0</v>
      </c>
      <c r="I423" s="62">
        <v>0</v>
      </c>
      <c r="J423" s="62">
        <v>0</v>
      </c>
      <c r="K423" s="62">
        <v>0</v>
      </c>
      <c r="L423" s="62">
        <v>0</v>
      </c>
      <c r="M423" s="62">
        <v>0</v>
      </c>
      <c r="N423" s="62">
        <v>0</v>
      </c>
      <c r="O423" s="62">
        <v>0</v>
      </c>
      <c r="P423" s="62">
        <v>0</v>
      </c>
    </row>
    <row r="424" spans="1:16" x14ac:dyDescent="0.25">
      <c r="A424" s="61" t="s">
        <v>1198</v>
      </c>
      <c r="B424" s="62" t="s">
        <v>1199</v>
      </c>
      <c r="D424" s="62">
        <v>0</v>
      </c>
      <c r="E424" s="62">
        <v>0</v>
      </c>
      <c r="F424" s="62">
        <v>0</v>
      </c>
      <c r="G424" s="62">
        <v>0</v>
      </c>
      <c r="H424" s="62">
        <v>0</v>
      </c>
      <c r="I424" s="62">
        <v>0</v>
      </c>
      <c r="J424" s="62">
        <v>0</v>
      </c>
      <c r="K424" s="62">
        <v>0</v>
      </c>
      <c r="L424" s="62">
        <v>0</v>
      </c>
      <c r="M424" s="62">
        <v>0</v>
      </c>
      <c r="N424" s="62">
        <v>0</v>
      </c>
      <c r="O424" s="62">
        <v>0</v>
      </c>
      <c r="P424" s="62">
        <v>0</v>
      </c>
    </row>
    <row r="425" spans="1:16" x14ac:dyDescent="0.25">
      <c r="A425" s="61" t="s">
        <v>1200</v>
      </c>
      <c r="B425" s="62" t="s">
        <v>1201</v>
      </c>
      <c r="D425" s="62">
        <v>0</v>
      </c>
      <c r="E425" s="62">
        <v>0</v>
      </c>
      <c r="F425" s="62">
        <v>0</v>
      </c>
      <c r="G425" s="62">
        <v>0</v>
      </c>
      <c r="H425" s="62">
        <v>0</v>
      </c>
      <c r="I425" s="62">
        <v>0</v>
      </c>
      <c r="J425" s="62">
        <v>0</v>
      </c>
      <c r="K425" s="62">
        <v>0</v>
      </c>
      <c r="L425" s="62">
        <v>0</v>
      </c>
      <c r="M425" s="62">
        <v>0</v>
      </c>
      <c r="N425" s="62">
        <v>0</v>
      </c>
      <c r="O425" s="62">
        <v>0</v>
      </c>
      <c r="P425" s="62">
        <v>0</v>
      </c>
    </row>
    <row r="426" spans="1:16" x14ac:dyDescent="0.25">
      <c r="A426" s="61" t="s">
        <v>1202</v>
      </c>
      <c r="B426" s="62" t="s">
        <v>1203</v>
      </c>
      <c r="D426" s="62">
        <v>0</v>
      </c>
      <c r="E426" s="62">
        <v>0</v>
      </c>
      <c r="F426" s="62">
        <v>0</v>
      </c>
      <c r="G426" s="62">
        <v>0</v>
      </c>
      <c r="H426" s="62">
        <v>0</v>
      </c>
      <c r="I426" s="62">
        <v>0</v>
      </c>
      <c r="J426" s="62">
        <v>0</v>
      </c>
      <c r="K426" s="62">
        <v>0</v>
      </c>
      <c r="L426" s="62">
        <v>0</v>
      </c>
      <c r="M426" s="62">
        <v>0</v>
      </c>
      <c r="N426" s="62">
        <v>0</v>
      </c>
      <c r="O426" s="62">
        <v>0</v>
      </c>
      <c r="P426" s="62">
        <v>0</v>
      </c>
    </row>
    <row r="427" spans="1:16" x14ac:dyDescent="0.25">
      <c r="A427" s="61" t="s">
        <v>1204</v>
      </c>
      <c r="B427" s="62" t="s">
        <v>1205</v>
      </c>
      <c r="D427" s="62">
        <v>0</v>
      </c>
      <c r="E427" s="62">
        <v>0</v>
      </c>
      <c r="F427" s="62">
        <v>0</v>
      </c>
      <c r="G427" s="62">
        <v>0</v>
      </c>
      <c r="H427" s="62">
        <v>0</v>
      </c>
      <c r="I427" s="62">
        <v>0</v>
      </c>
      <c r="J427" s="62">
        <v>0</v>
      </c>
      <c r="K427" s="62">
        <v>0</v>
      </c>
      <c r="L427" s="62">
        <v>0</v>
      </c>
      <c r="M427" s="62">
        <v>0</v>
      </c>
      <c r="N427" s="62">
        <v>0</v>
      </c>
      <c r="O427" s="62">
        <v>0</v>
      </c>
      <c r="P427" s="62">
        <v>0</v>
      </c>
    </row>
    <row r="428" spans="1:16" x14ac:dyDescent="0.25">
      <c r="A428" s="61" t="s">
        <v>1206</v>
      </c>
      <c r="B428" s="62" t="s">
        <v>1207</v>
      </c>
      <c r="D428" s="62">
        <v>0</v>
      </c>
      <c r="E428" s="62">
        <v>0</v>
      </c>
      <c r="F428" s="62">
        <v>0</v>
      </c>
      <c r="G428" s="62">
        <v>0</v>
      </c>
      <c r="H428" s="62">
        <v>0</v>
      </c>
      <c r="I428" s="62">
        <v>0</v>
      </c>
      <c r="J428" s="62">
        <v>0</v>
      </c>
      <c r="K428" s="62">
        <v>0</v>
      </c>
      <c r="L428" s="62">
        <v>0</v>
      </c>
      <c r="M428" s="62">
        <v>0</v>
      </c>
      <c r="N428" s="62">
        <v>0</v>
      </c>
      <c r="O428" s="62">
        <v>0</v>
      </c>
      <c r="P428" s="62">
        <v>0</v>
      </c>
    </row>
    <row r="429" spans="1:16" x14ac:dyDescent="0.25">
      <c r="A429" s="61" t="s">
        <v>1208</v>
      </c>
      <c r="B429" s="62" t="s">
        <v>1209</v>
      </c>
      <c r="D429" s="62">
        <v>0</v>
      </c>
      <c r="E429" s="62">
        <v>0</v>
      </c>
      <c r="F429" s="62">
        <v>0</v>
      </c>
      <c r="G429" s="62">
        <v>0</v>
      </c>
      <c r="H429" s="62">
        <v>0</v>
      </c>
      <c r="I429" s="62">
        <v>0</v>
      </c>
      <c r="J429" s="62">
        <v>0</v>
      </c>
      <c r="K429" s="62">
        <v>0</v>
      </c>
      <c r="L429" s="62">
        <v>0</v>
      </c>
      <c r="M429" s="62">
        <v>0</v>
      </c>
      <c r="N429" s="62">
        <v>0</v>
      </c>
      <c r="O429" s="62">
        <v>0</v>
      </c>
      <c r="P429" s="62">
        <v>0</v>
      </c>
    </row>
    <row r="430" spans="1:16" x14ac:dyDescent="0.25">
      <c r="A430" s="61" t="s">
        <v>1210</v>
      </c>
      <c r="B430" s="62" t="s">
        <v>4844</v>
      </c>
      <c r="D430" s="62">
        <v>0</v>
      </c>
      <c r="E430" s="62">
        <v>0</v>
      </c>
      <c r="F430" s="62">
        <v>0</v>
      </c>
      <c r="G430" s="62">
        <v>0</v>
      </c>
      <c r="H430" s="62">
        <v>0</v>
      </c>
      <c r="I430" s="62">
        <v>0</v>
      </c>
      <c r="J430" s="62">
        <v>0</v>
      </c>
      <c r="K430" s="62">
        <v>0</v>
      </c>
      <c r="L430" s="62">
        <v>0</v>
      </c>
      <c r="M430" s="62">
        <v>0</v>
      </c>
      <c r="N430" s="62">
        <v>0</v>
      </c>
      <c r="O430" s="62">
        <v>0</v>
      </c>
      <c r="P430" s="62">
        <v>0</v>
      </c>
    </row>
    <row r="431" spans="1:16" x14ac:dyDescent="0.25">
      <c r="A431" s="61" t="s">
        <v>1212</v>
      </c>
      <c r="B431" s="62" t="s">
        <v>4845</v>
      </c>
      <c r="D431" s="62">
        <v>0</v>
      </c>
      <c r="E431" s="62">
        <v>0</v>
      </c>
      <c r="F431" s="62">
        <v>0</v>
      </c>
      <c r="G431" s="62">
        <v>0</v>
      </c>
      <c r="H431" s="62">
        <v>0</v>
      </c>
      <c r="I431" s="62">
        <v>0</v>
      </c>
      <c r="J431" s="62">
        <v>0</v>
      </c>
      <c r="K431" s="62">
        <v>0</v>
      </c>
      <c r="L431" s="62">
        <v>0</v>
      </c>
      <c r="M431" s="62">
        <v>0</v>
      </c>
      <c r="N431" s="62">
        <v>0</v>
      </c>
      <c r="O431" s="62">
        <v>0</v>
      </c>
      <c r="P431" s="62">
        <v>0</v>
      </c>
    </row>
    <row r="432" spans="1:16" x14ac:dyDescent="0.25">
      <c r="A432" s="61" t="s">
        <v>1214</v>
      </c>
      <c r="B432" s="62" t="s">
        <v>4846</v>
      </c>
      <c r="D432" s="62">
        <v>0</v>
      </c>
      <c r="E432" s="62">
        <v>0</v>
      </c>
      <c r="F432" s="62">
        <v>0</v>
      </c>
      <c r="G432" s="62">
        <v>0</v>
      </c>
      <c r="H432" s="62">
        <v>0</v>
      </c>
      <c r="I432" s="62">
        <v>0</v>
      </c>
      <c r="J432" s="62">
        <v>0</v>
      </c>
      <c r="K432" s="62">
        <v>0</v>
      </c>
      <c r="L432" s="62">
        <v>0</v>
      </c>
      <c r="M432" s="62">
        <v>0</v>
      </c>
      <c r="N432" s="62">
        <v>0</v>
      </c>
      <c r="O432" s="62">
        <v>0</v>
      </c>
      <c r="P432" s="62">
        <v>0</v>
      </c>
    </row>
    <row r="433" spans="1:16" x14ac:dyDescent="0.25">
      <c r="A433" s="61" t="s">
        <v>1216</v>
      </c>
      <c r="B433" s="62" t="s">
        <v>4847</v>
      </c>
      <c r="D433" s="62">
        <v>0</v>
      </c>
      <c r="E433" s="62">
        <v>0</v>
      </c>
      <c r="F433" s="62">
        <v>0</v>
      </c>
      <c r="G433" s="62">
        <v>0</v>
      </c>
      <c r="H433" s="62">
        <v>0</v>
      </c>
      <c r="I433" s="62">
        <v>0</v>
      </c>
      <c r="J433" s="62">
        <v>0</v>
      </c>
      <c r="K433" s="62">
        <v>0</v>
      </c>
      <c r="L433" s="62">
        <v>0</v>
      </c>
      <c r="M433" s="62">
        <v>0</v>
      </c>
      <c r="N433" s="62">
        <v>0</v>
      </c>
      <c r="O433" s="62">
        <v>0</v>
      </c>
      <c r="P433" s="62">
        <v>0</v>
      </c>
    </row>
    <row r="434" spans="1:16" x14ac:dyDescent="0.25">
      <c r="A434" s="61" t="s">
        <v>1218</v>
      </c>
      <c r="B434" s="62" t="s">
        <v>4848</v>
      </c>
      <c r="D434" s="62">
        <v>0</v>
      </c>
      <c r="E434" s="62">
        <v>0</v>
      </c>
      <c r="F434" s="62">
        <v>0</v>
      </c>
      <c r="G434" s="62">
        <v>0</v>
      </c>
      <c r="H434" s="62">
        <v>0</v>
      </c>
      <c r="I434" s="62">
        <v>0</v>
      </c>
      <c r="J434" s="62">
        <v>0</v>
      </c>
      <c r="K434" s="62">
        <v>0</v>
      </c>
      <c r="L434" s="62">
        <v>0</v>
      </c>
      <c r="M434" s="62">
        <v>0</v>
      </c>
      <c r="N434" s="62">
        <v>0</v>
      </c>
      <c r="O434" s="62">
        <v>0</v>
      </c>
      <c r="P434" s="62">
        <v>0</v>
      </c>
    </row>
    <row r="435" spans="1:16" x14ac:dyDescent="0.25">
      <c r="A435" s="61" t="s">
        <v>1220</v>
      </c>
      <c r="B435" s="62" t="s">
        <v>4849</v>
      </c>
      <c r="D435" s="62">
        <v>0</v>
      </c>
      <c r="E435" s="62">
        <v>0</v>
      </c>
      <c r="F435" s="62">
        <v>0</v>
      </c>
      <c r="G435" s="62">
        <v>0</v>
      </c>
      <c r="H435" s="62">
        <v>0</v>
      </c>
      <c r="I435" s="62">
        <v>0</v>
      </c>
      <c r="J435" s="62">
        <v>0</v>
      </c>
      <c r="K435" s="62">
        <v>0</v>
      </c>
      <c r="L435" s="62">
        <v>0</v>
      </c>
      <c r="M435" s="62">
        <v>0</v>
      </c>
      <c r="N435" s="62">
        <v>0</v>
      </c>
      <c r="O435" s="62">
        <v>0</v>
      </c>
      <c r="P435" s="62">
        <v>0</v>
      </c>
    </row>
    <row r="436" spans="1:16" x14ac:dyDescent="0.25">
      <c r="A436" s="61" t="s">
        <v>1222</v>
      </c>
      <c r="B436" s="62" t="s">
        <v>4850</v>
      </c>
      <c r="D436" s="62">
        <v>0</v>
      </c>
      <c r="E436" s="62">
        <v>0</v>
      </c>
      <c r="F436" s="62">
        <v>0</v>
      </c>
      <c r="G436" s="62">
        <v>0</v>
      </c>
      <c r="H436" s="62">
        <v>0</v>
      </c>
      <c r="I436" s="62">
        <v>0</v>
      </c>
      <c r="J436" s="62">
        <v>0</v>
      </c>
      <c r="K436" s="62">
        <v>0</v>
      </c>
      <c r="L436" s="62">
        <v>0</v>
      </c>
      <c r="M436" s="62">
        <v>0</v>
      </c>
      <c r="N436" s="62">
        <v>0</v>
      </c>
      <c r="O436" s="62">
        <v>0</v>
      </c>
      <c r="P436" s="62">
        <v>0</v>
      </c>
    </row>
    <row r="437" spans="1:16" x14ac:dyDescent="0.25">
      <c r="A437" s="61" t="s">
        <v>1224</v>
      </c>
      <c r="B437" s="62" t="s">
        <v>4851</v>
      </c>
      <c r="D437" s="62">
        <v>0</v>
      </c>
      <c r="E437" s="62">
        <v>0</v>
      </c>
      <c r="F437" s="62">
        <v>0</v>
      </c>
      <c r="G437" s="62">
        <v>0</v>
      </c>
      <c r="H437" s="62">
        <v>0</v>
      </c>
      <c r="I437" s="62">
        <v>0</v>
      </c>
      <c r="J437" s="62">
        <v>0</v>
      </c>
      <c r="K437" s="62">
        <v>0</v>
      </c>
      <c r="L437" s="62">
        <v>0</v>
      </c>
      <c r="M437" s="62">
        <v>0</v>
      </c>
      <c r="N437" s="62">
        <v>0</v>
      </c>
      <c r="O437" s="62">
        <v>0</v>
      </c>
      <c r="P437" s="62">
        <v>0</v>
      </c>
    </row>
    <row r="438" spans="1:16" x14ac:dyDescent="0.25">
      <c r="A438" s="61" t="s">
        <v>1226</v>
      </c>
      <c r="B438" s="62" t="s">
        <v>4852</v>
      </c>
      <c r="D438" s="62">
        <v>0</v>
      </c>
      <c r="E438" s="62">
        <v>0</v>
      </c>
      <c r="F438" s="62">
        <v>0</v>
      </c>
      <c r="G438" s="62">
        <v>0</v>
      </c>
      <c r="H438" s="62">
        <v>0</v>
      </c>
      <c r="I438" s="62">
        <v>0</v>
      </c>
      <c r="J438" s="62">
        <v>0</v>
      </c>
      <c r="K438" s="62">
        <v>0</v>
      </c>
      <c r="L438" s="62">
        <v>0</v>
      </c>
      <c r="M438" s="62">
        <v>0</v>
      </c>
      <c r="N438" s="62">
        <v>0</v>
      </c>
      <c r="O438" s="62">
        <v>0</v>
      </c>
      <c r="P438" s="62">
        <v>0</v>
      </c>
    </row>
    <row r="439" spans="1:16" x14ac:dyDescent="0.25">
      <c r="A439" s="61" t="s">
        <v>1228</v>
      </c>
      <c r="B439" s="62" t="s">
        <v>4853</v>
      </c>
      <c r="D439" s="62">
        <v>0</v>
      </c>
      <c r="E439" s="62">
        <v>0</v>
      </c>
      <c r="F439" s="62">
        <v>0</v>
      </c>
      <c r="G439" s="62">
        <v>0</v>
      </c>
      <c r="H439" s="62">
        <v>0</v>
      </c>
      <c r="I439" s="62">
        <v>0</v>
      </c>
      <c r="J439" s="62">
        <v>0</v>
      </c>
      <c r="K439" s="62">
        <v>0</v>
      </c>
      <c r="L439" s="62">
        <v>0</v>
      </c>
      <c r="M439" s="62">
        <v>0</v>
      </c>
      <c r="N439" s="62">
        <v>0</v>
      </c>
      <c r="O439" s="62">
        <v>0</v>
      </c>
      <c r="P439" s="62">
        <v>0</v>
      </c>
    </row>
    <row r="440" spans="1:16" x14ac:dyDescent="0.25">
      <c r="A440" s="61" t="s">
        <v>1230</v>
      </c>
      <c r="B440" s="62" t="s">
        <v>4854</v>
      </c>
      <c r="D440" s="62">
        <v>0</v>
      </c>
      <c r="E440" s="62">
        <v>0</v>
      </c>
      <c r="F440" s="62">
        <v>0</v>
      </c>
      <c r="G440" s="62">
        <v>0</v>
      </c>
      <c r="H440" s="62">
        <v>0</v>
      </c>
      <c r="I440" s="62">
        <v>0</v>
      </c>
      <c r="J440" s="62">
        <v>0</v>
      </c>
      <c r="K440" s="62">
        <v>0</v>
      </c>
      <c r="L440" s="62">
        <v>0</v>
      </c>
      <c r="M440" s="62">
        <v>0</v>
      </c>
      <c r="N440" s="62">
        <v>0</v>
      </c>
      <c r="O440" s="62">
        <v>0</v>
      </c>
      <c r="P440" s="62">
        <v>0</v>
      </c>
    </row>
    <row r="441" spans="1:16" x14ac:dyDescent="0.25">
      <c r="A441" s="61" t="s">
        <v>1232</v>
      </c>
      <c r="B441" s="62" t="s">
        <v>4855</v>
      </c>
      <c r="D441" s="62">
        <v>0</v>
      </c>
      <c r="E441" s="62">
        <v>0</v>
      </c>
      <c r="F441" s="62">
        <v>0</v>
      </c>
      <c r="G441" s="62">
        <v>0</v>
      </c>
      <c r="H441" s="62">
        <v>0</v>
      </c>
      <c r="I441" s="62">
        <v>0</v>
      </c>
      <c r="J441" s="62">
        <v>0</v>
      </c>
      <c r="K441" s="62">
        <v>0</v>
      </c>
      <c r="L441" s="62">
        <v>0</v>
      </c>
      <c r="M441" s="62">
        <v>0</v>
      </c>
      <c r="N441" s="62">
        <v>0</v>
      </c>
      <c r="O441" s="62">
        <v>0</v>
      </c>
      <c r="P441" s="62">
        <v>0</v>
      </c>
    </row>
    <row r="442" spans="1:16" x14ac:dyDescent="0.25">
      <c r="A442" s="61" t="s">
        <v>1234</v>
      </c>
      <c r="B442" s="62" t="s">
        <v>4856</v>
      </c>
      <c r="D442" s="62">
        <v>0</v>
      </c>
      <c r="E442" s="62">
        <v>0</v>
      </c>
      <c r="F442" s="62">
        <v>0</v>
      </c>
      <c r="G442" s="62">
        <v>0</v>
      </c>
      <c r="H442" s="62">
        <v>0</v>
      </c>
      <c r="I442" s="62">
        <v>0</v>
      </c>
      <c r="J442" s="62">
        <v>0</v>
      </c>
      <c r="K442" s="62">
        <v>0</v>
      </c>
      <c r="L442" s="62">
        <v>0</v>
      </c>
      <c r="M442" s="62">
        <v>0</v>
      </c>
      <c r="N442" s="62">
        <v>0</v>
      </c>
      <c r="O442" s="62">
        <v>0</v>
      </c>
      <c r="P442" s="62">
        <v>0</v>
      </c>
    </row>
    <row r="443" spans="1:16" x14ac:dyDescent="0.25">
      <c r="A443" s="61" t="s">
        <v>1236</v>
      </c>
      <c r="B443" s="62" t="s">
        <v>4857</v>
      </c>
      <c r="D443" s="62">
        <v>0</v>
      </c>
      <c r="E443" s="62">
        <v>0</v>
      </c>
      <c r="F443" s="62">
        <v>0</v>
      </c>
      <c r="G443" s="62">
        <v>0</v>
      </c>
      <c r="H443" s="62">
        <v>0</v>
      </c>
      <c r="I443" s="62">
        <v>0</v>
      </c>
      <c r="J443" s="62">
        <v>0</v>
      </c>
      <c r="K443" s="62">
        <v>0</v>
      </c>
      <c r="L443" s="62">
        <v>0</v>
      </c>
      <c r="M443" s="62">
        <v>0</v>
      </c>
      <c r="N443" s="62">
        <v>0</v>
      </c>
      <c r="O443" s="62">
        <v>0</v>
      </c>
      <c r="P443" s="62">
        <v>0</v>
      </c>
    </row>
    <row r="444" spans="1:16" x14ac:dyDescent="0.25">
      <c r="A444" s="61" t="s">
        <v>1238</v>
      </c>
      <c r="B444" s="62" t="s">
        <v>4858</v>
      </c>
      <c r="D444" s="62">
        <v>0</v>
      </c>
      <c r="E444" s="62">
        <v>0</v>
      </c>
      <c r="F444" s="62">
        <v>0</v>
      </c>
      <c r="G444" s="62">
        <v>0</v>
      </c>
      <c r="H444" s="62">
        <v>0</v>
      </c>
      <c r="I444" s="62">
        <v>0</v>
      </c>
      <c r="J444" s="62">
        <v>0</v>
      </c>
      <c r="K444" s="62">
        <v>0</v>
      </c>
      <c r="L444" s="62">
        <v>0</v>
      </c>
      <c r="M444" s="62">
        <v>0</v>
      </c>
      <c r="N444" s="62">
        <v>0</v>
      </c>
      <c r="O444" s="62">
        <v>0</v>
      </c>
      <c r="P444" s="62">
        <v>0</v>
      </c>
    </row>
    <row r="445" spans="1:16" x14ac:dyDescent="0.25">
      <c r="A445" s="61" t="s">
        <v>1240</v>
      </c>
      <c r="B445" s="62" t="s">
        <v>4859</v>
      </c>
      <c r="D445" s="62">
        <v>0</v>
      </c>
      <c r="E445" s="62">
        <v>0</v>
      </c>
      <c r="F445" s="62">
        <v>0</v>
      </c>
      <c r="G445" s="62">
        <v>0</v>
      </c>
      <c r="H445" s="62">
        <v>0</v>
      </c>
      <c r="I445" s="62">
        <v>0</v>
      </c>
      <c r="J445" s="62">
        <v>0</v>
      </c>
      <c r="K445" s="62">
        <v>0</v>
      </c>
      <c r="L445" s="62">
        <v>0</v>
      </c>
      <c r="M445" s="62">
        <v>0</v>
      </c>
      <c r="N445" s="62">
        <v>0</v>
      </c>
      <c r="O445" s="62">
        <v>0</v>
      </c>
      <c r="P445" s="62">
        <v>0</v>
      </c>
    </row>
    <row r="446" spans="1:16" x14ac:dyDescent="0.25">
      <c r="A446" s="61" t="s">
        <v>1242</v>
      </c>
      <c r="B446" s="62" t="s">
        <v>4860</v>
      </c>
      <c r="D446" s="62">
        <v>0</v>
      </c>
      <c r="E446" s="62">
        <v>0</v>
      </c>
      <c r="F446" s="62">
        <v>0</v>
      </c>
      <c r="G446" s="62">
        <v>0</v>
      </c>
      <c r="H446" s="62">
        <v>0</v>
      </c>
      <c r="I446" s="62">
        <v>0</v>
      </c>
      <c r="J446" s="62">
        <v>0</v>
      </c>
      <c r="K446" s="62">
        <v>0</v>
      </c>
      <c r="L446" s="62">
        <v>0</v>
      </c>
      <c r="M446" s="62">
        <v>0</v>
      </c>
      <c r="N446" s="62">
        <v>0</v>
      </c>
      <c r="O446" s="62">
        <v>0</v>
      </c>
      <c r="P446" s="62">
        <v>0</v>
      </c>
    </row>
    <row r="447" spans="1:16" x14ac:dyDescent="0.25">
      <c r="A447" s="61" t="s">
        <v>1244</v>
      </c>
      <c r="B447" s="62" t="s">
        <v>4861</v>
      </c>
      <c r="D447" s="62">
        <v>0</v>
      </c>
      <c r="E447" s="62">
        <v>0</v>
      </c>
      <c r="F447" s="62">
        <v>0</v>
      </c>
      <c r="G447" s="62">
        <v>0</v>
      </c>
      <c r="H447" s="62">
        <v>0</v>
      </c>
      <c r="I447" s="62">
        <v>0</v>
      </c>
      <c r="J447" s="62">
        <v>0</v>
      </c>
      <c r="K447" s="62">
        <v>0</v>
      </c>
      <c r="L447" s="62">
        <v>0</v>
      </c>
      <c r="M447" s="62">
        <v>0</v>
      </c>
      <c r="N447" s="62">
        <v>0</v>
      </c>
      <c r="O447" s="62">
        <v>0</v>
      </c>
      <c r="P447" s="62">
        <v>0</v>
      </c>
    </row>
    <row r="448" spans="1:16" x14ac:dyDescent="0.25">
      <c r="A448" s="61" t="s">
        <v>1246</v>
      </c>
      <c r="B448" s="62" t="s">
        <v>4862</v>
      </c>
      <c r="D448" s="62">
        <v>0</v>
      </c>
      <c r="E448" s="62">
        <v>0</v>
      </c>
      <c r="F448" s="62">
        <v>0</v>
      </c>
      <c r="G448" s="62">
        <v>0</v>
      </c>
      <c r="H448" s="62">
        <v>0</v>
      </c>
      <c r="I448" s="62">
        <v>0</v>
      </c>
      <c r="J448" s="62">
        <v>0</v>
      </c>
      <c r="K448" s="62">
        <v>0</v>
      </c>
      <c r="L448" s="62">
        <v>0</v>
      </c>
      <c r="M448" s="62">
        <v>0</v>
      </c>
      <c r="N448" s="62">
        <v>0</v>
      </c>
      <c r="O448" s="62">
        <v>0</v>
      </c>
      <c r="P448" s="62">
        <v>0</v>
      </c>
    </row>
    <row r="449" spans="1:16" x14ac:dyDescent="0.25">
      <c r="A449" s="61" t="s">
        <v>1248</v>
      </c>
      <c r="B449" s="62" t="s">
        <v>4863</v>
      </c>
      <c r="D449" s="62">
        <v>0</v>
      </c>
      <c r="E449" s="62">
        <v>0</v>
      </c>
      <c r="F449" s="62">
        <v>0</v>
      </c>
      <c r="G449" s="62">
        <v>0</v>
      </c>
      <c r="H449" s="62">
        <v>0</v>
      </c>
      <c r="I449" s="62">
        <v>0</v>
      </c>
      <c r="J449" s="62">
        <v>0</v>
      </c>
      <c r="K449" s="62">
        <v>0</v>
      </c>
      <c r="L449" s="62">
        <v>0</v>
      </c>
      <c r="M449" s="62">
        <v>0</v>
      </c>
      <c r="N449" s="62">
        <v>0</v>
      </c>
      <c r="O449" s="62">
        <v>0</v>
      </c>
      <c r="P449" s="62">
        <v>0</v>
      </c>
    </row>
    <row r="450" spans="1:16" x14ac:dyDescent="0.25">
      <c r="A450" s="61" t="s">
        <v>1250</v>
      </c>
      <c r="B450" s="62" t="s">
        <v>4864</v>
      </c>
      <c r="D450" s="62">
        <v>0</v>
      </c>
      <c r="E450" s="62">
        <v>0</v>
      </c>
      <c r="F450" s="62">
        <v>0</v>
      </c>
      <c r="G450" s="62">
        <v>0</v>
      </c>
      <c r="H450" s="62">
        <v>0</v>
      </c>
      <c r="I450" s="62">
        <v>0</v>
      </c>
      <c r="J450" s="62">
        <v>0</v>
      </c>
      <c r="K450" s="62">
        <v>0</v>
      </c>
      <c r="L450" s="62">
        <v>0</v>
      </c>
      <c r="M450" s="62">
        <v>0</v>
      </c>
      <c r="N450" s="62">
        <v>0</v>
      </c>
      <c r="O450" s="62">
        <v>0</v>
      </c>
      <c r="P450" s="62">
        <v>0</v>
      </c>
    </row>
    <row r="451" spans="1:16" x14ac:dyDescent="0.25">
      <c r="A451" s="61" t="s">
        <v>1252</v>
      </c>
      <c r="B451" s="62" t="s">
        <v>4865</v>
      </c>
      <c r="D451" s="62">
        <v>0</v>
      </c>
      <c r="E451" s="62">
        <v>0</v>
      </c>
      <c r="F451" s="62">
        <v>0</v>
      </c>
      <c r="G451" s="62">
        <v>0</v>
      </c>
      <c r="H451" s="62">
        <v>0</v>
      </c>
      <c r="I451" s="62">
        <v>0</v>
      </c>
      <c r="J451" s="62">
        <v>0</v>
      </c>
      <c r="K451" s="62">
        <v>0</v>
      </c>
      <c r="L451" s="62">
        <v>0</v>
      </c>
      <c r="M451" s="62">
        <v>0</v>
      </c>
      <c r="N451" s="62">
        <v>0</v>
      </c>
      <c r="O451" s="62">
        <v>0</v>
      </c>
      <c r="P451" s="62">
        <v>0</v>
      </c>
    </row>
    <row r="452" spans="1:16" x14ac:dyDescent="0.25">
      <c r="A452" s="61" t="s">
        <v>1254</v>
      </c>
      <c r="B452" s="62" t="s">
        <v>4866</v>
      </c>
      <c r="D452" s="62">
        <v>0</v>
      </c>
      <c r="E452" s="62">
        <v>0</v>
      </c>
      <c r="F452" s="62">
        <v>0</v>
      </c>
      <c r="G452" s="62">
        <v>0</v>
      </c>
      <c r="H452" s="62">
        <v>0</v>
      </c>
      <c r="I452" s="62">
        <v>0</v>
      </c>
      <c r="J452" s="62">
        <v>0</v>
      </c>
      <c r="K452" s="62">
        <v>0</v>
      </c>
      <c r="L452" s="62">
        <v>0</v>
      </c>
      <c r="M452" s="62">
        <v>0</v>
      </c>
      <c r="N452" s="62">
        <v>0</v>
      </c>
      <c r="O452" s="62">
        <v>0</v>
      </c>
      <c r="P452" s="62">
        <v>0</v>
      </c>
    </row>
    <row r="453" spans="1:16" x14ac:dyDescent="0.25">
      <c r="A453" s="61" t="s">
        <v>1256</v>
      </c>
      <c r="B453" s="62" t="s">
        <v>4867</v>
      </c>
      <c r="D453" s="62">
        <v>0</v>
      </c>
      <c r="E453" s="62">
        <v>0</v>
      </c>
      <c r="F453" s="62">
        <v>0</v>
      </c>
      <c r="G453" s="62">
        <v>0</v>
      </c>
      <c r="H453" s="62">
        <v>0</v>
      </c>
      <c r="I453" s="62">
        <v>0</v>
      </c>
      <c r="J453" s="62">
        <v>0</v>
      </c>
      <c r="K453" s="62">
        <v>0</v>
      </c>
      <c r="L453" s="62">
        <v>0</v>
      </c>
      <c r="M453" s="62">
        <v>0</v>
      </c>
      <c r="N453" s="62">
        <v>0</v>
      </c>
      <c r="O453" s="62">
        <v>0</v>
      </c>
      <c r="P453" s="62">
        <v>0</v>
      </c>
    </row>
    <row r="454" spans="1:16" x14ac:dyDescent="0.25">
      <c r="A454" s="61" t="s">
        <v>1258</v>
      </c>
      <c r="B454" s="62" t="s">
        <v>4868</v>
      </c>
      <c r="D454" s="62">
        <v>0</v>
      </c>
      <c r="E454" s="62">
        <v>0</v>
      </c>
      <c r="F454" s="62">
        <v>0</v>
      </c>
      <c r="G454" s="62">
        <v>0</v>
      </c>
      <c r="H454" s="62">
        <v>0</v>
      </c>
      <c r="I454" s="62">
        <v>0</v>
      </c>
      <c r="J454" s="62">
        <v>0</v>
      </c>
      <c r="K454" s="62">
        <v>0</v>
      </c>
      <c r="L454" s="62">
        <v>0</v>
      </c>
      <c r="M454" s="62">
        <v>0</v>
      </c>
      <c r="N454" s="62">
        <v>0</v>
      </c>
      <c r="O454" s="62">
        <v>0</v>
      </c>
      <c r="P454" s="62">
        <v>0</v>
      </c>
    </row>
    <row r="455" spans="1:16" x14ac:dyDescent="0.25">
      <c r="A455" s="61" t="s">
        <v>1260</v>
      </c>
      <c r="B455" s="62" t="s">
        <v>4869</v>
      </c>
      <c r="D455" s="62">
        <v>0</v>
      </c>
      <c r="E455" s="62">
        <v>0</v>
      </c>
      <c r="F455" s="62">
        <v>0</v>
      </c>
      <c r="G455" s="62">
        <v>0</v>
      </c>
      <c r="H455" s="62">
        <v>0</v>
      </c>
      <c r="I455" s="62">
        <v>0</v>
      </c>
      <c r="J455" s="62">
        <v>0</v>
      </c>
      <c r="K455" s="62">
        <v>0</v>
      </c>
      <c r="L455" s="62">
        <v>0</v>
      </c>
      <c r="M455" s="62">
        <v>0</v>
      </c>
      <c r="N455" s="62">
        <v>0</v>
      </c>
      <c r="O455" s="62">
        <v>0</v>
      </c>
      <c r="P455" s="62">
        <v>0</v>
      </c>
    </row>
    <row r="456" spans="1:16" x14ac:dyDescent="0.25">
      <c r="A456" s="61" t="s">
        <v>1262</v>
      </c>
      <c r="B456" s="62" t="s">
        <v>4870</v>
      </c>
      <c r="D456" s="62">
        <v>0</v>
      </c>
      <c r="E456" s="62">
        <v>0</v>
      </c>
      <c r="F456" s="62">
        <v>0</v>
      </c>
      <c r="G456" s="62">
        <v>0</v>
      </c>
      <c r="H456" s="62">
        <v>0</v>
      </c>
      <c r="I456" s="62">
        <v>0</v>
      </c>
      <c r="J456" s="62">
        <v>0</v>
      </c>
      <c r="K456" s="62">
        <v>0</v>
      </c>
      <c r="L456" s="62">
        <v>0</v>
      </c>
      <c r="M456" s="62">
        <v>0</v>
      </c>
      <c r="N456" s="62">
        <v>0</v>
      </c>
      <c r="O456" s="62">
        <v>0</v>
      </c>
      <c r="P456" s="62">
        <v>0</v>
      </c>
    </row>
    <row r="457" spans="1:16" x14ac:dyDescent="0.25">
      <c r="A457" s="61" t="s">
        <v>1264</v>
      </c>
      <c r="B457" s="62" t="s">
        <v>4871</v>
      </c>
      <c r="D457" s="62">
        <v>0</v>
      </c>
      <c r="E457" s="62">
        <v>0</v>
      </c>
      <c r="F457" s="62">
        <v>0</v>
      </c>
      <c r="G457" s="62">
        <v>0</v>
      </c>
      <c r="H457" s="62">
        <v>0</v>
      </c>
      <c r="I457" s="62">
        <v>0</v>
      </c>
      <c r="J457" s="62">
        <v>0</v>
      </c>
      <c r="K457" s="62">
        <v>0</v>
      </c>
      <c r="L457" s="62">
        <v>0</v>
      </c>
      <c r="M457" s="62">
        <v>0</v>
      </c>
      <c r="N457" s="62">
        <v>0</v>
      </c>
      <c r="O457" s="62">
        <v>0</v>
      </c>
      <c r="P457" s="62">
        <v>0</v>
      </c>
    </row>
    <row r="458" spans="1:16" x14ac:dyDescent="0.25">
      <c r="A458" s="61" t="s">
        <v>1266</v>
      </c>
      <c r="B458" s="62" t="s">
        <v>4872</v>
      </c>
      <c r="D458" s="62">
        <v>0</v>
      </c>
      <c r="E458" s="62">
        <v>0</v>
      </c>
      <c r="F458" s="62">
        <v>0</v>
      </c>
      <c r="G458" s="62">
        <v>0</v>
      </c>
      <c r="H458" s="62">
        <v>0</v>
      </c>
      <c r="I458" s="62">
        <v>0</v>
      </c>
      <c r="J458" s="62">
        <v>0</v>
      </c>
      <c r="K458" s="62">
        <v>0</v>
      </c>
      <c r="L458" s="62">
        <v>0</v>
      </c>
      <c r="M458" s="62">
        <v>0</v>
      </c>
      <c r="N458" s="62">
        <v>0</v>
      </c>
      <c r="O458" s="62">
        <v>0</v>
      </c>
      <c r="P458" s="62">
        <v>0</v>
      </c>
    </row>
    <row r="459" spans="1:16" x14ac:dyDescent="0.25">
      <c r="A459" s="61" t="s">
        <v>1268</v>
      </c>
      <c r="B459" s="62" t="s">
        <v>4873</v>
      </c>
      <c r="D459" s="62">
        <v>0</v>
      </c>
      <c r="E459" s="62">
        <v>0</v>
      </c>
      <c r="F459" s="62">
        <v>0</v>
      </c>
      <c r="G459" s="62">
        <v>0</v>
      </c>
      <c r="H459" s="62">
        <v>0</v>
      </c>
      <c r="I459" s="62">
        <v>0</v>
      </c>
      <c r="J459" s="62">
        <v>0</v>
      </c>
      <c r="K459" s="62">
        <v>0</v>
      </c>
      <c r="L459" s="62">
        <v>0</v>
      </c>
      <c r="M459" s="62">
        <v>0</v>
      </c>
      <c r="N459" s="62">
        <v>0</v>
      </c>
      <c r="O459" s="62">
        <v>0</v>
      </c>
      <c r="P459" s="62">
        <v>0</v>
      </c>
    </row>
    <row r="460" spans="1:16" x14ac:dyDescent="0.25">
      <c r="A460" s="61" t="s">
        <v>1270</v>
      </c>
      <c r="B460" s="62" t="s">
        <v>4874</v>
      </c>
      <c r="D460" s="62">
        <v>0</v>
      </c>
      <c r="E460" s="62">
        <v>0</v>
      </c>
      <c r="F460" s="62">
        <v>0</v>
      </c>
      <c r="G460" s="62">
        <v>0</v>
      </c>
      <c r="H460" s="62">
        <v>0</v>
      </c>
      <c r="I460" s="62">
        <v>0</v>
      </c>
      <c r="J460" s="62">
        <v>0</v>
      </c>
      <c r="K460" s="62">
        <v>0</v>
      </c>
      <c r="L460" s="62">
        <v>0</v>
      </c>
      <c r="M460" s="62">
        <v>0</v>
      </c>
      <c r="N460" s="62">
        <v>0</v>
      </c>
      <c r="O460" s="62">
        <v>0</v>
      </c>
      <c r="P460" s="62">
        <v>0</v>
      </c>
    </row>
    <row r="461" spans="1:16" x14ac:dyDescent="0.25">
      <c r="A461" s="61" t="s">
        <v>1272</v>
      </c>
      <c r="B461" s="62" t="s">
        <v>4875</v>
      </c>
      <c r="D461" s="62">
        <v>0</v>
      </c>
      <c r="E461" s="62">
        <v>0</v>
      </c>
      <c r="F461" s="62">
        <v>0</v>
      </c>
      <c r="G461" s="62">
        <v>0</v>
      </c>
      <c r="H461" s="62">
        <v>0</v>
      </c>
      <c r="I461" s="62">
        <v>0</v>
      </c>
      <c r="J461" s="62">
        <v>0</v>
      </c>
      <c r="K461" s="62">
        <v>0</v>
      </c>
      <c r="L461" s="62">
        <v>0</v>
      </c>
      <c r="M461" s="62">
        <v>0</v>
      </c>
      <c r="N461" s="62">
        <v>0</v>
      </c>
      <c r="O461" s="62">
        <v>0</v>
      </c>
      <c r="P461" s="62">
        <v>0</v>
      </c>
    </row>
    <row r="462" spans="1:16" x14ac:dyDescent="0.25">
      <c r="A462" s="61" t="s">
        <v>1274</v>
      </c>
      <c r="B462" s="62" t="s">
        <v>4876</v>
      </c>
      <c r="D462" s="62">
        <v>0</v>
      </c>
      <c r="E462" s="62">
        <v>0</v>
      </c>
      <c r="F462" s="62">
        <v>0</v>
      </c>
      <c r="G462" s="62">
        <v>0</v>
      </c>
      <c r="H462" s="62">
        <v>0</v>
      </c>
      <c r="I462" s="62">
        <v>0</v>
      </c>
      <c r="J462" s="62">
        <v>0</v>
      </c>
      <c r="K462" s="62">
        <v>0</v>
      </c>
      <c r="L462" s="62">
        <v>0</v>
      </c>
      <c r="M462" s="62">
        <v>0</v>
      </c>
      <c r="N462" s="62">
        <v>0</v>
      </c>
      <c r="O462" s="62">
        <v>0</v>
      </c>
      <c r="P462" s="62">
        <v>0</v>
      </c>
    </row>
    <row r="463" spans="1:16" x14ac:dyDescent="0.25">
      <c r="A463" s="61" t="s">
        <v>1276</v>
      </c>
      <c r="B463" s="62" t="s">
        <v>4877</v>
      </c>
      <c r="D463" s="62">
        <v>0</v>
      </c>
      <c r="E463" s="62">
        <v>0</v>
      </c>
      <c r="F463" s="62">
        <v>0</v>
      </c>
      <c r="G463" s="62">
        <v>0</v>
      </c>
      <c r="H463" s="62">
        <v>0</v>
      </c>
      <c r="I463" s="62">
        <v>0</v>
      </c>
      <c r="J463" s="62">
        <v>0</v>
      </c>
      <c r="K463" s="62">
        <v>0</v>
      </c>
      <c r="L463" s="62">
        <v>0</v>
      </c>
      <c r="M463" s="62">
        <v>0</v>
      </c>
      <c r="N463" s="62">
        <v>0</v>
      </c>
      <c r="O463" s="62">
        <v>0</v>
      </c>
      <c r="P463" s="62">
        <v>0</v>
      </c>
    </row>
    <row r="464" spans="1:16" x14ac:dyDescent="0.25">
      <c r="A464" s="61" t="s">
        <v>1278</v>
      </c>
      <c r="B464" s="62" t="s">
        <v>4878</v>
      </c>
      <c r="D464" s="62">
        <v>0</v>
      </c>
      <c r="E464" s="62">
        <v>0</v>
      </c>
      <c r="F464" s="62">
        <v>0</v>
      </c>
      <c r="G464" s="62">
        <v>0</v>
      </c>
      <c r="H464" s="62">
        <v>0</v>
      </c>
      <c r="I464" s="62">
        <v>0</v>
      </c>
      <c r="J464" s="62">
        <v>0</v>
      </c>
      <c r="K464" s="62">
        <v>0</v>
      </c>
      <c r="L464" s="62">
        <v>0</v>
      </c>
      <c r="M464" s="62">
        <v>0</v>
      </c>
      <c r="N464" s="62">
        <v>0</v>
      </c>
      <c r="O464" s="62">
        <v>0</v>
      </c>
      <c r="P464" s="62">
        <v>0</v>
      </c>
    </row>
    <row r="465" spans="1:16" x14ac:dyDescent="0.25">
      <c r="A465" s="61" t="s">
        <v>1280</v>
      </c>
      <c r="B465" s="62" t="s">
        <v>4879</v>
      </c>
      <c r="D465" s="62">
        <v>0</v>
      </c>
      <c r="E465" s="62">
        <v>0</v>
      </c>
      <c r="F465" s="62">
        <v>0</v>
      </c>
      <c r="G465" s="62">
        <v>0</v>
      </c>
      <c r="H465" s="62">
        <v>0</v>
      </c>
      <c r="I465" s="62">
        <v>0</v>
      </c>
      <c r="J465" s="62">
        <v>0</v>
      </c>
      <c r="K465" s="62">
        <v>0</v>
      </c>
      <c r="L465" s="62">
        <v>0</v>
      </c>
      <c r="M465" s="62">
        <v>0</v>
      </c>
      <c r="N465" s="62">
        <v>0</v>
      </c>
      <c r="O465" s="62">
        <v>0</v>
      </c>
      <c r="P465" s="62">
        <v>0</v>
      </c>
    </row>
    <row r="466" spans="1:16" x14ac:dyDescent="0.25">
      <c r="A466" s="61" t="s">
        <v>1282</v>
      </c>
      <c r="B466" s="62" t="s">
        <v>4880</v>
      </c>
      <c r="D466" s="62">
        <v>0</v>
      </c>
      <c r="E466" s="62">
        <v>0</v>
      </c>
      <c r="F466" s="62">
        <v>0</v>
      </c>
      <c r="G466" s="62">
        <v>0</v>
      </c>
      <c r="H466" s="62">
        <v>0</v>
      </c>
      <c r="I466" s="62">
        <v>0</v>
      </c>
      <c r="J466" s="62">
        <v>0</v>
      </c>
      <c r="K466" s="62">
        <v>0</v>
      </c>
      <c r="L466" s="62">
        <v>0</v>
      </c>
      <c r="M466" s="62">
        <v>0</v>
      </c>
      <c r="N466" s="62">
        <v>0</v>
      </c>
      <c r="O466" s="62">
        <v>0</v>
      </c>
      <c r="P466" s="62">
        <v>0</v>
      </c>
    </row>
    <row r="467" spans="1:16" x14ac:dyDescent="0.25">
      <c r="A467" s="61" t="s">
        <v>1284</v>
      </c>
      <c r="B467" s="62" t="s">
        <v>4881</v>
      </c>
      <c r="D467" s="62">
        <v>0</v>
      </c>
      <c r="E467" s="62">
        <v>0</v>
      </c>
      <c r="F467" s="62">
        <v>0</v>
      </c>
      <c r="G467" s="62">
        <v>0</v>
      </c>
      <c r="H467" s="62">
        <v>0</v>
      </c>
      <c r="I467" s="62">
        <v>0</v>
      </c>
      <c r="J467" s="62">
        <v>0</v>
      </c>
      <c r="K467" s="62">
        <v>0</v>
      </c>
      <c r="L467" s="62">
        <v>0</v>
      </c>
      <c r="M467" s="62">
        <v>0</v>
      </c>
      <c r="N467" s="62">
        <v>0</v>
      </c>
      <c r="O467" s="62">
        <v>0</v>
      </c>
      <c r="P467" s="62">
        <v>0</v>
      </c>
    </row>
    <row r="468" spans="1:16" x14ac:dyDescent="0.25">
      <c r="A468" s="61" t="s">
        <v>1286</v>
      </c>
      <c r="B468" s="62" t="s">
        <v>4882</v>
      </c>
      <c r="D468" s="62">
        <v>0</v>
      </c>
      <c r="E468" s="62">
        <v>0</v>
      </c>
      <c r="F468" s="62">
        <v>0</v>
      </c>
      <c r="G468" s="62">
        <v>0</v>
      </c>
      <c r="H468" s="62">
        <v>0</v>
      </c>
      <c r="I468" s="62">
        <v>0</v>
      </c>
      <c r="J468" s="62">
        <v>0</v>
      </c>
      <c r="K468" s="62">
        <v>0</v>
      </c>
      <c r="L468" s="62">
        <v>0</v>
      </c>
      <c r="M468" s="62">
        <v>0</v>
      </c>
      <c r="N468" s="62">
        <v>0</v>
      </c>
      <c r="O468" s="62">
        <v>0</v>
      </c>
      <c r="P468" s="62">
        <v>0</v>
      </c>
    </row>
    <row r="469" spans="1:16" x14ac:dyDescent="0.25">
      <c r="A469" s="61" t="s">
        <v>1288</v>
      </c>
      <c r="B469" s="62" t="s">
        <v>4883</v>
      </c>
      <c r="D469" s="62">
        <v>0</v>
      </c>
      <c r="E469" s="62">
        <v>0</v>
      </c>
      <c r="F469" s="62">
        <v>0</v>
      </c>
      <c r="G469" s="62">
        <v>0</v>
      </c>
      <c r="H469" s="62">
        <v>0</v>
      </c>
      <c r="I469" s="62">
        <v>0</v>
      </c>
      <c r="J469" s="62">
        <v>0</v>
      </c>
      <c r="K469" s="62">
        <v>0</v>
      </c>
      <c r="L469" s="62">
        <v>0</v>
      </c>
      <c r="M469" s="62">
        <v>0</v>
      </c>
      <c r="N469" s="62">
        <v>0</v>
      </c>
      <c r="O469" s="62">
        <v>0</v>
      </c>
      <c r="P469" s="62">
        <v>0</v>
      </c>
    </row>
    <row r="470" spans="1:16" x14ac:dyDescent="0.25">
      <c r="A470" s="61" t="s">
        <v>1290</v>
      </c>
      <c r="B470" s="62" t="s">
        <v>4884</v>
      </c>
      <c r="D470" s="62">
        <v>0</v>
      </c>
      <c r="E470" s="62">
        <v>0</v>
      </c>
      <c r="F470" s="62">
        <v>0</v>
      </c>
      <c r="G470" s="62">
        <v>0</v>
      </c>
      <c r="H470" s="62">
        <v>0</v>
      </c>
      <c r="I470" s="62">
        <v>0</v>
      </c>
      <c r="J470" s="62">
        <v>0</v>
      </c>
      <c r="K470" s="62">
        <v>0</v>
      </c>
      <c r="L470" s="62">
        <v>0</v>
      </c>
      <c r="M470" s="62">
        <v>0</v>
      </c>
      <c r="N470" s="62">
        <v>0</v>
      </c>
      <c r="O470" s="62">
        <v>0</v>
      </c>
      <c r="P470" s="62">
        <v>0</v>
      </c>
    </row>
    <row r="471" spans="1:16" x14ac:dyDescent="0.25">
      <c r="A471" s="61" t="s">
        <v>1292</v>
      </c>
      <c r="B471" s="62" t="s">
        <v>4885</v>
      </c>
      <c r="D471" s="62">
        <v>0</v>
      </c>
      <c r="E471" s="62">
        <v>0</v>
      </c>
      <c r="F471" s="62">
        <v>0</v>
      </c>
      <c r="G471" s="62">
        <v>0</v>
      </c>
      <c r="H471" s="62">
        <v>0</v>
      </c>
      <c r="I471" s="62">
        <v>0</v>
      </c>
      <c r="J471" s="62">
        <v>0</v>
      </c>
      <c r="K471" s="62">
        <v>0</v>
      </c>
      <c r="L471" s="62">
        <v>0</v>
      </c>
      <c r="M471" s="62">
        <v>0</v>
      </c>
      <c r="N471" s="62">
        <v>0</v>
      </c>
      <c r="O471" s="62">
        <v>0</v>
      </c>
      <c r="P471" s="62">
        <v>0</v>
      </c>
    </row>
    <row r="472" spans="1:16" x14ac:dyDescent="0.25">
      <c r="A472" s="61" t="s">
        <v>1294</v>
      </c>
      <c r="B472" s="62" t="s">
        <v>4886</v>
      </c>
      <c r="D472" s="62">
        <v>0</v>
      </c>
      <c r="E472" s="62">
        <v>0</v>
      </c>
      <c r="F472" s="62">
        <v>0</v>
      </c>
      <c r="G472" s="62">
        <v>0</v>
      </c>
      <c r="H472" s="62">
        <v>0</v>
      </c>
      <c r="I472" s="62">
        <v>0</v>
      </c>
      <c r="J472" s="62">
        <v>0</v>
      </c>
      <c r="K472" s="62">
        <v>0</v>
      </c>
      <c r="L472" s="62">
        <v>0</v>
      </c>
      <c r="M472" s="62">
        <v>0</v>
      </c>
      <c r="N472" s="62">
        <v>0</v>
      </c>
      <c r="O472" s="62">
        <v>0</v>
      </c>
      <c r="P472" s="62">
        <v>0</v>
      </c>
    </row>
    <row r="473" spans="1:16" x14ac:dyDescent="0.25">
      <c r="A473" s="61" t="s">
        <v>1296</v>
      </c>
      <c r="B473" s="62" t="s">
        <v>4887</v>
      </c>
      <c r="D473" s="62">
        <v>0</v>
      </c>
      <c r="E473" s="62">
        <v>0</v>
      </c>
      <c r="F473" s="62">
        <v>0</v>
      </c>
      <c r="G473" s="62">
        <v>0</v>
      </c>
      <c r="H473" s="62">
        <v>0</v>
      </c>
      <c r="I473" s="62">
        <v>0</v>
      </c>
      <c r="J473" s="62">
        <v>0</v>
      </c>
      <c r="K473" s="62">
        <v>0</v>
      </c>
      <c r="L473" s="62">
        <v>0</v>
      </c>
      <c r="M473" s="62">
        <v>0</v>
      </c>
      <c r="N473" s="62">
        <v>0</v>
      </c>
      <c r="O473" s="62">
        <v>0</v>
      </c>
      <c r="P473" s="62">
        <v>0</v>
      </c>
    </row>
    <row r="474" spans="1:16" x14ac:dyDescent="0.25">
      <c r="A474" s="61" t="s">
        <v>1298</v>
      </c>
      <c r="B474" s="62" t="s">
        <v>4888</v>
      </c>
      <c r="D474" s="62">
        <v>0</v>
      </c>
      <c r="E474" s="62">
        <v>0</v>
      </c>
      <c r="F474" s="62">
        <v>0</v>
      </c>
      <c r="G474" s="62">
        <v>0</v>
      </c>
      <c r="H474" s="62">
        <v>0</v>
      </c>
      <c r="I474" s="62">
        <v>0</v>
      </c>
      <c r="J474" s="62">
        <v>0</v>
      </c>
      <c r="K474" s="62">
        <v>0</v>
      </c>
      <c r="L474" s="62">
        <v>0</v>
      </c>
      <c r="M474" s="62">
        <v>0</v>
      </c>
      <c r="N474" s="62">
        <v>0</v>
      </c>
      <c r="O474" s="62">
        <v>0</v>
      </c>
      <c r="P474" s="62">
        <v>0</v>
      </c>
    </row>
    <row r="475" spans="1:16" x14ac:dyDescent="0.25">
      <c r="A475" s="61" t="s">
        <v>1300</v>
      </c>
      <c r="B475" s="62" t="s">
        <v>4889</v>
      </c>
      <c r="D475" s="62">
        <v>0</v>
      </c>
      <c r="E475" s="62">
        <v>0</v>
      </c>
      <c r="F475" s="62">
        <v>0</v>
      </c>
      <c r="G475" s="62">
        <v>0</v>
      </c>
      <c r="H475" s="62">
        <v>0</v>
      </c>
      <c r="I475" s="62">
        <v>0</v>
      </c>
      <c r="J475" s="62">
        <v>0</v>
      </c>
      <c r="K475" s="62">
        <v>0</v>
      </c>
      <c r="L475" s="62">
        <v>0</v>
      </c>
      <c r="M475" s="62">
        <v>0</v>
      </c>
      <c r="N475" s="62">
        <v>0</v>
      </c>
      <c r="O475" s="62">
        <v>0</v>
      </c>
      <c r="P475" s="62">
        <v>0</v>
      </c>
    </row>
    <row r="476" spans="1:16" x14ac:dyDescent="0.25">
      <c r="A476" s="61" t="s">
        <v>1312</v>
      </c>
      <c r="B476" s="62" t="s">
        <v>4890</v>
      </c>
      <c r="D476" s="62">
        <v>0</v>
      </c>
      <c r="E476" s="62">
        <v>0</v>
      </c>
      <c r="F476" s="62">
        <v>0</v>
      </c>
      <c r="G476" s="62">
        <v>0</v>
      </c>
      <c r="H476" s="62">
        <v>0</v>
      </c>
      <c r="I476" s="62">
        <v>0</v>
      </c>
      <c r="J476" s="62">
        <v>0</v>
      </c>
      <c r="K476" s="62">
        <v>0</v>
      </c>
      <c r="L476" s="62">
        <v>0</v>
      </c>
      <c r="M476" s="62">
        <v>0</v>
      </c>
      <c r="N476" s="62">
        <v>0</v>
      </c>
      <c r="O476" s="62">
        <v>0</v>
      </c>
      <c r="P476" s="62">
        <v>0</v>
      </c>
    </row>
    <row r="477" spans="1:16" x14ac:dyDescent="0.25">
      <c r="A477" s="61" t="s">
        <v>1314</v>
      </c>
      <c r="B477" s="62" t="s">
        <v>4891</v>
      </c>
      <c r="D477" s="62">
        <v>0</v>
      </c>
      <c r="E477" s="62">
        <v>0</v>
      </c>
      <c r="F477" s="62">
        <v>0</v>
      </c>
      <c r="G477" s="62">
        <v>0</v>
      </c>
      <c r="H477" s="62">
        <v>0</v>
      </c>
      <c r="I477" s="62">
        <v>0</v>
      </c>
      <c r="J477" s="62">
        <v>0</v>
      </c>
      <c r="K477" s="62">
        <v>0</v>
      </c>
      <c r="L477" s="62">
        <v>0</v>
      </c>
      <c r="M477" s="62">
        <v>0</v>
      </c>
      <c r="N477" s="62">
        <v>0</v>
      </c>
      <c r="O477" s="62">
        <v>0</v>
      </c>
      <c r="P477" s="62">
        <v>0</v>
      </c>
    </row>
    <row r="478" spans="1:16" x14ac:dyDescent="0.25">
      <c r="A478" s="61" t="s">
        <v>1316</v>
      </c>
      <c r="B478" s="62" t="s">
        <v>4892</v>
      </c>
      <c r="D478" s="62">
        <v>0</v>
      </c>
      <c r="E478" s="62">
        <v>0</v>
      </c>
      <c r="F478" s="62">
        <v>0</v>
      </c>
      <c r="G478" s="62">
        <v>0</v>
      </c>
      <c r="H478" s="62">
        <v>0</v>
      </c>
      <c r="I478" s="62">
        <v>0</v>
      </c>
      <c r="J478" s="62">
        <v>0</v>
      </c>
      <c r="K478" s="62">
        <v>0</v>
      </c>
      <c r="L478" s="62">
        <v>0</v>
      </c>
      <c r="M478" s="62">
        <v>0</v>
      </c>
      <c r="N478" s="62">
        <v>0</v>
      </c>
      <c r="O478" s="62">
        <v>0</v>
      </c>
      <c r="P478" s="62">
        <v>0</v>
      </c>
    </row>
    <row r="479" spans="1:16" x14ac:dyDescent="0.25">
      <c r="A479" s="61" t="s">
        <v>1318</v>
      </c>
      <c r="B479" s="62" t="s">
        <v>4893</v>
      </c>
      <c r="D479" s="62">
        <v>0</v>
      </c>
      <c r="E479" s="62">
        <v>0</v>
      </c>
      <c r="F479" s="62">
        <v>0</v>
      </c>
      <c r="G479" s="62">
        <v>0</v>
      </c>
      <c r="H479" s="62">
        <v>0</v>
      </c>
      <c r="I479" s="62">
        <v>0</v>
      </c>
      <c r="J479" s="62">
        <v>0</v>
      </c>
      <c r="K479" s="62">
        <v>0</v>
      </c>
      <c r="L479" s="62">
        <v>0</v>
      </c>
      <c r="M479" s="62">
        <v>0</v>
      </c>
      <c r="N479" s="62">
        <v>0</v>
      </c>
      <c r="O479" s="62">
        <v>0</v>
      </c>
      <c r="P479" s="62">
        <v>0</v>
      </c>
    </row>
    <row r="480" spans="1:16" x14ac:dyDescent="0.25">
      <c r="A480" s="61" t="s">
        <v>1320</v>
      </c>
      <c r="B480" s="62" t="s">
        <v>4894</v>
      </c>
      <c r="D480" s="62">
        <v>0</v>
      </c>
      <c r="E480" s="62">
        <v>0</v>
      </c>
      <c r="F480" s="62">
        <v>0</v>
      </c>
      <c r="G480" s="62">
        <v>0</v>
      </c>
      <c r="H480" s="62">
        <v>0</v>
      </c>
      <c r="I480" s="62">
        <v>0</v>
      </c>
      <c r="J480" s="62">
        <v>0</v>
      </c>
      <c r="K480" s="62">
        <v>0</v>
      </c>
      <c r="L480" s="62">
        <v>0</v>
      </c>
      <c r="M480" s="62">
        <v>0</v>
      </c>
      <c r="N480" s="62">
        <v>0</v>
      </c>
      <c r="O480" s="62">
        <v>0</v>
      </c>
      <c r="P480" s="62">
        <v>0</v>
      </c>
    </row>
    <row r="481" spans="1:16" x14ac:dyDescent="0.25">
      <c r="A481" s="61" t="s">
        <v>1322</v>
      </c>
      <c r="B481" s="62" t="s">
        <v>4895</v>
      </c>
      <c r="D481" s="62">
        <v>0</v>
      </c>
      <c r="E481" s="62">
        <v>0</v>
      </c>
      <c r="F481" s="62">
        <v>0</v>
      </c>
      <c r="G481" s="62">
        <v>0</v>
      </c>
      <c r="H481" s="62">
        <v>0</v>
      </c>
      <c r="I481" s="62">
        <v>0</v>
      </c>
      <c r="J481" s="62">
        <v>0</v>
      </c>
      <c r="K481" s="62">
        <v>0</v>
      </c>
      <c r="L481" s="62">
        <v>0</v>
      </c>
      <c r="M481" s="62">
        <v>0</v>
      </c>
      <c r="N481" s="62">
        <v>0</v>
      </c>
      <c r="O481" s="62">
        <v>0</v>
      </c>
      <c r="P481" s="62">
        <v>0</v>
      </c>
    </row>
    <row r="482" spans="1:16" x14ac:dyDescent="0.25">
      <c r="A482" s="61" t="s">
        <v>1324</v>
      </c>
      <c r="B482" s="62" t="s">
        <v>4896</v>
      </c>
      <c r="D482" s="62">
        <v>0</v>
      </c>
      <c r="E482" s="62">
        <v>0</v>
      </c>
      <c r="F482" s="62">
        <v>0</v>
      </c>
      <c r="G482" s="62">
        <v>0</v>
      </c>
      <c r="H482" s="62">
        <v>0</v>
      </c>
      <c r="I482" s="62">
        <v>0</v>
      </c>
      <c r="J482" s="62">
        <v>0</v>
      </c>
      <c r="K482" s="62">
        <v>0</v>
      </c>
      <c r="L482" s="62">
        <v>0</v>
      </c>
      <c r="M482" s="62">
        <v>0</v>
      </c>
      <c r="N482" s="62">
        <v>0</v>
      </c>
      <c r="O482" s="62">
        <v>0</v>
      </c>
      <c r="P482" s="62">
        <v>0</v>
      </c>
    </row>
    <row r="483" spans="1:16" x14ac:dyDescent="0.25">
      <c r="A483" s="61" t="s">
        <v>1326</v>
      </c>
      <c r="B483" s="62" t="s">
        <v>4897</v>
      </c>
      <c r="D483" s="62">
        <v>0</v>
      </c>
      <c r="E483" s="62">
        <v>0</v>
      </c>
      <c r="F483" s="62">
        <v>0</v>
      </c>
      <c r="G483" s="62">
        <v>0</v>
      </c>
      <c r="H483" s="62">
        <v>0</v>
      </c>
      <c r="I483" s="62">
        <v>0</v>
      </c>
      <c r="J483" s="62">
        <v>0</v>
      </c>
      <c r="K483" s="62">
        <v>0</v>
      </c>
      <c r="L483" s="62">
        <v>0</v>
      </c>
      <c r="M483" s="62">
        <v>0</v>
      </c>
      <c r="N483" s="62">
        <v>0</v>
      </c>
      <c r="O483" s="62">
        <v>0</v>
      </c>
      <c r="P483" s="62">
        <v>0</v>
      </c>
    </row>
    <row r="484" spans="1:16" x14ac:dyDescent="0.25">
      <c r="A484" s="61" t="s">
        <v>1328</v>
      </c>
      <c r="B484" s="62" t="s">
        <v>4898</v>
      </c>
      <c r="D484" s="62">
        <v>0</v>
      </c>
      <c r="E484" s="62">
        <v>0</v>
      </c>
      <c r="F484" s="62">
        <v>0</v>
      </c>
      <c r="G484" s="62">
        <v>0</v>
      </c>
      <c r="H484" s="62">
        <v>0</v>
      </c>
      <c r="I484" s="62">
        <v>0</v>
      </c>
      <c r="J484" s="62">
        <v>0</v>
      </c>
      <c r="K484" s="62">
        <v>0</v>
      </c>
      <c r="L484" s="62">
        <v>0</v>
      </c>
      <c r="M484" s="62">
        <v>0</v>
      </c>
      <c r="N484" s="62">
        <v>0</v>
      </c>
      <c r="O484" s="62">
        <v>0</v>
      </c>
      <c r="P484" s="62">
        <v>0</v>
      </c>
    </row>
    <row r="485" spans="1:16" x14ac:dyDescent="0.25">
      <c r="A485" s="61" t="s">
        <v>1330</v>
      </c>
      <c r="B485" s="62" t="s">
        <v>4899</v>
      </c>
      <c r="D485" s="62">
        <v>0</v>
      </c>
      <c r="E485" s="62">
        <v>0</v>
      </c>
      <c r="F485" s="62">
        <v>0</v>
      </c>
      <c r="G485" s="62">
        <v>0</v>
      </c>
      <c r="H485" s="62">
        <v>0</v>
      </c>
      <c r="I485" s="62">
        <v>0</v>
      </c>
      <c r="J485" s="62">
        <v>0</v>
      </c>
      <c r="K485" s="62">
        <v>0</v>
      </c>
      <c r="L485" s="62">
        <v>0</v>
      </c>
      <c r="M485" s="62">
        <v>0</v>
      </c>
      <c r="N485" s="62">
        <v>0</v>
      </c>
      <c r="O485" s="62">
        <v>0</v>
      </c>
      <c r="P485" s="62">
        <v>0</v>
      </c>
    </row>
    <row r="486" spans="1:16" x14ac:dyDescent="0.25">
      <c r="A486" s="61" t="s">
        <v>1332</v>
      </c>
      <c r="B486" s="62" t="s">
        <v>4900</v>
      </c>
      <c r="D486" s="62">
        <v>0</v>
      </c>
      <c r="E486" s="62">
        <v>0</v>
      </c>
      <c r="F486" s="62">
        <v>0</v>
      </c>
      <c r="G486" s="62">
        <v>0</v>
      </c>
      <c r="H486" s="62">
        <v>0</v>
      </c>
      <c r="I486" s="62">
        <v>0</v>
      </c>
      <c r="J486" s="62">
        <v>0</v>
      </c>
      <c r="K486" s="62">
        <v>0</v>
      </c>
      <c r="L486" s="62">
        <v>0</v>
      </c>
      <c r="M486" s="62">
        <v>0</v>
      </c>
      <c r="N486" s="62">
        <v>0</v>
      </c>
      <c r="O486" s="62">
        <v>0</v>
      </c>
      <c r="P486" s="62">
        <v>0</v>
      </c>
    </row>
    <row r="487" spans="1:16" x14ac:dyDescent="0.25">
      <c r="A487" s="61" t="s">
        <v>1334</v>
      </c>
      <c r="B487" s="62" t="s">
        <v>4901</v>
      </c>
      <c r="D487" s="62">
        <v>0</v>
      </c>
      <c r="E487" s="62">
        <v>0</v>
      </c>
      <c r="F487" s="62">
        <v>0</v>
      </c>
      <c r="G487" s="62">
        <v>0</v>
      </c>
      <c r="H487" s="62">
        <v>0</v>
      </c>
      <c r="I487" s="62">
        <v>0</v>
      </c>
      <c r="J487" s="62">
        <v>0</v>
      </c>
      <c r="K487" s="62">
        <v>0</v>
      </c>
      <c r="L487" s="62">
        <v>0</v>
      </c>
      <c r="M487" s="62">
        <v>0</v>
      </c>
      <c r="N487" s="62">
        <v>0</v>
      </c>
      <c r="O487" s="62">
        <v>0</v>
      </c>
      <c r="P487" s="62">
        <v>0</v>
      </c>
    </row>
    <row r="488" spans="1:16" x14ac:dyDescent="0.25">
      <c r="A488" s="61" t="s">
        <v>1336</v>
      </c>
      <c r="B488" s="62" t="s">
        <v>4902</v>
      </c>
      <c r="D488" s="62">
        <v>0</v>
      </c>
      <c r="E488" s="62">
        <v>0</v>
      </c>
      <c r="F488" s="62">
        <v>0</v>
      </c>
      <c r="G488" s="62">
        <v>0</v>
      </c>
      <c r="H488" s="62">
        <v>0</v>
      </c>
      <c r="I488" s="62">
        <v>0</v>
      </c>
      <c r="J488" s="62">
        <v>0</v>
      </c>
      <c r="K488" s="62">
        <v>0</v>
      </c>
      <c r="L488" s="62">
        <v>0</v>
      </c>
      <c r="M488" s="62">
        <v>0</v>
      </c>
      <c r="N488" s="62">
        <v>0</v>
      </c>
      <c r="O488" s="62">
        <v>0</v>
      </c>
      <c r="P488" s="62">
        <v>0</v>
      </c>
    </row>
    <row r="489" spans="1:16" x14ac:dyDescent="0.25">
      <c r="A489" s="61" t="s">
        <v>1338</v>
      </c>
      <c r="B489" s="62" t="s">
        <v>4903</v>
      </c>
      <c r="D489" s="62">
        <v>0</v>
      </c>
      <c r="E489" s="62">
        <v>0</v>
      </c>
      <c r="F489" s="62">
        <v>0</v>
      </c>
      <c r="G489" s="62">
        <v>0</v>
      </c>
      <c r="H489" s="62">
        <v>0</v>
      </c>
      <c r="I489" s="62">
        <v>0</v>
      </c>
      <c r="J489" s="62">
        <v>0</v>
      </c>
      <c r="K489" s="62">
        <v>0</v>
      </c>
      <c r="L489" s="62">
        <v>0</v>
      </c>
      <c r="M489" s="62">
        <v>0</v>
      </c>
      <c r="N489" s="62">
        <v>0</v>
      </c>
      <c r="O489" s="62">
        <v>0</v>
      </c>
      <c r="P489" s="62">
        <v>0</v>
      </c>
    </row>
    <row r="490" spans="1:16" x14ac:dyDescent="0.25">
      <c r="A490" s="61" t="s">
        <v>1340</v>
      </c>
      <c r="B490" s="62" t="s">
        <v>4904</v>
      </c>
      <c r="D490" s="62">
        <v>0</v>
      </c>
      <c r="E490" s="62">
        <v>0</v>
      </c>
      <c r="F490" s="62">
        <v>0</v>
      </c>
      <c r="G490" s="62">
        <v>0</v>
      </c>
      <c r="H490" s="62">
        <v>0</v>
      </c>
      <c r="I490" s="62">
        <v>0</v>
      </c>
      <c r="J490" s="62">
        <v>0</v>
      </c>
      <c r="K490" s="62">
        <v>0</v>
      </c>
      <c r="L490" s="62">
        <v>0</v>
      </c>
      <c r="M490" s="62">
        <v>0</v>
      </c>
      <c r="N490" s="62">
        <v>0</v>
      </c>
      <c r="O490" s="62">
        <v>0</v>
      </c>
      <c r="P490" s="62">
        <v>0</v>
      </c>
    </row>
    <row r="491" spans="1:16" x14ac:dyDescent="0.25">
      <c r="A491" s="61" t="s">
        <v>1342</v>
      </c>
      <c r="B491" s="62" t="s">
        <v>4905</v>
      </c>
      <c r="D491" s="62">
        <v>0</v>
      </c>
      <c r="E491" s="62">
        <v>0</v>
      </c>
      <c r="F491" s="62">
        <v>0</v>
      </c>
      <c r="G491" s="62">
        <v>0</v>
      </c>
      <c r="H491" s="62">
        <v>0</v>
      </c>
      <c r="I491" s="62">
        <v>0</v>
      </c>
      <c r="J491" s="62">
        <v>0</v>
      </c>
      <c r="K491" s="62">
        <v>0</v>
      </c>
      <c r="L491" s="62">
        <v>0</v>
      </c>
      <c r="M491" s="62">
        <v>0</v>
      </c>
      <c r="N491" s="62">
        <v>0</v>
      </c>
      <c r="O491" s="62">
        <v>0</v>
      </c>
      <c r="P491" s="62">
        <v>0</v>
      </c>
    </row>
    <row r="492" spans="1:16" x14ac:dyDescent="0.25">
      <c r="A492" s="61" t="s">
        <v>1344</v>
      </c>
      <c r="B492" s="62" t="s">
        <v>4906</v>
      </c>
      <c r="D492" s="62">
        <v>0</v>
      </c>
      <c r="E492" s="62">
        <v>0</v>
      </c>
      <c r="F492" s="62">
        <v>0</v>
      </c>
      <c r="G492" s="62">
        <v>0</v>
      </c>
      <c r="H492" s="62">
        <v>0</v>
      </c>
      <c r="I492" s="62">
        <v>0</v>
      </c>
      <c r="J492" s="62">
        <v>0</v>
      </c>
      <c r="K492" s="62">
        <v>0</v>
      </c>
      <c r="L492" s="62">
        <v>0</v>
      </c>
      <c r="M492" s="62">
        <v>0</v>
      </c>
      <c r="N492" s="62">
        <v>0</v>
      </c>
      <c r="O492" s="62">
        <v>0</v>
      </c>
      <c r="P492" s="62">
        <v>0</v>
      </c>
    </row>
    <row r="493" spans="1:16" x14ac:dyDescent="0.25">
      <c r="A493" s="61" t="s">
        <v>1346</v>
      </c>
      <c r="B493" s="62" t="s">
        <v>4907</v>
      </c>
      <c r="D493" s="62">
        <v>0</v>
      </c>
      <c r="E493" s="62">
        <v>0</v>
      </c>
      <c r="F493" s="62">
        <v>0</v>
      </c>
      <c r="G493" s="62">
        <v>0</v>
      </c>
      <c r="H493" s="62">
        <v>0</v>
      </c>
      <c r="I493" s="62">
        <v>0</v>
      </c>
      <c r="J493" s="62">
        <v>0</v>
      </c>
      <c r="K493" s="62">
        <v>0</v>
      </c>
      <c r="L493" s="62">
        <v>0</v>
      </c>
      <c r="M493" s="62">
        <v>0</v>
      </c>
      <c r="N493" s="62">
        <v>0</v>
      </c>
      <c r="O493" s="62">
        <v>0</v>
      </c>
      <c r="P493" s="62">
        <v>0</v>
      </c>
    </row>
    <row r="494" spans="1:16" x14ac:dyDescent="0.25">
      <c r="A494" s="61" t="s">
        <v>1348</v>
      </c>
      <c r="B494" s="62" t="s">
        <v>4908</v>
      </c>
      <c r="D494" s="62">
        <v>0</v>
      </c>
      <c r="E494" s="62">
        <v>0</v>
      </c>
      <c r="F494" s="62">
        <v>0</v>
      </c>
      <c r="G494" s="62">
        <v>0</v>
      </c>
      <c r="H494" s="62">
        <v>0</v>
      </c>
      <c r="I494" s="62">
        <v>0</v>
      </c>
      <c r="J494" s="62">
        <v>0</v>
      </c>
      <c r="K494" s="62">
        <v>0</v>
      </c>
      <c r="L494" s="62">
        <v>0</v>
      </c>
      <c r="M494" s="62">
        <v>0</v>
      </c>
      <c r="N494" s="62">
        <v>0</v>
      </c>
      <c r="O494" s="62">
        <v>0</v>
      </c>
      <c r="P494" s="62">
        <v>0</v>
      </c>
    </row>
    <row r="495" spans="1:16" x14ac:dyDescent="0.25">
      <c r="A495" s="61" t="s">
        <v>1350</v>
      </c>
      <c r="B495" s="62" t="s">
        <v>4909</v>
      </c>
      <c r="D495" s="62">
        <v>0</v>
      </c>
      <c r="E495" s="62">
        <v>0</v>
      </c>
      <c r="F495" s="62">
        <v>0</v>
      </c>
      <c r="G495" s="62">
        <v>0</v>
      </c>
      <c r="H495" s="62">
        <v>0</v>
      </c>
      <c r="I495" s="62">
        <v>0</v>
      </c>
      <c r="J495" s="62">
        <v>0</v>
      </c>
      <c r="K495" s="62">
        <v>0</v>
      </c>
      <c r="L495" s="62">
        <v>0</v>
      </c>
      <c r="M495" s="62">
        <v>0</v>
      </c>
      <c r="N495" s="62">
        <v>0</v>
      </c>
      <c r="O495" s="62">
        <v>0</v>
      </c>
      <c r="P495" s="62">
        <v>0</v>
      </c>
    </row>
    <row r="496" spans="1:16" x14ac:dyDescent="0.25">
      <c r="A496" s="61" t="s">
        <v>1352</v>
      </c>
      <c r="B496" s="62" t="s">
        <v>1353</v>
      </c>
      <c r="D496" s="62">
        <v>13074883.109999999</v>
      </c>
      <c r="E496" s="62">
        <v>10179908.060000001</v>
      </c>
      <c r="F496" s="62">
        <v>11208739.779999999</v>
      </c>
      <c r="G496" s="62">
        <v>9143326.4199999999</v>
      </c>
      <c r="H496" s="62">
        <v>345489.09</v>
      </c>
      <c r="I496" s="62">
        <v>798085.44</v>
      </c>
      <c r="J496" s="62">
        <v>1331033.71</v>
      </c>
      <c r="K496" s="62">
        <v>997316.52</v>
      </c>
      <c r="L496" s="62">
        <v>1203827.02</v>
      </c>
      <c r="M496" s="62">
        <v>1082137.01</v>
      </c>
      <c r="N496" s="62">
        <v>1049649.94</v>
      </c>
      <c r="O496" s="62">
        <v>12855399.810000001</v>
      </c>
      <c r="P496" s="62">
        <v>12855399.810000001</v>
      </c>
    </row>
    <row r="497" spans="1:16" x14ac:dyDescent="0.25">
      <c r="A497" s="61" t="s">
        <v>1354</v>
      </c>
      <c r="B497" s="62" t="s">
        <v>1355</v>
      </c>
      <c r="D497" s="62">
        <v>0</v>
      </c>
      <c r="E497" s="62">
        <v>0</v>
      </c>
      <c r="F497" s="62">
        <v>0</v>
      </c>
      <c r="G497" s="62">
        <v>0</v>
      </c>
      <c r="H497" s="62">
        <v>0</v>
      </c>
      <c r="I497" s="62">
        <v>0</v>
      </c>
      <c r="J497" s="62">
        <v>0</v>
      </c>
      <c r="K497" s="62">
        <v>0</v>
      </c>
      <c r="L497" s="62">
        <v>0</v>
      </c>
      <c r="M497" s="62">
        <v>0</v>
      </c>
      <c r="N497" s="62">
        <v>0</v>
      </c>
      <c r="O497" s="62">
        <v>0</v>
      </c>
      <c r="P497" s="62">
        <v>0</v>
      </c>
    </row>
    <row r="498" spans="1:16" x14ac:dyDescent="0.25">
      <c r="A498" s="61" t="s">
        <v>1356</v>
      </c>
      <c r="B498" s="62" t="s">
        <v>1357</v>
      </c>
      <c r="D498" s="62">
        <v>0</v>
      </c>
      <c r="E498" s="62">
        <v>0</v>
      </c>
      <c r="F498" s="62">
        <v>0</v>
      </c>
      <c r="G498" s="62">
        <v>0</v>
      </c>
      <c r="H498" s="62">
        <v>0</v>
      </c>
      <c r="I498" s="62">
        <v>0</v>
      </c>
      <c r="J498" s="62">
        <v>0</v>
      </c>
      <c r="K498" s="62">
        <v>0</v>
      </c>
      <c r="L498" s="62">
        <v>0</v>
      </c>
      <c r="M498" s="62">
        <v>0</v>
      </c>
      <c r="N498" s="62">
        <v>0</v>
      </c>
      <c r="O498" s="62">
        <v>0</v>
      </c>
      <c r="P498" s="62">
        <v>0</v>
      </c>
    </row>
    <row r="499" spans="1:16" x14ac:dyDescent="0.25">
      <c r="A499" s="61" t="s">
        <v>1358</v>
      </c>
      <c r="B499" s="62" t="s">
        <v>1359</v>
      </c>
      <c r="D499" s="62">
        <v>0</v>
      </c>
      <c r="E499" s="62">
        <v>0</v>
      </c>
      <c r="F499" s="62">
        <v>0</v>
      </c>
      <c r="G499" s="62">
        <v>0</v>
      </c>
      <c r="H499" s="62">
        <v>0</v>
      </c>
      <c r="I499" s="62">
        <v>0</v>
      </c>
      <c r="J499" s="62">
        <v>0</v>
      </c>
      <c r="K499" s="62">
        <v>0</v>
      </c>
      <c r="L499" s="62">
        <v>0</v>
      </c>
      <c r="M499" s="62">
        <v>0</v>
      </c>
      <c r="N499" s="62">
        <v>0</v>
      </c>
      <c r="O499" s="62">
        <v>0</v>
      </c>
      <c r="P499" s="62">
        <v>0</v>
      </c>
    </row>
    <row r="500" spans="1:16" x14ac:dyDescent="0.25">
      <c r="A500" s="61" t="s">
        <v>1360</v>
      </c>
      <c r="B500" s="62" t="s">
        <v>1361</v>
      </c>
      <c r="D500" s="62">
        <v>0</v>
      </c>
      <c r="E500" s="62">
        <v>0</v>
      </c>
      <c r="F500" s="62">
        <v>0</v>
      </c>
      <c r="G500" s="62">
        <v>0</v>
      </c>
      <c r="H500" s="62">
        <v>0</v>
      </c>
      <c r="I500" s="62">
        <v>0</v>
      </c>
      <c r="J500" s="62">
        <v>0</v>
      </c>
      <c r="K500" s="62">
        <v>0</v>
      </c>
      <c r="L500" s="62">
        <v>0</v>
      </c>
      <c r="M500" s="62">
        <v>0</v>
      </c>
      <c r="N500" s="62">
        <v>0</v>
      </c>
      <c r="O500" s="62">
        <v>0</v>
      </c>
      <c r="P500" s="62">
        <v>0</v>
      </c>
    </row>
    <row r="501" spans="1:16" x14ac:dyDescent="0.25">
      <c r="A501" s="61" t="s">
        <v>1362</v>
      </c>
      <c r="B501" s="62" t="s">
        <v>1363</v>
      </c>
      <c r="D501" s="62">
        <v>0</v>
      </c>
      <c r="E501" s="62">
        <v>0</v>
      </c>
      <c r="F501" s="62">
        <v>0</v>
      </c>
      <c r="G501" s="62">
        <v>0</v>
      </c>
      <c r="H501" s="62">
        <v>0</v>
      </c>
      <c r="I501" s="62">
        <v>0</v>
      </c>
      <c r="J501" s="62">
        <v>0</v>
      </c>
      <c r="K501" s="62">
        <v>0</v>
      </c>
      <c r="L501" s="62">
        <v>0</v>
      </c>
      <c r="M501" s="62">
        <v>0</v>
      </c>
      <c r="N501" s="62">
        <v>0</v>
      </c>
      <c r="O501" s="62">
        <v>0</v>
      </c>
      <c r="P501" s="62">
        <v>0</v>
      </c>
    </row>
    <row r="502" spans="1:16" x14ac:dyDescent="0.25">
      <c r="A502" s="61" t="s">
        <v>1364</v>
      </c>
      <c r="B502" s="62" t="s">
        <v>1365</v>
      </c>
      <c r="D502" s="62">
        <v>0</v>
      </c>
      <c r="E502" s="62">
        <v>0</v>
      </c>
      <c r="F502" s="62">
        <v>0</v>
      </c>
      <c r="G502" s="62">
        <v>0</v>
      </c>
      <c r="H502" s="62">
        <v>0</v>
      </c>
      <c r="I502" s="62">
        <v>0</v>
      </c>
      <c r="J502" s="62">
        <v>0</v>
      </c>
      <c r="K502" s="62">
        <v>0</v>
      </c>
      <c r="L502" s="62">
        <v>0</v>
      </c>
      <c r="M502" s="62">
        <v>0</v>
      </c>
      <c r="N502" s="62">
        <v>0</v>
      </c>
      <c r="O502" s="62">
        <v>0</v>
      </c>
      <c r="P502" s="62">
        <v>0</v>
      </c>
    </row>
    <row r="503" spans="1:16" x14ac:dyDescent="0.25">
      <c r="A503" s="61" t="s">
        <v>1366</v>
      </c>
      <c r="B503" s="62" t="s">
        <v>1367</v>
      </c>
      <c r="D503" s="62">
        <v>0</v>
      </c>
      <c r="E503" s="62">
        <v>0</v>
      </c>
      <c r="F503" s="62">
        <v>0</v>
      </c>
      <c r="G503" s="62">
        <v>0</v>
      </c>
      <c r="H503" s="62">
        <v>0</v>
      </c>
      <c r="I503" s="62">
        <v>0</v>
      </c>
      <c r="J503" s="62">
        <v>0</v>
      </c>
      <c r="K503" s="62">
        <v>0</v>
      </c>
      <c r="L503" s="62">
        <v>0</v>
      </c>
      <c r="M503" s="62">
        <v>0</v>
      </c>
      <c r="N503" s="62">
        <v>0</v>
      </c>
      <c r="O503" s="62">
        <v>0</v>
      </c>
      <c r="P503" s="62">
        <v>0</v>
      </c>
    </row>
    <row r="504" spans="1:16" x14ac:dyDescent="0.25">
      <c r="A504" s="61" t="s">
        <v>1368</v>
      </c>
      <c r="B504" s="62" t="s">
        <v>1369</v>
      </c>
      <c r="D504" s="62">
        <v>0</v>
      </c>
      <c r="E504" s="62">
        <v>0</v>
      </c>
      <c r="F504" s="62">
        <v>0</v>
      </c>
      <c r="G504" s="62">
        <v>0</v>
      </c>
      <c r="H504" s="62">
        <v>0</v>
      </c>
      <c r="I504" s="62">
        <v>0</v>
      </c>
      <c r="J504" s="62">
        <v>0</v>
      </c>
      <c r="K504" s="62">
        <v>0</v>
      </c>
      <c r="L504" s="62">
        <v>0</v>
      </c>
      <c r="M504" s="62">
        <v>0</v>
      </c>
      <c r="N504" s="62">
        <v>0</v>
      </c>
      <c r="O504" s="62">
        <v>0</v>
      </c>
      <c r="P504" s="62">
        <v>0</v>
      </c>
    </row>
    <row r="505" spans="1:16" x14ac:dyDescent="0.25">
      <c r="A505" s="61" t="s">
        <v>1370</v>
      </c>
      <c r="B505" s="62" t="s">
        <v>1371</v>
      </c>
      <c r="D505" s="62">
        <v>0</v>
      </c>
      <c r="E505" s="62">
        <v>0</v>
      </c>
      <c r="F505" s="62">
        <v>0</v>
      </c>
      <c r="G505" s="62">
        <v>0</v>
      </c>
      <c r="H505" s="62">
        <v>0</v>
      </c>
      <c r="I505" s="62">
        <v>0</v>
      </c>
      <c r="J505" s="62">
        <v>0</v>
      </c>
      <c r="K505" s="62">
        <v>0</v>
      </c>
      <c r="L505" s="62">
        <v>0</v>
      </c>
      <c r="M505" s="62">
        <v>0</v>
      </c>
      <c r="N505" s="62">
        <v>0</v>
      </c>
      <c r="O505" s="62">
        <v>0</v>
      </c>
      <c r="P505" s="62">
        <v>0</v>
      </c>
    </row>
    <row r="506" spans="1:16" x14ac:dyDescent="0.25">
      <c r="A506" s="61" t="s">
        <v>1372</v>
      </c>
      <c r="B506" s="62" t="s">
        <v>1373</v>
      </c>
      <c r="D506" s="62">
        <v>0</v>
      </c>
      <c r="E506" s="62">
        <v>0</v>
      </c>
      <c r="F506" s="62">
        <v>0</v>
      </c>
      <c r="G506" s="62">
        <v>0</v>
      </c>
      <c r="H506" s="62">
        <v>0</v>
      </c>
      <c r="I506" s="62">
        <v>0</v>
      </c>
      <c r="J506" s="62">
        <v>0</v>
      </c>
      <c r="K506" s="62">
        <v>0</v>
      </c>
      <c r="L506" s="62">
        <v>0</v>
      </c>
      <c r="M506" s="62">
        <v>0</v>
      </c>
      <c r="N506" s="62">
        <v>0</v>
      </c>
      <c r="O506" s="62">
        <v>0</v>
      </c>
      <c r="P506" s="62">
        <v>0</v>
      </c>
    </row>
    <row r="507" spans="1:16" x14ac:dyDescent="0.25">
      <c r="A507" s="61" t="s">
        <v>1374</v>
      </c>
      <c r="B507" s="62" t="s">
        <v>1375</v>
      </c>
      <c r="D507" s="62">
        <v>0</v>
      </c>
      <c r="E507" s="62">
        <v>0</v>
      </c>
      <c r="F507" s="62">
        <v>0</v>
      </c>
      <c r="G507" s="62">
        <v>0</v>
      </c>
      <c r="H507" s="62">
        <v>0</v>
      </c>
      <c r="I507" s="62">
        <v>0</v>
      </c>
      <c r="J507" s="62">
        <v>0</v>
      </c>
      <c r="K507" s="62">
        <v>0</v>
      </c>
      <c r="L507" s="62">
        <v>0</v>
      </c>
      <c r="M507" s="62">
        <v>0</v>
      </c>
      <c r="N507" s="62">
        <v>0</v>
      </c>
      <c r="O507" s="62">
        <v>0</v>
      </c>
      <c r="P507" s="62">
        <v>0</v>
      </c>
    </row>
    <row r="508" spans="1:16" x14ac:dyDescent="0.25">
      <c r="A508" s="61" t="s">
        <v>1376</v>
      </c>
      <c r="B508" s="62" t="s">
        <v>1377</v>
      </c>
      <c r="D508" s="62">
        <v>0</v>
      </c>
      <c r="E508" s="62">
        <v>0</v>
      </c>
      <c r="F508" s="62">
        <v>0</v>
      </c>
      <c r="G508" s="62">
        <v>0</v>
      </c>
      <c r="H508" s="62">
        <v>0</v>
      </c>
      <c r="I508" s="62">
        <v>0</v>
      </c>
      <c r="J508" s="62">
        <v>0</v>
      </c>
      <c r="K508" s="62">
        <v>0</v>
      </c>
      <c r="L508" s="62">
        <v>0</v>
      </c>
      <c r="M508" s="62">
        <v>0</v>
      </c>
      <c r="N508" s="62">
        <v>0</v>
      </c>
      <c r="O508" s="62">
        <v>0</v>
      </c>
      <c r="P508" s="62">
        <v>0</v>
      </c>
    </row>
    <row r="509" spans="1:16" x14ac:dyDescent="0.25">
      <c r="A509" s="61" t="s">
        <v>1378</v>
      </c>
      <c r="B509" s="62" t="s">
        <v>1379</v>
      </c>
      <c r="D509" s="62">
        <v>0</v>
      </c>
      <c r="E509" s="62">
        <v>0</v>
      </c>
      <c r="F509" s="62">
        <v>0</v>
      </c>
      <c r="G509" s="62">
        <v>0</v>
      </c>
      <c r="H509" s="62">
        <v>0</v>
      </c>
      <c r="I509" s="62">
        <v>0</v>
      </c>
      <c r="J509" s="62">
        <v>0</v>
      </c>
      <c r="K509" s="62">
        <v>0</v>
      </c>
      <c r="L509" s="62">
        <v>0</v>
      </c>
      <c r="M509" s="62">
        <v>0</v>
      </c>
      <c r="N509" s="62">
        <v>0</v>
      </c>
      <c r="O509" s="62">
        <v>0</v>
      </c>
      <c r="P509" s="62">
        <v>0</v>
      </c>
    </row>
    <row r="510" spans="1:16" x14ac:dyDescent="0.25">
      <c r="A510" s="61" t="s">
        <v>1380</v>
      </c>
      <c r="B510" s="62" t="s">
        <v>1381</v>
      </c>
      <c r="D510" s="62">
        <v>0</v>
      </c>
      <c r="E510" s="62">
        <v>0</v>
      </c>
      <c r="F510" s="62">
        <v>0</v>
      </c>
      <c r="G510" s="62">
        <v>0</v>
      </c>
      <c r="H510" s="62">
        <v>0</v>
      </c>
      <c r="I510" s="62">
        <v>0</v>
      </c>
      <c r="J510" s="62">
        <v>0</v>
      </c>
      <c r="K510" s="62">
        <v>0</v>
      </c>
      <c r="L510" s="62">
        <v>0</v>
      </c>
      <c r="M510" s="62">
        <v>0</v>
      </c>
      <c r="N510" s="62">
        <v>0</v>
      </c>
      <c r="O510" s="62">
        <v>0</v>
      </c>
      <c r="P510" s="62">
        <v>0</v>
      </c>
    </row>
    <row r="511" spans="1:16" x14ac:dyDescent="0.25">
      <c r="A511" s="61" t="s">
        <v>1382</v>
      </c>
      <c r="B511" s="62" t="s">
        <v>1383</v>
      </c>
      <c r="D511" s="62">
        <v>0</v>
      </c>
      <c r="E511" s="62">
        <v>0</v>
      </c>
      <c r="F511" s="62">
        <v>0</v>
      </c>
      <c r="G511" s="62">
        <v>0</v>
      </c>
      <c r="H511" s="62">
        <v>0</v>
      </c>
      <c r="I511" s="62">
        <v>0</v>
      </c>
      <c r="J511" s="62">
        <v>0</v>
      </c>
      <c r="K511" s="62">
        <v>0</v>
      </c>
      <c r="L511" s="62">
        <v>0</v>
      </c>
      <c r="M511" s="62">
        <v>0</v>
      </c>
      <c r="N511" s="62">
        <v>0</v>
      </c>
      <c r="O511" s="62">
        <v>0</v>
      </c>
      <c r="P511" s="62">
        <v>0</v>
      </c>
    </row>
    <row r="512" spans="1:16" x14ac:dyDescent="0.25">
      <c r="A512" s="61" t="s">
        <v>1384</v>
      </c>
      <c r="B512" s="62" t="s">
        <v>1385</v>
      </c>
      <c r="D512" s="62">
        <v>0</v>
      </c>
      <c r="E512" s="62">
        <v>0</v>
      </c>
      <c r="F512" s="62">
        <v>0</v>
      </c>
      <c r="G512" s="62">
        <v>0</v>
      </c>
      <c r="H512" s="62">
        <v>0</v>
      </c>
      <c r="I512" s="62">
        <v>0</v>
      </c>
      <c r="J512" s="62">
        <v>0</v>
      </c>
      <c r="K512" s="62">
        <v>0</v>
      </c>
      <c r="L512" s="62">
        <v>0</v>
      </c>
      <c r="M512" s="62">
        <v>0</v>
      </c>
      <c r="N512" s="62">
        <v>0</v>
      </c>
      <c r="O512" s="62">
        <v>0</v>
      </c>
      <c r="P512" s="62">
        <v>0</v>
      </c>
    </row>
    <row r="513" spans="1:16" x14ac:dyDescent="0.25">
      <c r="A513" s="61" t="s">
        <v>1386</v>
      </c>
      <c r="B513" s="62" t="s">
        <v>1387</v>
      </c>
      <c r="D513" s="62">
        <v>0</v>
      </c>
      <c r="E513" s="62">
        <v>0</v>
      </c>
      <c r="F513" s="62">
        <v>0</v>
      </c>
      <c r="G513" s="62">
        <v>0</v>
      </c>
      <c r="H513" s="62">
        <v>0</v>
      </c>
      <c r="I513" s="62">
        <v>0</v>
      </c>
      <c r="J513" s="62">
        <v>0</v>
      </c>
      <c r="K513" s="62">
        <v>0</v>
      </c>
      <c r="L513" s="62">
        <v>0</v>
      </c>
      <c r="M513" s="62">
        <v>0</v>
      </c>
      <c r="N513" s="62">
        <v>0</v>
      </c>
      <c r="O513" s="62">
        <v>0</v>
      </c>
      <c r="P513" s="62">
        <v>0</v>
      </c>
    </row>
    <row r="514" spans="1:16" x14ac:dyDescent="0.25">
      <c r="A514" s="61" t="s">
        <v>1388</v>
      </c>
      <c r="B514" s="62" t="s">
        <v>1389</v>
      </c>
      <c r="D514" s="62">
        <v>0</v>
      </c>
      <c r="E514" s="62">
        <v>0</v>
      </c>
      <c r="F514" s="62">
        <v>0</v>
      </c>
      <c r="G514" s="62">
        <v>0</v>
      </c>
      <c r="H514" s="62">
        <v>0</v>
      </c>
      <c r="I514" s="62">
        <v>0</v>
      </c>
      <c r="J514" s="62">
        <v>0</v>
      </c>
      <c r="K514" s="62">
        <v>0</v>
      </c>
      <c r="L514" s="62">
        <v>0</v>
      </c>
      <c r="M514" s="62">
        <v>0</v>
      </c>
      <c r="N514" s="62">
        <v>0</v>
      </c>
      <c r="O514" s="62">
        <v>0</v>
      </c>
      <c r="P514" s="62">
        <v>0</v>
      </c>
    </row>
    <row r="515" spans="1:16" x14ac:dyDescent="0.25">
      <c r="A515" s="61" t="s">
        <v>1390</v>
      </c>
      <c r="B515" s="62" t="s">
        <v>1391</v>
      </c>
      <c r="D515" s="62">
        <v>0</v>
      </c>
      <c r="E515" s="62">
        <v>0</v>
      </c>
      <c r="F515" s="62">
        <v>0</v>
      </c>
      <c r="G515" s="62">
        <v>0</v>
      </c>
      <c r="H515" s="62">
        <v>0</v>
      </c>
      <c r="I515" s="62">
        <v>0</v>
      </c>
      <c r="J515" s="62">
        <v>0</v>
      </c>
      <c r="K515" s="62">
        <v>0</v>
      </c>
      <c r="L515" s="62">
        <v>0</v>
      </c>
      <c r="M515" s="62">
        <v>0</v>
      </c>
      <c r="N515" s="62">
        <v>0</v>
      </c>
      <c r="O515" s="62">
        <v>0</v>
      </c>
      <c r="P515" s="62">
        <v>0</v>
      </c>
    </row>
    <row r="516" spans="1:16" x14ac:dyDescent="0.25">
      <c r="A516" s="61" t="s">
        <v>1392</v>
      </c>
      <c r="B516" s="62" t="s">
        <v>1393</v>
      </c>
      <c r="D516" s="62">
        <v>0</v>
      </c>
      <c r="E516" s="62">
        <v>0</v>
      </c>
      <c r="F516" s="62">
        <v>0</v>
      </c>
      <c r="G516" s="62">
        <v>0</v>
      </c>
      <c r="H516" s="62">
        <v>0</v>
      </c>
      <c r="I516" s="62">
        <v>0</v>
      </c>
      <c r="J516" s="62">
        <v>0</v>
      </c>
      <c r="K516" s="62">
        <v>0</v>
      </c>
      <c r="L516" s="62">
        <v>0</v>
      </c>
      <c r="M516" s="62">
        <v>0</v>
      </c>
      <c r="N516" s="62">
        <v>0</v>
      </c>
      <c r="O516" s="62">
        <v>0</v>
      </c>
      <c r="P516" s="62">
        <v>0</v>
      </c>
    </row>
    <row r="517" spans="1:16" x14ac:dyDescent="0.25">
      <c r="A517" s="61" t="s">
        <v>1394</v>
      </c>
      <c r="B517" s="62" t="s">
        <v>1395</v>
      </c>
      <c r="D517" s="62">
        <v>0</v>
      </c>
      <c r="E517" s="62">
        <v>0</v>
      </c>
      <c r="F517" s="62">
        <v>0</v>
      </c>
      <c r="G517" s="62">
        <v>0</v>
      </c>
      <c r="H517" s="62">
        <v>0</v>
      </c>
      <c r="I517" s="62">
        <v>0</v>
      </c>
      <c r="J517" s="62">
        <v>0</v>
      </c>
      <c r="K517" s="62">
        <v>0</v>
      </c>
      <c r="L517" s="62">
        <v>0</v>
      </c>
      <c r="M517" s="62">
        <v>0</v>
      </c>
      <c r="N517" s="62">
        <v>0</v>
      </c>
      <c r="O517" s="62">
        <v>0</v>
      </c>
      <c r="P517" s="62">
        <v>0</v>
      </c>
    </row>
    <row r="518" spans="1:16" x14ac:dyDescent="0.25">
      <c r="A518" s="61" t="s">
        <v>1396</v>
      </c>
      <c r="B518" s="62" t="s">
        <v>1397</v>
      </c>
      <c r="D518" s="62">
        <v>0</v>
      </c>
      <c r="E518" s="62">
        <v>0</v>
      </c>
      <c r="F518" s="62">
        <v>0</v>
      </c>
      <c r="G518" s="62">
        <v>0</v>
      </c>
      <c r="H518" s="62">
        <v>0</v>
      </c>
      <c r="I518" s="62">
        <v>0</v>
      </c>
      <c r="J518" s="62">
        <v>0</v>
      </c>
      <c r="K518" s="62">
        <v>0</v>
      </c>
      <c r="L518" s="62">
        <v>0</v>
      </c>
      <c r="M518" s="62">
        <v>0</v>
      </c>
      <c r="N518" s="62">
        <v>0</v>
      </c>
      <c r="O518" s="62">
        <v>0</v>
      </c>
      <c r="P518" s="62">
        <v>0</v>
      </c>
    </row>
    <row r="519" spans="1:16" x14ac:dyDescent="0.25">
      <c r="A519" s="61" t="s">
        <v>1398</v>
      </c>
      <c r="B519" s="62" t="s">
        <v>1399</v>
      </c>
      <c r="D519" s="62">
        <v>0</v>
      </c>
      <c r="E519" s="62">
        <v>0</v>
      </c>
      <c r="F519" s="62">
        <v>0</v>
      </c>
      <c r="G519" s="62">
        <v>0</v>
      </c>
      <c r="H519" s="62">
        <v>0</v>
      </c>
      <c r="I519" s="62">
        <v>0</v>
      </c>
      <c r="J519" s="62">
        <v>0</v>
      </c>
      <c r="K519" s="62">
        <v>0</v>
      </c>
      <c r="L519" s="62">
        <v>0</v>
      </c>
      <c r="M519" s="62">
        <v>0</v>
      </c>
      <c r="N519" s="62">
        <v>0</v>
      </c>
      <c r="O519" s="62">
        <v>0</v>
      </c>
      <c r="P519" s="62">
        <v>0</v>
      </c>
    </row>
    <row r="520" spans="1:16" x14ac:dyDescent="0.25">
      <c r="A520" s="61" t="s">
        <v>1400</v>
      </c>
      <c r="B520" s="62" t="s">
        <v>1401</v>
      </c>
      <c r="D520" s="62">
        <v>0</v>
      </c>
      <c r="E520" s="62">
        <v>0</v>
      </c>
      <c r="F520" s="62">
        <v>0</v>
      </c>
      <c r="G520" s="62">
        <v>0</v>
      </c>
      <c r="H520" s="62">
        <v>0</v>
      </c>
      <c r="I520" s="62">
        <v>0</v>
      </c>
      <c r="J520" s="62">
        <v>0</v>
      </c>
      <c r="K520" s="62">
        <v>0</v>
      </c>
      <c r="L520" s="62">
        <v>0</v>
      </c>
      <c r="M520" s="62">
        <v>0</v>
      </c>
      <c r="N520" s="62">
        <v>0</v>
      </c>
      <c r="O520" s="62">
        <v>0</v>
      </c>
      <c r="P520" s="62">
        <v>0</v>
      </c>
    </row>
    <row r="521" spans="1:16" x14ac:dyDescent="0.25">
      <c r="A521" s="61" t="s">
        <v>1402</v>
      </c>
      <c r="B521" s="62" t="s">
        <v>1403</v>
      </c>
      <c r="D521" s="62">
        <v>0</v>
      </c>
      <c r="E521" s="62">
        <v>0</v>
      </c>
      <c r="F521" s="62">
        <v>0</v>
      </c>
      <c r="G521" s="62">
        <v>0</v>
      </c>
      <c r="H521" s="62">
        <v>0</v>
      </c>
      <c r="I521" s="62">
        <v>0</v>
      </c>
      <c r="J521" s="62">
        <v>0</v>
      </c>
      <c r="K521" s="62">
        <v>0</v>
      </c>
      <c r="L521" s="62">
        <v>0</v>
      </c>
      <c r="M521" s="62">
        <v>0</v>
      </c>
      <c r="N521" s="62">
        <v>0</v>
      </c>
      <c r="O521" s="62">
        <v>0</v>
      </c>
      <c r="P521" s="62">
        <v>0</v>
      </c>
    </row>
    <row r="522" spans="1:16" x14ac:dyDescent="0.25">
      <c r="A522" s="61" t="s">
        <v>1404</v>
      </c>
      <c r="B522" s="62" t="s">
        <v>1405</v>
      </c>
      <c r="D522" s="62">
        <v>0</v>
      </c>
      <c r="E522" s="62">
        <v>0</v>
      </c>
      <c r="F522" s="62">
        <v>0</v>
      </c>
      <c r="G522" s="62">
        <v>0</v>
      </c>
      <c r="H522" s="62">
        <v>0</v>
      </c>
      <c r="I522" s="62">
        <v>0</v>
      </c>
      <c r="J522" s="62">
        <v>0</v>
      </c>
      <c r="K522" s="62">
        <v>0</v>
      </c>
      <c r="L522" s="62">
        <v>0</v>
      </c>
      <c r="M522" s="62">
        <v>0</v>
      </c>
      <c r="N522" s="62">
        <v>0</v>
      </c>
      <c r="O522" s="62">
        <v>0</v>
      </c>
      <c r="P522" s="62">
        <v>0</v>
      </c>
    </row>
    <row r="523" spans="1:16" x14ac:dyDescent="0.25">
      <c r="A523" s="61" t="s">
        <v>1406</v>
      </c>
      <c r="B523" s="62" t="s">
        <v>1407</v>
      </c>
      <c r="D523" s="62">
        <v>0</v>
      </c>
      <c r="E523" s="62">
        <v>0</v>
      </c>
      <c r="F523" s="62">
        <v>0</v>
      </c>
      <c r="G523" s="62">
        <v>0</v>
      </c>
      <c r="H523" s="62">
        <v>0</v>
      </c>
      <c r="I523" s="62">
        <v>0</v>
      </c>
      <c r="J523" s="62">
        <v>0</v>
      </c>
      <c r="K523" s="62">
        <v>0</v>
      </c>
      <c r="L523" s="62">
        <v>0</v>
      </c>
      <c r="M523" s="62">
        <v>0</v>
      </c>
      <c r="N523" s="62">
        <v>0</v>
      </c>
      <c r="O523" s="62">
        <v>0</v>
      </c>
      <c r="P523" s="62">
        <v>0</v>
      </c>
    </row>
    <row r="524" spans="1:16" x14ac:dyDescent="0.25">
      <c r="A524" s="61" t="s">
        <v>1408</v>
      </c>
      <c r="B524" s="62" t="s">
        <v>1409</v>
      </c>
      <c r="D524" s="62">
        <v>0</v>
      </c>
      <c r="E524" s="62">
        <v>0</v>
      </c>
      <c r="F524" s="62">
        <v>0</v>
      </c>
      <c r="G524" s="62">
        <v>0</v>
      </c>
      <c r="H524" s="62">
        <v>0</v>
      </c>
      <c r="I524" s="62">
        <v>0</v>
      </c>
      <c r="J524" s="62">
        <v>0</v>
      </c>
      <c r="K524" s="62">
        <v>0</v>
      </c>
      <c r="L524" s="62">
        <v>0</v>
      </c>
      <c r="M524" s="62">
        <v>0</v>
      </c>
      <c r="N524" s="62">
        <v>0</v>
      </c>
      <c r="O524" s="62">
        <v>0</v>
      </c>
      <c r="P524" s="62">
        <v>0</v>
      </c>
    </row>
    <row r="525" spans="1:16" x14ac:dyDescent="0.25">
      <c r="A525" s="61" t="s">
        <v>1410</v>
      </c>
      <c r="B525" s="62" t="s">
        <v>1411</v>
      </c>
      <c r="D525" s="62">
        <v>0</v>
      </c>
      <c r="E525" s="62">
        <v>0</v>
      </c>
      <c r="F525" s="62">
        <v>0</v>
      </c>
      <c r="G525" s="62">
        <v>0</v>
      </c>
      <c r="H525" s="62">
        <v>0</v>
      </c>
      <c r="I525" s="62">
        <v>0</v>
      </c>
      <c r="J525" s="62">
        <v>0</v>
      </c>
      <c r="K525" s="62">
        <v>0</v>
      </c>
      <c r="L525" s="62">
        <v>0</v>
      </c>
      <c r="M525" s="62">
        <v>0</v>
      </c>
      <c r="N525" s="62">
        <v>0</v>
      </c>
      <c r="O525" s="62">
        <v>0</v>
      </c>
      <c r="P525" s="62">
        <v>0</v>
      </c>
    </row>
    <row r="526" spans="1:16" x14ac:dyDescent="0.25">
      <c r="A526" s="61" t="s">
        <v>1412</v>
      </c>
      <c r="B526" s="62" t="s">
        <v>1413</v>
      </c>
      <c r="D526" s="62">
        <v>0</v>
      </c>
      <c r="E526" s="62">
        <v>0</v>
      </c>
      <c r="F526" s="62">
        <v>0</v>
      </c>
      <c r="G526" s="62">
        <v>0</v>
      </c>
      <c r="H526" s="62">
        <v>0</v>
      </c>
      <c r="I526" s="62">
        <v>0</v>
      </c>
      <c r="J526" s="62">
        <v>0</v>
      </c>
      <c r="K526" s="62">
        <v>0</v>
      </c>
      <c r="L526" s="62">
        <v>0</v>
      </c>
      <c r="M526" s="62">
        <v>0</v>
      </c>
      <c r="N526" s="62">
        <v>0</v>
      </c>
      <c r="O526" s="62">
        <v>0</v>
      </c>
      <c r="P526" s="62">
        <v>0</v>
      </c>
    </row>
    <row r="527" spans="1:16" x14ac:dyDescent="0.25">
      <c r="A527" s="61" t="s">
        <v>1414</v>
      </c>
      <c r="B527" s="62" t="s">
        <v>1415</v>
      </c>
      <c r="D527" s="62">
        <v>0</v>
      </c>
      <c r="E527" s="62">
        <v>0</v>
      </c>
      <c r="F527" s="62">
        <v>0</v>
      </c>
      <c r="G527" s="62">
        <v>0</v>
      </c>
      <c r="H527" s="62">
        <v>0</v>
      </c>
      <c r="I527" s="62">
        <v>0</v>
      </c>
      <c r="J527" s="62">
        <v>0</v>
      </c>
      <c r="K527" s="62">
        <v>0</v>
      </c>
      <c r="L527" s="62">
        <v>0</v>
      </c>
      <c r="M527" s="62">
        <v>0</v>
      </c>
      <c r="N527" s="62">
        <v>0</v>
      </c>
      <c r="O527" s="62">
        <v>0</v>
      </c>
      <c r="P527" s="62">
        <v>0</v>
      </c>
    </row>
    <row r="528" spans="1:16" x14ac:dyDescent="0.25">
      <c r="A528" s="61" t="s">
        <v>1416</v>
      </c>
      <c r="B528" s="62" t="s">
        <v>1417</v>
      </c>
      <c r="D528" s="62">
        <v>0</v>
      </c>
      <c r="E528" s="62">
        <v>0</v>
      </c>
      <c r="F528" s="62">
        <v>0</v>
      </c>
      <c r="G528" s="62">
        <v>0</v>
      </c>
      <c r="H528" s="62">
        <v>0</v>
      </c>
      <c r="I528" s="62">
        <v>0</v>
      </c>
      <c r="J528" s="62">
        <v>0</v>
      </c>
      <c r="K528" s="62">
        <v>0</v>
      </c>
      <c r="L528" s="62">
        <v>0</v>
      </c>
      <c r="M528" s="62">
        <v>0</v>
      </c>
      <c r="N528" s="62">
        <v>0</v>
      </c>
      <c r="O528" s="62">
        <v>0</v>
      </c>
      <c r="P528" s="62">
        <v>0</v>
      </c>
    </row>
    <row r="529" spans="1:16" x14ac:dyDescent="0.25">
      <c r="A529" s="61" t="s">
        <v>1418</v>
      </c>
      <c r="B529" s="62" t="s">
        <v>1419</v>
      </c>
      <c r="D529" s="62">
        <v>0</v>
      </c>
      <c r="E529" s="62">
        <v>0</v>
      </c>
      <c r="F529" s="62">
        <v>0</v>
      </c>
      <c r="G529" s="62">
        <v>0</v>
      </c>
      <c r="H529" s="62">
        <v>0</v>
      </c>
      <c r="I529" s="62">
        <v>0</v>
      </c>
      <c r="J529" s="62">
        <v>0</v>
      </c>
      <c r="K529" s="62">
        <v>0</v>
      </c>
      <c r="L529" s="62">
        <v>0</v>
      </c>
      <c r="M529" s="62">
        <v>0</v>
      </c>
      <c r="N529" s="62">
        <v>0</v>
      </c>
      <c r="O529" s="62">
        <v>0</v>
      </c>
      <c r="P529" s="62">
        <v>0</v>
      </c>
    </row>
    <row r="530" spans="1:16" x14ac:dyDescent="0.25">
      <c r="A530" s="61" t="s">
        <v>1420</v>
      </c>
      <c r="B530" s="62" t="s">
        <v>1421</v>
      </c>
      <c r="D530" s="62">
        <v>0</v>
      </c>
      <c r="E530" s="62">
        <v>0</v>
      </c>
      <c r="F530" s="62">
        <v>0</v>
      </c>
      <c r="G530" s="62">
        <v>0</v>
      </c>
      <c r="H530" s="62">
        <v>0</v>
      </c>
      <c r="I530" s="62">
        <v>0</v>
      </c>
      <c r="J530" s="62">
        <v>0</v>
      </c>
      <c r="K530" s="62">
        <v>0</v>
      </c>
      <c r="L530" s="62">
        <v>0</v>
      </c>
      <c r="M530" s="62">
        <v>0</v>
      </c>
      <c r="N530" s="62">
        <v>0</v>
      </c>
      <c r="O530" s="62">
        <v>0</v>
      </c>
      <c r="P530" s="62">
        <v>0</v>
      </c>
    </row>
    <row r="531" spans="1:16" x14ac:dyDescent="0.25">
      <c r="A531" s="61" t="s">
        <v>1422</v>
      </c>
      <c r="B531" s="62" t="s">
        <v>1423</v>
      </c>
      <c r="D531" s="62">
        <v>0</v>
      </c>
      <c r="E531" s="62">
        <v>0</v>
      </c>
      <c r="F531" s="62">
        <v>0</v>
      </c>
      <c r="G531" s="62">
        <v>0</v>
      </c>
      <c r="H531" s="62">
        <v>0</v>
      </c>
      <c r="I531" s="62">
        <v>0</v>
      </c>
      <c r="J531" s="62">
        <v>0</v>
      </c>
      <c r="K531" s="62">
        <v>0</v>
      </c>
      <c r="L531" s="62">
        <v>0</v>
      </c>
      <c r="M531" s="62">
        <v>0</v>
      </c>
      <c r="N531" s="62">
        <v>0</v>
      </c>
      <c r="O531" s="62">
        <v>0</v>
      </c>
      <c r="P531" s="62">
        <v>0</v>
      </c>
    </row>
    <row r="532" spans="1:16" x14ac:dyDescent="0.25">
      <c r="A532" s="61" t="s">
        <v>1424</v>
      </c>
      <c r="B532" s="62" t="s">
        <v>1425</v>
      </c>
      <c r="D532" s="62">
        <v>0</v>
      </c>
      <c r="E532" s="62">
        <v>0</v>
      </c>
      <c r="F532" s="62">
        <v>0</v>
      </c>
      <c r="G532" s="62">
        <v>0</v>
      </c>
      <c r="H532" s="62">
        <v>0</v>
      </c>
      <c r="I532" s="62">
        <v>0</v>
      </c>
      <c r="J532" s="62">
        <v>0</v>
      </c>
      <c r="K532" s="62">
        <v>0</v>
      </c>
      <c r="L532" s="62">
        <v>0</v>
      </c>
      <c r="M532" s="62">
        <v>0</v>
      </c>
      <c r="N532" s="62">
        <v>0</v>
      </c>
      <c r="O532" s="62">
        <v>0</v>
      </c>
      <c r="P532" s="62">
        <v>0</v>
      </c>
    </row>
    <row r="533" spans="1:16" x14ac:dyDescent="0.25">
      <c r="A533" s="61" t="s">
        <v>1426</v>
      </c>
      <c r="B533" s="62" t="s">
        <v>1427</v>
      </c>
      <c r="D533" s="62">
        <v>0</v>
      </c>
      <c r="E533" s="62">
        <v>0</v>
      </c>
      <c r="F533" s="62">
        <v>0</v>
      </c>
      <c r="G533" s="62">
        <v>0</v>
      </c>
      <c r="H533" s="62">
        <v>0</v>
      </c>
      <c r="I533" s="62">
        <v>0</v>
      </c>
      <c r="J533" s="62">
        <v>0</v>
      </c>
      <c r="K533" s="62">
        <v>0</v>
      </c>
      <c r="L533" s="62">
        <v>0</v>
      </c>
      <c r="M533" s="62">
        <v>0</v>
      </c>
      <c r="N533" s="62">
        <v>0</v>
      </c>
      <c r="O533" s="62">
        <v>0</v>
      </c>
      <c r="P533" s="62">
        <v>0</v>
      </c>
    </row>
    <row r="534" spans="1:16" x14ac:dyDescent="0.25">
      <c r="A534" s="61" t="s">
        <v>1428</v>
      </c>
      <c r="B534" s="62" t="s">
        <v>1429</v>
      </c>
      <c r="D534" s="62">
        <v>0</v>
      </c>
      <c r="E534" s="62">
        <v>0</v>
      </c>
      <c r="F534" s="62">
        <v>0</v>
      </c>
      <c r="G534" s="62">
        <v>0</v>
      </c>
      <c r="H534" s="62">
        <v>0</v>
      </c>
      <c r="I534" s="62">
        <v>0</v>
      </c>
      <c r="J534" s="62">
        <v>0</v>
      </c>
      <c r="K534" s="62">
        <v>0</v>
      </c>
      <c r="L534" s="62">
        <v>0</v>
      </c>
      <c r="M534" s="62">
        <v>0</v>
      </c>
      <c r="N534" s="62">
        <v>0</v>
      </c>
      <c r="O534" s="62">
        <v>0</v>
      </c>
      <c r="P534" s="62">
        <v>0</v>
      </c>
    </row>
    <row r="535" spans="1:16" x14ac:dyDescent="0.25">
      <c r="A535" s="61" t="s">
        <v>1430</v>
      </c>
      <c r="B535" s="62" t="s">
        <v>1431</v>
      </c>
      <c r="D535" s="62">
        <v>0</v>
      </c>
      <c r="E535" s="62">
        <v>0</v>
      </c>
      <c r="F535" s="62">
        <v>0</v>
      </c>
      <c r="G535" s="62">
        <v>0</v>
      </c>
      <c r="H535" s="62">
        <v>0</v>
      </c>
      <c r="I535" s="62">
        <v>0</v>
      </c>
      <c r="J535" s="62">
        <v>0</v>
      </c>
      <c r="K535" s="62">
        <v>0</v>
      </c>
      <c r="L535" s="62">
        <v>0</v>
      </c>
      <c r="M535" s="62">
        <v>0</v>
      </c>
      <c r="N535" s="62">
        <v>0</v>
      </c>
      <c r="O535" s="62">
        <v>0</v>
      </c>
      <c r="P535" s="62">
        <v>0</v>
      </c>
    </row>
    <row r="536" spans="1:16" x14ac:dyDescent="0.25">
      <c r="A536" s="61" t="s">
        <v>1432</v>
      </c>
      <c r="B536" s="62" t="s">
        <v>1433</v>
      </c>
      <c r="D536" s="62">
        <v>0</v>
      </c>
      <c r="E536" s="62">
        <v>0</v>
      </c>
      <c r="F536" s="62">
        <v>0</v>
      </c>
      <c r="G536" s="62">
        <v>0</v>
      </c>
      <c r="H536" s="62">
        <v>0</v>
      </c>
      <c r="I536" s="62">
        <v>0</v>
      </c>
      <c r="J536" s="62">
        <v>0</v>
      </c>
      <c r="K536" s="62">
        <v>0</v>
      </c>
      <c r="L536" s="62">
        <v>0</v>
      </c>
      <c r="M536" s="62">
        <v>0</v>
      </c>
      <c r="N536" s="62">
        <v>0</v>
      </c>
      <c r="O536" s="62">
        <v>0</v>
      </c>
      <c r="P536" s="62">
        <v>0</v>
      </c>
    </row>
    <row r="537" spans="1:16" x14ac:dyDescent="0.25">
      <c r="A537" s="61" t="s">
        <v>1434</v>
      </c>
      <c r="B537" s="62" t="s">
        <v>1435</v>
      </c>
      <c r="D537" s="62">
        <v>0</v>
      </c>
      <c r="E537" s="62">
        <v>0</v>
      </c>
      <c r="F537" s="62">
        <v>0</v>
      </c>
      <c r="G537" s="62">
        <v>0</v>
      </c>
      <c r="H537" s="62">
        <v>0</v>
      </c>
      <c r="I537" s="62">
        <v>0</v>
      </c>
      <c r="J537" s="62">
        <v>0</v>
      </c>
      <c r="K537" s="62">
        <v>0</v>
      </c>
      <c r="L537" s="62">
        <v>0</v>
      </c>
      <c r="M537" s="62">
        <v>0</v>
      </c>
      <c r="N537" s="62">
        <v>0</v>
      </c>
      <c r="O537" s="62">
        <v>0</v>
      </c>
      <c r="P537" s="62">
        <v>0</v>
      </c>
    </row>
    <row r="538" spans="1:16" x14ac:dyDescent="0.25">
      <c r="A538" s="61" t="s">
        <v>1436</v>
      </c>
      <c r="B538" s="62" t="s">
        <v>1437</v>
      </c>
      <c r="D538" s="62">
        <v>0</v>
      </c>
      <c r="E538" s="62">
        <v>0</v>
      </c>
      <c r="F538" s="62">
        <v>0</v>
      </c>
      <c r="G538" s="62">
        <v>0</v>
      </c>
      <c r="H538" s="62">
        <v>0</v>
      </c>
      <c r="I538" s="62">
        <v>0</v>
      </c>
      <c r="J538" s="62">
        <v>0</v>
      </c>
      <c r="K538" s="62">
        <v>0</v>
      </c>
      <c r="L538" s="62">
        <v>0</v>
      </c>
      <c r="M538" s="62">
        <v>0</v>
      </c>
      <c r="N538" s="62">
        <v>0</v>
      </c>
      <c r="O538" s="62">
        <v>0</v>
      </c>
      <c r="P538" s="62">
        <v>0</v>
      </c>
    </row>
    <row r="539" spans="1:16" x14ac:dyDescent="0.25">
      <c r="A539" s="61" t="s">
        <v>1438</v>
      </c>
      <c r="B539" s="62" t="s">
        <v>1439</v>
      </c>
      <c r="D539" s="62">
        <v>0</v>
      </c>
      <c r="E539" s="62">
        <v>0</v>
      </c>
      <c r="F539" s="62">
        <v>0</v>
      </c>
      <c r="G539" s="62">
        <v>0</v>
      </c>
      <c r="H539" s="62">
        <v>0</v>
      </c>
      <c r="I539" s="62">
        <v>0</v>
      </c>
      <c r="J539" s="62">
        <v>0</v>
      </c>
      <c r="K539" s="62">
        <v>0</v>
      </c>
      <c r="L539" s="62">
        <v>0</v>
      </c>
      <c r="M539" s="62">
        <v>0</v>
      </c>
      <c r="N539" s="62">
        <v>0</v>
      </c>
      <c r="O539" s="62">
        <v>0</v>
      </c>
      <c r="P539" s="62">
        <v>0</v>
      </c>
    </row>
    <row r="540" spans="1:16" x14ac:dyDescent="0.25">
      <c r="A540" s="61" t="s">
        <v>1440</v>
      </c>
      <c r="B540" s="62" t="s">
        <v>1441</v>
      </c>
      <c r="D540" s="62">
        <v>0</v>
      </c>
      <c r="E540" s="62">
        <v>0</v>
      </c>
      <c r="F540" s="62">
        <v>0</v>
      </c>
      <c r="G540" s="62">
        <v>0</v>
      </c>
      <c r="H540" s="62">
        <v>0</v>
      </c>
      <c r="I540" s="62">
        <v>0</v>
      </c>
      <c r="J540" s="62">
        <v>0</v>
      </c>
      <c r="K540" s="62">
        <v>0</v>
      </c>
      <c r="L540" s="62">
        <v>0</v>
      </c>
      <c r="M540" s="62">
        <v>0</v>
      </c>
      <c r="N540" s="62">
        <v>0</v>
      </c>
      <c r="O540" s="62">
        <v>0</v>
      </c>
      <c r="P540" s="62">
        <v>0</v>
      </c>
    </row>
    <row r="541" spans="1:16" x14ac:dyDescent="0.25">
      <c r="A541" s="61" t="s">
        <v>1442</v>
      </c>
      <c r="B541" s="62" t="s">
        <v>1443</v>
      </c>
      <c r="D541" s="62">
        <v>0</v>
      </c>
      <c r="E541" s="62">
        <v>0</v>
      </c>
      <c r="F541" s="62">
        <v>0</v>
      </c>
      <c r="G541" s="62">
        <v>0</v>
      </c>
      <c r="H541" s="62">
        <v>0</v>
      </c>
      <c r="I541" s="62">
        <v>0</v>
      </c>
      <c r="J541" s="62">
        <v>0</v>
      </c>
      <c r="K541" s="62">
        <v>0</v>
      </c>
      <c r="L541" s="62">
        <v>0</v>
      </c>
      <c r="M541" s="62">
        <v>0</v>
      </c>
      <c r="N541" s="62">
        <v>0</v>
      </c>
      <c r="O541" s="62">
        <v>0</v>
      </c>
      <c r="P541" s="62">
        <v>0</v>
      </c>
    </row>
    <row r="542" spans="1:16" x14ac:dyDescent="0.25">
      <c r="A542" s="61" t="s">
        <v>1444</v>
      </c>
      <c r="B542" s="62" t="s">
        <v>1445</v>
      </c>
      <c r="D542" s="62">
        <v>0</v>
      </c>
      <c r="E542" s="62">
        <v>0</v>
      </c>
      <c r="F542" s="62">
        <v>0</v>
      </c>
      <c r="G542" s="62">
        <v>0</v>
      </c>
      <c r="H542" s="62">
        <v>0</v>
      </c>
      <c r="I542" s="62">
        <v>0</v>
      </c>
      <c r="J542" s="62">
        <v>0</v>
      </c>
      <c r="K542" s="62">
        <v>0</v>
      </c>
      <c r="L542" s="62">
        <v>0</v>
      </c>
      <c r="M542" s="62">
        <v>0</v>
      </c>
      <c r="N542" s="62">
        <v>0</v>
      </c>
      <c r="O542" s="62">
        <v>0</v>
      </c>
      <c r="P542" s="62">
        <v>0</v>
      </c>
    </row>
    <row r="543" spans="1:16" x14ac:dyDescent="0.25">
      <c r="A543" s="61" t="s">
        <v>1446</v>
      </c>
      <c r="B543" s="62" t="s">
        <v>1447</v>
      </c>
      <c r="D543" s="62">
        <v>0</v>
      </c>
      <c r="E543" s="62">
        <v>0</v>
      </c>
      <c r="F543" s="62">
        <v>0</v>
      </c>
      <c r="G543" s="62">
        <v>0</v>
      </c>
      <c r="H543" s="62">
        <v>0</v>
      </c>
      <c r="I543" s="62">
        <v>0</v>
      </c>
      <c r="J543" s="62">
        <v>0</v>
      </c>
      <c r="K543" s="62">
        <v>0</v>
      </c>
      <c r="L543" s="62">
        <v>0</v>
      </c>
      <c r="M543" s="62">
        <v>0</v>
      </c>
      <c r="N543" s="62">
        <v>0</v>
      </c>
      <c r="O543" s="62">
        <v>0</v>
      </c>
      <c r="P543" s="62">
        <v>0</v>
      </c>
    </row>
    <row r="544" spans="1:16" x14ac:dyDescent="0.25">
      <c r="A544" s="61" t="s">
        <v>1448</v>
      </c>
      <c r="B544" s="62" t="s">
        <v>1449</v>
      </c>
      <c r="D544" s="62">
        <v>0</v>
      </c>
      <c r="E544" s="62">
        <v>0</v>
      </c>
      <c r="F544" s="62">
        <v>0</v>
      </c>
      <c r="G544" s="62">
        <v>0</v>
      </c>
      <c r="H544" s="62">
        <v>0</v>
      </c>
      <c r="I544" s="62">
        <v>0</v>
      </c>
      <c r="J544" s="62">
        <v>0</v>
      </c>
      <c r="K544" s="62">
        <v>0</v>
      </c>
      <c r="L544" s="62">
        <v>0</v>
      </c>
      <c r="M544" s="62">
        <v>0</v>
      </c>
      <c r="N544" s="62">
        <v>0</v>
      </c>
      <c r="O544" s="62">
        <v>0</v>
      </c>
      <c r="P544" s="62">
        <v>0</v>
      </c>
    </row>
    <row r="545" spans="1:16" x14ac:dyDescent="0.25">
      <c r="A545" s="61" t="s">
        <v>1450</v>
      </c>
      <c r="B545" s="62" t="s">
        <v>1451</v>
      </c>
      <c r="D545" s="62">
        <v>0</v>
      </c>
      <c r="E545" s="62">
        <v>0</v>
      </c>
      <c r="F545" s="62">
        <v>0</v>
      </c>
      <c r="G545" s="62">
        <v>0</v>
      </c>
      <c r="H545" s="62">
        <v>0</v>
      </c>
      <c r="I545" s="62">
        <v>0</v>
      </c>
      <c r="J545" s="62">
        <v>0</v>
      </c>
      <c r="K545" s="62">
        <v>0</v>
      </c>
      <c r="L545" s="62">
        <v>0</v>
      </c>
      <c r="M545" s="62">
        <v>0</v>
      </c>
      <c r="N545" s="62">
        <v>0</v>
      </c>
      <c r="O545" s="62">
        <v>0</v>
      </c>
      <c r="P545" s="62">
        <v>0</v>
      </c>
    </row>
    <row r="546" spans="1:16" x14ac:dyDescent="0.25">
      <c r="A546" s="61" t="s">
        <v>1452</v>
      </c>
      <c r="B546" s="62" t="s">
        <v>1453</v>
      </c>
      <c r="D546" s="62">
        <v>0</v>
      </c>
      <c r="E546" s="62">
        <v>0</v>
      </c>
      <c r="F546" s="62">
        <v>0</v>
      </c>
      <c r="G546" s="62">
        <v>0</v>
      </c>
      <c r="H546" s="62">
        <v>0</v>
      </c>
      <c r="I546" s="62">
        <v>0</v>
      </c>
      <c r="J546" s="62">
        <v>0</v>
      </c>
      <c r="K546" s="62">
        <v>0</v>
      </c>
      <c r="L546" s="62">
        <v>0</v>
      </c>
      <c r="M546" s="62">
        <v>0</v>
      </c>
      <c r="N546" s="62">
        <v>0</v>
      </c>
      <c r="O546" s="62">
        <v>0</v>
      </c>
      <c r="P546" s="62">
        <v>0</v>
      </c>
    </row>
    <row r="547" spans="1:16" x14ac:dyDescent="0.25">
      <c r="A547" s="61" t="s">
        <v>1454</v>
      </c>
      <c r="B547" s="62" t="s">
        <v>1455</v>
      </c>
      <c r="D547" s="62">
        <v>0</v>
      </c>
      <c r="E547" s="62">
        <v>0</v>
      </c>
      <c r="F547" s="62">
        <v>0</v>
      </c>
      <c r="G547" s="62">
        <v>0</v>
      </c>
      <c r="H547" s="62">
        <v>0</v>
      </c>
      <c r="I547" s="62">
        <v>0</v>
      </c>
      <c r="J547" s="62">
        <v>0</v>
      </c>
      <c r="K547" s="62">
        <v>0</v>
      </c>
      <c r="L547" s="62">
        <v>0</v>
      </c>
      <c r="M547" s="62">
        <v>0</v>
      </c>
      <c r="N547" s="62">
        <v>0</v>
      </c>
      <c r="O547" s="62">
        <v>0</v>
      </c>
      <c r="P547" s="62">
        <v>0</v>
      </c>
    </row>
    <row r="548" spans="1:16" x14ac:dyDescent="0.25">
      <c r="A548" s="61" t="s">
        <v>1456</v>
      </c>
      <c r="B548" s="62" t="s">
        <v>1457</v>
      </c>
      <c r="D548" s="62">
        <v>0</v>
      </c>
      <c r="E548" s="62">
        <v>0</v>
      </c>
      <c r="F548" s="62">
        <v>0</v>
      </c>
      <c r="G548" s="62">
        <v>0</v>
      </c>
      <c r="H548" s="62">
        <v>0</v>
      </c>
      <c r="I548" s="62">
        <v>0</v>
      </c>
      <c r="J548" s="62">
        <v>0</v>
      </c>
      <c r="K548" s="62">
        <v>0</v>
      </c>
      <c r="L548" s="62">
        <v>0</v>
      </c>
      <c r="M548" s="62">
        <v>0</v>
      </c>
      <c r="N548" s="62">
        <v>0</v>
      </c>
      <c r="O548" s="62">
        <v>0</v>
      </c>
      <c r="P548" s="62">
        <v>0</v>
      </c>
    </row>
    <row r="549" spans="1:16" x14ac:dyDescent="0.25">
      <c r="A549" s="61" t="s">
        <v>1458</v>
      </c>
      <c r="B549" s="62" t="s">
        <v>1459</v>
      </c>
      <c r="D549" s="62">
        <v>0</v>
      </c>
      <c r="E549" s="62">
        <v>0</v>
      </c>
      <c r="F549" s="62">
        <v>0</v>
      </c>
      <c r="G549" s="62">
        <v>0</v>
      </c>
      <c r="H549" s="62">
        <v>0</v>
      </c>
      <c r="I549" s="62">
        <v>0</v>
      </c>
      <c r="J549" s="62">
        <v>0</v>
      </c>
      <c r="K549" s="62">
        <v>0</v>
      </c>
      <c r="L549" s="62">
        <v>0</v>
      </c>
      <c r="M549" s="62">
        <v>0</v>
      </c>
      <c r="N549" s="62">
        <v>0</v>
      </c>
      <c r="O549" s="62">
        <v>0</v>
      </c>
      <c r="P549" s="62">
        <v>0</v>
      </c>
    </row>
    <row r="550" spans="1:16" x14ac:dyDescent="0.25">
      <c r="A550" s="61" t="s">
        <v>1460</v>
      </c>
      <c r="B550" s="62" t="s">
        <v>1461</v>
      </c>
      <c r="D550" s="62">
        <v>0</v>
      </c>
      <c r="E550" s="62">
        <v>0</v>
      </c>
      <c r="F550" s="62">
        <v>0</v>
      </c>
      <c r="G550" s="62">
        <v>0</v>
      </c>
      <c r="H550" s="62">
        <v>0</v>
      </c>
      <c r="I550" s="62">
        <v>0</v>
      </c>
      <c r="J550" s="62">
        <v>0</v>
      </c>
      <c r="K550" s="62">
        <v>0</v>
      </c>
      <c r="L550" s="62">
        <v>0</v>
      </c>
      <c r="M550" s="62">
        <v>0</v>
      </c>
      <c r="N550" s="62">
        <v>0</v>
      </c>
      <c r="O550" s="62">
        <v>0</v>
      </c>
      <c r="P550" s="62">
        <v>0</v>
      </c>
    </row>
    <row r="551" spans="1:16" x14ac:dyDescent="0.25">
      <c r="A551" s="61" t="s">
        <v>1462</v>
      </c>
      <c r="B551" s="62" t="s">
        <v>1463</v>
      </c>
      <c r="D551" s="62">
        <v>0</v>
      </c>
      <c r="E551" s="62">
        <v>0</v>
      </c>
      <c r="F551" s="62">
        <v>0</v>
      </c>
      <c r="G551" s="62">
        <v>0</v>
      </c>
      <c r="H551" s="62">
        <v>0</v>
      </c>
      <c r="I551" s="62">
        <v>0</v>
      </c>
      <c r="J551" s="62">
        <v>0</v>
      </c>
      <c r="K551" s="62">
        <v>0</v>
      </c>
      <c r="L551" s="62">
        <v>0</v>
      </c>
      <c r="M551" s="62">
        <v>0</v>
      </c>
      <c r="N551" s="62">
        <v>0</v>
      </c>
      <c r="O551" s="62">
        <v>0</v>
      </c>
      <c r="P551" s="62">
        <v>0</v>
      </c>
    </row>
    <row r="552" spans="1:16" x14ac:dyDescent="0.25">
      <c r="A552" s="61" t="s">
        <v>1464</v>
      </c>
      <c r="B552" s="62" t="s">
        <v>1465</v>
      </c>
      <c r="D552" s="62">
        <v>0</v>
      </c>
      <c r="E552" s="62">
        <v>0</v>
      </c>
      <c r="F552" s="62">
        <v>0</v>
      </c>
      <c r="G552" s="62">
        <v>0</v>
      </c>
      <c r="H552" s="62">
        <v>0</v>
      </c>
      <c r="I552" s="62">
        <v>0</v>
      </c>
      <c r="J552" s="62">
        <v>0</v>
      </c>
      <c r="K552" s="62">
        <v>0</v>
      </c>
      <c r="L552" s="62">
        <v>0</v>
      </c>
      <c r="M552" s="62">
        <v>0</v>
      </c>
      <c r="N552" s="62">
        <v>0</v>
      </c>
      <c r="O552" s="62">
        <v>0</v>
      </c>
      <c r="P552" s="62">
        <v>0</v>
      </c>
    </row>
    <row r="553" spans="1:16" x14ac:dyDescent="0.25">
      <c r="A553" s="61" t="s">
        <v>1466</v>
      </c>
      <c r="B553" s="62" t="s">
        <v>1467</v>
      </c>
      <c r="D553" s="62">
        <v>0</v>
      </c>
      <c r="E553" s="62">
        <v>0</v>
      </c>
      <c r="F553" s="62">
        <v>0</v>
      </c>
      <c r="G553" s="62">
        <v>0</v>
      </c>
      <c r="H553" s="62">
        <v>0</v>
      </c>
      <c r="I553" s="62">
        <v>0</v>
      </c>
      <c r="J553" s="62">
        <v>0</v>
      </c>
      <c r="K553" s="62">
        <v>0</v>
      </c>
      <c r="L553" s="62">
        <v>0</v>
      </c>
      <c r="M553" s="62">
        <v>0</v>
      </c>
      <c r="N553" s="62">
        <v>0</v>
      </c>
      <c r="O553" s="62">
        <v>0</v>
      </c>
      <c r="P553" s="62">
        <v>0</v>
      </c>
    </row>
    <row r="554" spans="1:16" x14ac:dyDescent="0.25">
      <c r="A554" s="61" t="s">
        <v>1485</v>
      </c>
      <c r="B554" s="62" t="s">
        <v>1486</v>
      </c>
      <c r="D554" s="62">
        <v>0</v>
      </c>
      <c r="E554" s="62">
        <v>0</v>
      </c>
      <c r="F554" s="62">
        <v>0</v>
      </c>
      <c r="G554" s="62">
        <v>0</v>
      </c>
      <c r="H554" s="62">
        <v>0</v>
      </c>
      <c r="I554" s="62">
        <v>0</v>
      </c>
      <c r="J554" s="62">
        <v>0</v>
      </c>
      <c r="K554" s="62">
        <v>0</v>
      </c>
      <c r="L554" s="62">
        <v>0</v>
      </c>
      <c r="M554" s="62">
        <v>0</v>
      </c>
      <c r="N554" s="62">
        <v>0</v>
      </c>
      <c r="O554" s="62">
        <v>0</v>
      </c>
      <c r="P554" s="62">
        <v>0</v>
      </c>
    </row>
    <row r="555" spans="1:16" x14ac:dyDescent="0.25">
      <c r="A555" s="61" t="s">
        <v>1487</v>
      </c>
      <c r="B555" s="62" t="s">
        <v>1488</v>
      </c>
      <c r="D555" s="62">
        <v>0</v>
      </c>
      <c r="E555" s="62">
        <v>0</v>
      </c>
      <c r="F555" s="62">
        <v>0</v>
      </c>
      <c r="G555" s="62">
        <v>0</v>
      </c>
      <c r="H555" s="62">
        <v>0</v>
      </c>
      <c r="I555" s="62">
        <v>0</v>
      </c>
      <c r="J555" s="62">
        <v>0</v>
      </c>
      <c r="K555" s="62">
        <v>0</v>
      </c>
      <c r="L555" s="62">
        <v>0</v>
      </c>
      <c r="M555" s="62">
        <v>0</v>
      </c>
      <c r="N555" s="62">
        <v>0</v>
      </c>
      <c r="O555" s="62">
        <v>0</v>
      </c>
      <c r="P555" s="62">
        <v>0</v>
      </c>
    </row>
    <row r="556" spans="1:16" x14ac:dyDescent="0.25">
      <c r="A556" s="61" t="s">
        <v>1489</v>
      </c>
      <c r="B556" s="62" t="s">
        <v>1490</v>
      </c>
      <c r="D556" s="62">
        <v>189963.02</v>
      </c>
      <c r="E556" s="62">
        <v>189963.02</v>
      </c>
      <c r="F556" s="62">
        <v>189963.02</v>
      </c>
      <c r="G556" s="62">
        <v>189963.02</v>
      </c>
      <c r="H556" s="62">
        <v>189963.02</v>
      </c>
      <c r="I556" s="62">
        <v>189963.02</v>
      </c>
      <c r="J556" s="62">
        <v>189963.02</v>
      </c>
      <c r="K556" s="62">
        <v>189963.02</v>
      </c>
      <c r="L556" s="62">
        <v>189963.02</v>
      </c>
      <c r="M556" s="62">
        <v>189963.02</v>
      </c>
      <c r="N556" s="62">
        <v>189963.02</v>
      </c>
      <c r="O556" s="62">
        <v>189963.02</v>
      </c>
      <c r="P556" s="62">
        <v>189963.02</v>
      </c>
    </row>
    <row r="557" spans="1:16" x14ac:dyDescent="0.25">
      <c r="A557" s="61" t="s">
        <v>1491</v>
      </c>
      <c r="B557" s="62" t="s">
        <v>1492</v>
      </c>
      <c r="D557" s="62">
        <v>0</v>
      </c>
      <c r="E557" s="62">
        <v>0</v>
      </c>
      <c r="F557" s="62">
        <v>0</v>
      </c>
      <c r="G557" s="62">
        <v>0</v>
      </c>
      <c r="H557" s="62">
        <v>0</v>
      </c>
      <c r="I557" s="62">
        <v>0</v>
      </c>
      <c r="J557" s="62">
        <v>0</v>
      </c>
      <c r="K557" s="62">
        <v>0</v>
      </c>
      <c r="L557" s="62">
        <v>0</v>
      </c>
      <c r="M557" s="62">
        <v>0</v>
      </c>
      <c r="N557" s="62">
        <v>0</v>
      </c>
      <c r="O557" s="62">
        <v>0</v>
      </c>
      <c r="P557" s="62">
        <v>0</v>
      </c>
    </row>
    <row r="558" spans="1:16" x14ac:dyDescent="0.25">
      <c r="A558" s="61" t="s">
        <v>1493</v>
      </c>
      <c r="B558" s="62" t="s">
        <v>1494</v>
      </c>
      <c r="D558" s="62">
        <v>0</v>
      </c>
      <c r="E558" s="62">
        <v>0</v>
      </c>
      <c r="F558" s="62">
        <v>0</v>
      </c>
      <c r="G558" s="62">
        <v>0</v>
      </c>
      <c r="H558" s="62">
        <v>0</v>
      </c>
      <c r="I558" s="62">
        <v>0</v>
      </c>
      <c r="J558" s="62">
        <v>0</v>
      </c>
      <c r="K558" s="62">
        <v>0</v>
      </c>
      <c r="L558" s="62">
        <v>0</v>
      </c>
      <c r="M558" s="62">
        <v>0</v>
      </c>
      <c r="N558" s="62">
        <v>0</v>
      </c>
      <c r="O558" s="62">
        <v>0</v>
      </c>
      <c r="P558" s="62">
        <v>0</v>
      </c>
    </row>
    <row r="559" spans="1:16" x14ac:dyDescent="0.25">
      <c r="A559" s="61" t="s">
        <v>1495</v>
      </c>
      <c r="B559" s="62" t="s">
        <v>1496</v>
      </c>
      <c r="D559" s="62">
        <v>57665.39</v>
      </c>
      <c r="E559" s="62">
        <v>57665.39</v>
      </c>
      <c r="F559" s="62">
        <v>57665.39</v>
      </c>
      <c r="G559" s="62">
        <v>57665.39</v>
      </c>
      <c r="H559" s="62">
        <v>57465.39</v>
      </c>
      <c r="I559" s="62">
        <v>57465.39</v>
      </c>
      <c r="J559" s="62">
        <v>57465.39</v>
      </c>
      <c r="K559" s="62">
        <v>57465.39</v>
      </c>
      <c r="L559" s="62">
        <v>57465.39</v>
      </c>
      <c r="M559" s="62">
        <v>57465.39</v>
      </c>
      <c r="N559" s="62">
        <v>57465.39</v>
      </c>
      <c r="O559" s="62">
        <v>57465.39</v>
      </c>
      <c r="P559" s="62">
        <v>57465.39</v>
      </c>
    </row>
    <row r="560" spans="1:16" x14ac:dyDescent="0.25">
      <c r="A560" s="61" t="s">
        <v>1497</v>
      </c>
      <c r="B560" s="62" t="s">
        <v>1498</v>
      </c>
      <c r="D560" s="62">
        <v>0</v>
      </c>
      <c r="E560" s="62">
        <v>0</v>
      </c>
      <c r="F560" s="62">
        <v>0</v>
      </c>
      <c r="G560" s="62">
        <v>0</v>
      </c>
      <c r="H560" s="62">
        <v>0</v>
      </c>
      <c r="I560" s="62">
        <v>0</v>
      </c>
      <c r="J560" s="62">
        <v>0</v>
      </c>
      <c r="K560" s="62">
        <v>0</v>
      </c>
      <c r="L560" s="62">
        <v>0</v>
      </c>
      <c r="M560" s="62">
        <v>0</v>
      </c>
      <c r="N560" s="62">
        <v>0</v>
      </c>
      <c r="O560" s="62">
        <v>0</v>
      </c>
      <c r="P560" s="62">
        <v>0</v>
      </c>
    </row>
    <row r="561" spans="1:16" x14ac:dyDescent="0.25">
      <c r="A561" s="61" t="s">
        <v>1499</v>
      </c>
      <c r="B561" s="62" t="s">
        <v>882</v>
      </c>
      <c r="D561" s="62">
        <v>0</v>
      </c>
      <c r="E561" s="62">
        <v>0</v>
      </c>
      <c r="F561" s="62">
        <v>0</v>
      </c>
      <c r="G561" s="62">
        <v>0</v>
      </c>
      <c r="H561" s="62">
        <v>0</v>
      </c>
      <c r="I561" s="62">
        <v>0</v>
      </c>
      <c r="J561" s="62">
        <v>0</v>
      </c>
      <c r="K561" s="62">
        <v>0</v>
      </c>
      <c r="L561" s="62">
        <v>0</v>
      </c>
      <c r="M561" s="62">
        <v>0</v>
      </c>
      <c r="N561" s="62">
        <v>0</v>
      </c>
      <c r="O561" s="62">
        <v>0</v>
      </c>
      <c r="P561" s="62">
        <v>0</v>
      </c>
    </row>
    <row r="562" spans="1:16" x14ac:dyDescent="0.25">
      <c r="A562" s="61" t="s">
        <v>1500</v>
      </c>
      <c r="B562" s="62" t="s">
        <v>1501</v>
      </c>
      <c r="D562" s="62">
        <v>0</v>
      </c>
      <c r="E562" s="62">
        <v>0</v>
      </c>
      <c r="F562" s="62">
        <v>0</v>
      </c>
      <c r="G562" s="62">
        <v>0</v>
      </c>
      <c r="H562" s="62">
        <v>0</v>
      </c>
      <c r="I562" s="62">
        <v>0</v>
      </c>
      <c r="J562" s="62">
        <v>0</v>
      </c>
      <c r="K562" s="62">
        <v>0</v>
      </c>
      <c r="L562" s="62">
        <v>0</v>
      </c>
      <c r="M562" s="62">
        <v>0</v>
      </c>
      <c r="N562" s="62">
        <v>0</v>
      </c>
      <c r="O562" s="62">
        <v>0</v>
      </c>
      <c r="P562" s="62">
        <v>0</v>
      </c>
    </row>
    <row r="563" spans="1:16" x14ac:dyDescent="0.25">
      <c r="A563" s="61" t="s">
        <v>1502</v>
      </c>
      <c r="B563" s="62" t="s">
        <v>1503</v>
      </c>
      <c r="D563" s="62">
        <v>0</v>
      </c>
      <c r="E563" s="62">
        <v>0</v>
      </c>
      <c r="F563" s="62">
        <v>0</v>
      </c>
      <c r="G563" s="62">
        <v>0</v>
      </c>
      <c r="H563" s="62">
        <v>0</v>
      </c>
      <c r="I563" s="62">
        <v>0</v>
      </c>
      <c r="J563" s="62">
        <v>0</v>
      </c>
      <c r="K563" s="62">
        <v>0</v>
      </c>
      <c r="L563" s="62">
        <v>0</v>
      </c>
      <c r="M563" s="62">
        <v>0</v>
      </c>
      <c r="N563" s="62">
        <v>0</v>
      </c>
      <c r="O563" s="62">
        <v>0</v>
      </c>
      <c r="P563" s="62">
        <v>0</v>
      </c>
    </row>
    <row r="564" spans="1:16" x14ac:dyDescent="0.25">
      <c r="A564" s="61" t="s">
        <v>1504</v>
      </c>
      <c r="B564" s="62" t="s">
        <v>1505</v>
      </c>
      <c r="D564" s="62">
        <v>0</v>
      </c>
      <c r="E564" s="62">
        <v>0</v>
      </c>
      <c r="F564" s="62">
        <v>0</v>
      </c>
      <c r="G564" s="62">
        <v>0</v>
      </c>
      <c r="H564" s="62">
        <v>0</v>
      </c>
      <c r="I564" s="62">
        <v>0</v>
      </c>
      <c r="J564" s="62">
        <v>0</v>
      </c>
      <c r="K564" s="62">
        <v>0</v>
      </c>
      <c r="L564" s="62">
        <v>0</v>
      </c>
      <c r="M564" s="62">
        <v>0</v>
      </c>
      <c r="N564" s="62">
        <v>0</v>
      </c>
      <c r="O564" s="62">
        <v>0</v>
      </c>
      <c r="P564" s="62">
        <v>0</v>
      </c>
    </row>
    <row r="565" spans="1:16" x14ac:dyDescent="0.25">
      <c r="A565" s="61" t="s">
        <v>1506</v>
      </c>
      <c r="B565" s="62" t="s">
        <v>882</v>
      </c>
      <c r="D565" s="62">
        <v>0</v>
      </c>
      <c r="E565" s="62">
        <v>0</v>
      </c>
      <c r="F565" s="62">
        <v>0</v>
      </c>
      <c r="G565" s="62">
        <v>0</v>
      </c>
      <c r="H565" s="62">
        <v>0</v>
      </c>
      <c r="I565" s="62">
        <v>0</v>
      </c>
      <c r="J565" s="62">
        <v>0</v>
      </c>
      <c r="K565" s="62">
        <v>0</v>
      </c>
      <c r="L565" s="62">
        <v>0</v>
      </c>
      <c r="M565" s="62">
        <v>0</v>
      </c>
      <c r="N565" s="62">
        <v>0</v>
      </c>
      <c r="O565" s="62">
        <v>0</v>
      </c>
      <c r="P565" s="62">
        <v>0</v>
      </c>
    </row>
    <row r="566" spans="1:16" x14ac:dyDescent="0.25">
      <c r="A566" s="61" t="s">
        <v>1507</v>
      </c>
      <c r="B566" s="62" t="s">
        <v>1508</v>
      </c>
      <c r="D566" s="62">
        <v>0</v>
      </c>
      <c r="E566" s="62">
        <v>0</v>
      </c>
      <c r="F566" s="62">
        <v>0</v>
      </c>
      <c r="G566" s="62">
        <v>0</v>
      </c>
      <c r="H566" s="62">
        <v>0</v>
      </c>
      <c r="I566" s="62">
        <v>0</v>
      </c>
      <c r="J566" s="62">
        <v>0</v>
      </c>
      <c r="K566" s="62">
        <v>0</v>
      </c>
      <c r="L566" s="62">
        <v>0</v>
      </c>
      <c r="M566" s="62">
        <v>0</v>
      </c>
      <c r="N566" s="62">
        <v>0</v>
      </c>
      <c r="O566" s="62">
        <v>0</v>
      </c>
      <c r="P566" s="62">
        <v>0</v>
      </c>
    </row>
    <row r="567" spans="1:16" x14ac:dyDescent="0.25">
      <c r="A567" s="61" t="s">
        <v>1509</v>
      </c>
      <c r="B567" s="62" t="s">
        <v>1510</v>
      </c>
      <c r="D567" s="62">
        <v>0</v>
      </c>
      <c r="E567" s="62">
        <v>0</v>
      </c>
      <c r="F567" s="62">
        <v>0</v>
      </c>
      <c r="G567" s="62">
        <v>0</v>
      </c>
      <c r="H567" s="62">
        <v>0</v>
      </c>
      <c r="I567" s="62">
        <v>0</v>
      </c>
      <c r="J567" s="62">
        <v>0</v>
      </c>
      <c r="K567" s="62">
        <v>0</v>
      </c>
      <c r="L567" s="62">
        <v>0</v>
      </c>
      <c r="M567" s="62">
        <v>0</v>
      </c>
      <c r="N567" s="62">
        <v>0</v>
      </c>
      <c r="O567" s="62">
        <v>0</v>
      </c>
      <c r="P567" s="62">
        <v>0</v>
      </c>
    </row>
    <row r="568" spans="1:16" x14ac:dyDescent="0.25">
      <c r="A568" s="61" t="s">
        <v>1511</v>
      </c>
      <c r="B568" s="62" t="s">
        <v>882</v>
      </c>
      <c r="D568" s="62">
        <v>0</v>
      </c>
      <c r="E568" s="62">
        <v>0</v>
      </c>
      <c r="F568" s="62">
        <v>0</v>
      </c>
      <c r="G568" s="62">
        <v>0</v>
      </c>
      <c r="H568" s="62">
        <v>0</v>
      </c>
      <c r="I568" s="62">
        <v>0</v>
      </c>
      <c r="J568" s="62">
        <v>0</v>
      </c>
      <c r="K568" s="62">
        <v>0</v>
      </c>
      <c r="L568" s="62">
        <v>0</v>
      </c>
      <c r="M568" s="62">
        <v>0</v>
      </c>
      <c r="N568" s="62">
        <v>0</v>
      </c>
      <c r="O568" s="62">
        <v>0</v>
      </c>
      <c r="P568" s="62">
        <v>0</v>
      </c>
    </row>
    <row r="569" spans="1:16" x14ac:dyDescent="0.25">
      <c r="A569" s="61" t="s">
        <v>1512</v>
      </c>
      <c r="B569" s="62" t="s">
        <v>1513</v>
      </c>
      <c r="D569" s="62">
        <v>0</v>
      </c>
      <c r="E569" s="62">
        <v>0</v>
      </c>
      <c r="F569" s="62">
        <v>0</v>
      </c>
      <c r="G569" s="62">
        <v>0</v>
      </c>
      <c r="H569" s="62">
        <v>0</v>
      </c>
      <c r="I569" s="62">
        <v>0</v>
      </c>
      <c r="J569" s="62">
        <v>0</v>
      </c>
      <c r="K569" s="62">
        <v>0</v>
      </c>
      <c r="L569" s="62">
        <v>0</v>
      </c>
      <c r="M569" s="62">
        <v>0</v>
      </c>
      <c r="N569" s="62">
        <v>0</v>
      </c>
      <c r="O569" s="62">
        <v>0</v>
      </c>
      <c r="P569" s="62">
        <v>0</v>
      </c>
    </row>
    <row r="570" spans="1:16" x14ac:dyDescent="0.25">
      <c r="A570" s="61" t="s">
        <v>1514</v>
      </c>
      <c r="B570" s="62" t="s">
        <v>1515</v>
      </c>
      <c r="D570" s="62">
        <v>0</v>
      </c>
      <c r="E570" s="62">
        <v>0</v>
      </c>
      <c r="F570" s="62">
        <v>0</v>
      </c>
      <c r="G570" s="62">
        <v>0</v>
      </c>
      <c r="H570" s="62">
        <v>0</v>
      </c>
      <c r="I570" s="62">
        <v>0</v>
      </c>
      <c r="J570" s="62">
        <v>0</v>
      </c>
      <c r="K570" s="62">
        <v>0</v>
      </c>
      <c r="L570" s="62">
        <v>0</v>
      </c>
      <c r="M570" s="62">
        <v>0</v>
      </c>
      <c r="N570" s="62">
        <v>0</v>
      </c>
      <c r="O570" s="62">
        <v>0</v>
      </c>
      <c r="P570" s="62">
        <v>0</v>
      </c>
    </row>
    <row r="571" spans="1:16" x14ac:dyDescent="0.25">
      <c r="A571" s="61" t="s">
        <v>1516</v>
      </c>
      <c r="B571" s="62" t="s">
        <v>1517</v>
      </c>
      <c r="D571" s="62">
        <v>0</v>
      </c>
      <c r="E571" s="62">
        <v>0</v>
      </c>
      <c r="F571" s="62">
        <v>0</v>
      </c>
      <c r="G571" s="62">
        <v>0</v>
      </c>
      <c r="H571" s="62">
        <v>0</v>
      </c>
      <c r="I571" s="62">
        <v>0</v>
      </c>
      <c r="J571" s="62">
        <v>0</v>
      </c>
      <c r="K571" s="62">
        <v>0</v>
      </c>
      <c r="L571" s="62">
        <v>0</v>
      </c>
      <c r="M571" s="62">
        <v>0</v>
      </c>
      <c r="N571" s="62">
        <v>0</v>
      </c>
      <c r="O571" s="62">
        <v>0</v>
      </c>
      <c r="P571" s="62">
        <v>0</v>
      </c>
    </row>
    <row r="572" spans="1:16" x14ac:dyDescent="0.25">
      <c r="A572" s="61" t="s">
        <v>1518</v>
      </c>
      <c r="B572" s="62" t="s">
        <v>1519</v>
      </c>
      <c r="D572" s="62">
        <v>0</v>
      </c>
      <c r="E572" s="62">
        <v>0</v>
      </c>
      <c r="F572" s="62">
        <v>0</v>
      </c>
      <c r="G572" s="62">
        <v>0</v>
      </c>
      <c r="H572" s="62">
        <v>0</v>
      </c>
      <c r="I572" s="62">
        <v>0</v>
      </c>
      <c r="J572" s="62">
        <v>0</v>
      </c>
      <c r="K572" s="62">
        <v>0</v>
      </c>
      <c r="L572" s="62">
        <v>0</v>
      </c>
      <c r="M572" s="62">
        <v>0</v>
      </c>
      <c r="N572" s="62">
        <v>0</v>
      </c>
      <c r="O572" s="62">
        <v>0</v>
      </c>
      <c r="P572" s="62">
        <v>0</v>
      </c>
    </row>
    <row r="573" spans="1:16" x14ac:dyDescent="0.25">
      <c r="A573" s="61" t="s">
        <v>1520</v>
      </c>
      <c r="B573" s="62" t="s">
        <v>1521</v>
      </c>
      <c r="D573" s="62">
        <v>117230423.67</v>
      </c>
      <c r="E573" s="62">
        <v>115736636.53</v>
      </c>
      <c r="F573" s="62">
        <v>108167115.75</v>
      </c>
      <c r="G573" s="62">
        <v>110615436.48</v>
      </c>
      <c r="H573" s="62">
        <v>123515845.63</v>
      </c>
      <c r="I573" s="62">
        <v>146944877.58000001</v>
      </c>
      <c r="J573" s="62">
        <v>151222475.91999999</v>
      </c>
      <c r="K573" s="62">
        <v>155845288.11000001</v>
      </c>
      <c r="L573" s="62">
        <v>153665615.09999999</v>
      </c>
      <c r="M573" s="62">
        <v>131264527.26000001</v>
      </c>
      <c r="N573" s="62">
        <v>126927026.44</v>
      </c>
      <c r="O573" s="62">
        <v>117110154.11</v>
      </c>
      <c r="P573" s="62">
        <v>117110154.11</v>
      </c>
    </row>
    <row r="574" spans="1:16" x14ac:dyDescent="0.25">
      <c r="A574" s="61" t="s">
        <v>1522</v>
      </c>
      <c r="B574" s="62" t="s">
        <v>882</v>
      </c>
      <c r="D574" s="62">
        <v>0</v>
      </c>
      <c r="E574" s="62">
        <v>0</v>
      </c>
      <c r="F574" s="62">
        <v>0</v>
      </c>
      <c r="G574" s="62">
        <v>0</v>
      </c>
      <c r="H574" s="62">
        <v>0</v>
      </c>
      <c r="I574" s="62">
        <v>0</v>
      </c>
      <c r="J574" s="62">
        <v>0</v>
      </c>
      <c r="K574" s="62">
        <v>0</v>
      </c>
      <c r="L574" s="62">
        <v>0</v>
      </c>
      <c r="M574" s="62">
        <v>0</v>
      </c>
      <c r="N574" s="62">
        <v>0</v>
      </c>
      <c r="O574" s="62">
        <v>0</v>
      </c>
      <c r="P574" s="62">
        <v>0</v>
      </c>
    </row>
    <row r="575" spans="1:16" x14ac:dyDescent="0.25">
      <c r="A575" s="61" t="s">
        <v>1523</v>
      </c>
      <c r="B575" s="62" t="s">
        <v>1524</v>
      </c>
      <c r="D575" s="62">
        <v>0</v>
      </c>
      <c r="E575" s="62">
        <v>0</v>
      </c>
      <c r="F575" s="62">
        <v>0</v>
      </c>
      <c r="G575" s="62">
        <v>0</v>
      </c>
      <c r="H575" s="62">
        <v>0</v>
      </c>
      <c r="I575" s="62">
        <v>0</v>
      </c>
      <c r="J575" s="62">
        <v>0</v>
      </c>
      <c r="K575" s="62">
        <v>0</v>
      </c>
      <c r="L575" s="62">
        <v>0</v>
      </c>
      <c r="M575" s="62">
        <v>0</v>
      </c>
      <c r="N575" s="62">
        <v>0</v>
      </c>
      <c r="O575" s="62">
        <v>0</v>
      </c>
      <c r="P575" s="62">
        <v>0</v>
      </c>
    </row>
    <row r="576" spans="1:16" x14ac:dyDescent="0.25">
      <c r="A576" s="61" t="s">
        <v>1525</v>
      </c>
      <c r="B576" s="62" t="s">
        <v>1526</v>
      </c>
      <c r="D576" s="62">
        <v>-9266.0300000000007</v>
      </c>
      <c r="E576" s="62">
        <v>-20016.580000000002</v>
      </c>
      <c r="F576" s="62">
        <v>-3528.95</v>
      </c>
      <c r="G576" s="62">
        <v>-3842.31</v>
      </c>
      <c r="H576" s="62">
        <v>-15111.58</v>
      </c>
      <c r="I576" s="62">
        <v>-23072.27</v>
      </c>
      <c r="J576" s="62">
        <v>-5397.56</v>
      </c>
      <c r="K576" s="62">
        <v>-11726.7</v>
      </c>
      <c r="L576" s="62">
        <v>-4743.42</v>
      </c>
      <c r="M576" s="62">
        <v>-26579.25</v>
      </c>
      <c r="N576" s="62">
        <v>-12743.37</v>
      </c>
      <c r="O576" s="62">
        <v>-23963.13</v>
      </c>
      <c r="P576" s="62">
        <v>-23963.13</v>
      </c>
    </row>
    <row r="577" spans="1:16" x14ac:dyDescent="0.25">
      <c r="A577" s="61" t="s">
        <v>1527</v>
      </c>
      <c r="B577" s="62" t="s">
        <v>1528</v>
      </c>
      <c r="D577" s="62">
        <v>0</v>
      </c>
      <c r="E577" s="62">
        <v>0</v>
      </c>
      <c r="F577" s="62">
        <v>0</v>
      </c>
      <c r="G577" s="62">
        <v>0</v>
      </c>
      <c r="H577" s="62">
        <v>0</v>
      </c>
      <c r="I577" s="62">
        <v>0</v>
      </c>
      <c r="J577" s="62">
        <v>0</v>
      </c>
      <c r="K577" s="62">
        <v>0</v>
      </c>
      <c r="L577" s="62">
        <v>0</v>
      </c>
      <c r="M577" s="62">
        <v>0</v>
      </c>
      <c r="N577" s="62">
        <v>0</v>
      </c>
      <c r="O577" s="62">
        <v>0</v>
      </c>
      <c r="P577" s="62">
        <v>0</v>
      </c>
    </row>
    <row r="578" spans="1:16" x14ac:dyDescent="0.25">
      <c r="A578" s="61" t="s">
        <v>1529</v>
      </c>
      <c r="B578" s="62" t="s">
        <v>1530</v>
      </c>
      <c r="D578" s="62">
        <v>333182.09999999998</v>
      </c>
      <c r="E578" s="62">
        <v>-453770.27</v>
      </c>
      <c r="F578" s="62">
        <v>-2171914.9500000002</v>
      </c>
      <c r="G578" s="62">
        <v>-3665019.27</v>
      </c>
      <c r="H578" s="62">
        <v>-3532329.51</v>
      </c>
      <c r="I578" s="62">
        <v>-1827251.78</v>
      </c>
      <c r="J578" s="62">
        <v>460583.34</v>
      </c>
      <c r="K578" s="62">
        <v>2117500.6800000002</v>
      </c>
      <c r="L578" s="62">
        <v>3839359.35</v>
      </c>
      <c r="M578" s="62">
        <v>3662176.61</v>
      </c>
      <c r="N578" s="62">
        <v>1908407.02</v>
      </c>
      <c r="O578" s="62">
        <v>706993.93</v>
      </c>
      <c r="P578" s="62">
        <v>706993.93</v>
      </c>
    </row>
    <row r="579" spans="1:16" x14ac:dyDescent="0.25">
      <c r="A579" s="61" t="s">
        <v>1531</v>
      </c>
      <c r="B579" s="62" t="s">
        <v>1532</v>
      </c>
      <c r="D579" s="62">
        <v>0</v>
      </c>
      <c r="E579" s="62">
        <v>0</v>
      </c>
      <c r="F579" s="62">
        <v>0</v>
      </c>
      <c r="G579" s="62">
        <v>0</v>
      </c>
      <c r="H579" s="62">
        <v>0</v>
      </c>
      <c r="I579" s="62">
        <v>0</v>
      </c>
      <c r="J579" s="62">
        <v>0</v>
      </c>
      <c r="K579" s="62">
        <v>0</v>
      </c>
      <c r="L579" s="62">
        <v>0</v>
      </c>
      <c r="M579" s="62">
        <v>0</v>
      </c>
      <c r="N579" s="62">
        <v>0</v>
      </c>
      <c r="O579" s="62">
        <v>0</v>
      </c>
      <c r="P579" s="62">
        <v>0</v>
      </c>
    </row>
    <row r="580" spans="1:16" x14ac:dyDescent="0.25">
      <c r="A580" s="61" t="s">
        <v>1533</v>
      </c>
      <c r="B580" s="62" t="s">
        <v>1534</v>
      </c>
      <c r="D580" s="62">
        <v>0</v>
      </c>
      <c r="E580" s="62">
        <v>0</v>
      </c>
      <c r="F580" s="62">
        <v>0</v>
      </c>
      <c r="G580" s="62">
        <v>0</v>
      </c>
      <c r="H580" s="62">
        <v>0</v>
      </c>
      <c r="I580" s="62">
        <v>0</v>
      </c>
      <c r="J580" s="62">
        <v>0</v>
      </c>
      <c r="K580" s="62">
        <v>0</v>
      </c>
      <c r="L580" s="62">
        <v>0</v>
      </c>
      <c r="M580" s="62">
        <v>0</v>
      </c>
      <c r="N580" s="62">
        <v>0</v>
      </c>
      <c r="O580" s="62">
        <v>0</v>
      </c>
      <c r="P580" s="62">
        <v>0</v>
      </c>
    </row>
    <row r="581" spans="1:16" x14ac:dyDescent="0.25">
      <c r="A581" s="61" t="s">
        <v>1535</v>
      </c>
      <c r="B581" s="62" t="s">
        <v>1536</v>
      </c>
      <c r="D581" s="62">
        <v>0</v>
      </c>
      <c r="E581" s="62">
        <v>0</v>
      </c>
      <c r="F581" s="62">
        <v>0</v>
      </c>
      <c r="G581" s="62">
        <v>0</v>
      </c>
      <c r="H581" s="62">
        <v>0</v>
      </c>
      <c r="I581" s="62">
        <v>0</v>
      </c>
      <c r="J581" s="62">
        <v>0</v>
      </c>
      <c r="K581" s="62">
        <v>0</v>
      </c>
      <c r="L581" s="62">
        <v>0</v>
      </c>
      <c r="M581" s="62">
        <v>0</v>
      </c>
      <c r="N581" s="62">
        <v>0</v>
      </c>
      <c r="O581" s="62">
        <v>0</v>
      </c>
      <c r="P581" s="62">
        <v>0</v>
      </c>
    </row>
    <row r="582" spans="1:16" x14ac:dyDescent="0.25">
      <c r="A582" s="61" t="s">
        <v>1537</v>
      </c>
      <c r="B582" s="62" t="s">
        <v>1538</v>
      </c>
      <c r="D582" s="62">
        <v>352887.26</v>
      </c>
      <c r="E582" s="62">
        <v>326093.3</v>
      </c>
      <c r="F582" s="62">
        <v>324048.78999999998</v>
      </c>
      <c r="G582" s="62">
        <v>322516.02</v>
      </c>
      <c r="H582" s="62">
        <v>339488.85</v>
      </c>
      <c r="I582" s="62">
        <v>361219.02</v>
      </c>
      <c r="J582" s="62">
        <v>359649.65</v>
      </c>
      <c r="K582" s="62">
        <v>385184.7</v>
      </c>
      <c r="L582" s="62">
        <v>371548.6</v>
      </c>
      <c r="M582" s="62">
        <v>360892.92</v>
      </c>
      <c r="N582" s="62">
        <v>397410.68</v>
      </c>
      <c r="O582" s="62">
        <v>358694.31</v>
      </c>
      <c r="P582" s="62">
        <v>358694.31</v>
      </c>
    </row>
    <row r="583" spans="1:16" x14ac:dyDescent="0.25">
      <c r="A583" s="61" t="s">
        <v>1539</v>
      </c>
      <c r="B583" s="62" t="s">
        <v>1540</v>
      </c>
      <c r="D583" s="62">
        <v>24179273.489999998</v>
      </c>
      <c r="E583" s="62">
        <v>15233673.76</v>
      </c>
      <c r="F583" s="62">
        <v>10869352.699999999</v>
      </c>
      <c r="G583" s="62">
        <v>19615542.809999999</v>
      </c>
      <c r="H583" s="62">
        <v>19862896.170000002</v>
      </c>
      <c r="I583" s="62">
        <v>20603772.210000001</v>
      </c>
      <c r="J583" s="62">
        <v>19689407.350000001</v>
      </c>
      <c r="K583" s="62">
        <v>20867189.539999999</v>
      </c>
      <c r="L583" s="62">
        <v>21104362.829999998</v>
      </c>
      <c r="M583" s="62">
        <v>20607057.93</v>
      </c>
      <c r="N583" s="62">
        <v>11073117.439999999</v>
      </c>
      <c r="O583" s="62">
        <v>13708404.65</v>
      </c>
      <c r="P583" s="62">
        <v>13708404.65</v>
      </c>
    </row>
    <row r="584" spans="1:16" x14ac:dyDescent="0.25">
      <c r="A584" s="61" t="s">
        <v>1541</v>
      </c>
      <c r="B584" s="62" t="s">
        <v>1542</v>
      </c>
      <c r="D584" s="62">
        <v>16329092.82</v>
      </c>
      <c r="E584" s="62">
        <v>16863907.93</v>
      </c>
      <c r="F584" s="62">
        <v>12548523.220000001</v>
      </c>
      <c r="G584" s="62">
        <v>5032463.51</v>
      </c>
      <c r="H584" s="62">
        <v>4756665.43</v>
      </c>
      <c r="I584" s="62">
        <v>6611422.9900000002</v>
      </c>
      <c r="J584" s="62">
        <v>5709421.4699999997</v>
      </c>
      <c r="K584" s="62">
        <v>7318199.3600000003</v>
      </c>
      <c r="L584" s="62">
        <v>7569161.7400000002</v>
      </c>
      <c r="M584" s="62">
        <v>10911550.800000001</v>
      </c>
      <c r="N584" s="62">
        <v>12955495.26</v>
      </c>
      <c r="O584" s="62">
        <v>12695503.119999999</v>
      </c>
      <c r="P584" s="62">
        <v>12695503.119999999</v>
      </c>
    </row>
    <row r="585" spans="1:16" x14ac:dyDescent="0.25">
      <c r="A585" s="61" t="s">
        <v>1543</v>
      </c>
      <c r="B585" s="62" t="s">
        <v>1544</v>
      </c>
      <c r="D585" s="62">
        <v>0</v>
      </c>
      <c r="E585" s="62">
        <v>0</v>
      </c>
      <c r="F585" s="62">
        <v>0</v>
      </c>
      <c r="G585" s="62">
        <v>0</v>
      </c>
      <c r="H585" s="62">
        <v>0</v>
      </c>
      <c r="I585" s="62">
        <v>0</v>
      </c>
      <c r="J585" s="62">
        <v>0</v>
      </c>
      <c r="K585" s="62">
        <v>0</v>
      </c>
      <c r="L585" s="62">
        <v>0</v>
      </c>
      <c r="M585" s="62">
        <v>0</v>
      </c>
      <c r="N585" s="62">
        <v>0</v>
      </c>
      <c r="O585" s="62">
        <v>0</v>
      </c>
      <c r="P585" s="62">
        <v>0</v>
      </c>
    </row>
    <row r="586" spans="1:16" x14ac:dyDescent="0.25">
      <c r="A586" s="61" t="s">
        <v>1545</v>
      </c>
      <c r="B586" s="62" t="s">
        <v>1546</v>
      </c>
      <c r="D586" s="62">
        <v>0</v>
      </c>
      <c r="E586" s="62">
        <v>0</v>
      </c>
      <c r="F586" s="62">
        <v>0</v>
      </c>
      <c r="G586" s="62">
        <v>0</v>
      </c>
      <c r="H586" s="62">
        <v>0</v>
      </c>
      <c r="I586" s="62">
        <v>0</v>
      </c>
      <c r="J586" s="62">
        <v>0</v>
      </c>
      <c r="K586" s="62">
        <v>0</v>
      </c>
      <c r="L586" s="62">
        <v>0</v>
      </c>
      <c r="M586" s="62">
        <v>0</v>
      </c>
      <c r="N586" s="62">
        <v>0</v>
      </c>
      <c r="O586" s="62">
        <v>0</v>
      </c>
      <c r="P586" s="62">
        <v>0</v>
      </c>
    </row>
    <row r="587" spans="1:16" x14ac:dyDescent="0.25">
      <c r="A587" s="61" t="s">
        <v>1547</v>
      </c>
      <c r="B587" s="62" t="s">
        <v>1548</v>
      </c>
      <c r="D587" s="62">
        <v>0</v>
      </c>
      <c r="E587" s="62">
        <v>0</v>
      </c>
      <c r="F587" s="62">
        <v>0</v>
      </c>
      <c r="G587" s="62">
        <v>0</v>
      </c>
      <c r="H587" s="62">
        <v>0</v>
      </c>
      <c r="I587" s="62">
        <v>0</v>
      </c>
      <c r="J587" s="62">
        <v>0</v>
      </c>
      <c r="K587" s="62">
        <v>0</v>
      </c>
      <c r="L587" s="62">
        <v>0</v>
      </c>
      <c r="M587" s="62">
        <v>0</v>
      </c>
      <c r="N587" s="62">
        <v>0</v>
      </c>
      <c r="O587" s="62">
        <v>0</v>
      </c>
      <c r="P587" s="62">
        <v>0</v>
      </c>
    </row>
    <row r="588" spans="1:16" x14ac:dyDescent="0.25">
      <c r="A588" s="61" t="s">
        <v>1549</v>
      </c>
      <c r="B588" s="62" t="s">
        <v>1550</v>
      </c>
      <c r="D588" s="62">
        <v>0</v>
      </c>
      <c r="E588" s="62">
        <v>0</v>
      </c>
      <c r="F588" s="62">
        <v>0</v>
      </c>
      <c r="G588" s="62">
        <v>0</v>
      </c>
      <c r="H588" s="62">
        <v>0</v>
      </c>
      <c r="I588" s="62">
        <v>0</v>
      </c>
      <c r="J588" s="62">
        <v>0</v>
      </c>
      <c r="K588" s="62">
        <v>0</v>
      </c>
      <c r="L588" s="62">
        <v>0</v>
      </c>
      <c r="M588" s="62">
        <v>0</v>
      </c>
      <c r="N588" s="62">
        <v>0</v>
      </c>
      <c r="O588" s="62">
        <v>0</v>
      </c>
      <c r="P588" s="62">
        <v>0</v>
      </c>
    </row>
    <row r="589" spans="1:16" x14ac:dyDescent="0.25">
      <c r="A589" s="61" t="s">
        <v>1551</v>
      </c>
      <c r="B589" s="62" t="s">
        <v>1552</v>
      </c>
      <c r="D589" s="62">
        <v>0</v>
      </c>
      <c r="E589" s="62">
        <v>0</v>
      </c>
      <c r="F589" s="62">
        <v>0</v>
      </c>
      <c r="G589" s="62">
        <v>0</v>
      </c>
      <c r="H589" s="62">
        <v>0</v>
      </c>
      <c r="I589" s="62">
        <v>0</v>
      </c>
      <c r="J589" s="62">
        <v>0</v>
      </c>
      <c r="K589" s="62">
        <v>0</v>
      </c>
      <c r="L589" s="62">
        <v>0</v>
      </c>
      <c r="M589" s="62">
        <v>0</v>
      </c>
      <c r="N589" s="62">
        <v>0</v>
      </c>
      <c r="O589" s="62">
        <v>0</v>
      </c>
      <c r="P589" s="62">
        <v>0</v>
      </c>
    </row>
    <row r="590" spans="1:16" x14ac:dyDescent="0.25">
      <c r="A590" s="61" t="s">
        <v>1553</v>
      </c>
      <c r="B590" s="62" t="s">
        <v>1554</v>
      </c>
      <c r="D590" s="62">
        <v>0</v>
      </c>
      <c r="E590" s="62">
        <v>0</v>
      </c>
      <c r="F590" s="62">
        <v>0</v>
      </c>
      <c r="G590" s="62">
        <v>0</v>
      </c>
      <c r="H590" s="62">
        <v>0</v>
      </c>
      <c r="I590" s="62">
        <v>0</v>
      </c>
      <c r="J590" s="62">
        <v>0</v>
      </c>
      <c r="K590" s="62">
        <v>0</v>
      </c>
      <c r="L590" s="62">
        <v>0</v>
      </c>
      <c r="M590" s="62">
        <v>0</v>
      </c>
      <c r="N590" s="62">
        <v>0</v>
      </c>
      <c r="O590" s="62">
        <v>0</v>
      </c>
      <c r="P590" s="62">
        <v>0</v>
      </c>
    </row>
    <row r="591" spans="1:16" x14ac:dyDescent="0.25">
      <c r="A591" s="61" t="s">
        <v>1555</v>
      </c>
      <c r="B591" s="62" t="s">
        <v>1556</v>
      </c>
      <c r="D591" s="62">
        <v>0</v>
      </c>
      <c r="E591" s="62">
        <v>0</v>
      </c>
      <c r="F591" s="62">
        <v>0</v>
      </c>
      <c r="G591" s="62">
        <v>0</v>
      </c>
      <c r="H591" s="62">
        <v>0</v>
      </c>
      <c r="I591" s="62">
        <v>0</v>
      </c>
      <c r="J591" s="62">
        <v>0</v>
      </c>
      <c r="K591" s="62">
        <v>0</v>
      </c>
      <c r="L591" s="62">
        <v>0</v>
      </c>
      <c r="M591" s="62">
        <v>0</v>
      </c>
      <c r="N591" s="62">
        <v>0</v>
      </c>
      <c r="O591" s="62">
        <v>0</v>
      </c>
      <c r="P591" s="62">
        <v>0</v>
      </c>
    </row>
    <row r="592" spans="1:16" x14ac:dyDescent="0.25">
      <c r="A592" s="61" t="s">
        <v>1557</v>
      </c>
      <c r="B592" s="62" t="s">
        <v>1558</v>
      </c>
      <c r="D592" s="62">
        <v>137945.34</v>
      </c>
      <c r="E592" s="62">
        <v>147355.63</v>
      </c>
      <c r="F592" s="62">
        <v>153523.04999999999</v>
      </c>
      <c r="G592" s="62">
        <v>165930.23000000001</v>
      </c>
      <c r="H592" s="62">
        <v>170764.87</v>
      </c>
      <c r="I592" s="62">
        <v>179020.2</v>
      </c>
      <c r="J592" s="62">
        <v>185184.95</v>
      </c>
      <c r="K592" s="62">
        <v>193819.96</v>
      </c>
      <c r="L592" s="62">
        <v>199571.71</v>
      </c>
      <c r="M592" s="62">
        <v>211138.35</v>
      </c>
      <c r="N592" s="62">
        <v>217931.06</v>
      </c>
      <c r="O592" s="62">
        <v>223633.38</v>
      </c>
      <c r="P592" s="62">
        <v>223633.38</v>
      </c>
    </row>
    <row r="593" spans="1:16" x14ac:dyDescent="0.25">
      <c r="A593" s="61" t="s">
        <v>1559</v>
      </c>
      <c r="B593" s="62" t="s">
        <v>1560</v>
      </c>
      <c r="D593" s="62">
        <v>0</v>
      </c>
      <c r="E593" s="62">
        <v>0</v>
      </c>
      <c r="F593" s="62">
        <v>0</v>
      </c>
      <c r="G593" s="62">
        <v>0</v>
      </c>
      <c r="H593" s="62">
        <v>0</v>
      </c>
      <c r="I593" s="62">
        <v>0</v>
      </c>
      <c r="J593" s="62">
        <v>0</v>
      </c>
      <c r="K593" s="62">
        <v>0</v>
      </c>
      <c r="L593" s="62">
        <v>0</v>
      </c>
      <c r="M593" s="62">
        <v>0</v>
      </c>
      <c r="N593" s="62">
        <v>0</v>
      </c>
      <c r="O593" s="62">
        <v>0</v>
      </c>
      <c r="P593" s="62">
        <v>0</v>
      </c>
    </row>
    <row r="594" spans="1:16" x14ac:dyDescent="0.25">
      <c r="A594" s="61" t="s">
        <v>1561</v>
      </c>
      <c r="B594" s="62" t="s">
        <v>1562</v>
      </c>
      <c r="D594" s="62">
        <v>-168547.81</v>
      </c>
      <c r="E594" s="62">
        <v>-177932.13</v>
      </c>
      <c r="F594" s="62">
        <v>-188217.66</v>
      </c>
      <c r="G594" s="62">
        <v>-198331.08</v>
      </c>
      <c r="H594" s="62">
        <v>-211792.05</v>
      </c>
      <c r="I594" s="62">
        <v>-220532.57</v>
      </c>
      <c r="J594" s="62">
        <v>-228660.33</v>
      </c>
      <c r="K594" s="62">
        <v>-236157.43</v>
      </c>
      <c r="L594" s="62">
        <v>-243597.96</v>
      </c>
      <c r="M594" s="62">
        <v>-243579.09</v>
      </c>
      <c r="N594" s="62">
        <v>-250253.5</v>
      </c>
      <c r="O594" s="62">
        <v>-256894.3</v>
      </c>
      <c r="P594" s="62">
        <v>-256894.3</v>
      </c>
    </row>
    <row r="595" spans="1:16" x14ac:dyDescent="0.25">
      <c r="A595" s="61" t="s">
        <v>1563</v>
      </c>
      <c r="B595" s="62" t="s">
        <v>1564</v>
      </c>
      <c r="D595" s="62">
        <v>0</v>
      </c>
      <c r="E595" s="62">
        <v>0</v>
      </c>
      <c r="F595" s="62">
        <v>0</v>
      </c>
      <c r="G595" s="62">
        <v>0</v>
      </c>
      <c r="H595" s="62">
        <v>0</v>
      </c>
      <c r="I595" s="62">
        <v>0</v>
      </c>
      <c r="J595" s="62">
        <v>0</v>
      </c>
      <c r="K595" s="62">
        <v>0</v>
      </c>
      <c r="L595" s="62">
        <v>0</v>
      </c>
      <c r="M595" s="62">
        <v>0</v>
      </c>
      <c r="N595" s="62">
        <v>0</v>
      </c>
      <c r="O595" s="62">
        <v>0</v>
      </c>
      <c r="P595" s="62">
        <v>0</v>
      </c>
    </row>
    <row r="596" spans="1:16" x14ac:dyDescent="0.25">
      <c r="A596" s="61" t="s">
        <v>1565</v>
      </c>
      <c r="B596" s="62" t="s">
        <v>1566</v>
      </c>
      <c r="D596" s="62">
        <v>0</v>
      </c>
      <c r="E596" s="62">
        <v>0</v>
      </c>
      <c r="F596" s="62">
        <v>0</v>
      </c>
      <c r="G596" s="62">
        <v>0</v>
      </c>
      <c r="H596" s="62">
        <v>0</v>
      </c>
      <c r="I596" s="62">
        <v>0</v>
      </c>
      <c r="J596" s="62">
        <v>0</v>
      </c>
      <c r="K596" s="62">
        <v>0</v>
      </c>
      <c r="L596" s="62">
        <v>0</v>
      </c>
      <c r="M596" s="62">
        <v>0</v>
      </c>
      <c r="N596" s="62">
        <v>0</v>
      </c>
      <c r="O596" s="62">
        <v>0</v>
      </c>
      <c r="P596" s="62">
        <v>0</v>
      </c>
    </row>
    <row r="597" spans="1:16" x14ac:dyDescent="0.25">
      <c r="A597" s="61" t="s">
        <v>1567</v>
      </c>
      <c r="B597" s="62" t="s">
        <v>1568</v>
      </c>
      <c r="D597" s="62">
        <v>0</v>
      </c>
      <c r="E597" s="62">
        <v>0</v>
      </c>
      <c r="F597" s="62">
        <v>0</v>
      </c>
      <c r="G597" s="62">
        <v>0</v>
      </c>
      <c r="H597" s="62">
        <v>0</v>
      </c>
      <c r="I597" s="62">
        <v>0</v>
      </c>
      <c r="J597" s="62">
        <v>0</v>
      </c>
      <c r="K597" s="62">
        <v>0</v>
      </c>
      <c r="L597" s="62">
        <v>0</v>
      </c>
      <c r="M597" s="62">
        <v>0</v>
      </c>
      <c r="N597" s="62">
        <v>0</v>
      </c>
      <c r="O597" s="62">
        <v>0</v>
      </c>
      <c r="P597" s="62">
        <v>0</v>
      </c>
    </row>
    <row r="598" spans="1:16" x14ac:dyDescent="0.25">
      <c r="A598" s="61" t="s">
        <v>1569</v>
      </c>
      <c r="B598" s="62" t="s">
        <v>1570</v>
      </c>
      <c r="D598" s="62">
        <v>0</v>
      </c>
      <c r="E598" s="62">
        <v>0</v>
      </c>
      <c r="F598" s="62">
        <v>0</v>
      </c>
      <c r="G598" s="62">
        <v>0</v>
      </c>
      <c r="H598" s="62">
        <v>0</v>
      </c>
      <c r="I598" s="62">
        <v>0</v>
      </c>
      <c r="J598" s="62">
        <v>0</v>
      </c>
      <c r="K598" s="62">
        <v>0</v>
      </c>
      <c r="L598" s="62">
        <v>0</v>
      </c>
      <c r="M598" s="62">
        <v>0</v>
      </c>
      <c r="N598" s="62">
        <v>0</v>
      </c>
      <c r="O598" s="62">
        <v>0</v>
      </c>
      <c r="P598" s="62">
        <v>0</v>
      </c>
    </row>
    <row r="599" spans="1:16" x14ac:dyDescent="0.25">
      <c r="A599" s="61" t="s">
        <v>1571</v>
      </c>
      <c r="B599" s="62" t="s">
        <v>1572</v>
      </c>
      <c r="D599" s="62">
        <v>0</v>
      </c>
      <c r="E599" s="62">
        <v>0</v>
      </c>
      <c r="F599" s="62">
        <v>0</v>
      </c>
      <c r="G599" s="62">
        <v>0</v>
      </c>
      <c r="H599" s="62">
        <v>0</v>
      </c>
      <c r="I599" s="62">
        <v>0</v>
      </c>
      <c r="J599" s="62">
        <v>0</v>
      </c>
      <c r="K599" s="62">
        <v>0</v>
      </c>
      <c r="L599" s="62">
        <v>0</v>
      </c>
      <c r="M599" s="62">
        <v>0</v>
      </c>
      <c r="N599" s="62">
        <v>0</v>
      </c>
      <c r="O599" s="62">
        <v>0</v>
      </c>
      <c r="P599" s="62">
        <v>0</v>
      </c>
    </row>
    <row r="600" spans="1:16" x14ac:dyDescent="0.25">
      <c r="A600" s="61" t="s">
        <v>1578</v>
      </c>
      <c r="B600" s="62" t="s">
        <v>1579</v>
      </c>
      <c r="D600" s="62">
        <v>0</v>
      </c>
      <c r="E600" s="62">
        <v>0</v>
      </c>
      <c r="F600" s="62">
        <v>0</v>
      </c>
      <c r="G600" s="62">
        <v>0</v>
      </c>
      <c r="H600" s="62">
        <v>0</v>
      </c>
      <c r="I600" s="62">
        <v>0</v>
      </c>
      <c r="J600" s="62">
        <v>0</v>
      </c>
      <c r="K600" s="62">
        <v>0</v>
      </c>
      <c r="L600" s="62">
        <v>0</v>
      </c>
      <c r="M600" s="62">
        <v>0</v>
      </c>
      <c r="N600" s="62">
        <v>0</v>
      </c>
      <c r="O600" s="62">
        <v>0</v>
      </c>
      <c r="P600" s="62">
        <v>0</v>
      </c>
    </row>
    <row r="601" spans="1:16" x14ac:dyDescent="0.25">
      <c r="A601" s="61" t="s">
        <v>1580</v>
      </c>
      <c r="B601" s="62" t="s">
        <v>1581</v>
      </c>
      <c r="D601" s="62">
        <v>0</v>
      </c>
      <c r="E601" s="62">
        <v>0</v>
      </c>
      <c r="F601" s="62">
        <v>0</v>
      </c>
      <c r="G601" s="62">
        <v>0</v>
      </c>
      <c r="H601" s="62">
        <v>0</v>
      </c>
      <c r="I601" s="62">
        <v>0</v>
      </c>
      <c r="J601" s="62">
        <v>0</v>
      </c>
      <c r="K601" s="62">
        <v>0</v>
      </c>
      <c r="L601" s="62">
        <v>0</v>
      </c>
      <c r="M601" s="62">
        <v>0</v>
      </c>
      <c r="N601" s="62">
        <v>0</v>
      </c>
      <c r="O601" s="62">
        <v>32691797.359999999</v>
      </c>
      <c r="P601" s="62">
        <v>32691797.359999999</v>
      </c>
    </row>
    <row r="602" spans="1:16" x14ac:dyDescent="0.25">
      <c r="A602" s="61" t="s">
        <v>1582</v>
      </c>
      <c r="B602" s="62" t="s">
        <v>1583</v>
      </c>
      <c r="D602" s="62">
        <v>0</v>
      </c>
      <c r="E602" s="62">
        <v>0</v>
      </c>
      <c r="F602" s="62">
        <v>0</v>
      </c>
      <c r="G602" s="62">
        <v>0</v>
      </c>
      <c r="H602" s="62">
        <v>0</v>
      </c>
      <c r="I602" s="62">
        <v>0</v>
      </c>
      <c r="J602" s="62">
        <v>0</v>
      </c>
      <c r="K602" s="62">
        <v>0</v>
      </c>
      <c r="L602" s="62">
        <v>0</v>
      </c>
      <c r="M602" s="62">
        <v>0</v>
      </c>
      <c r="N602" s="62">
        <v>0</v>
      </c>
      <c r="O602" s="62">
        <v>586601.26</v>
      </c>
      <c r="P602" s="62">
        <v>586601.26</v>
      </c>
    </row>
    <row r="603" spans="1:16" x14ac:dyDescent="0.25">
      <c r="A603" s="61" t="s">
        <v>1584</v>
      </c>
      <c r="B603" s="62" t="s">
        <v>1585</v>
      </c>
      <c r="D603" s="62">
        <v>0</v>
      </c>
      <c r="E603" s="62">
        <v>0</v>
      </c>
      <c r="F603" s="62">
        <v>0</v>
      </c>
      <c r="G603" s="62">
        <v>0</v>
      </c>
      <c r="H603" s="62">
        <v>0</v>
      </c>
      <c r="I603" s="62">
        <v>0</v>
      </c>
      <c r="J603" s="62">
        <v>0</v>
      </c>
      <c r="K603" s="62">
        <v>0</v>
      </c>
      <c r="L603" s="62">
        <v>0</v>
      </c>
      <c r="M603" s="62">
        <v>0</v>
      </c>
      <c r="N603" s="62">
        <v>0</v>
      </c>
      <c r="O603" s="62">
        <v>0</v>
      </c>
      <c r="P603" s="62">
        <v>0</v>
      </c>
    </row>
    <row r="604" spans="1:16" x14ac:dyDescent="0.25">
      <c r="A604" s="61" t="s">
        <v>1586</v>
      </c>
      <c r="B604" s="62" t="s">
        <v>1587</v>
      </c>
      <c r="D604" s="62">
        <v>0</v>
      </c>
      <c r="E604" s="62">
        <v>0</v>
      </c>
      <c r="F604" s="62">
        <v>0</v>
      </c>
      <c r="G604" s="62">
        <v>0</v>
      </c>
      <c r="H604" s="62">
        <v>0</v>
      </c>
      <c r="I604" s="62">
        <v>0</v>
      </c>
      <c r="J604" s="62">
        <v>0</v>
      </c>
      <c r="K604" s="62">
        <v>0</v>
      </c>
      <c r="L604" s="62">
        <v>0</v>
      </c>
      <c r="M604" s="62">
        <v>0</v>
      </c>
      <c r="N604" s="62">
        <v>0</v>
      </c>
      <c r="O604" s="62">
        <v>0</v>
      </c>
      <c r="P604" s="62">
        <v>0</v>
      </c>
    </row>
    <row r="605" spans="1:16" x14ac:dyDescent="0.25">
      <c r="A605" s="61" t="s">
        <v>1588</v>
      </c>
      <c r="B605" s="62" t="s">
        <v>1589</v>
      </c>
      <c r="D605" s="62">
        <v>0</v>
      </c>
      <c r="E605" s="62">
        <v>0</v>
      </c>
      <c r="F605" s="62">
        <v>0</v>
      </c>
      <c r="G605" s="62">
        <v>0</v>
      </c>
      <c r="H605" s="62">
        <v>0</v>
      </c>
      <c r="I605" s="62">
        <v>0</v>
      </c>
      <c r="J605" s="62">
        <v>0</v>
      </c>
      <c r="K605" s="62">
        <v>0</v>
      </c>
      <c r="L605" s="62">
        <v>0</v>
      </c>
      <c r="M605" s="62">
        <v>0</v>
      </c>
      <c r="N605" s="62">
        <v>0</v>
      </c>
      <c r="O605" s="62">
        <v>0</v>
      </c>
      <c r="P605" s="62">
        <v>0</v>
      </c>
    </row>
    <row r="606" spans="1:16" x14ac:dyDescent="0.25">
      <c r="A606" s="61" t="s">
        <v>1590</v>
      </c>
      <c r="B606" s="62" t="s">
        <v>1591</v>
      </c>
      <c r="D606" s="62">
        <v>-201596.64</v>
      </c>
      <c r="E606" s="62">
        <v>-187688.26</v>
      </c>
      <c r="F606" s="62">
        <v>-174430.89</v>
      </c>
      <c r="G606" s="62">
        <v>-188230.96</v>
      </c>
      <c r="H606" s="62">
        <v>-227091.35</v>
      </c>
      <c r="I606" s="62">
        <v>-266893.73</v>
      </c>
      <c r="J606" s="62">
        <v>-279859.31</v>
      </c>
      <c r="K606" s="62">
        <v>-283796.19</v>
      </c>
      <c r="L606" s="62">
        <v>-303536.40999999997</v>
      </c>
      <c r="M606" s="62">
        <v>-274803.90999999997</v>
      </c>
      <c r="N606" s="62">
        <v>-237143.56</v>
      </c>
      <c r="O606" s="62">
        <v>-222260.24</v>
      </c>
      <c r="P606" s="62">
        <v>-222260.24</v>
      </c>
    </row>
    <row r="607" spans="1:16" x14ac:dyDescent="0.25">
      <c r="A607" s="61" t="s">
        <v>1592</v>
      </c>
      <c r="B607" s="62" t="s">
        <v>1593</v>
      </c>
      <c r="D607" s="62">
        <v>0</v>
      </c>
      <c r="E607" s="62">
        <v>0</v>
      </c>
      <c r="F607" s="62">
        <v>0</v>
      </c>
      <c r="G607" s="62">
        <v>0</v>
      </c>
      <c r="H607" s="62">
        <v>0</v>
      </c>
      <c r="I607" s="62">
        <v>0</v>
      </c>
      <c r="J607" s="62">
        <v>0</v>
      </c>
      <c r="K607" s="62">
        <v>0</v>
      </c>
      <c r="L607" s="62">
        <v>0</v>
      </c>
      <c r="M607" s="62">
        <v>0</v>
      </c>
      <c r="N607" s="62">
        <v>0</v>
      </c>
      <c r="O607" s="62">
        <v>0</v>
      </c>
      <c r="P607" s="62">
        <v>0</v>
      </c>
    </row>
    <row r="608" spans="1:16" x14ac:dyDescent="0.25">
      <c r="A608" s="61" t="s">
        <v>1594</v>
      </c>
      <c r="B608" s="62" t="s">
        <v>1595</v>
      </c>
      <c r="D608" s="62">
        <v>0</v>
      </c>
      <c r="E608" s="62">
        <v>0</v>
      </c>
      <c r="F608" s="62">
        <v>0</v>
      </c>
      <c r="G608" s="62">
        <v>0</v>
      </c>
      <c r="H608" s="62">
        <v>0</v>
      </c>
      <c r="I608" s="62">
        <v>0</v>
      </c>
      <c r="J608" s="62">
        <v>0</v>
      </c>
      <c r="K608" s="62">
        <v>0</v>
      </c>
      <c r="L608" s="62">
        <v>0</v>
      </c>
      <c r="M608" s="62">
        <v>0</v>
      </c>
      <c r="N608" s="62">
        <v>0</v>
      </c>
      <c r="O608" s="62">
        <v>0</v>
      </c>
      <c r="P608" s="62">
        <v>0</v>
      </c>
    </row>
    <row r="609" spans="1:16" x14ac:dyDescent="0.25">
      <c r="A609" s="61" t="s">
        <v>1596</v>
      </c>
      <c r="B609" s="62" t="s">
        <v>1597</v>
      </c>
      <c r="D609" s="62">
        <v>0</v>
      </c>
      <c r="E609" s="62">
        <v>0</v>
      </c>
      <c r="F609" s="62">
        <v>0</v>
      </c>
      <c r="G609" s="62">
        <v>0</v>
      </c>
      <c r="H609" s="62">
        <v>0</v>
      </c>
      <c r="I609" s="62">
        <v>0</v>
      </c>
      <c r="J609" s="62">
        <v>0</v>
      </c>
      <c r="K609" s="62">
        <v>0</v>
      </c>
      <c r="L609" s="62">
        <v>0</v>
      </c>
      <c r="M609" s="62">
        <v>0</v>
      </c>
      <c r="N609" s="62">
        <v>0</v>
      </c>
      <c r="O609" s="62">
        <v>0</v>
      </c>
      <c r="P609" s="62">
        <v>0</v>
      </c>
    </row>
    <row r="610" spans="1:16" x14ac:dyDescent="0.25">
      <c r="A610" s="61" t="s">
        <v>1598</v>
      </c>
      <c r="B610" s="62" t="s">
        <v>1599</v>
      </c>
      <c r="D610" s="62">
        <v>-775563.21</v>
      </c>
      <c r="E610" s="62">
        <v>-775563.21</v>
      </c>
      <c r="F610" s="62">
        <v>-775563.21</v>
      </c>
      <c r="G610" s="62">
        <v>-775563.21</v>
      </c>
      <c r="H610" s="62">
        <v>-775563.21</v>
      </c>
      <c r="I610" s="62">
        <v>-917364.64</v>
      </c>
      <c r="J610" s="62">
        <v>-917364.64</v>
      </c>
      <c r="K610" s="62">
        <v>-917364.64</v>
      </c>
      <c r="L610" s="62">
        <v>-986224.82</v>
      </c>
      <c r="M610" s="62">
        <v>-2818503.26</v>
      </c>
      <c r="N610" s="62">
        <v>-533957.94999999995</v>
      </c>
      <c r="O610" s="62">
        <v>-123130.21</v>
      </c>
      <c r="P610" s="62">
        <v>-123130.21</v>
      </c>
    </row>
    <row r="611" spans="1:16" x14ac:dyDescent="0.25">
      <c r="A611" s="61" t="s">
        <v>1600</v>
      </c>
      <c r="B611" s="62" t="s">
        <v>882</v>
      </c>
      <c r="D611" s="62">
        <v>0</v>
      </c>
      <c r="E611" s="62">
        <v>0</v>
      </c>
      <c r="F611" s="62">
        <v>0</v>
      </c>
      <c r="G611" s="62">
        <v>0</v>
      </c>
      <c r="H611" s="62">
        <v>0</v>
      </c>
      <c r="I611" s="62">
        <v>0</v>
      </c>
      <c r="J611" s="62">
        <v>0</v>
      </c>
      <c r="K611" s="62">
        <v>0</v>
      </c>
      <c r="L611" s="62">
        <v>0</v>
      </c>
      <c r="M611" s="62">
        <v>0</v>
      </c>
      <c r="N611" s="62">
        <v>0</v>
      </c>
      <c r="O611" s="62">
        <v>0</v>
      </c>
      <c r="P611" s="62">
        <v>0</v>
      </c>
    </row>
    <row r="612" spans="1:16" x14ac:dyDescent="0.25">
      <c r="A612" s="61" t="s">
        <v>1601</v>
      </c>
      <c r="B612" s="62" t="s">
        <v>1602</v>
      </c>
      <c r="D612" s="62">
        <v>0</v>
      </c>
      <c r="E612" s="62">
        <v>0</v>
      </c>
      <c r="F612" s="62">
        <v>0</v>
      </c>
      <c r="G612" s="62">
        <v>0</v>
      </c>
      <c r="H612" s="62">
        <v>0</v>
      </c>
      <c r="I612" s="62">
        <v>0</v>
      </c>
      <c r="J612" s="62">
        <v>0</v>
      </c>
      <c r="K612" s="62">
        <v>800000</v>
      </c>
      <c r="L612" s="62">
        <v>4700000</v>
      </c>
      <c r="M612" s="62">
        <v>0</v>
      </c>
      <c r="N612" s="62">
        <v>0</v>
      </c>
      <c r="O612" s="62">
        <v>0</v>
      </c>
      <c r="P612" s="62">
        <v>0</v>
      </c>
    </row>
    <row r="613" spans="1:16" x14ac:dyDescent="0.25">
      <c r="A613" s="61" t="s">
        <v>1603</v>
      </c>
      <c r="B613" s="62" t="s">
        <v>1604</v>
      </c>
      <c r="D613" s="62">
        <v>0</v>
      </c>
      <c r="E613" s="62">
        <v>0</v>
      </c>
      <c r="F613" s="62">
        <v>0</v>
      </c>
      <c r="G613" s="62">
        <v>0</v>
      </c>
      <c r="H613" s="62">
        <v>0</v>
      </c>
      <c r="I613" s="62">
        <v>0</v>
      </c>
      <c r="J613" s="62">
        <v>0</v>
      </c>
      <c r="K613" s="62">
        <v>0</v>
      </c>
      <c r="L613" s="62">
        <v>0</v>
      </c>
      <c r="M613" s="62">
        <v>0</v>
      </c>
      <c r="N613" s="62">
        <v>0</v>
      </c>
      <c r="O613" s="62">
        <v>0</v>
      </c>
      <c r="P613" s="62">
        <v>0</v>
      </c>
    </row>
    <row r="614" spans="1:16" x14ac:dyDescent="0.25">
      <c r="A614" s="61" t="s">
        <v>1608</v>
      </c>
      <c r="B614" s="62" t="s">
        <v>882</v>
      </c>
      <c r="D614" s="62">
        <v>0</v>
      </c>
      <c r="E614" s="62">
        <v>0</v>
      </c>
      <c r="F614" s="62">
        <v>0</v>
      </c>
      <c r="G614" s="62">
        <v>0</v>
      </c>
      <c r="H614" s="62">
        <v>0</v>
      </c>
      <c r="I614" s="62">
        <v>0</v>
      </c>
      <c r="J614" s="62">
        <v>0</v>
      </c>
      <c r="K614" s="62">
        <v>0</v>
      </c>
      <c r="L614" s="62">
        <v>0</v>
      </c>
      <c r="M614" s="62">
        <v>0</v>
      </c>
      <c r="N614" s="62">
        <v>0</v>
      </c>
      <c r="O614" s="62">
        <v>0</v>
      </c>
      <c r="P614" s="62">
        <v>0</v>
      </c>
    </row>
    <row r="615" spans="1:16" x14ac:dyDescent="0.25">
      <c r="A615" s="61" t="s">
        <v>1609</v>
      </c>
      <c r="B615" s="62" t="s">
        <v>1610</v>
      </c>
      <c r="D615" s="62">
        <v>0</v>
      </c>
      <c r="E615" s="62">
        <v>0</v>
      </c>
      <c r="F615" s="62">
        <v>0</v>
      </c>
      <c r="G615" s="62">
        <v>0</v>
      </c>
      <c r="H615" s="62">
        <v>0</v>
      </c>
      <c r="I615" s="62">
        <v>0</v>
      </c>
      <c r="J615" s="62">
        <v>0</v>
      </c>
      <c r="K615" s="62">
        <v>0</v>
      </c>
      <c r="L615" s="62">
        <v>0</v>
      </c>
      <c r="M615" s="62">
        <v>0</v>
      </c>
      <c r="N615" s="62">
        <v>0</v>
      </c>
      <c r="O615" s="62">
        <v>0</v>
      </c>
      <c r="P615" s="62">
        <v>0</v>
      </c>
    </row>
    <row r="616" spans="1:16" x14ac:dyDescent="0.25">
      <c r="A616" s="61" t="s">
        <v>1611</v>
      </c>
      <c r="B616" s="62" t="s">
        <v>1612</v>
      </c>
      <c r="D616" s="62">
        <v>4766238.5</v>
      </c>
      <c r="E616" s="62">
        <v>3571955.15</v>
      </c>
      <c r="F616" s="62">
        <v>4984145.97</v>
      </c>
      <c r="G616" s="62">
        <v>3822765.95</v>
      </c>
      <c r="H616" s="62">
        <v>19376384.960000001</v>
      </c>
      <c r="I616" s="62">
        <v>12017297.609999999</v>
      </c>
      <c r="J616" s="62">
        <v>3683850.11</v>
      </c>
      <c r="K616" s="62">
        <v>3820615.88</v>
      </c>
      <c r="L616" s="62">
        <v>3460821.76</v>
      </c>
      <c r="M616" s="62">
        <v>4082274.01</v>
      </c>
      <c r="N616" s="62">
        <v>8250784.5099999998</v>
      </c>
      <c r="O616" s="62">
        <v>5478064.3899999997</v>
      </c>
      <c r="P616" s="62">
        <v>5478064.3899999997</v>
      </c>
    </row>
    <row r="617" spans="1:16" x14ac:dyDescent="0.25">
      <c r="A617" s="61" t="s">
        <v>1613</v>
      </c>
      <c r="B617" s="62" t="s">
        <v>1614</v>
      </c>
      <c r="D617" s="62">
        <v>111563.76</v>
      </c>
      <c r="E617" s="62">
        <v>63.76</v>
      </c>
      <c r="F617" s="62">
        <v>63.76</v>
      </c>
      <c r="G617" s="62">
        <v>63.76</v>
      </c>
      <c r="H617" s="62">
        <v>769563.76</v>
      </c>
      <c r="I617" s="62">
        <v>63.76</v>
      </c>
      <c r="J617" s="62">
        <v>63.76</v>
      </c>
      <c r="K617" s="62">
        <v>65530.28</v>
      </c>
      <c r="L617" s="62">
        <v>63.76</v>
      </c>
      <c r="M617" s="62">
        <v>42722.32</v>
      </c>
      <c r="N617" s="62">
        <v>932313.76</v>
      </c>
      <c r="O617" s="62">
        <v>63.76</v>
      </c>
      <c r="P617" s="62">
        <v>63.76</v>
      </c>
    </row>
    <row r="618" spans="1:16" x14ac:dyDescent="0.25">
      <c r="A618" s="61" t="s">
        <v>1615</v>
      </c>
      <c r="B618" s="62" t="s">
        <v>1616</v>
      </c>
      <c r="D618" s="62">
        <v>36328.129999999997</v>
      </c>
      <c r="E618" s="62">
        <v>29790.85</v>
      </c>
      <c r="F618" s="62">
        <v>45787.98</v>
      </c>
      <c r="G618" s="62">
        <v>32685.599999999999</v>
      </c>
      <c r="H618" s="62">
        <v>29683.86</v>
      </c>
      <c r="I618" s="62">
        <v>29887.85</v>
      </c>
      <c r="J618" s="62">
        <v>33699.42</v>
      </c>
      <c r="K618" s="62">
        <v>29517.98</v>
      </c>
      <c r="L618" s="62">
        <v>29276.37</v>
      </c>
      <c r="M618" s="62">
        <v>29276.37</v>
      </c>
      <c r="N618" s="62">
        <v>37511.230000000003</v>
      </c>
      <c r="O618" s="62">
        <v>37859.300000000003</v>
      </c>
      <c r="P618" s="62">
        <v>37859.300000000003</v>
      </c>
    </row>
    <row r="619" spans="1:16" x14ac:dyDescent="0.25">
      <c r="A619" s="61" t="s">
        <v>1617</v>
      </c>
      <c r="B619" s="62" t="s">
        <v>1618</v>
      </c>
      <c r="D619" s="62">
        <v>0</v>
      </c>
      <c r="E619" s="62">
        <v>0</v>
      </c>
      <c r="F619" s="62">
        <v>0</v>
      </c>
      <c r="G619" s="62">
        <v>0</v>
      </c>
      <c r="H619" s="62">
        <v>0</v>
      </c>
      <c r="I619" s="62">
        <v>0</v>
      </c>
      <c r="J619" s="62">
        <v>0</v>
      </c>
      <c r="K619" s="62">
        <v>0</v>
      </c>
      <c r="L619" s="62">
        <v>0</v>
      </c>
      <c r="M619" s="62">
        <v>0</v>
      </c>
      <c r="N619" s="62">
        <v>0</v>
      </c>
      <c r="O619" s="62">
        <v>0</v>
      </c>
      <c r="P619" s="62">
        <v>0</v>
      </c>
    </row>
    <row r="620" spans="1:16" x14ac:dyDescent="0.25">
      <c r="A620" s="61" t="s">
        <v>1619</v>
      </c>
      <c r="B620" s="62" t="s">
        <v>1620</v>
      </c>
      <c r="D620" s="62">
        <v>0</v>
      </c>
      <c r="E620" s="62">
        <v>0</v>
      </c>
      <c r="F620" s="62">
        <v>0</v>
      </c>
      <c r="G620" s="62">
        <v>0</v>
      </c>
      <c r="H620" s="62">
        <v>0</v>
      </c>
      <c r="I620" s="62">
        <v>0</v>
      </c>
      <c r="J620" s="62">
        <v>0</v>
      </c>
      <c r="K620" s="62">
        <v>0</v>
      </c>
      <c r="L620" s="62">
        <v>0</v>
      </c>
      <c r="M620" s="62">
        <v>0</v>
      </c>
      <c r="N620" s="62">
        <v>0</v>
      </c>
      <c r="O620" s="62">
        <v>0</v>
      </c>
      <c r="P620" s="62">
        <v>0</v>
      </c>
    </row>
    <row r="621" spans="1:16" x14ac:dyDescent="0.25">
      <c r="A621" s="61" t="s">
        <v>1621</v>
      </c>
      <c r="B621" s="62" t="s">
        <v>1622</v>
      </c>
      <c r="D621" s="62">
        <v>0</v>
      </c>
      <c r="E621" s="62">
        <v>0</v>
      </c>
      <c r="F621" s="62">
        <v>0</v>
      </c>
      <c r="G621" s="62">
        <v>0</v>
      </c>
      <c r="H621" s="62">
        <v>0</v>
      </c>
      <c r="I621" s="62">
        <v>0</v>
      </c>
      <c r="J621" s="62">
        <v>0</v>
      </c>
      <c r="K621" s="62">
        <v>0</v>
      </c>
      <c r="L621" s="62">
        <v>0</v>
      </c>
      <c r="M621" s="62">
        <v>0</v>
      </c>
      <c r="N621" s="62">
        <v>0</v>
      </c>
      <c r="O621" s="62">
        <v>5282.95</v>
      </c>
      <c r="P621" s="62">
        <v>5282.95</v>
      </c>
    </row>
    <row r="622" spans="1:16" x14ac:dyDescent="0.25">
      <c r="A622" s="61" t="s">
        <v>1623</v>
      </c>
      <c r="B622" s="62" t="s">
        <v>1624</v>
      </c>
      <c r="D622" s="62">
        <v>0</v>
      </c>
      <c r="E622" s="62">
        <v>0</v>
      </c>
      <c r="F622" s="62">
        <v>0</v>
      </c>
      <c r="G622" s="62">
        <v>0</v>
      </c>
      <c r="H622" s="62">
        <v>0</v>
      </c>
      <c r="I622" s="62">
        <v>0</v>
      </c>
      <c r="J622" s="62">
        <v>0</v>
      </c>
      <c r="K622" s="62">
        <v>0</v>
      </c>
      <c r="L622" s="62">
        <v>0</v>
      </c>
      <c r="M622" s="62">
        <v>0</v>
      </c>
      <c r="N622" s="62">
        <v>0</v>
      </c>
      <c r="O622" s="62">
        <v>0</v>
      </c>
      <c r="P622" s="62">
        <v>0</v>
      </c>
    </row>
    <row r="623" spans="1:16" x14ac:dyDescent="0.25">
      <c r="A623" s="61" t="s">
        <v>1625</v>
      </c>
      <c r="B623" s="62" t="s">
        <v>1626</v>
      </c>
      <c r="D623" s="62">
        <v>0</v>
      </c>
      <c r="E623" s="62">
        <v>0</v>
      </c>
      <c r="F623" s="62">
        <v>0</v>
      </c>
      <c r="G623" s="62">
        <v>0</v>
      </c>
      <c r="H623" s="62">
        <v>0</v>
      </c>
      <c r="I623" s="62">
        <v>0</v>
      </c>
      <c r="J623" s="62">
        <v>0</v>
      </c>
      <c r="K623" s="62">
        <v>0</v>
      </c>
      <c r="L623" s="62">
        <v>0</v>
      </c>
      <c r="M623" s="62">
        <v>0</v>
      </c>
      <c r="N623" s="62">
        <v>0</v>
      </c>
      <c r="O623" s="62">
        <v>0</v>
      </c>
      <c r="P623" s="62">
        <v>0</v>
      </c>
    </row>
    <row r="624" spans="1:16" x14ac:dyDescent="0.25">
      <c r="A624" s="61" t="s">
        <v>1627</v>
      </c>
      <c r="B624" s="62" t="s">
        <v>1628</v>
      </c>
      <c r="D624" s="62">
        <v>0</v>
      </c>
      <c r="E624" s="62">
        <v>0</v>
      </c>
      <c r="F624" s="62">
        <v>0</v>
      </c>
      <c r="G624" s="62">
        <v>0</v>
      </c>
      <c r="H624" s="62">
        <v>0</v>
      </c>
      <c r="I624" s="62">
        <v>0</v>
      </c>
      <c r="J624" s="62">
        <v>0</v>
      </c>
      <c r="K624" s="62">
        <v>0</v>
      </c>
      <c r="L624" s="62">
        <v>0</v>
      </c>
      <c r="M624" s="62">
        <v>0</v>
      </c>
      <c r="N624" s="62">
        <v>0</v>
      </c>
      <c r="O624" s="62">
        <v>0</v>
      </c>
      <c r="P624" s="62">
        <v>0</v>
      </c>
    </row>
    <row r="625" spans="1:16" x14ac:dyDescent="0.25">
      <c r="A625" s="61" t="s">
        <v>1629</v>
      </c>
      <c r="B625" s="62" t="s">
        <v>1630</v>
      </c>
      <c r="D625" s="62">
        <v>0</v>
      </c>
      <c r="E625" s="62">
        <v>0</v>
      </c>
      <c r="F625" s="62">
        <v>0</v>
      </c>
      <c r="G625" s="62">
        <v>0</v>
      </c>
      <c r="H625" s="62">
        <v>0</v>
      </c>
      <c r="I625" s="62">
        <v>0</v>
      </c>
      <c r="J625" s="62">
        <v>0</v>
      </c>
      <c r="K625" s="62">
        <v>0</v>
      </c>
      <c r="L625" s="62">
        <v>0</v>
      </c>
      <c r="M625" s="62">
        <v>0</v>
      </c>
      <c r="N625" s="62">
        <v>0</v>
      </c>
      <c r="O625" s="62">
        <v>0</v>
      </c>
      <c r="P625" s="62">
        <v>0</v>
      </c>
    </row>
    <row r="626" spans="1:16" x14ac:dyDescent="0.25">
      <c r="A626" s="61" t="s">
        <v>1631</v>
      </c>
      <c r="B626" s="62" t="s">
        <v>1632</v>
      </c>
      <c r="D626" s="62">
        <v>0</v>
      </c>
      <c r="E626" s="62">
        <v>0</v>
      </c>
      <c r="F626" s="62">
        <v>0</v>
      </c>
      <c r="G626" s="62">
        <v>0</v>
      </c>
      <c r="H626" s="62">
        <v>0</v>
      </c>
      <c r="I626" s="62">
        <v>0</v>
      </c>
      <c r="J626" s="62">
        <v>0</v>
      </c>
      <c r="K626" s="62">
        <v>0</v>
      </c>
      <c r="L626" s="62">
        <v>0</v>
      </c>
      <c r="M626" s="62">
        <v>0</v>
      </c>
      <c r="N626" s="62">
        <v>0</v>
      </c>
      <c r="O626" s="62">
        <v>0</v>
      </c>
      <c r="P626" s="62">
        <v>0</v>
      </c>
    </row>
    <row r="627" spans="1:16" x14ac:dyDescent="0.25">
      <c r="A627" s="61" t="s">
        <v>1633</v>
      </c>
      <c r="B627" s="62" t="s">
        <v>1634</v>
      </c>
      <c r="D627" s="62">
        <v>0</v>
      </c>
      <c r="E627" s="62">
        <v>0</v>
      </c>
      <c r="F627" s="62">
        <v>0</v>
      </c>
      <c r="G627" s="62">
        <v>0</v>
      </c>
      <c r="H627" s="62">
        <v>0</v>
      </c>
      <c r="I627" s="62">
        <v>0</v>
      </c>
      <c r="J627" s="62">
        <v>0</v>
      </c>
      <c r="K627" s="62">
        <v>0</v>
      </c>
      <c r="L627" s="62">
        <v>0</v>
      </c>
      <c r="M627" s="62">
        <v>0</v>
      </c>
      <c r="N627" s="62">
        <v>0</v>
      </c>
      <c r="O627" s="62">
        <v>0</v>
      </c>
      <c r="P627" s="62">
        <v>0</v>
      </c>
    </row>
    <row r="628" spans="1:16" x14ac:dyDescent="0.25">
      <c r="A628" s="61" t="s">
        <v>1639</v>
      </c>
      <c r="B628" s="62" t="s">
        <v>1640</v>
      </c>
      <c r="D628" s="62">
        <v>0</v>
      </c>
      <c r="E628" s="62">
        <v>0</v>
      </c>
      <c r="F628" s="62">
        <v>0</v>
      </c>
      <c r="G628" s="62">
        <v>0</v>
      </c>
      <c r="H628" s="62">
        <v>0</v>
      </c>
      <c r="I628" s="62">
        <v>0</v>
      </c>
      <c r="J628" s="62">
        <v>0</v>
      </c>
      <c r="K628" s="62">
        <v>0</v>
      </c>
      <c r="L628" s="62">
        <v>0</v>
      </c>
      <c r="M628" s="62">
        <v>0</v>
      </c>
      <c r="N628" s="62">
        <v>0</v>
      </c>
      <c r="O628" s="62">
        <v>0</v>
      </c>
      <c r="P628" s="62">
        <v>0</v>
      </c>
    </row>
    <row r="629" spans="1:16" x14ac:dyDescent="0.25">
      <c r="A629" s="61" t="s">
        <v>1641</v>
      </c>
      <c r="B629" s="62" t="s">
        <v>1642</v>
      </c>
      <c r="D629" s="62">
        <v>0</v>
      </c>
      <c r="E629" s="62">
        <v>0</v>
      </c>
      <c r="F629" s="62">
        <v>0</v>
      </c>
      <c r="G629" s="62">
        <v>0</v>
      </c>
      <c r="H629" s="62">
        <v>0</v>
      </c>
      <c r="I629" s="62">
        <v>0</v>
      </c>
      <c r="J629" s="62">
        <v>0</v>
      </c>
      <c r="K629" s="62">
        <v>0</v>
      </c>
      <c r="L629" s="62">
        <v>0</v>
      </c>
      <c r="M629" s="62">
        <v>0</v>
      </c>
      <c r="N629" s="62">
        <v>0</v>
      </c>
      <c r="O629" s="62">
        <v>0</v>
      </c>
      <c r="P629" s="62">
        <v>0</v>
      </c>
    </row>
    <row r="630" spans="1:16" x14ac:dyDescent="0.25">
      <c r="A630" s="61" t="s">
        <v>1643</v>
      </c>
      <c r="B630" s="62" t="s">
        <v>1644</v>
      </c>
      <c r="D630" s="62">
        <v>0</v>
      </c>
      <c r="E630" s="62">
        <v>0</v>
      </c>
      <c r="F630" s="62">
        <v>0</v>
      </c>
      <c r="G630" s="62">
        <v>0</v>
      </c>
      <c r="H630" s="62">
        <v>0</v>
      </c>
      <c r="I630" s="62">
        <v>0</v>
      </c>
      <c r="J630" s="62">
        <v>0</v>
      </c>
      <c r="K630" s="62">
        <v>0</v>
      </c>
      <c r="L630" s="62">
        <v>0</v>
      </c>
      <c r="M630" s="62">
        <v>0</v>
      </c>
      <c r="N630" s="62">
        <v>0</v>
      </c>
      <c r="O630" s="62">
        <v>0</v>
      </c>
      <c r="P630" s="62">
        <v>0</v>
      </c>
    </row>
    <row r="631" spans="1:16" x14ac:dyDescent="0.25">
      <c r="A631" s="61" t="s">
        <v>1645</v>
      </c>
      <c r="B631" s="62" t="s">
        <v>882</v>
      </c>
      <c r="D631" s="62">
        <v>0</v>
      </c>
      <c r="E631" s="62">
        <v>0</v>
      </c>
      <c r="F631" s="62">
        <v>0</v>
      </c>
      <c r="G631" s="62">
        <v>0</v>
      </c>
      <c r="H631" s="62">
        <v>0</v>
      </c>
      <c r="I631" s="62">
        <v>0</v>
      </c>
      <c r="J631" s="62">
        <v>0</v>
      </c>
      <c r="K631" s="62">
        <v>0</v>
      </c>
      <c r="L631" s="62">
        <v>0</v>
      </c>
      <c r="M631" s="62">
        <v>0</v>
      </c>
      <c r="N631" s="62">
        <v>0</v>
      </c>
      <c r="O631" s="62">
        <v>0</v>
      </c>
      <c r="P631" s="62">
        <v>0</v>
      </c>
    </row>
    <row r="632" spans="1:16" x14ac:dyDescent="0.25">
      <c r="A632" s="61" t="s">
        <v>1646</v>
      </c>
      <c r="B632" s="62" t="s">
        <v>1647</v>
      </c>
      <c r="D632" s="62">
        <v>0</v>
      </c>
      <c r="E632" s="62">
        <v>0</v>
      </c>
      <c r="F632" s="62">
        <v>0</v>
      </c>
      <c r="G632" s="62">
        <v>0</v>
      </c>
      <c r="H632" s="62">
        <v>0</v>
      </c>
      <c r="I632" s="62">
        <v>0</v>
      </c>
      <c r="J632" s="62">
        <v>0</v>
      </c>
      <c r="K632" s="62">
        <v>0</v>
      </c>
      <c r="L632" s="62">
        <v>0</v>
      </c>
      <c r="M632" s="62">
        <v>0</v>
      </c>
      <c r="N632" s="62">
        <v>0</v>
      </c>
      <c r="O632" s="62">
        <v>0</v>
      </c>
      <c r="P632" s="62">
        <v>0</v>
      </c>
    </row>
    <row r="633" spans="1:16" x14ac:dyDescent="0.25">
      <c r="A633" s="61" t="s">
        <v>1648</v>
      </c>
      <c r="B633" s="62" t="s">
        <v>1649</v>
      </c>
      <c r="D633" s="62">
        <v>0</v>
      </c>
      <c r="E633" s="62">
        <v>0</v>
      </c>
      <c r="F633" s="62">
        <v>0</v>
      </c>
      <c r="G633" s="62">
        <v>0</v>
      </c>
      <c r="H633" s="62">
        <v>0</v>
      </c>
      <c r="I633" s="62">
        <v>0</v>
      </c>
      <c r="J633" s="62">
        <v>0</v>
      </c>
      <c r="K633" s="62">
        <v>0</v>
      </c>
      <c r="L633" s="62">
        <v>0</v>
      </c>
      <c r="M633" s="62">
        <v>0</v>
      </c>
      <c r="N633" s="62">
        <v>0</v>
      </c>
      <c r="O633" s="62">
        <v>0</v>
      </c>
      <c r="P633" s="62">
        <v>0</v>
      </c>
    </row>
    <row r="634" spans="1:16" x14ac:dyDescent="0.25">
      <c r="A634" s="61" t="s">
        <v>1650</v>
      </c>
      <c r="B634" s="62" t="s">
        <v>1651</v>
      </c>
      <c r="D634" s="62">
        <v>0</v>
      </c>
      <c r="E634" s="62">
        <v>0</v>
      </c>
      <c r="F634" s="62">
        <v>0</v>
      </c>
      <c r="G634" s="62">
        <v>0</v>
      </c>
      <c r="H634" s="62">
        <v>0</v>
      </c>
      <c r="I634" s="62">
        <v>0</v>
      </c>
      <c r="J634" s="62">
        <v>0</v>
      </c>
      <c r="K634" s="62">
        <v>0</v>
      </c>
      <c r="L634" s="62">
        <v>0</v>
      </c>
      <c r="M634" s="62">
        <v>0</v>
      </c>
      <c r="N634" s="62">
        <v>0</v>
      </c>
      <c r="O634" s="62">
        <v>0</v>
      </c>
      <c r="P634" s="62">
        <v>0</v>
      </c>
    </row>
    <row r="635" spans="1:16" x14ac:dyDescent="0.25">
      <c r="A635" s="61" t="s">
        <v>1652</v>
      </c>
      <c r="B635" s="62" t="s">
        <v>1653</v>
      </c>
      <c r="D635" s="62">
        <v>0</v>
      </c>
      <c r="E635" s="62">
        <v>0</v>
      </c>
      <c r="F635" s="62">
        <v>0</v>
      </c>
      <c r="G635" s="62">
        <v>0</v>
      </c>
      <c r="H635" s="62">
        <v>0</v>
      </c>
      <c r="I635" s="62">
        <v>0</v>
      </c>
      <c r="J635" s="62">
        <v>0</v>
      </c>
      <c r="K635" s="62">
        <v>0</v>
      </c>
      <c r="L635" s="62">
        <v>0</v>
      </c>
      <c r="M635" s="62">
        <v>0</v>
      </c>
      <c r="N635" s="62">
        <v>0</v>
      </c>
      <c r="O635" s="62">
        <v>0</v>
      </c>
      <c r="P635" s="62">
        <v>0</v>
      </c>
    </row>
    <row r="636" spans="1:16" x14ac:dyDescent="0.25">
      <c r="A636" s="61" t="s">
        <v>1654</v>
      </c>
      <c r="B636" s="62" t="s">
        <v>1655</v>
      </c>
      <c r="D636" s="62">
        <v>0</v>
      </c>
      <c r="E636" s="62">
        <v>0</v>
      </c>
      <c r="F636" s="62">
        <v>0</v>
      </c>
      <c r="G636" s="62">
        <v>0</v>
      </c>
      <c r="H636" s="62">
        <v>0</v>
      </c>
      <c r="I636" s="62">
        <v>0</v>
      </c>
      <c r="J636" s="62">
        <v>0</v>
      </c>
      <c r="K636" s="62">
        <v>0</v>
      </c>
      <c r="L636" s="62">
        <v>0</v>
      </c>
      <c r="M636" s="62">
        <v>0</v>
      </c>
      <c r="N636" s="62">
        <v>0</v>
      </c>
      <c r="O636" s="62">
        <v>0</v>
      </c>
      <c r="P636" s="62">
        <v>0</v>
      </c>
    </row>
    <row r="637" spans="1:16" x14ac:dyDescent="0.25">
      <c r="A637" s="61" t="s">
        <v>1656</v>
      </c>
      <c r="B637" s="62" t="s">
        <v>1657</v>
      </c>
      <c r="D637" s="62">
        <v>0</v>
      </c>
      <c r="E637" s="62">
        <v>0</v>
      </c>
      <c r="F637" s="62">
        <v>0</v>
      </c>
      <c r="G637" s="62">
        <v>0</v>
      </c>
      <c r="H637" s="62">
        <v>0</v>
      </c>
      <c r="I637" s="62">
        <v>0</v>
      </c>
      <c r="J637" s="62">
        <v>0</v>
      </c>
      <c r="K637" s="62">
        <v>0</v>
      </c>
      <c r="L637" s="62">
        <v>0</v>
      </c>
      <c r="M637" s="62">
        <v>0</v>
      </c>
      <c r="N637" s="62">
        <v>0</v>
      </c>
      <c r="O637" s="62">
        <v>0</v>
      </c>
      <c r="P637" s="62">
        <v>0</v>
      </c>
    </row>
    <row r="638" spans="1:16" x14ac:dyDescent="0.25">
      <c r="A638" s="61" t="s">
        <v>1658</v>
      </c>
      <c r="B638" s="62" t="s">
        <v>1659</v>
      </c>
      <c r="D638" s="62">
        <v>0</v>
      </c>
      <c r="E638" s="62">
        <v>0</v>
      </c>
      <c r="F638" s="62">
        <v>0</v>
      </c>
      <c r="G638" s="62">
        <v>0</v>
      </c>
      <c r="H638" s="62">
        <v>0</v>
      </c>
      <c r="I638" s="62">
        <v>0</v>
      </c>
      <c r="J638" s="62">
        <v>0</v>
      </c>
      <c r="K638" s="62">
        <v>0</v>
      </c>
      <c r="L638" s="62">
        <v>0</v>
      </c>
      <c r="M638" s="62">
        <v>0</v>
      </c>
      <c r="N638" s="62">
        <v>0</v>
      </c>
      <c r="O638" s="62">
        <v>0</v>
      </c>
      <c r="P638" s="62">
        <v>0</v>
      </c>
    </row>
    <row r="639" spans="1:16" x14ac:dyDescent="0.25">
      <c r="A639" s="61" t="s">
        <v>1660</v>
      </c>
      <c r="B639" s="62" t="s">
        <v>1661</v>
      </c>
      <c r="D639" s="62">
        <v>0</v>
      </c>
      <c r="E639" s="62">
        <v>0</v>
      </c>
      <c r="F639" s="62">
        <v>0</v>
      </c>
      <c r="G639" s="62">
        <v>0</v>
      </c>
      <c r="H639" s="62">
        <v>0</v>
      </c>
      <c r="I639" s="62">
        <v>0</v>
      </c>
      <c r="J639" s="62">
        <v>0</v>
      </c>
      <c r="K639" s="62">
        <v>0</v>
      </c>
      <c r="L639" s="62">
        <v>0</v>
      </c>
      <c r="M639" s="62">
        <v>0</v>
      </c>
      <c r="N639" s="62">
        <v>0</v>
      </c>
      <c r="O639" s="62">
        <v>0</v>
      </c>
      <c r="P639" s="62">
        <v>0</v>
      </c>
    </row>
    <row r="640" spans="1:16" x14ac:dyDescent="0.25">
      <c r="A640" s="61" t="s">
        <v>1662</v>
      </c>
      <c r="B640" s="62" t="s">
        <v>1663</v>
      </c>
      <c r="D640" s="62">
        <v>0</v>
      </c>
      <c r="E640" s="62">
        <v>0</v>
      </c>
      <c r="F640" s="62">
        <v>0</v>
      </c>
      <c r="G640" s="62">
        <v>0</v>
      </c>
      <c r="H640" s="62">
        <v>0</v>
      </c>
      <c r="I640" s="62">
        <v>0</v>
      </c>
      <c r="J640" s="62">
        <v>0</v>
      </c>
      <c r="K640" s="62">
        <v>0</v>
      </c>
      <c r="L640" s="62">
        <v>0</v>
      </c>
      <c r="M640" s="62">
        <v>0</v>
      </c>
      <c r="N640" s="62">
        <v>0</v>
      </c>
      <c r="O640" s="62">
        <v>0</v>
      </c>
      <c r="P640" s="62">
        <v>0</v>
      </c>
    </row>
    <row r="641" spans="1:16" x14ac:dyDescent="0.25">
      <c r="A641" s="61" t="s">
        <v>1664</v>
      </c>
      <c r="B641" s="62" t="s">
        <v>1665</v>
      </c>
      <c r="D641" s="62">
        <v>0</v>
      </c>
      <c r="E641" s="62">
        <v>0</v>
      </c>
      <c r="F641" s="62">
        <v>0</v>
      </c>
      <c r="G641" s="62">
        <v>0</v>
      </c>
      <c r="H641" s="62">
        <v>0</v>
      </c>
      <c r="I641" s="62">
        <v>0</v>
      </c>
      <c r="J641" s="62">
        <v>0</v>
      </c>
      <c r="K641" s="62">
        <v>0</v>
      </c>
      <c r="L641" s="62">
        <v>0</v>
      </c>
      <c r="M641" s="62">
        <v>0</v>
      </c>
      <c r="N641" s="62">
        <v>0</v>
      </c>
      <c r="O641" s="62">
        <v>0</v>
      </c>
      <c r="P641" s="62">
        <v>0</v>
      </c>
    </row>
    <row r="642" spans="1:16" x14ac:dyDescent="0.25">
      <c r="A642" s="61" t="s">
        <v>1666</v>
      </c>
      <c r="B642" s="62" t="s">
        <v>1667</v>
      </c>
      <c r="D642" s="62">
        <v>0</v>
      </c>
      <c r="E642" s="62">
        <v>0</v>
      </c>
      <c r="F642" s="62">
        <v>0</v>
      </c>
      <c r="G642" s="62">
        <v>0</v>
      </c>
      <c r="H642" s="62">
        <v>0</v>
      </c>
      <c r="I642" s="62">
        <v>0</v>
      </c>
      <c r="J642" s="62">
        <v>0</v>
      </c>
      <c r="K642" s="62">
        <v>0</v>
      </c>
      <c r="L642" s="62">
        <v>0</v>
      </c>
      <c r="M642" s="62">
        <v>0</v>
      </c>
      <c r="N642" s="62">
        <v>0</v>
      </c>
      <c r="O642" s="62">
        <v>0</v>
      </c>
      <c r="P642" s="62">
        <v>0</v>
      </c>
    </row>
    <row r="643" spans="1:16" x14ac:dyDescent="0.25">
      <c r="A643" s="61" t="s">
        <v>1668</v>
      </c>
      <c r="B643" s="62" t="s">
        <v>1669</v>
      </c>
      <c r="D643" s="62">
        <v>0</v>
      </c>
      <c r="E643" s="62">
        <v>0</v>
      </c>
      <c r="F643" s="62">
        <v>0</v>
      </c>
      <c r="G643" s="62">
        <v>0</v>
      </c>
      <c r="H643" s="62">
        <v>0</v>
      </c>
      <c r="I643" s="62">
        <v>0</v>
      </c>
      <c r="J643" s="62">
        <v>0</v>
      </c>
      <c r="K643" s="62">
        <v>0</v>
      </c>
      <c r="L643" s="62">
        <v>0</v>
      </c>
      <c r="M643" s="62">
        <v>0</v>
      </c>
      <c r="N643" s="62">
        <v>0</v>
      </c>
      <c r="O643" s="62">
        <v>0</v>
      </c>
      <c r="P643" s="62">
        <v>0</v>
      </c>
    </row>
    <row r="644" spans="1:16" x14ac:dyDescent="0.25">
      <c r="A644" s="61" t="s">
        <v>1670</v>
      </c>
      <c r="B644" s="62" t="s">
        <v>1671</v>
      </c>
      <c r="D644" s="62">
        <v>0</v>
      </c>
      <c r="E644" s="62">
        <v>0</v>
      </c>
      <c r="F644" s="62">
        <v>0</v>
      </c>
      <c r="G644" s="62">
        <v>0</v>
      </c>
      <c r="H644" s="62">
        <v>0</v>
      </c>
      <c r="I644" s="62">
        <v>0</v>
      </c>
      <c r="J644" s="62">
        <v>0</v>
      </c>
      <c r="K644" s="62">
        <v>0</v>
      </c>
      <c r="L644" s="62">
        <v>0</v>
      </c>
      <c r="M644" s="62">
        <v>0</v>
      </c>
      <c r="N644" s="62">
        <v>0</v>
      </c>
      <c r="O644" s="62">
        <v>0</v>
      </c>
      <c r="P644" s="62">
        <v>0</v>
      </c>
    </row>
    <row r="645" spans="1:16" x14ac:dyDescent="0.25">
      <c r="A645" s="61" t="s">
        <v>1672</v>
      </c>
      <c r="B645" s="62" t="s">
        <v>1673</v>
      </c>
      <c r="D645" s="62">
        <v>0</v>
      </c>
      <c r="E645" s="62">
        <v>0</v>
      </c>
      <c r="F645" s="62">
        <v>0</v>
      </c>
      <c r="G645" s="62">
        <v>0</v>
      </c>
      <c r="H645" s="62">
        <v>0</v>
      </c>
      <c r="I645" s="62">
        <v>0</v>
      </c>
      <c r="J645" s="62">
        <v>0</v>
      </c>
      <c r="K645" s="62">
        <v>0</v>
      </c>
      <c r="L645" s="62">
        <v>0</v>
      </c>
      <c r="M645" s="62">
        <v>0</v>
      </c>
      <c r="N645" s="62">
        <v>0</v>
      </c>
      <c r="O645" s="62">
        <v>0</v>
      </c>
      <c r="P645" s="62">
        <v>0</v>
      </c>
    </row>
    <row r="646" spans="1:16" x14ac:dyDescent="0.25">
      <c r="A646" s="61" t="s">
        <v>1674</v>
      </c>
      <c r="B646" s="62" t="s">
        <v>1675</v>
      </c>
      <c r="D646" s="62">
        <v>0</v>
      </c>
      <c r="E646" s="62">
        <v>0</v>
      </c>
      <c r="F646" s="62">
        <v>0</v>
      </c>
      <c r="G646" s="62">
        <v>0</v>
      </c>
      <c r="H646" s="62">
        <v>0</v>
      </c>
      <c r="I646" s="62">
        <v>0</v>
      </c>
      <c r="J646" s="62">
        <v>0</v>
      </c>
      <c r="K646" s="62">
        <v>0</v>
      </c>
      <c r="L646" s="62">
        <v>0</v>
      </c>
      <c r="M646" s="62">
        <v>0</v>
      </c>
      <c r="N646" s="62">
        <v>0</v>
      </c>
      <c r="O646" s="62">
        <v>0</v>
      </c>
      <c r="P646" s="62">
        <v>0</v>
      </c>
    </row>
    <row r="647" spans="1:16" x14ac:dyDescent="0.25">
      <c r="A647" s="61" t="s">
        <v>1676</v>
      </c>
      <c r="B647" s="62" t="s">
        <v>1677</v>
      </c>
      <c r="D647" s="62">
        <v>0</v>
      </c>
      <c r="E647" s="62">
        <v>0</v>
      </c>
      <c r="F647" s="62">
        <v>0</v>
      </c>
      <c r="G647" s="62">
        <v>0</v>
      </c>
      <c r="H647" s="62">
        <v>0</v>
      </c>
      <c r="I647" s="62">
        <v>0</v>
      </c>
      <c r="J647" s="62">
        <v>0</v>
      </c>
      <c r="K647" s="62">
        <v>0</v>
      </c>
      <c r="L647" s="62">
        <v>0</v>
      </c>
      <c r="M647" s="62">
        <v>0</v>
      </c>
      <c r="N647" s="62">
        <v>0</v>
      </c>
      <c r="O647" s="62">
        <v>0</v>
      </c>
      <c r="P647" s="62">
        <v>0</v>
      </c>
    </row>
    <row r="648" spans="1:16" x14ac:dyDescent="0.25">
      <c r="A648" s="61" t="s">
        <v>1678</v>
      </c>
      <c r="B648" s="62" t="s">
        <v>1679</v>
      </c>
      <c r="D648" s="62">
        <v>0</v>
      </c>
      <c r="E648" s="62">
        <v>0</v>
      </c>
      <c r="F648" s="62">
        <v>0</v>
      </c>
      <c r="G648" s="62">
        <v>0</v>
      </c>
      <c r="H648" s="62">
        <v>0</v>
      </c>
      <c r="I648" s="62">
        <v>0</v>
      </c>
      <c r="J648" s="62">
        <v>0</v>
      </c>
      <c r="K648" s="62">
        <v>0</v>
      </c>
      <c r="L648" s="62">
        <v>0</v>
      </c>
      <c r="M648" s="62">
        <v>0</v>
      </c>
      <c r="N648" s="62">
        <v>0</v>
      </c>
      <c r="O648" s="62">
        <v>0</v>
      </c>
      <c r="P648" s="62">
        <v>0</v>
      </c>
    </row>
    <row r="649" spans="1:16" x14ac:dyDescent="0.25">
      <c r="A649" s="61" t="s">
        <v>1680</v>
      </c>
      <c r="B649" s="62" t="s">
        <v>1681</v>
      </c>
      <c r="D649" s="62">
        <v>0</v>
      </c>
      <c r="E649" s="62">
        <v>0</v>
      </c>
      <c r="F649" s="62">
        <v>0</v>
      </c>
      <c r="G649" s="62">
        <v>0</v>
      </c>
      <c r="H649" s="62">
        <v>0</v>
      </c>
      <c r="I649" s="62">
        <v>0</v>
      </c>
      <c r="J649" s="62">
        <v>0</v>
      </c>
      <c r="K649" s="62">
        <v>0</v>
      </c>
      <c r="L649" s="62">
        <v>0</v>
      </c>
      <c r="M649" s="62">
        <v>0</v>
      </c>
      <c r="N649" s="62">
        <v>0</v>
      </c>
      <c r="O649" s="62">
        <v>0</v>
      </c>
      <c r="P649" s="62">
        <v>0</v>
      </c>
    </row>
    <row r="650" spans="1:16" x14ac:dyDescent="0.25">
      <c r="A650" s="61" t="s">
        <v>1696</v>
      </c>
      <c r="B650" s="62" t="s">
        <v>1697</v>
      </c>
      <c r="D650" s="62">
        <v>0</v>
      </c>
      <c r="E650" s="62">
        <v>0</v>
      </c>
      <c r="F650" s="62">
        <v>0</v>
      </c>
      <c r="G650" s="62">
        <v>0</v>
      </c>
      <c r="H650" s="62">
        <v>0</v>
      </c>
      <c r="I650" s="62">
        <v>0</v>
      </c>
      <c r="J650" s="62">
        <v>0</v>
      </c>
      <c r="K650" s="62">
        <v>0</v>
      </c>
      <c r="L650" s="62">
        <v>0</v>
      </c>
      <c r="M650" s="62">
        <v>0</v>
      </c>
      <c r="N650" s="62">
        <v>0</v>
      </c>
      <c r="O650" s="62">
        <v>0</v>
      </c>
      <c r="P650" s="62">
        <v>0</v>
      </c>
    </row>
    <row r="651" spans="1:16" x14ac:dyDescent="0.25">
      <c r="A651" s="61" t="s">
        <v>1698</v>
      </c>
      <c r="B651" s="62" t="s">
        <v>1699</v>
      </c>
      <c r="D651" s="62">
        <v>0</v>
      </c>
      <c r="E651" s="62">
        <v>0</v>
      </c>
      <c r="F651" s="62">
        <v>0</v>
      </c>
      <c r="G651" s="62">
        <v>0</v>
      </c>
      <c r="H651" s="62">
        <v>0</v>
      </c>
      <c r="I651" s="62">
        <v>0</v>
      </c>
      <c r="J651" s="62">
        <v>0</v>
      </c>
      <c r="K651" s="62">
        <v>0</v>
      </c>
      <c r="L651" s="62">
        <v>0</v>
      </c>
      <c r="M651" s="62">
        <v>0</v>
      </c>
      <c r="N651" s="62">
        <v>0</v>
      </c>
      <c r="O651" s="62">
        <v>0</v>
      </c>
      <c r="P651" s="62">
        <v>0</v>
      </c>
    </row>
    <row r="652" spans="1:16" x14ac:dyDescent="0.25">
      <c r="A652" s="61" t="s">
        <v>1700</v>
      </c>
      <c r="B652" s="62" t="s">
        <v>1701</v>
      </c>
      <c r="D652" s="62">
        <v>0</v>
      </c>
      <c r="E652" s="62">
        <v>0</v>
      </c>
      <c r="F652" s="62">
        <v>0</v>
      </c>
      <c r="G652" s="62">
        <v>0</v>
      </c>
      <c r="H652" s="62">
        <v>0</v>
      </c>
      <c r="I652" s="62">
        <v>0</v>
      </c>
      <c r="J652" s="62">
        <v>0</v>
      </c>
      <c r="K652" s="62">
        <v>0</v>
      </c>
      <c r="L652" s="62">
        <v>0</v>
      </c>
      <c r="M652" s="62">
        <v>0</v>
      </c>
      <c r="N652" s="62">
        <v>0</v>
      </c>
      <c r="O652" s="62">
        <v>0</v>
      </c>
      <c r="P652" s="62">
        <v>0</v>
      </c>
    </row>
    <row r="653" spans="1:16" x14ac:dyDescent="0.25">
      <c r="A653" s="61" t="s">
        <v>1702</v>
      </c>
      <c r="B653" s="62" t="s">
        <v>1703</v>
      </c>
      <c r="D653" s="62">
        <v>0</v>
      </c>
      <c r="E653" s="62">
        <v>0</v>
      </c>
      <c r="F653" s="62">
        <v>0</v>
      </c>
      <c r="G653" s="62">
        <v>0</v>
      </c>
      <c r="H653" s="62">
        <v>0</v>
      </c>
      <c r="I653" s="62">
        <v>0</v>
      </c>
      <c r="J653" s="62">
        <v>0</v>
      </c>
      <c r="K653" s="62">
        <v>0</v>
      </c>
      <c r="L653" s="62">
        <v>0</v>
      </c>
      <c r="M653" s="62">
        <v>0</v>
      </c>
      <c r="N653" s="62">
        <v>0</v>
      </c>
      <c r="O653" s="62">
        <v>0</v>
      </c>
      <c r="P653" s="62">
        <v>0</v>
      </c>
    </row>
    <row r="654" spans="1:16" x14ac:dyDescent="0.25">
      <c r="A654" s="61" t="s">
        <v>1704</v>
      </c>
      <c r="B654" s="62" t="s">
        <v>1705</v>
      </c>
      <c r="D654" s="62">
        <v>0</v>
      </c>
      <c r="E654" s="62">
        <v>0</v>
      </c>
      <c r="F654" s="62">
        <v>0</v>
      </c>
      <c r="G654" s="62">
        <v>0</v>
      </c>
      <c r="H654" s="62">
        <v>0</v>
      </c>
      <c r="I654" s="62">
        <v>0</v>
      </c>
      <c r="J654" s="62">
        <v>0</v>
      </c>
      <c r="K654" s="62">
        <v>0</v>
      </c>
      <c r="L654" s="62">
        <v>0</v>
      </c>
      <c r="M654" s="62">
        <v>0</v>
      </c>
      <c r="N654" s="62">
        <v>0</v>
      </c>
      <c r="O654" s="62">
        <v>0</v>
      </c>
      <c r="P654" s="62">
        <v>0</v>
      </c>
    </row>
    <row r="655" spans="1:16" x14ac:dyDescent="0.25">
      <c r="A655" s="61" t="s">
        <v>1706</v>
      </c>
      <c r="B655" s="62" t="s">
        <v>1707</v>
      </c>
      <c r="D655" s="62">
        <v>0</v>
      </c>
      <c r="E655" s="62">
        <v>0</v>
      </c>
      <c r="F655" s="62">
        <v>0</v>
      </c>
      <c r="G655" s="62">
        <v>0</v>
      </c>
      <c r="H655" s="62">
        <v>0</v>
      </c>
      <c r="I655" s="62">
        <v>0</v>
      </c>
      <c r="J655" s="62">
        <v>0</v>
      </c>
      <c r="K655" s="62">
        <v>0</v>
      </c>
      <c r="L655" s="62">
        <v>0</v>
      </c>
      <c r="M655" s="62">
        <v>0</v>
      </c>
      <c r="N655" s="62">
        <v>0</v>
      </c>
      <c r="O655" s="62">
        <v>0</v>
      </c>
      <c r="P655" s="62">
        <v>0</v>
      </c>
    </row>
    <row r="656" spans="1:16" x14ac:dyDescent="0.25">
      <c r="A656" s="61" t="s">
        <v>1708</v>
      </c>
      <c r="B656" s="62" t="s">
        <v>1709</v>
      </c>
      <c r="D656" s="62">
        <v>0</v>
      </c>
      <c r="E656" s="62">
        <v>0</v>
      </c>
      <c r="F656" s="62">
        <v>0</v>
      </c>
      <c r="G656" s="62">
        <v>0</v>
      </c>
      <c r="H656" s="62">
        <v>0</v>
      </c>
      <c r="I656" s="62">
        <v>0</v>
      </c>
      <c r="J656" s="62">
        <v>0</v>
      </c>
      <c r="K656" s="62">
        <v>0</v>
      </c>
      <c r="L656" s="62">
        <v>0</v>
      </c>
      <c r="M656" s="62">
        <v>0</v>
      </c>
      <c r="N656" s="62">
        <v>0</v>
      </c>
      <c r="O656" s="62">
        <v>0</v>
      </c>
      <c r="P656" s="62">
        <v>0</v>
      </c>
    </row>
    <row r="657" spans="1:16" x14ac:dyDescent="0.25">
      <c r="A657" s="61" t="s">
        <v>1710</v>
      </c>
      <c r="B657" s="62" t="s">
        <v>1711</v>
      </c>
      <c r="D657" s="62">
        <v>74252133.379999995</v>
      </c>
      <c r="E657" s="62">
        <v>67051623.780000001</v>
      </c>
      <c r="F657" s="62">
        <v>73334709.060000002</v>
      </c>
      <c r="G657" s="62">
        <v>85446321.129999995</v>
      </c>
      <c r="H657" s="62">
        <v>88962655.030000001</v>
      </c>
      <c r="I657" s="62">
        <v>82129448.450000003</v>
      </c>
      <c r="J657" s="62">
        <v>71670297.170000002</v>
      </c>
      <c r="K657" s="62">
        <v>64849283.210000001</v>
      </c>
      <c r="L657" s="62">
        <v>63484959.219999999</v>
      </c>
      <c r="M657" s="62">
        <v>60323020.369999997</v>
      </c>
      <c r="N657" s="62">
        <v>63701298.170000002</v>
      </c>
      <c r="O657" s="62">
        <v>68936917.549999997</v>
      </c>
      <c r="P657" s="62">
        <v>68936917.549999997</v>
      </c>
    </row>
    <row r="658" spans="1:16" x14ac:dyDescent="0.25">
      <c r="A658" s="61" t="s">
        <v>1712</v>
      </c>
      <c r="B658" s="62" t="s">
        <v>1713</v>
      </c>
      <c r="D658" s="62">
        <v>9631151.6600000001</v>
      </c>
      <c r="E658" s="62">
        <v>9559905.4800000004</v>
      </c>
      <c r="F658" s="62">
        <v>9954253.0899999999</v>
      </c>
      <c r="G658" s="62">
        <v>9555506.3200000003</v>
      </c>
      <c r="H658" s="62">
        <v>10480635.35</v>
      </c>
      <c r="I658" s="62">
        <v>11110887.83</v>
      </c>
      <c r="J658" s="62">
        <v>12586911.560000001</v>
      </c>
      <c r="K658" s="62">
        <v>12193380.91</v>
      </c>
      <c r="L658" s="62">
        <v>12315035.73</v>
      </c>
      <c r="M658" s="62">
        <v>11493077.1</v>
      </c>
      <c r="N658" s="62">
        <v>11242952.289999999</v>
      </c>
      <c r="O658" s="62">
        <v>10828602.18</v>
      </c>
      <c r="P658" s="62">
        <v>10828602.18</v>
      </c>
    </row>
    <row r="659" spans="1:16" x14ac:dyDescent="0.25">
      <c r="A659" s="61" t="s">
        <v>1714</v>
      </c>
      <c r="B659" s="62" t="s">
        <v>1715</v>
      </c>
      <c r="D659" s="62">
        <v>0</v>
      </c>
      <c r="E659" s="62">
        <v>0</v>
      </c>
      <c r="F659" s="62">
        <v>0</v>
      </c>
      <c r="G659" s="62">
        <v>0</v>
      </c>
      <c r="H659" s="62">
        <v>0</v>
      </c>
      <c r="I659" s="62">
        <v>0</v>
      </c>
      <c r="J659" s="62">
        <v>0</v>
      </c>
      <c r="K659" s="62">
        <v>0</v>
      </c>
      <c r="L659" s="62">
        <v>0</v>
      </c>
      <c r="M659" s="62">
        <v>0</v>
      </c>
      <c r="N659" s="62">
        <v>0</v>
      </c>
      <c r="O659" s="62">
        <v>0</v>
      </c>
      <c r="P659" s="62">
        <v>0</v>
      </c>
    </row>
    <row r="660" spans="1:16" x14ac:dyDescent="0.25">
      <c r="A660" s="61" t="s">
        <v>1716</v>
      </c>
      <c r="B660" s="62" t="s">
        <v>1717</v>
      </c>
      <c r="D660" s="62">
        <v>3030631.4</v>
      </c>
      <c r="E660" s="62">
        <v>3387465.79</v>
      </c>
      <c r="F660" s="62">
        <v>2772337.34</v>
      </c>
      <c r="G660" s="62">
        <v>3654125.46</v>
      </c>
      <c r="H660" s="62">
        <v>4365662.62</v>
      </c>
      <c r="I660" s="62">
        <v>4525036.78</v>
      </c>
      <c r="J660" s="62">
        <v>3049588.56</v>
      </c>
      <c r="K660" s="62">
        <v>5163427.3</v>
      </c>
      <c r="L660" s="62">
        <v>4513172.5199999996</v>
      </c>
      <c r="M660" s="62">
        <v>3861178.7</v>
      </c>
      <c r="N660" s="62">
        <v>3810458.7</v>
      </c>
      <c r="O660" s="62">
        <v>5408207.8799999999</v>
      </c>
      <c r="P660" s="62">
        <v>5408207.8799999999</v>
      </c>
    </row>
    <row r="661" spans="1:16" x14ac:dyDescent="0.25">
      <c r="A661" s="61" t="s">
        <v>1718</v>
      </c>
      <c r="B661" s="62" t="s">
        <v>1719</v>
      </c>
      <c r="D661" s="62">
        <v>27465.03</v>
      </c>
      <c r="E661" s="62">
        <v>38431.82</v>
      </c>
      <c r="F661" s="62">
        <v>35822.86</v>
      </c>
      <c r="G661" s="62">
        <v>31474.6</v>
      </c>
      <c r="H661" s="62">
        <v>36873.4</v>
      </c>
      <c r="I661" s="62">
        <v>32448.93</v>
      </c>
      <c r="J661" s="62">
        <v>26853.119999999999</v>
      </c>
      <c r="K661" s="62">
        <v>35196.17</v>
      </c>
      <c r="L661" s="62">
        <v>28864.73</v>
      </c>
      <c r="M661" s="62">
        <v>33544.18</v>
      </c>
      <c r="N661" s="62">
        <v>27436.67</v>
      </c>
      <c r="O661" s="62">
        <v>24179.33</v>
      </c>
      <c r="P661" s="62">
        <v>24179.33</v>
      </c>
    </row>
    <row r="662" spans="1:16" x14ac:dyDescent="0.25">
      <c r="A662" s="61" t="s">
        <v>1720</v>
      </c>
      <c r="B662" s="62" t="s">
        <v>1721</v>
      </c>
      <c r="D662" s="62">
        <v>0</v>
      </c>
      <c r="E662" s="62">
        <v>0</v>
      </c>
      <c r="F662" s="62">
        <v>0</v>
      </c>
      <c r="G662" s="62">
        <v>0</v>
      </c>
      <c r="H662" s="62">
        <v>0</v>
      </c>
      <c r="I662" s="62">
        <v>0</v>
      </c>
      <c r="J662" s="62">
        <v>0</v>
      </c>
      <c r="K662" s="62">
        <v>0</v>
      </c>
      <c r="L662" s="62">
        <v>0</v>
      </c>
      <c r="M662" s="62">
        <v>0</v>
      </c>
      <c r="N662" s="62">
        <v>0</v>
      </c>
      <c r="O662" s="62">
        <v>0</v>
      </c>
      <c r="P662" s="62">
        <v>0</v>
      </c>
    </row>
    <row r="663" spans="1:16" x14ac:dyDescent="0.25">
      <c r="A663" s="61" t="s">
        <v>1722</v>
      </c>
      <c r="B663" s="62" t="s">
        <v>1723</v>
      </c>
      <c r="D663" s="62">
        <v>0</v>
      </c>
      <c r="E663" s="62">
        <v>0</v>
      </c>
      <c r="F663" s="62">
        <v>0</v>
      </c>
      <c r="G663" s="62">
        <v>0</v>
      </c>
      <c r="H663" s="62">
        <v>0</v>
      </c>
      <c r="I663" s="62">
        <v>0</v>
      </c>
      <c r="J663" s="62">
        <v>0</v>
      </c>
      <c r="K663" s="62">
        <v>0</v>
      </c>
      <c r="L663" s="62">
        <v>0</v>
      </c>
      <c r="M663" s="62">
        <v>0</v>
      </c>
      <c r="N663" s="62">
        <v>0</v>
      </c>
      <c r="O663" s="62">
        <v>0</v>
      </c>
      <c r="P663" s="62">
        <v>0</v>
      </c>
    </row>
    <row r="664" spans="1:16" x14ac:dyDescent="0.25">
      <c r="A664" s="61" t="s">
        <v>1724</v>
      </c>
      <c r="B664" s="62" t="s">
        <v>1725</v>
      </c>
      <c r="D664" s="62">
        <v>0</v>
      </c>
      <c r="E664" s="62">
        <v>0</v>
      </c>
      <c r="F664" s="62">
        <v>0</v>
      </c>
      <c r="G664" s="62">
        <v>0</v>
      </c>
      <c r="H664" s="62">
        <v>0</v>
      </c>
      <c r="I664" s="62">
        <v>0</v>
      </c>
      <c r="J664" s="62">
        <v>0</v>
      </c>
      <c r="K664" s="62">
        <v>0</v>
      </c>
      <c r="L664" s="62">
        <v>0</v>
      </c>
      <c r="M664" s="62">
        <v>0</v>
      </c>
      <c r="N664" s="62">
        <v>0</v>
      </c>
      <c r="O664" s="62">
        <v>0</v>
      </c>
      <c r="P664" s="62">
        <v>0</v>
      </c>
    </row>
    <row r="665" spans="1:16" x14ac:dyDescent="0.25">
      <c r="A665" s="61" t="s">
        <v>1726</v>
      </c>
      <c r="B665" s="62" t="s">
        <v>1727</v>
      </c>
      <c r="D665" s="62">
        <v>0</v>
      </c>
      <c r="E665" s="62">
        <v>0</v>
      </c>
      <c r="F665" s="62">
        <v>0</v>
      </c>
      <c r="G665" s="62">
        <v>0</v>
      </c>
      <c r="H665" s="62">
        <v>0</v>
      </c>
      <c r="I665" s="62">
        <v>0</v>
      </c>
      <c r="J665" s="62">
        <v>0</v>
      </c>
      <c r="K665" s="62">
        <v>0</v>
      </c>
      <c r="L665" s="62">
        <v>0</v>
      </c>
      <c r="M665" s="62">
        <v>0</v>
      </c>
      <c r="N665" s="62">
        <v>0</v>
      </c>
      <c r="O665" s="62">
        <v>0</v>
      </c>
      <c r="P665" s="62">
        <v>0</v>
      </c>
    </row>
    <row r="666" spans="1:16" x14ac:dyDescent="0.25">
      <c r="A666" s="61" t="s">
        <v>1728</v>
      </c>
      <c r="B666" s="62" t="s">
        <v>1729</v>
      </c>
      <c r="D666" s="62">
        <v>0</v>
      </c>
      <c r="E666" s="62">
        <v>0</v>
      </c>
      <c r="F666" s="62">
        <v>0</v>
      </c>
      <c r="G666" s="62">
        <v>0</v>
      </c>
      <c r="H666" s="62">
        <v>0</v>
      </c>
      <c r="I666" s="62">
        <v>0</v>
      </c>
      <c r="J666" s="62">
        <v>0</v>
      </c>
      <c r="K666" s="62">
        <v>0</v>
      </c>
      <c r="L666" s="62">
        <v>0</v>
      </c>
      <c r="M666" s="62">
        <v>0</v>
      </c>
      <c r="N666" s="62">
        <v>0</v>
      </c>
      <c r="O666" s="62">
        <v>0</v>
      </c>
      <c r="P666" s="62">
        <v>0</v>
      </c>
    </row>
    <row r="667" spans="1:16" x14ac:dyDescent="0.25">
      <c r="A667" s="61" t="s">
        <v>1730</v>
      </c>
      <c r="B667" s="62" t="s">
        <v>1731</v>
      </c>
      <c r="D667" s="62">
        <v>6766.47</v>
      </c>
      <c r="E667" s="62">
        <v>6766.47</v>
      </c>
      <c r="F667" s="62">
        <v>6766.47</v>
      </c>
      <c r="G667" s="62">
        <v>6766.47</v>
      </c>
      <c r="H667" s="62">
        <v>6766.47</v>
      </c>
      <c r="I667" s="62">
        <v>0</v>
      </c>
      <c r="J667" s="62">
        <v>0</v>
      </c>
      <c r="K667" s="62">
        <v>0</v>
      </c>
      <c r="L667" s="62">
        <v>0</v>
      </c>
      <c r="M667" s="62">
        <v>0</v>
      </c>
      <c r="N667" s="62">
        <v>0</v>
      </c>
      <c r="O667" s="62">
        <v>0</v>
      </c>
      <c r="P667" s="62">
        <v>0</v>
      </c>
    </row>
    <row r="668" spans="1:16" x14ac:dyDescent="0.25">
      <c r="A668" s="61" t="s">
        <v>1732</v>
      </c>
      <c r="B668" s="62" t="s">
        <v>1733</v>
      </c>
      <c r="D668" s="62">
        <v>0</v>
      </c>
      <c r="E668" s="62">
        <v>0</v>
      </c>
      <c r="F668" s="62">
        <v>0</v>
      </c>
      <c r="G668" s="62">
        <v>0</v>
      </c>
      <c r="H668" s="62">
        <v>0</v>
      </c>
      <c r="I668" s="62">
        <v>0</v>
      </c>
      <c r="J668" s="62">
        <v>0</v>
      </c>
      <c r="K668" s="62">
        <v>0</v>
      </c>
      <c r="L668" s="62">
        <v>0</v>
      </c>
      <c r="M668" s="62">
        <v>0</v>
      </c>
      <c r="N668" s="62">
        <v>0</v>
      </c>
      <c r="O668" s="62">
        <v>0</v>
      </c>
      <c r="P668" s="62">
        <v>0</v>
      </c>
    </row>
    <row r="669" spans="1:16" x14ac:dyDescent="0.25">
      <c r="A669" s="61" t="s">
        <v>1734</v>
      </c>
      <c r="B669" s="62" t="s">
        <v>1735</v>
      </c>
      <c r="D669" s="62">
        <v>0</v>
      </c>
      <c r="E669" s="62">
        <v>0</v>
      </c>
      <c r="F669" s="62">
        <v>0</v>
      </c>
      <c r="G669" s="62">
        <v>0</v>
      </c>
      <c r="H669" s="62">
        <v>0</v>
      </c>
      <c r="I669" s="62">
        <v>0</v>
      </c>
      <c r="J669" s="62">
        <v>0</v>
      </c>
      <c r="K669" s="62">
        <v>0</v>
      </c>
      <c r="L669" s="62">
        <v>0</v>
      </c>
      <c r="M669" s="62">
        <v>0</v>
      </c>
      <c r="N669" s="62">
        <v>0</v>
      </c>
      <c r="O669" s="62">
        <v>0</v>
      </c>
      <c r="P669" s="62">
        <v>0</v>
      </c>
    </row>
    <row r="670" spans="1:16" x14ac:dyDescent="0.25">
      <c r="A670" s="61" t="s">
        <v>1736</v>
      </c>
      <c r="B670" s="62" t="s">
        <v>1737</v>
      </c>
      <c r="D670" s="62">
        <v>13572.64</v>
      </c>
      <c r="E670" s="62">
        <v>13572.64</v>
      </c>
      <c r="F670" s="62">
        <v>13572.64</v>
      </c>
      <c r="G670" s="62">
        <v>13572.64</v>
      </c>
      <c r="H670" s="62">
        <v>13572.64</v>
      </c>
      <c r="I670" s="62">
        <v>0</v>
      </c>
      <c r="J670" s="62">
        <v>0</v>
      </c>
      <c r="K670" s="62">
        <v>0</v>
      </c>
      <c r="L670" s="62">
        <v>0</v>
      </c>
      <c r="M670" s="62">
        <v>0</v>
      </c>
      <c r="N670" s="62">
        <v>0</v>
      </c>
      <c r="O670" s="62">
        <v>0</v>
      </c>
      <c r="P670" s="62">
        <v>0</v>
      </c>
    </row>
    <row r="671" spans="1:16" x14ac:dyDescent="0.25">
      <c r="A671" s="61" t="s">
        <v>1738</v>
      </c>
      <c r="B671" s="62" t="s">
        <v>1739</v>
      </c>
      <c r="D671" s="62">
        <v>0</v>
      </c>
      <c r="E671" s="62">
        <v>0</v>
      </c>
      <c r="F671" s="62">
        <v>0</v>
      </c>
      <c r="G671" s="62">
        <v>0</v>
      </c>
      <c r="H671" s="62">
        <v>0</v>
      </c>
      <c r="I671" s="62">
        <v>0</v>
      </c>
      <c r="J671" s="62">
        <v>0</v>
      </c>
      <c r="K671" s="62">
        <v>0</v>
      </c>
      <c r="L671" s="62">
        <v>0</v>
      </c>
      <c r="M671" s="62">
        <v>0</v>
      </c>
      <c r="N671" s="62">
        <v>0</v>
      </c>
      <c r="O671" s="62">
        <v>0</v>
      </c>
      <c r="P671" s="62">
        <v>0</v>
      </c>
    </row>
    <row r="672" spans="1:16" x14ac:dyDescent="0.25">
      <c r="A672" s="61" t="s">
        <v>1740</v>
      </c>
      <c r="B672" s="62" t="s">
        <v>1741</v>
      </c>
      <c r="D672" s="62">
        <v>0</v>
      </c>
      <c r="E672" s="62">
        <v>0</v>
      </c>
      <c r="F672" s="62">
        <v>0</v>
      </c>
      <c r="G672" s="62">
        <v>0</v>
      </c>
      <c r="H672" s="62">
        <v>0</v>
      </c>
      <c r="I672" s="62">
        <v>0</v>
      </c>
      <c r="J672" s="62">
        <v>0</v>
      </c>
      <c r="K672" s="62">
        <v>0</v>
      </c>
      <c r="L672" s="62">
        <v>0</v>
      </c>
      <c r="M672" s="62">
        <v>0</v>
      </c>
      <c r="N672" s="62">
        <v>0</v>
      </c>
      <c r="O672" s="62">
        <v>0</v>
      </c>
      <c r="P672" s="62">
        <v>0</v>
      </c>
    </row>
    <row r="673" spans="1:16" x14ac:dyDescent="0.25">
      <c r="A673" s="61" t="s">
        <v>1742</v>
      </c>
      <c r="B673" s="62" t="s">
        <v>1743</v>
      </c>
      <c r="D673" s="62">
        <v>0</v>
      </c>
      <c r="E673" s="62">
        <v>0</v>
      </c>
      <c r="F673" s="62">
        <v>0</v>
      </c>
      <c r="G673" s="62">
        <v>0</v>
      </c>
      <c r="H673" s="62">
        <v>0</v>
      </c>
      <c r="I673" s="62">
        <v>0</v>
      </c>
      <c r="J673" s="62">
        <v>0</v>
      </c>
      <c r="K673" s="62">
        <v>0</v>
      </c>
      <c r="L673" s="62">
        <v>0</v>
      </c>
      <c r="M673" s="62">
        <v>0</v>
      </c>
      <c r="N673" s="62">
        <v>0</v>
      </c>
      <c r="O673" s="62">
        <v>0</v>
      </c>
      <c r="P673" s="62">
        <v>0</v>
      </c>
    </row>
    <row r="674" spans="1:16" x14ac:dyDescent="0.25">
      <c r="A674" s="61" t="s">
        <v>1744</v>
      </c>
      <c r="B674" s="62" t="s">
        <v>1745</v>
      </c>
      <c r="D674" s="62">
        <v>0</v>
      </c>
      <c r="E674" s="62">
        <v>0</v>
      </c>
      <c r="F674" s="62">
        <v>0</v>
      </c>
      <c r="G674" s="62">
        <v>0</v>
      </c>
      <c r="H674" s="62">
        <v>0</v>
      </c>
      <c r="I674" s="62">
        <v>0</v>
      </c>
      <c r="J674" s="62">
        <v>0</v>
      </c>
      <c r="K674" s="62">
        <v>0</v>
      </c>
      <c r="L674" s="62">
        <v>0</v>
      </c>
      <c r="M674" s="62">
        <v>0</v>
      </c>
      <c r="N674" s="62">
        <v>0</v>
      </c>
      <c r="O674" s="62">
        <v>0</v>
      </c>
      <c r="P674" s="62">
        <v>0</v>
      </c>
    </row>
    <row r="675" spans="1:16" x14ac:dyDescent="0.25">
      <c r="A675" s="61" t="s">
        <v>1746</v>
      </c>
      <c r="B675" s="62" t="s">
        <v>1747</v>
      </c>
      <c r="D675" s="62">
        <v>0</v>
      </c>
      <c r="E675" s="62">
        <v>0</v>
      </c>
      <c r="F675" s="62">
        <v>0</v>
      </c>
      <c r="G675" s="62">
        <v>0</v>
      </c>
      <c r="H675" s="62">
        <v>0</v>
      </c>
      <c r="I675" s="62">
        <v>0</v>
      </c>
      <c r="J675" s="62">
        <v>0</v>
      </c>
      <c r="K675" s="62">
        <v>0</v>
      </c>
      <c r="L675" s="62">
        <v>0</v>
      </c>
      <c r="M675" s="62">
        <v>0</v>
      </c>
      <c r="N675" s="62">
        <v>0</v>
      </c>
      <c r="O675" s="62">
        <v>0</v>
      </c>
      <c r="P675" s="62">
        <v>0</v>
      </c>
    </row>
    <row r="676" spans="1:16" x14ac:dyDescent="0.25">
      <c r="A676" s="61" t="s">
        <v>1748</v>
      </c>
      <c r="B676" s="62" t="s">
        <v>1749</v>
      </c>
      <c r="D676" s="62">
        <v>0</v>
      </c>
      <c r="E676" s="62">
        <v>0</v>
      </c>
      <c r="F676" s="62">
        <v>0</v>
      </c>
      <c r="G676" s="62">
        <v>0</v>
      </c>
      <c r="H676" s="62">
        <v>0</v>
      </c>
      <c r="I676" s="62">
        <v>0</v>
      </c>
      <c r="J676" s="62">
        <v>0</v>
      </c>
      <c r="K676" s="62">
        <v>0</v>
      </c>
      <c r="L676" s="62">
        <v>0</v>
      </c>
      <c r="M676" s="62">
        <v>0</v>
      </c>
      <c r="N676" s="62">
        <v>0</v>
      </c>
      <c r="O676" s="62">
        <v>0</v>
      </c>
      <c r="P676" s="62">
        <v>0</v>
      </c>
    </row>
    <row r="677" spans="1:16" x14ac:dyDescent="0.25">
      <c r="A677" s="61" t="s">
        <v>1750</v>
      </c>
      <c r="B677" s="62" t="s">
        <v>1751</v>
      </c>
      <c r="D677" s="62">
        <v>0</v>
      </c>
      <c r="E677" s="62">
        <v>0</v>
      </c>
      <c r="F677" s="62">
        <v>0</v>
      </c>
      <c r="G677" s="62">
        <v>0</v>
      </c>
      <c r="H677" s="62">
        <v>0</v>
      </c>
      <c r="I677" s="62">
        <v>0</v>
      </c>
      <c r="J677" s="62">
        <v>0</v>
      </c>
      <c r="K677" s="62">
        <v>0</v>
      </c>
      <c r="L677" s="62">
        <v>0</v>
      </c>
      <c r="M677" s="62">
        <v>0</v>
      </c>
      <c r="N677" s="62">
        <v>0</v>
      </c>
      <c r="O677" s="62">
        <v>0</v>
      </c>
      <c r="P677" s="62">
        <v>0</v>
      </c>
    </row>
    <row r="678" spans="1:16" x14ac:dyDescent="0.25">
      <c r="A678" s="61" t="s">
        <v>1752</v>
      </c>
      <c r="B678" s="62" t="s">
        <v>1753</v>
      </c>
      <c r="D678" s="62">
        <v>0</v>
      </c>
      <c r="E678" s="62">
        <v>0</v>
      </c>
      <c r="F678" s="62">
        <v>0</v>
      </c>
      <c r="G678" s="62">
        <v>0</v>
      </c>
      <c r="H678" s="62">
        <v>0</v>
      </c>
      <c r="I678" s="62">
        <v>0</v>
      </c>
      <c r="J678" s="62">
        <v>0</v>
      </c>
      <c r="K678" s="62">
        <v>0</v>
      </c>
      <c r="L678" s="62">
        <v>0</v>
      </c>
      <c r="M678" s="62">
        <v>0</v>
      </c>
      <c r="N678" s="62">
        <v>0</v>
      </c>
      <c r="O678" s="62">
        <v>0</v>
      </c>
      <c r="P678" s="62">
        <v>0</v>
      </c>
    </row>
    <row r="679" spans="1:16" x14ac:dyDescent="0.25">
      <c r="A679" s="61" t="s">
        <v>1754</v>
      </c>
      <c r="B679" s="62" t="s">
        <v>1755</v>
      </c>
      <c r="D679" s="62">
        <v>0</v>
      </c>
      <c r="E679" s="62">
        <v>0</v>
      </c>
      <c r="F679" s="62">
        <v>0</v>
      </c>
      <c r="G679" s="62">
        <v>0</v>
      </c>
      <c r="H679" s="62">
        <v>0</v>
      </c>
      <c r="I679" s="62">
        <v>0</v>
      </c>
      <c r="J679" s="62">
        <v>0</v>
      </c>
      <c r="K679" s="62">
        <v>0</v>
      </c>
      <c r="L679" s="62">
        <v>0</v>
      </c>
      <c r="M679" s="62">
        <v>0</v>
      </c>
      <c r="N679" s="62">
        <v>0</v>
      </c>
      <c r="O679" s="62">
        <v>0</v>
      </c>
      <c r="P679" s="62">
        <v>0</v>
      </c>
    </row>
    <row r="680" spans="1:16" x14ac:dyDescent="0.25">
      <c r="A680" s="61" t="s">
        <v>1756</v>
      </c>
      <c r="B680" s="62" t="s">
        <v>1757</v>
      </c>
      <c r="D680" s="62">
        <v>74175916.430000007</v>
      </c>
      <c r="E680" s="62">
        <v>74367001.920000002</v>
      </c>
      <c r="F680" s="62">
        <v>72950099.040000007</v>
      </c>
      <c r="G680" s="62">
        <v>72537892.989999995</v>
      </c>
      <c r="H680" s="62">
        <v>72818575.299999997</v>
      </c>
      <c r="I680" s="62">
        <v>72306955.5</v>
      </c>
      <c r="J680" s="62">
        <v>73474420.780000001</v>
      </c>
      <c r="K680" s="62">
        <v>73772020.599999994</v>
      </c>
      <c r="L680" s="62">
        <v>69691664.959999993</v>
      </c>
      <c r="M680" s="62">
        <v>69860238.739999995</v>
      </c>
      <c r="N680" s="62">
        <v>70004778.230000004</v>
      </c>
      <c r="O680" s="62">
        <v>69533799.920000002</v>
      </c>
      <c r="P680" s="62">
        <v>69533799.920000002</v>
      </c>
    </row>
    <row r="681" spans="1:16" x14ac:dyDescent="0.25">
      <c r="A681" s="61" t="s">
        <v>1758</v>
      </c>
      <c r="B681" s="62" t="s">
        <v>1759</v>
      </c>
      <c r="D681" s="62">
        <v>-41043.11</v>
      </c>
      <c r="E681" s="62">
        <v>-41043.11</v>
      </c>
      <c r="F681" s="62">
        <v>-41043.11</v>
      </c>
      <c r="G681" s="62">
        <v>-41043.11</v>
      </c>
      <c r="H681" s="62">
        <v>-41043.11</v>
      </c>
      <c r="I681" s="62">
        <v>149425.60999999999</v>
      </c>
      <c r="J681" s="62">
        <v>-41043.11</v>
      </c>
      <c r="K681" s="62">
        <v>79433.490000000005</v>
      </c>
      <c r="L681" s="62">
        <v>-41043.11</v>
      </c>
      <c r="M681" s="62">
        <v>-10408.69</v>
      </c>
      <c r="N681" s="62">
        <v>31386.74</v>
      </c>
      <c r="O681" s="62">
        <v>800452.27</v>
      </c>
      <c r="P681" s="62">
        <v>800452.27</v>
      </c>
    </row>
    <row r="682" spans="1:16" x14ac:dyDescent="0.25">
      <c r="A682" s="61" t="s">
        <v>1760</v>
      </c>
      <c r="B682" s="62" t="s">
        <v>1761</v>
      </c>
      <c r="D682" s="62">
        <v>0</v>
      </c>
      <c r="E682" s="62">
        <v>0</v>
      </c>
      <c r="F682" s="62">
        <v>0</v>
      </c>
      <c r="G682" s="62">
        <v>0</v>
      </c>
      <c r="H682" s="62">
        <v>0</v>
      </c>
      <c r="I682" s="62">
        <v>0</v>
      </c>
      <c r="J682" s="62">
        <v>0</v>
      </c>
      <c r="K682" s="62">
        <v>0</v>
      </c>
      <c r="L682" s="62">
        <v>0</v>
      </c>
      <c r="M682" s="62">
        <v>0</v>
      </c>
      <c r="N682" s="62">
        <v>0</v>
      </c>
      <c r="O682" s="62">
        <v>0</v>
      </c>
      <c r="P682" s="62">
        <v>0</v>
      </c>
    </row>
    <row r="683" spans="1:16" x14ac:dyDescent="0.25">
      <c r="A683" s="61" t="s">
        <v>1762</v>
      </c>
      <c r="B683" s="62" t="s">
        <v>1763</v>
      </c>
      <c r="D683" s="62">
        <v>0</v>
      </c>
      <c r="E683" s="62">
        <v>0</v>
      </c>
      <c r="F683" s="62">
        <v>0</v>
      </c>
      <c r="G683" s="62">
        <v>0</v>
      </c>
      <c r="H683" s="62">
        <v>0</v>
      </c>
      <c r="I683" s="62">
        <v>0</v>
      </c>
      <c r="J683" s="62">
        <v>0</v>
      </c>
      <c r="K683" s="62">
        <v>0</v>
      </c>
      <c r="L683" s="62">
        <v>0</v>
      </c>
      <c r="M683" s="62">
        <v>0</v>
      </c>
      <c r="N683" s="62">
        <v>0</v>
      </c>
      <c r="O683" s="62">
        <v>0</v>
      </c>
      <c r="P683" s="62">
        <v>0</v>
      </c>
    </row>
    <row r="684" spans="1:16" x14ac:dyDescent="0.25">
      <c r="A684" s="61" t="s">
        <v>1764</v>
      </c>
      <c r="B684" s="62" t="s">
        <v>1765</v>
      </c>
      <c r="D684" s="62">
        <v>0</v>
      </c>
      <c r="E684" s="62">
        <v>0</v>
      </c>
      <c r="F684" s="62">
        <v>0</v>
      </c>
      <c r="G684" s="62">
        <v>0</v>
      </c>
      <c r="H684" s="62">
        <v>0</v>
      </c>
      <c r="I684" s="62">
        <v>0</v>
      </c>
      <c r="J684" s="62">
        <v>0</v>
      </c>
      <c r="K684" s="62">
        <v>0</v>
      </c>
      <c r="L684" s="62">
        <v>0</v>
      </c>
      <c r="M684" s="62">
        <v>0</v>
      </c>
      <c r="N684" s="62">
        <v>0</v>
      </c>
      <c r="O684" s="62">
        <v>0</v>
      </c>
      <c r="P684" s="62">
        <v>0</v>
      </c>
    </row>
    <row r="685" spans="1:16" x14ac:dyDescent="0.25">
      <c r="A685" s="61" t="s">
        <v>1766</v>
      </c>
      <c r="B685" s="62" t="s">
        <v>1767</v>
      </c>
      <c r="D685" s="62">
        <v>0</v>
      </c>
      <c r="E685" s="62">
        <v>0</v>
      </c>
      <c r="F685" s="62">
        <v>0</v>
      </c>
      <c r="G685" s="62">
        <v>0</v>
      </c>
      <c r="H685" s="62">
        <v>0</v>
      </c>
      <c r="I685" s="62">
        <v>0</v>
      </c>
      <c r="J685" s="62">
        <v>0</v>
      </c>
      <c r="K685" s="62">
        <v>0</v>
      </c>
      <c r="L685" s="62">
        <v>0</v>
      </c>
      <c r="M685" s="62">
        <v>0</v>
      </c>
      <c r="N685" s="62">
        <v>0</v>
      </c>
      <c r="O685" s="62">
        <v>0</v>
      </c>
      <c r="P685" s="62">
        <v>0</v>
      </c>
    </row>
    <row r="686" spans="1:16" x14ac:dyDescent="0.25">
      <c r="A686" s="61" t="s">
        <v>1768</v>
      </c>
      <c r="B686" s="62" t="s">
        <v>1769</v>
      </c>
      <c r="D686" s="62">
        <v>0</v>
      </c>
      <c r="E686" s="62">
        <v>0</v>
      </c>
      <c r="F686" s="62">
        <v>0</v>
      </c>
      <c r="G686" s="62">
        <v>0</v>
      </c>
      <c r="H686" s="62">
        <v>0</v>
      </c>
      <c r="I686" s="62">
        <v>0</v>
      </c>
      <c r="J686" s="62">
        <v>0</v>
      </c>
      <c r="K686" s="62">
        <v>0</v>
      </c>
      <c r="L686" s="62">
        <v>0</v>
      </c>
      <c r="M686" s="62">
        <v>0</v>
      </c>
      <c r="N686" s="62">
        <v>0</v>
      </c>
      <c r="O686" s="62">
        <v>0</v>
      </c>
      <c r="P686" s="62">
        <v>0</v>
      </c>
    </row>
    <row r="687" spans="1:16" x14ac:dyDescent="0.25">
      <c r="A687" s="61" t="s">
        <v>1770</v>
      </c>
      <c r="B687" s="62" t="s">
        <v>1771</v>
      </c>
      <c r="D687" s="62">
        <v>0</v>
      </c>
      <c r="E687" s="62">
        <v>0</v>
      </c>
      <c r="F687" s="62">
        <v>0</v>
      </c>
      <c r="G687" s="62">
        <v>0</v>
      </c>
      <c r="H687" s="62">
        <v>0</v>
      </c>
      <c r="I687" s="62">
        <v>0</v>
      </c>
      <c r="J687" s="62">
        <v>0</v>
      </c>
      <c r="K687" s="62">
        <v>0</v>
      </c>
      <c r="L687" s="62">
        <v>0</v>
      </c>
      <c r="M687" s="62">
        <v>0</v>
      </c>
      <c r="N687" s="62">
        <v>0</v>
      </c>
      <c r="O687" s="62">
        <v>0</v>
      </c>
      <c r="P687" s="62">
        <v>0</v>
      </c>
    </row>
    <row r="688" spans="1:16" x14ac:dyDescent="0.25">
      <c r="A688" s="61" t="s">
        <v>1772</v>
      </c>
      <c r="B688" s="62" t="s">
        <v>1773</v>
      </c>
      <c r="D688" s="62">
        <v>0</v>
      </c>
      <c r="E688" s="62">
        <v>0</v>
      </c>
      <c r="F688" s="62">
        <v>0</v>
      </c>
      <c r="G688" s="62">
        <v>0</v>
      </c>
      <c r="H688" s="62">
        <v>0</v>
      </c>
      <c r="I688" s="62">
        <v>0</v>
      </c>
      <c r="J688" s="62">
        <v>0</v>
      </c>
      <c r="K688" s="62">
        <v>0</v>
      </c>
      <c r="L688" s="62">
        <v>0</v>
      </c>
      <c r="M688" s="62">
        <v>0</v>
      </c>
      <c r="N688" s="62">
        <v>0</v>
      </c>
      <c r="O688" s="62">
        <v>0</v>
      </c>
      <c r="P688" s="62">
        <v>0</v>
      </c>
    </row>
    <row r="689" spans="1:16" x14ac:dyDescent="0.25">
      <c r="A689" s="61" t="s">
        <v>1774</v>
      </c>
      <c r="B689" s="62" t="s">
        <v>1775</v>
      </c>
      <c r="D689" s="62">
        <v>0</v>
      </c>
      <c r="E689" s="62">
        <v>0</v>
      </c>
      <c r="F689" s="62">
        <v>0</v>
      </c>
      <c r="G689" s="62">
        <v>0</v>
      </c>
      <c r="H689" s="62">
        <v>0</v>
      </c>
      <c r="I689" s="62">
        <v>0</v>
      </c>
      <c r="J689" s="62">
        <v>0</v>
      </c>
      <c r="K689" s="62">
        <v>0</v>
      </c>
      <c r="L689" s="62">
        <v>0</v>
      </c>
      <c r="M689" s="62">
        <v>0</v>
      </c>
      <c r="N689" s="62">
        <v>0</v>
      </c>
      <c r="O689" s="62">
        <v>0</v>
      </c>
      <c r="P689" s="62">
        <v>0</v>
      </c>
    </row>
    <row r="690" spans="1:16" x14ac:dyDescent="0.25">
      <c r="A690" s="61" t="s">
        <v>1776</v>
      </c>
      <c r="B690" s="62" t="s">
        <v>1777</v>
      </c>
      <c r="D690" s="62">
        <v>0</v>
      </c>
      <c r="E690" s="62">
        <v>0</v>
      </c>
      <c r="F690" s="62">
        <v>0</v>
      </c>
      <c r="G690" s="62">
        <v>0</v>
      </c>
      <c r="H690" s="62">
        <v>0</v>
      </c>
      <c r="I690" s="62">
        <v>0</v>
      </c>
      <c r="J690" s="62">
        <v>0</v>
      </c>
      <c r="K690" s="62">
        <v>0</v>
      </c>
      <c r="L690" s="62">
        <v>0</v>
      </c>
      <c r="M690" s="62">
        <v>0</v>
      </c>
      <c r="N690" s="62">
        <v>0</v>
      </c>
      <c r="O690" s="62">
        <v>0</v>
      </c>
      <c r="P690" s="62">
        <v>0</v>
      </c>
    </row>
    <row r="691" spans="1:16" x14ac:dyDescent="0.25">
      <c r="A691" s="61" t="s">
        <v>1778</v>
      </c>
      <c r="B691" s="62" t="s">
        <v>1779</v>
      </c>
      <c r="D691" s="62">
        <v>0</v>
      </c>
      <c r="E691" s="62">
        <v>0</v>
      </c>
      <c r="F691" s="62">
        <v>0</v>
      </c>
      <c r="G691" s="62">
        <v>0</v>
      </c>
      <c r="H691" s="62">
        <v>0</v>
      </c>
      <c r="I691" s="62">
        <v>0</v>
      </c>
      <c r="J691" s="62">
        <v>0</v>
      </c>
      <c r="K691" s="62">
        <v>0</v>
      </c>
      <c r="L691" s="62">
        <v>0</v>
      </c>
      <c r="M691" s="62">
        <v>0</v>
      </c>
      <c r="N691" s="62">
        <v>0</v>
      </c>
      <c r="O691" s="62">
        <v>0</v>
      </c>
      <c r="P691" s="62">
        <v>0</v>
      </c>
    </row>
    <row r="692" spans="1:16" x14ac:dyDescent="0.25">
      <c r="A692" s="61" t="s">
        <v>1781</v>
      </c>
      <c r="B692" s="62" t="s">
        <v>1782</v>
      </c>
      <c r="D692" s="62">
        <v>173854.3</v>
      </c>
      <c r="E692" s="62">
        <v>173854.3</v>
      </c>
      <c r="F692" s="62">
        <v>173854.3</v>
      </c>
      <c r="G692" s="62">
        <v>173854.3</v>
      </c>
      <c r="H692" s="62">
        <v>173854.3</v>
      </c>
      <c r="I692" s="62">
        <v>173854.3</v>
      </c>
      <c r="J692" s="62">
        <v>173854.3</v>
      </c>
      <c r="K692" s="62">
        <v>173854.3</v>
      </c>
      <c r="L692" s="62">
        <v>173854.3</v>
      </c>
      <c r="M692" s="62">
        <v>173854.3</v>
      </c>
      <c r="N692" s="62">
        <v>173854.3</v>
      </c>
      <c r="O692" s="62">
        <v>173854.3</v>
      </c>
      <c r="P692" s="62">
        <v>173854.3</v>
      </c>
    </row>
    <row r="693" spans="1:16" x14ac:dyDescent="0.25">
      <c r="A693" s="61" t="s">
        <v>1783</v>
      </c>
      <c r="B693" s="62" t="s">
        <v>1784</v>
      </c>
      <c r="D693" s="62">
        <v>1267468</v>
      </c>
      <c r="E693" s="62">
        <v>1267468</v>
      </c>
      <c r="F693" s="62">
        <v>1267468</v>
      </c>
      <c r="G693" s="62">
        <v>1267468</v>
      </c>
      <c r="H693" s="62">
        <v>1267468</v>
      </c>
      <c r="I693" s="62">
        <v>1267468</v>
      </c>
      <c r="J693" s="62">
        <v>1267468</v>
      </c>
      <c r="K693" s="62">
        <v>1267468</v>
      </c>
      <c r="L693" s="62">
        <v>1267468</v>
      </c>
      <c r="M693" s="62">
        <v>1267468</v>
      </c>
      <c r="N693" s="62">
        <v>1267468</v>
      </c>
      <c r="O693" s="62">
        <v>1267468</v>
      </c>
      <c r="P693" s="62">
        <v>1267468</v>
      </c>
    </row>
    <row r="694" spans="1:16" x14ac:dyDescent="0.25">
      <c r="A694" s="61" t="s">
        <v>1785</v>
      </c>
      <c r="B694" s="62" t="s">
        <v>1786</v>
      </c>
      <c r="D694" s="62">
        <v>1252021</v>
      </c>
      <c r="E694" s="62">
        <v>1216250</v>
      </c>
      <c r="F694" s="62">
        <v>1180479</v>
      </c>
      <c r="G694" s="62">
        <v>1144708</v>
      </c>
      <c r="H694" s="62">
        <v>1108937</v>
      </c>
      <c r="I694" s="62">
        <v>1073166</v>
      </c>
      <c r="J694" s="62">
        <v>1037395</v>
      </c>
      <c r="K694" s="62">
        <v>1001624</v>
      </c>
      <c r="L694" s="62">
        <v>965853</v>
      </c>
      <c r="M694" s="62">
        <v>930082</v>
      </c>
      <c r="N694" s="62">
        <v>894311</v>
      </c>
      <c r="O694" s="62">
        <v>858540</v>
      </c>
      <c r="P694" s="62">
        <v>858540</v>
      </c>
    </row>
    <row r="695" spans="1:16" x14ac:dyDescent="0.25">
      <c r="A695" s="61" t="s">
        <v>1787</v>
      </c>
      <c r="B695" s="62" t="s">
        <v>1788</v>
      </c>
      <c r="D695" s="62">
        <v>127087.43</v>
      </c>
      <c r="E695" s="62">
        <v>125458.09</v>
      </c>
      <c r="F695" s="62">
        <v>123828.75</v>
      </c>
      <c r="G695" s="62">
        <v>122199.41</v>
      </c>
      <c r="H695" s="62">
        <v>120570.07</v>
      </c>
      <c r="I695" s="62">
        <v>118940.73</v>
      </c>
      <c r="J695" s="62">
        <v>117311.39</v>
      </c>
      <c r="K695" s="62">
        <v>115682.05</v>
      </c>
      <c r="L695" s="62">
        <v>114052.71</v>
      </c>
      <c r="M695" s="62">
        <v>112423.37</v>
      </c>
      <c r="N695" s="62">
        <v>110794.03</v>
      </c>
      <c r="O695" s="62">
        <v>109164.69</v>
      </c>
      <c r="P695" s="62">
        <v>109164.69</v>
      </c>
    </row>
    <row r="696" spans="1:16" x14ac:dyDescent="0.25">
      <c r="A696" s="61" t="s">
        <v>1789</v>
      </c>
      <c r="B696" s="62" t="s">
        <v>1790</v>
      </c>
      <c r="D696" s="62">
        <v>0</v>
      </c>
      <c r="E696" s="62">
        <v>0</v>
      </c>
      <c r="F696" s="62">
        <v>0</v>
      </c>
      <c r="G696" s="62">
        <v>0</v>
      </c>
      <c r="H696" s="62">
        <v>0</v>
      </c>
      <c r="I696" s="62">
        <v>0</v>
      </c>
      <c r="J696" s="62">
        <v>0</v>
      </c>
      <c r="K696" s="62">
        <v>0</v>
      </c>
      <c r="L696" s="62">
        <v>0</v>
      </c>
      <c r="M696" s="62">
        <v>0</v>
      </c>
      <c r="N696" s="62">
        <v>0</v>
      </c>
      <c r="O696" s="62">
        <v>0</v>
      </c>
      <c r="P696" s="62">
        <v>0</v>
      </c>
    </row>
    <row r="697" spans="1:16" x14ac:dyDescent="0.25">
      <c r="A697" s="61" t="s">
        <v>1791</v>
      </c>
      <c r="B697" s="62" t="s">
        <v>1792</v>
      </c>
      <c r="D697" s="62">
        <v>1028582.16</v>
      </c>
      <c r="E697" s="62">
        <v>1014405.05</v>
      </c>
      <c r="F697" s="62">
        <v>996872.16</v>
      </c>
      <c r="G697" s="62">
        <v>979070.87</v>
      </c>
      <c r="H697" s="62">
        <v>961269.58</v>
      </c>
      <c r="I697" s="62">
        <v>943468.29</v>
      </c>
      <c r="J697" s="62">
        <v>925667</v>
      </c>
      <c r="K697" s="62">
        <v>907865.71</v>
      </c>
      <c r="L697" s="62">
        <v>904857.59</v>
      </c>
      <c r="M697" s="62">
        <v>896235.84</v>
      </c>
      <c r="N697" s="62">
        <v>877945.31</v>
      </c>
      <c r="O697" s="62">
        <v>859654.78</v>
      </c>
      <c r="P697" s="62">
        <v>859654.78</v>
      </c>
    </row>
    <row r="698" spans="1:16" x14ac:dyDescent="0.25">
      <c r="A698" s="61" t="s">
        <v>1795</v>
      </c>
      <c r="B698" s="62" t="s">
        <v>1796</v>
      </c>
      <c r="D698" s="62">
        <v>5061962.32</v>
      </c>
      <c r="E698" s="62">
        <v>4673110.32</v>
      </c>
      <c r="F698" s="62">
        <v>4481734.32</v>
      </c>
      <c r="G698" s="62">
        <v>4060330.32</v>
      </c>
      <c r="H698" s="62">
        <v>3640948.32</v>
      </c>
      <c r="I698" s="62">
        <v>3234452.32</v>
      </c>
      <c r="J698" s="62">
        <v>3280675.32</v>
      </c>
      <c r="K698" s="62">
        <v>2937850.32</v>
      </c>
      <c r="L698" s="62">
        <v>2526536.3199999998</v>
      </c>
      <c r="M698" s="62">
        <v>2099867.3199999998</v>
      </c>
      <c r="N698" s="62">
        <v>1796666.32</v>
      </c>
      <c r="O698" s="62">
        <v>1518337.32</v>
      </c>
      <c r="P698" s="62">
        <v>1518337.32</v>
      </c>
    </row>
    <row r="699" spans="1:16" x14ac:dyDescent="0.25">
      <c r="A699" s="61" t="s">
        <v>1797</v>
      </c>
      <c r="B699" s="62" t="s">
        <v>1798</v>
      </c>
      <c r="D699" s="62">
        <v>-256198.92</v>
      </c>
      <c r="E699" s="62">
        <v>-266032.92</v>
      </c>
      <c r="F699" s="62">
        <v>0</v>
      </c>
      <c r="G699" s="62">
        <v>-155464.92000000001</v>
      </c>
      <c r="H699" s="62">
        <v>-181688.92</v>
      </c>
      <c r="I699" s="62">
        <v>0</v>
      </c>
      <c r="J699" s="62">
        <v>-168574.92</v>
      </c>
      <c r="K699" s="62">
        <v>-227578.92</v>
      </c>
      <c r="L699" s="62">
        <v>0</v>
      </c>
      <c r="M699" s="62">
        <v>-171846.92</v>
      </c>
      <c r="N699" s="62">
        <v>-191514.92</v>
      </c>
      <c r="O699" s="62">
        <v>0</v>
      </c>
      <c r="P699" s="62">
        <v>0</v>
      </c>
    </row>
    <row r="700" spans="1:16" x14ac:dyDescent="0.25">
      <c r="A700" s="61" t="s">
        <v>1799</v>
      </c>
      <c r="B700" s="62" t="s">
        <v>1800</v>
      </c>
      <c r="D700" s="62">
        <v>-182228.77</v>
      </c>
      <c r="E700" s="62">
        <v>-185506.77</v>
      </c>
      <c r="F700" s="62">
        <v>0</v>
      </c>
      <c r="G700" s="62">
        <v>-152277.76999999999</v>
      </c>
      <c r="H700" s="62">
        <v>-152277.76999999999</v>
      </c>
      <c r="I700" s="62">
        <v>0</v>
      </c>
      <c r="J700" s="62">
        <v>-145719.76999999999</v>
      </c>
      <c r="K700" s="62">
        <v>-152275.76999999999</v>
      </c>
      <c r="L700" s="62">
        <v>0</v>
      </c>
      <c r="M700" s="62">
        <v>-145717.76999999999</v>
      </c>
      <c r="N700" s="62">
        <v>-148995.76999999999</v>
      </c>
      <c r="O700" s="62">
        <v>0</v>
      </c>
      <c r="P700" s="62">
        <v>0</v>
      </c>
    </row>
    <row r="701" spans="1:16" x14ac:dyDescent="0.25">
      <c r="A701" s="61" t="s">
        <v>1801</v>
      </c>
      <c r="B701" s="62" t="s">
        <v>1802</v>
      </c>
      <c r="D701" s="62">
        <v>-129967.45</v>
      </c>
      <c r="E701" s="62">
        <v>-129967.45</v>
      </c>
      <c r="F701" s="62">
        <v>0</v>
      </c>
      <c r="G701" s="62">
        <v>-70610.45</v>
      </c>
      <c r="H701" s="62">
        <v>-87000.45</v>
      </c>
      <c r="I701" s="62">
        <v>0</v>
      </c>
      <c r="J701" s="62">
        <v>-77165.45</v>
      </c>
      <c r="K701" s="62">
        <v>-83721.45</v>
      </c>
      <c r="L701" s="62">
        <v>0</v>
      </c>
      <c r="M701" s="62">
        <v>-93554.45</v>
      </c>
      <c r="N701" s="62">
        <v>-100110.45</v>
      </c>
      <c r="O701" s="62">
        <v>0</v>
      </c>
      <c r="P701" s="62">
        <v>0</v>
      </c>
    </row>
    <row r="702" spans="1:16" x14ac:dyDescent="0.25">
      <c r="A702" s="61" t="s">
        <v>1803</v>
      </c>
      <c r="B702" s="62" t="s">
        <v>1804</v>
      </c>
      <c r="D702" s="62">
        <v>-179994.08</v>
      </c>
      <c r="E702" s="62">
        <v>-183272.08</v>
      </c>
      <c r="F702" s="62">
        <v>0</v>
      </c>
      <c r="G702" s="62">
        <v>-149662.07999999999</v>
      </c>
      <c r="H702" s="62">
        <v>-182442.08</v>
      </c>
      <c r="I702" s="62">
        <v>0</v>
      </c>
      <c r="J702" s="62">
        <v>-182438.08</v>
      </c>
      <c r="K702" s="62">
        <v>-202106.08</v>
      </c>
      <c r="L702" s="62">
        <v>0</v>
      </c>
      <c r="M702" s="62">
        <v>-203741.08</v>
      </c>
      <c r="N702" s="62">
        <v>-213575.08</v>
      </c>
      <c r="O702" s="62">
        <v>0</v>
      </c>
      <c r="P702" s="62">
        <v>0</v>
      </c>
    </row>
    <row r="703" spans="1:16" x14ac:dyDescent="0.25">
      <c r="A703" s="61" t="s">
        <v>1805</v>
      </c>
      <c r="B703" s="62" t="s">
        <v>1806</v>
      </c>
      <c r="D703" s="62">
        <v>0</v>
      </c>
      <c r="E703" s="62">
        <v>0</v>
      </c>
      <c r="F703" s="62">
        <v>183178.29</v>
      </c>
      <c r="G703" s="62">
        <v>0</v>
      </c>
      <c r="H703" s="62">
        <v>0</v>
      </c>
      <c r="I703" s="62">
        <v>0</v>
      </c>
      <c r="J703" s="62">
        <v>0</v>
      </c>
      <c r="K703" s="62">
        <v>0</v>
      </c>
      <c r="L703" s="62">
        <v>0</v>
      </c>
      <c r="M703" s="62">
        <v>0</v>
      </c>
      <c r="N703" s="62">
        <v>0</v>
      </c>
      <c r="O703" s="62">
        <v>0</v>
      </c>
      <c r="P703" s="62">
        <v>0</v>
      </c>
    </row>
    <row r="704" spans="1:16" x14ac:dyDescent="0.25">
      <c r="A704" s="61" t="s">
        <v>1807</v>
      </c>
      <c r="B704" s="62" t="s">
        <v>1808</v>
      </c>
      <c r="D704" s="62">
        <v>0</v>
      </c>
      <c r="E704" s="62">
        <v>0</v>
      </c>
      <c r="F704" s="62">
        <v>0</v>
      </c>
      <c r="G704" s="62">
        <v>0</v>
      </c>
      <c r="H704" s="62">
        <v>0</v>
      </c>
      <c r="I704" s="62">
        <v>0</v>
      </c>
      <c r="J704" s="62">
        <v>0</v>
      </c>
      <c r="K704" s="62">
        <v>0</v>
      </c>
      <c r="L704" s="62">
        <v>0</v>
      </c>
      <c r="M704" s="62">
        <v>0</v>
      </c>
      <c r="N704" s="62">
        <v>0</v>
      </c>
      <c r="O704" s="62">
        <v>0</v>
      </c>
      <c r="P704" s="62">
        <v>0</v>
      </c>
    </row>
    <row r="705" spans="1:16" x14ac:dyDescent="0.25">
      <c r="A705" s="61" t="s">
        <v>1809</v>
      </c>
      <c r="B705" s="62" t="s">
        <v>1810</v>
      </c>
      <c r="D705" s="62">
        <v>11676.68</v>
      </c>
      <c r="E705" s="62">
        <v>9341.35</v>
      </c>
      <c r="F705" s="62">
        <v>7006.02</v>
      </c>
      <c r="G705" s="62">
        <v>4670.6899999999996</v>
      </c>
      <c r="H705" s="62">
        <v>2335.36</v>
      </c>
      <c r="I705" s="62">
        <v>0</v>
      </c>
      <c r="J705" s="62">
        <v>33743.32</v>
      </c>
      <c r="K705" s="62">
        <v>30675.74</v>
      </c>
      <c r="L705" s="62">
        <v>27608.16</v>
      </c>
      <c r="M705" s="62">
        <v>24540.58</v>
      </c>
      <c r="N705" s="62">
        <v>21473</v>
      </c>
      <c r="O705" s="62">
        <v>18405.419999999998</v>
      </c>
      <c r="P705" s="62">
        <v>18405.419999999998</v>
      </c>
    </row>
    <row r="706" spans="1:16" x14ac:dyDescent="0.25">
      <c r="A706" s="61" t="s">
        <v>1811</v>
      </c>
      <c r="B706" s="62" t="s">
        <v>1812</v>
      </c>
      <c r="D706" s="62">
        <v>0</v>
      </c>
      <c r="E706" s="62">
        <v>0</v>
      </c>
      <c r="F706" s="62">
        <v>0</v>
      </c>
      <c r="G706" s="62">
        <v>0</v>
      </c>
      <c r="H706" s="62">
        <v>0</v>
      </c>
      <c r="I706" s="62">
        <v>0</v>
      </c>
      <c r="J706" s="62">
        <v>0</v>
      </c>
      <c r="K706" s="62">
        <v>0</v>
      </c>
      <c r="L706" s="62">
        <v>0</v>
      </c>
      <c r="M706" s="62">
        <v>0</v>
      </c>
      <c r="N706" s="62">
        <v>0</v>
      </c>
      <c r="O706" s="62">
        <v>0</v>
      </c>
      <c r="P706" s="62">
        <v>0</v>
      </c>
    </row>
    <row r="707" spans="1:16" x14ac:dyDescent="0.25">
      <c r="A707" s="61" t="s">
        <v>1813</v>
      </c>
      <c r="B707" s="62" t="s">
        <v>1814</v>
      </c>
      <c r="D707" s="62">
        <v>0</v>
      </c>
      <c r="E707" s="62">
        <v>0</v>
      </c>
      <c r="F707" s="62">
        <v>0</v>
      </c>
      <c r="G707" s="62">
        <v>0</v>
      </c>
      <c r="H707" s="62">
        <v>0</v>
      </c>
      <c r="I707" s="62">
        <v>0</v>
      </c>
      <c r="J707" s="62">
        <v>0</v>
      </c>
      <c r="K707" s="62">
        <v>0</v>
      </c>
      <c r="L707" s="62">
        <v>0</v>
      </c>
      <c r="M707" s="62">
        <v>0</v>
      </c>
      <c r="N707" s="62">
        <v>0</v>
      </c>
      <c r="O707" s="62">
        <v>0</v>
      </c>
      <c r="P707" s="62">
        <v>0</v>
      </c>
    </row>
    <row r="708" spans="1:16" x14ac:dyDescent="0.25">
      <c r="A708" s="61" t="s">
        <v>1815</v>
      </c>
      <c r="B708" s="62" t="s">
        <v>1816</v>
      </c>
      <c r="D708" s="62">
        <v>6548.51</v>
      </c>
      <c r="E708" s="62">
        <v>4911.37</v>
      </c>
      <c r="F708" s="62">
        <v>3274.23</v>
      </c>
      <c r="G708" s="62">
        <v>1637.09</v>
      </c>
      <c r="H708" s="62">
        <v>0</v>
      </c>
      <c r="I708" s="62">
        <v>19088.349999999999</v>
      </c>
      <c r="J708" s="62">
        <v>17353.05</v>
      </c>
      <c r="K708" s="62">
        <v>15617.75</v>
      </c>
      <c r="L708" s="62">
        <v>13882.45</v>
      </c>
      <c r="M708" s="62">
        <v>12147.15</v>
      </c>
      <c r="N708" s="62">
        <v>10411.85</v>
      </c>
      <c r="O708" s="62">
        <v>8676.5499999999993</v>
      </c>
      <c r="P708" s="62">
        <v>8676.5499999999993</v>
      </c>
    </row>
    <row r="709" spans="1:16" x14ac:dyDescent="0.25">
      <c r="A709" s="61" t="s">
        <v>1817</v>
      </c>
      <c r="B709" s="62" t="s">
        <v>1818</v>
      </c>
      <c r="D709" s="62">
        <v>0</v>
      </c>
      <c r="E709" s="62">
        <v>0</v>
      </c>
      <c r="F709" s="62">
        <v>0</v>
      </c>
      <c r="G709" s="62">
        <v>0</v>
      </c>
      <c r="H709" s="62">
        <v>0</v>
      </c>
      <c r="I709" s="62">
        <v>0</v>
      </c>
      <c r="J709" s="62">
        <v>0</v>
      </c>
      <c r="K709" s="62">
        <v>0</v>
      </c>
      <c r="L709" s="62">
        <v>0</v>
      </c>
      <c r="M709" s="62">
        <v>0</v>
      </c>
      <c r="N709" s="62">
        <v>0</v>
      </c>
      <c r="O709" s="62">
        <v>0</v>
      </c>
      <c r="P709" s="62">
        <v>0</v>
      </c>
    </row>
    <row r="710" spans="1:16" x14ac:dyDescent="0.25">
      <c r="A710" s="61" t="s">
        <v>1819</v>
      </c>
      <c r="B710" s="62" t="s">
        <v>1820</v>
      </c>
      <c r="D710" s="62">
        <v>5301.74</v>
      </c>
      <c r="E710" s="62">
        <v>4241.3900000000003</v>
      </c>
      <c r="F710" s="62">
        <v>3181.04</v>
      </c>
      <c r="G710" s="62">
        <v>2120.69</v>
      </c>
      <c r="H710" s="62">
        <v>1060.3399999999999</v>
      </c>
      <c r="I710" s="62">
        <v>0</v>
      </c>
      <c r="J710" s="62">
        <v>12420.65</v>
      </c>
      <c r="K710" s="62">
        <v>11291.5</v>
      </c>
      <c r="L710" s="62">
        <v>10162.35</v>
      </c>
      <c r="M710" s="62">
        <v>9033.2000000000007</v>
      </c>
      <c r="N710" s="62">
        <v>7904.05</v>
      </c>
      <c r="O710" s="62">
        <v>6774.9</v>
      </c>
      <c r="P710" s="62">
        <v>6774.9</v>
      </c>
    </row>
    <row r="711" spans="1:16" x14ac:dyDescent="0.25">
      <c r="A711" s="61" t="s">
        <v>1821</v>
      </c>
      <c r="B711" s="62" t="s">
        <v>1822</v>
      </c>
      <c r="D711" s="62">
        <v>102711.89</v>
      </c>
      <c r="E711" s="62">
        <v>82169.5</v>
      </c>
      <c r="F711" s="62">
        <v>61627.11</v>
      </c>
      <c r="G711" s="62">
        <v>41084.720000000001</v>
      </c>
      <c r="H711" s="62">
        <v>20542.330000000002</v>
      </c>
      <c r="I711" s="62">
        <v>0</v>
      </c>
      <c r="J711" s="62">
        <v>253041.91</v>
      </c>
      <c r="K711" s="62">
        <v>230038.1</v>
      </c>
      <c r="L711" s="62">
        <v>207034.29</v>
      </c>
      <c r="M711" s="62">
        <v>184030.48</v>
      </c>
      <c r="N711" s="62">
        <v>161026.67000000001</v>
      </c>
      <c r="O711" s="62">
        <v>138022.85999999999</v>
      </c>
      <c r="P711" s="62">
        <v>138022.85999999999</v>
      </c>
    </row>
    <row r="712" spans="1:16" x14ac:dyDescent="0.25">
      <c r="A712" s="61" t="s">
        <v>1823</v>
      </c>
      <c r="B712" s="62" t="s">
        <v>1824</v>
      </c>
      <c r="D712" s="62">
        <v>1382483.15</v>
      </c>
      <c r="E712" s="62">
        <v>1106688.51</v>
      </c>
      <c r="F712" s="62">
        <v>830893.87</v>
      </c>
      <c r="G712" s="62">
        <v>555099.23</v>
      </c>
      <c r="H712" s="62">
        <v>279304.59000000003</v>
      </c>
      <c r="I712" s="62">
        <v>3510.08</v>
      </c>
      <c r="J712" s="62">
        <v>3207975.99</v>
      </c>
      <c r="K712" s="62">
        <v>2915895.07</v>
      </c>
      <c r="L712" s="62">
        <v>2623814.15</v>
      </c>
      <c r="M712" s="62">
        <v>2331733.23</v>
      </c>
      <c r="N712" s="62">
        <v>2039652.28</v>
      </c>
      <c r="O712" s="62">
        <v>1758326.39</v>
      </c>
      <c r="P712" s="62">
        <v>1758326.39</v>
      </c>
    </row>
    <row r="713" spans="1:16" x14ac:dyDescent="0.25">
      <c r="A713" s="61" t="s">
        <v>1825</v>
      </c>
      <c r="B713" s="62" t="s">
        <v>1826</v>
      </c>
      <c r="D713" s="62">
        <v>0</v>
      </c>
      <c r="E713" s="62">
        <v>0</v>
      </c>
      <c r="F713" s="62">
        <v>0</v>
      </c>
      <c r="G713" s="62">
        <v>0</v>
      </c>
      <c r="H713" s="62">
        <v>0</v>
      </c>
      <c r="I713" s="62">
        <v>0</v>
      </c>
      <c r="J713" s="62">
        <v>0</v>
      </c>
      <c r="K713" s="62">
        <v>0</v>
      </c>
      <c r="L713" s="62">
        <v>0</v>
      </c>
      <c r="M713" s="62">
        <v>0</v>
      </c>
      <c r="N713" s="62">
        <v>0</v>
      </c>
      <c r="O713" s="62">
        <v>0</v>
      </c>
      <c r="P713" s="62">
        <v>0</v>
      </c>
    </row>
    <row r="714" spans="1:16" x14ac:dyDescent="0.25">
      <c r="A714" s="61" t="s">
        <v>1827</v>
      </c>
      <c r="B714" s="62" t="s">
        <v>1828</v>
      </c>
      <c r="D714" s="62">
        <v>0</v>
      </c>
      <c r="E714" s="62">
        <v>0</v>
      </c>
      <c r="F714" s="62">
        <v>0</v>
      </c>
      <c r="G714" s="62">
        <v>0</v>
      </c>
      <c r="H714" s="62">
        <v>0</v>
      </c>
      <c r="I714" s="62">
        <v>0</v>
      </c>
      <c r="J714" s="62">
        <v>0</v>
      </c>
      <c r="K714" s="62">
        <v>0</v>
      </c>
      <c r="L714" s="62">
        <v>0</v>
      </c>
      <c r="M714" s="62">
        <v>0</v>
      </c>
      <c r="N714" s="62">
        <v>0</v>
      </c>
      <c r="O714" s="62">
        <v>0</v>
      </c>
      <c r="P714" s="62">
        <v>0</v>
      </c>
    </row>
    <row r="715" spans="1:16" x14ac:dyDescent="0.25">
      <c r="A715" s="61" t="s">
        <v>1829</v>
      </c>
      <c r="B715" s="62" t="s">
        <v>1830</v>
      </c>
      <c r="D715" s="62">
        <v>44847.06</v>
      </c>
      <c r="E715" s="62">
        <v>35877.64</v>
      </c>
      <c r="F715" s="62">
        <v>26908.22</v>
      </c>
      <c r="G715" s="62">
        <v>17938.8</v>
      </c>
      <c r="H715" s="62">
        <v>8969.3799999999992</v>
      </c>
      <c r="I715" s="62">
        <v>0</v>
      </c>
      <c r="J715" s="62">
        <v>83650.42</v>
      </c>
      <c r="K715" s="62">
        <v>76045.84</v>
      </c>
      <c r="L715" s="62">
        <v>68441.259999999995</v>
      </c>
      <c r="M715" s="62">
        <v>60836.68</v>
      </c>
      <c r="N715" s="62">
        <v>53232.1</v>
      </c>
      <c r="O715" s="62">
        <v>45627.519999999997</v>
      </c>
      <c r="P715" s="62">
        <v>45627.519999999997</v>
      </c>
    </row>
    <row r="716" spans="1:16" x14ac:dyDescent="0.25">
      <c r="A716" s="61" t="s">
        <v>1831</v>
      </c>
      <c r="B716" s="62" t="s">
        <v>1832</v>
      </c>
      <c r="D716" s="62">
        <v>975.37</v>
      </c>
      <c r="E716" s="62">
        <v>0</v>
      </c>
      <c r="F716" s="62">
        <v>9440.7199999999993</v>
      </c>
      <c r="G716" s="62">
        <v>8582.4699999999993</v>
      </c>
      <c r="H716" s="62">
        <v>7724.22</v>
      </c>
      <c r="I716" s="62">
        <v>6865.97</v>
      </c>
      <c r="J716" s="62">
        <v>6007.72</v>
      </c>
      <c r="K716" s="62">
        <v>5149.47</v>
      </c>
      <c r="L716" s="62">
        <v>4291.22</v>
      </c>
      <c r="M716" s="62">
        <v>3432.97</v>
      </c>
      <c r="N716" s="62">
        <v>2574.7199999999998</v>
      </c>
      <c r="O716" s="62">
        <v>1716.47</v>
      </c>
      <c r="P716" s="62">
        <v>1716.47</v>
      </c>
    </row>
    <row r="717" spans="1:16" x14ac:dyDescent="0.25">
      <c r="A717" s="61" t="s">
        <v>1833</v>
      </c>
      <c r="B717" s="62" t="s">
        <v>1834</v>
      </c>
      <c r="D717" s="62">
        <v>0</v>
      </c>
      <c r="E717" s="62">
        <v>0</v>
      </c>
      <c r="F717" s="62">
        <v>0</v>
      </c>
      <c r="G717" s="62">
        <v>0</v>
      </c>
      <c r="H717" s="62">
        <v>0</v>
      </c>
      <c r="I717" s="62">
        <v>0</v>
      </c>
      <c r="J717" s="62">
        <v>0</v>
      </c>
      <c r="K717" s="62">
        <v>0</v>
      </c>
      <c r="L717" s="62">
        <v>0</v>
      </c>
      <c r="M717" s="62">
        <v>0</v>
      </c>
      <c r="N717" s="62">
        <v>0</v>
      </c>
      <c r="O717" s="62">
        <v>0</v>
      </c>
      <c r="P717" s="62">
        <v>0</v>
      </c>
    </row>
    <row r="718" spans="1:16" x14ac:dyDescent="0.25">
      <c r="A718" s="61" t="s">
        <v>1835</v>
      </c>
      <c r="B718" s="62" t="s">
        <v>1836</v>
      </c>
      <c r="D718" s="62">
        <v>52334.78</v>
      </c>
      <c r="E718" s="62">
        <v>41867.82</v>
      </c>
      <c r="F718" s="62">
        <v>31400.86</v>
      </c>
      <c r="G718" s="62">
        <v>20933.900000000001</v>
      </c>
      <c r="H718" s="62">
        <v>10466.94</v>
      </c>
      <c r="I718" s="62">
        <v>0</v>
      </c>
      <c r="J718" s="62">
        <v>131717.94</v>
      </c>
      <c r="K718" s="62">
        <v>119743.58</v>
      </c>
      <c r="L718" s="62">
        <v>107769.22</v>
      </c>
      <c r="M718" s="62">
        <v>95794.86</v>
      </c>
      <c r="N718" s="62">
        <v>83820.5</v>
      </c>
      <c r="O718" s="62">
        <v>71846.14</v>
      </c>
      <c r="P718" s="62">
        <v>71846.14</v>
      </c>
    </row>
    <row r="719" spans="1:16" x14ac:dyDescent="0.25">
      <c r="A719" s="61" t="s">
        <v>1837</v>
      </c>
      <c r="B719" s="62" t="s">
        <v>1838</v>
      </c>
      <c r="D719" s="62">
        <v>1384876.39</v>
      </c>
      <c r="E719" s="62">
        <v>692438.17</v>
      </c>
      <c r="F719" s="62">
        <v>0</v>
      </c>
      <c r="G719" s="62">
        <v>7224980.2000000002</v>
      </c>
      <c r="H719" s="62">
        <v>6568163.8200000003</v>
      </c>
      <c r="I719" s="62">
        <v>5911347.4400000004</v>
      </c>
      <c r="J719" s="62">
        <v>5254531.0599999996</v>
      </c>
      <c r="K719" s="62">
        <v>4597714.68</v>
      </c>
      <c r="L719" s="62">
        <v>3940898.3</v>
      </c>
      <c r="M719" s="62">
        <v>3564493.91</v>
      </c>
      <c r="N719" s="62">
        <v>2907677.53</v>
      </c>
      <c r="O719" s="62">
        <v>1970449.16</v>
      </c>
      <c r="P719" s="62">
        <v>1970449.16</v>
      </c>
    </row>
    <row r="720" spans="1:16" x14ac:dyDescent="0.25">
      <c r="A720" s="61" t="s">
        <v>1839</v>
      </c>
      <c r="B720" s="62" t="s">
        <v>1840</v>
      </c>
      <c r="D720" s="62">
        <v>84297.65</v>
      </c>
      <c r="E720" s="62">
        <v>67438.100000000006</v>
      </c>
      <c r="F720" s="62">
        <v>50578.55</v>
      </c>
      <c r="G720" s="62">
        <v>33719</v>
      </c>
      <c r="H720" s="62">
        <v>16859.45</v>
      </c>
      <c r="I720" s="62">
        <v>0</v>
      </c>
      <c r="J720" s="62">
        <v>199021.79</v>
      </c>
      <c r="K720" s="62">
        <v>180928.9</v>
      </c>
      <c r="L720" s="62">
        <v>162836.01</v>
      </c>
      <c r="M720" s="62">
        <v>144743.12</v>
      </c>
      <c r="N720" s="62">
        <v>126650.23</v>
      </c>
      <c r="O720" s="62">
        <v>108557.34</v>
      </c>
      <c r="P720" s="62">
        <v>108557.34</v>
      </c>
    </row>
    <row r="721" spans="1:16" x14ac:dyDescent="0.25">
      <c r="A721" s="61" t="s">
        <v>1841</v>
      </c>
      <c r="B721" s="62" t="s">
        <v>1842</v>
      </c>
      <c r="D721" s="62">
        <v>4244.38</v>
      </c>
      <c r="E721" s="62">
        <v>3745.06</v>
      </c>
      <c r="F721" s="62">
        <v>3245.74</v>
      </c>
      <c r="G721" s="62">
        <v>2746.42</v>
      </c>
      <c r="H721" s="62">
        <v>2247.1</v>
      </c>
      <c r="I721" s="62">
        <v>1747.78</v>
      </c>
      <c r="J721" s="62">
        <v>1248.46</v>
      </c>
      <c r="K721" s="62">
        <v>749.14</v>
      </c>
      <c r="L721" s="62">
        <v>249.82</v>
      </c>
      <c r="M721" s="62">
        <v>12707.52</v>
      </c>
      <c r="N721" s="62">
        <v>12344.45</v>
      </c>
      <c r="O721" s="62">
        <v>11981.38</v>
      </c>
      <c r="P721" s="62">
        <v>11981.38</v>
      </c>
    </row>
    <row r="722" spans="1:16" x14ac:dyDescent="0.25">
      <c r="A722" s="61" t="s">
        <v>1843</v>
      </c>
      <c r="B722" s="62" t="s">
        <v>1844</v>
      </c>
      <c r="D722" s="62">
        <v>0</v>
      </c>
      <c r="E722" s="62">
        <v>0</v>
      </c>
      <c r="F722" s="62">
        <v>0</v>
      </c>
      <c r="G722" s="62">
        <v>0</v>
      </c>
      <c r="H722" s="62">
        <v>0</v>
      </c>
      <c r="I722" s="62">
        <v>0</v>
      </c>
      <c r="J722" s="62">
        <v>0</v>
      </c>
      <c r="K722" s="62">
        <v>0</v>
      </c>
      <c r="L722" s="62">
        <v>0</v>
      </c>
      <c r="M722" s="62">
        <v>0</v>
      </c>
      <c r="N722" s="62">
        <v>0</v>
      </c>
      <c r="O722" s="62">
        <v>0</v>
      </c>
      <c r="P722" s="62">
        <v>0</v>
      </c>
    </row>
    <row r="723" spans="1:16" x14ac:dyDescent="0.25">
      <c r="A723" s="61" t="s">
        <v>1845</v>
      </c>
      <c r="B723" s="62" t="s">
        <v>1846</v>
      </c>
      <c r="D723" s="62">
        <v>3382.83</v>
      </c>
      <c r="E723" s="62">
        <v>3075.3</v>
      </c>
      <c r="F723" s="62">
        <v>2767.77</v>
      </c>
      <c r="G723" s="62">
        <v>2460.2399999999998</v>
      </c>
      <c r="H723" s="62">
        <v>2152.71</v>
      </c>
      <c r="I723" s="62">
        <v>1845.18</v>
      </c>
      <c r="J723" s="62">
        <v>1537.65</v>
      </c>
      <c r="K723" s="62">
        <v>1230.1199999999999</v>
      </c>
      <c r="L723" s="62">
        <v>922.59</v>
      </c>
      <c r="M723" s="62">
        <v>615.05999999999995</v>
      </c>
      <c r="N723" s="62">
        <v>307.52999999999997</v>
      </c>
      <c r="O723" s="62">
        <v>0</v>
      </c>
      <c r="P723" s="62">
        <v>0</v>
      </c>
    </row>
    <row r="724" spans="1:16" x14ac:dyDescent="0.25">
      <c r="A724" s="61" t="s">
        <v>1847</v>
      </c>
      <c r="B724" s="62" t="s">
        <v>1848</v>
      </c>
      <c r="D724" s="62">
        <v>280721.27</v>
      </c>
      <c r="E724" s="62">
        <v>224577.01</v>
      </c>
      <c r="F724" s="62">
        <v>168432.75</v>
      </c>
      <c r="G724" s="62">
        <v>112288.49</v>
      </c>
      <c r="H724" s="62">
        <v>56144.23</v>
      </c>
      <c r="I724" s="62">
        <v>0</v>
      </c>
      <c r="J724" s="62">
        <v>651692.84</v>
      </c>
      <c r="K724" s="62">
        <v>592448.03</v>
      </c>
      <c r="L724" s="62">
        <v>533203.22</v>
      </c>
      <c r="M724" s="62">
        <v>473958.41</v>
      </c>
      <c r="N724" s="62">
        <v>414713.59999999998</v>
      </c>
      <c r="O724" s="62">
        <v>355468.79</v>
      </c>
      <c r="P724" s="62">
        <v>355468.79</v>
      </c>
    </row>
    <row r="725" spans="1:16" x14ac:dyDescent="0.25">
      <c r="A725" s="61" t="s">
        <v>1849</v>
      </c>
      <c r="B725" s="62" t="s">
        <v>1850</v>
      </c>
      <c r="D725" s="62">
        <v>0</v>
      </c>
      <c r="E725" s="62">
        <v>0</v>
      </c>
      <c r="F725" s="62">
        <v>0</v>
      </c>
      <c r="G725" s="62">
        <v>0</v>
      </c>
      <c r="H725" s="62">
        <v>0</v>
      </c>
      <c r="I725" s="62">
        <v>0</v>
      </c>
      <c r="J725" s="62">
        <v>0</v>
      </c>
      <c r="K725" s="62">
        <v>0</v>
      </c>
      <c r="L725" s="62">
        <v>0</v>
      </c>
      <c r="M725" s="62">
        <v>0</v>
      </c>
      <c r="N725" s="62">
        <v>0</v>
      </c>
      <c r="O725" s="62">
        <v>0</v>
      </c>
      <c r="P725" s="62">
        <v>0</v>
      </c>
    </row>
    <row r="726" spans="1:16" x14ac:dyDescent="0.25">
      <c r="A726" s="61" t="s">
        <v>1851</v>
      </c>
      <c r="B726" s="62" t="s">
        <v>1852</v>
      </c>
      <c r="D726" s="62">
        <v>21975.1</v>
      </c>
      <c r="E726" s="62">
        <v>19613.77</v>
      </c>
      <c r="F726" s="62">
        <v>17252.439999999999</v>
      </c>
      <c r="G726" s="62">
        <v>14891.1</v>
      </c>
      <c r="H726" s="62">
        <v>16922.310000000001</v>
      </c>
      <c r="I726" s="62">
        <v>14416.96</v>
      </c>
      <c r="J726" s="62">
        <v>11911.61</v>
      </c>
      <c r="K726" s="62">
        <v>9406.26</v>
      </c>
      <c r="L726" s="62">
        <v>6900.91</v>
      </c>
      <c r="M726" s="62">
        <v>4395.5600000000004</v>
      </c>
      <c r="N726" s="62">
        <v>1890.21</v>
      </c>
      <c r="O726" s="62">
        <v>20037.400000000001</v>
      </c>
      <c r="P726" s="62">
        <v>20037.400000000001</v>
      </c>
    </row>
    <row r="727" spans="1:16" x14ac:dyDescent="0.25">
      <c r="A727" s="61" t="s">
        <v>1853</v>
      </c>
      <c r="B727" s="62" t="s">
        <v>1854</v>
      </c>
      <c r="D727" s="62">
        <v>1765388.09</v>
      </c>
      <c r="E727" s="62">
        <v>1846093.21</v>
      </c>
      <c r="F727" s="62">
        <v>2026459.54</v>
      </c>
      <c r="G727" s="62">
        <v>2282146.6</v>
      </c>
      <c r="H727" s="62">
        <v>1967291.48</v>
      </c>
      <c r="I727" s="62">
        <v>1705793.74</v>
      </c>
      <c r="J727" s="62">
        <v>2323859.6800000002</v>
      </c>
      <c r="K727" s="62">
        <v>2059073.44</v>
      </c>
      <c r="L727" s="62">
        <v>1761913.96</v>
      </c>
      <c r="M727" s="62">
        <v>1532201.14</v>
      </c>
      <c r="N727" s="62">
        <v>1209486.17</v>
      </c>
      <c r="O727" s="62">
        <v>1615489.76</v>
      </c>
      <c r="P727" s="62">
        <v>1615489.76</v>
      </c>
    </row>
    <row r="728" spans="1:16" x14ac:dyDescent="0.25">
      <c r="A728" s="61" t="s">
        <v>1855</v>
      </c>
      <c r="B728" s="62" t="s">
        <v>1856</v>
      </c>
      <c r="D728" s="62">
        <v>0</v>
      </c>
      <c r="E728" s="62">
        <v>0</v>
      </c>
      <c r="F728" s="62">
        <v>0</v>
      </c>
      <c r="G728" s="62">
        <v>0</v>
      </c>
      <c r="H728" s="62">
        <v>0</v>
      </c>
      <c r="I728" s="62">
        <v>0</v>
      </c>
      <c r="J728" s="62">
        <v>0</v>
      </c>
      <c r="K728" s="62">
        <v>0</v>
      </c>
      <c r="L728" s="62">
        <v>0</v>
      </c>
      <c r="M728" s="62">
        <v>0</v>
      </c>
      <c r="N728" s="62">
        <v>0</v>
      </c>
      <c r="O728" s="62">
        <v>0</v>
      </c>
      <c r="P728" s="62">
        <v>0</v>
      </c>
    </row>
    <row r="729" spans="1:16" x14ac:dyDescent="0.25">
      <c r="A729" s="61" t="s">
        <v>1857</v>
      </c>
      <c r="B729" s="62" t="s">
        <v>1858</v>
      </c>
      <c r="D729" s="62">
        <v>0</v>
      </c>
      <c r="E729" s="62">
        <v>0</v>
      </c>
      <c r="F729" s="62">
        <v>0</v>
      </c>
      <c r="G729" s="62">
        <v>0</v>
      </c>
      <c r="H729" s="62">
        <v>0</v>
      </c>
      <c r="I729" s="62">
        <v>0</v>
      </c>
      <c r="J729" s="62">
        <v>0</v>
      </c>
      <c r="K729" s="62">
        <v>0</v>
      </c>
      <c r="L729" s="62">
        <v>0</v>
      </c>
      <c r="M729" s="62">
        <v>0</v>
      </c>
      <c r="N729" s="62">
        <v>0</v>
      </c>
      <c r="O729" s="62">
        <v>0</v>
      </c>
      <c r="P729" s="62">
        <v>0</v>
      </c>
    </row>
    <row r="730" spans="1:16" x14ac:dyDescent="0.25">
      <c r="A730" s="61" t="s">
        <v>1859</v>
      </c>
      <c r="B730" s="62" t="s">
        <v>1860</v>
      </c>
      <c r="D730" s="62">
        <v>0</v>
      </c>
      <c r="E730" s="62">
        <v>0</v>
      </c>
      <c r="F730" s="62">
        <v>0</v>
      </c>
      <c r="G730" s="62">
        <v>0</v>
      </c>
      <c r="H730" s="62">
        <v>0</v>
      </c>
      <c r="I730" s="62">
        <v>0</v>
      </c>
      <c r="J730" s="62">
        <v>0</v>
      </c>
      <c r="K730" s="62">
        <v>0</v>
      </c>
      <c r="L730" s="62">
        <v>0</v>
      </c>
      <c r="M730" s="62">
        <v>0</v>
      </c>
      <c r="N730" s="62">
        <v>0</v>
      </c>
      <c r="O730" s="62">
        <v>0</v>
      </c>
      <c r="P730" s="62">
        <v>0</v>
      </c>
    </row>
    <row r="731" spans="1:16" x14ac:dyDescent="0.25">
      <c r="A731" s="61" t="s">
        <v>1861</v>
      </c>
      <c r="B731" s="62" t="s">
        <v>1862</v>
      </c>
      <c r="D731" s="62">
        <v>0</v>
      </c>
      <c r="E731" s="62">
        <v>0</v>
      </c>
      <c r="F731" s="62">
        <v>0</v>
      </c>
      <c r="G731" s="62">
        <v>0</v>
      </c>
      <c r="H731" s="62">
        <v>0</v>
      </c>
      <c r="I731" s="62">
        <v>0</v>
      </c>
      <c r="J731" s="62">
        <v>0</v>
      </c>
      <c r="K731" s="62">
        <v>0</v>
      </c>
      <c r="L731" s="62">
        <v>0</v>
      </c>
      <c r="M731" s="62">
        <v>0</v>
      </c>
      <c r="N731" s="62">
        <v>0</v>
      </c>
      <c r="O731" s="62">
        <v>0</v>
      </c>
      <c r="P731" s="62">
        <v>0</v>
      </c>
    </row>
    <row r="732" spans="1:16" x14ac:dyDescent="0.25">
      <c r="A732" s="61" t="s">
        <v>1863</v>
      </c>
      <c r="B732" s="62" t="s">
        <v>1864</v>
      </c>
      <c r="D732" s="62">
        <v>0</v>
      </c>
      <c r="E732" s="62">
        <v>0</v>
      </c>
      <c r="F732" s="62">
        <v>0</v>
      </c>
      <c r="G732" s="62">
        <v>0</v>
      </c>
      <c r="H732" s="62">
        <v>0</v>
      </c>
      <c r="I732" s="62">
        <v>0</v>
      </c>
      <c r="J732" s="62">
        <v>0</v>
      </c>
      <c r="K732" s="62">
        <v>0</v>
      </c>
      <c r="L732" s="62">
        <v>0</v>
      </c>
      <c r="M732" s="62">
        <v>0</v>
      </c>
      <c r="N732" s="62">
        <v>0</v>
      </c>
      <c r="O732" s="62">
        <v>0</v>
      </c>
      <c r="P732" s="62">
        <v>0</v>
      </c>
    </row>
    <row r="733" spans="1:16" x14ac:dyDescent="0.25">
      <c r="A733" s="61" t="s">
        <v>1865</v>
      </c>
      <c r="B733" s="62" t="s">
        <v>1866</v>
      </c>
      <c r="D733" s="62">
        <v>0</v>
      </c>
      <c r="E733" s="62">
        <v>0</v>
      </c>
      <c r="F733" s="62">
        <v>0</v>
      </c>
      <c r="G733" s="62">
        <v>0</v>
      </c>
      <c r="H733" s="62">
        <v>0</v>
      </c>
      <c r="I733" s="62">
        <v>0</v>
      </c>
      <c r="J733" s="62">
        <v>0</v>
      </c>
      <c r="K733" s="62">
        <v>0</v>
      </c>
      <c r="L733" s="62">
        <v>0</v>
      </c>
      <c r="M733" s="62">
        <v>0</v>
      </c>
      <c r="N733" s="62">
        <v>0</v>
      </c>
      <c r="O733" s="62">
        <v>0</v>
      </c>
      <c r="P733" s="62">
        <v>0</v>
      </c>
    </row>
    <row r="734" spans="1:16" x14ac:dyDescent="0.25">
      <c r="A734" s="61" t="s">
        <v>1867</v>
      </c>
      <c r="B734" s="62" t="s">
        <v>1868</v>
      </c>
      <c r="D734" s="62">
        <v>0</v>
      </c>
      <c r="E734" s="62">
        <v>0</v>
      </c>
      <c r="F734" s="62">
        <v>0</v>
      </c>
      <c r="G734" s="62">
        <v>0</v>
      </c>
      <c r="H734" s="62">
        <v>0</v>
      </c>
      <c r="I734" s="62">
        <v>0</v>
      </c>
      <c r="J734" s="62">
        <v>0</v>
      </c>
      <c r="K734" s="62">
        <v>0</v>
      </c>
      <c r="L734" s="62">
        <v>0</v>
      </c>
      <c r="M734" s="62">
        <v>0</v>
      </c>
      <c r="N734" s="62">
        <v>0</v>
      </c>
      <c r="O734" s="62">
        <v>0</v>
      </c>
      <c r="P734" s="62">
        <v>0</v>
      </c>
    </row>
    <row r="735" spans="1:16" x14ac:dyDescent="0.25">
      <c r="A735" s="61" t="s">
        <v>1869</v>
      </c>
      <c r="B735" s="62" t="s">
        <v>1870</v>
      </c>
      <c r="D735" s="62">
        <v>0</v>
      </c>
      <c r="E735" s="62">
        <v>0</v>
      </c>
      <c r="F735" s="62">
        <v>0</v>
      </c>
      <c r="G735" s="62">
        <v>0</v>
      </c>
      <c r="H735" s="62">
        <v>0</v>
      </c>
      <c r="I735" s="62">
        <v>0</v>
      </c>
      <c r="J735" s="62">
        <v>0</v>
      </c>
      <c r="K735" s="62">
        <v>0</v>
      </c>
      <c r="L735" s="62">
        <v>0</v>
      </c>
      <c r="M735" s="62">
        <v>0</v>
      </c>
      <c r="N735" s="62">
        <v>0</v>
      </c>
      <c r="O735" s="62">
        <v>0</v>
      </c>
      <c r="P735" s="62">
        <v>0</v>
      </c>
    </row>
    <row r="736" spans="1:16" x14ac:dyDescent="0.25">
      <c r="A736" s="61" t="s">
        <v>1871</v>
      </c>
      <c r="B736" s="62" t="s">
        <v>1872</v>
      </c>
      <c r="D736" s="62">
        <v>0</v>
      </c>
      <c r="E736" s="62">
        <v>0</v>
      </c>
      <c r="F736" s="62">
        <v>0</v>
      </c>
      <c r="G736" s="62">
        <v>0</v>
      </c>
      <c r="H736" s="62">
        <v>0</v>
      </c>
      <c r="I736" s="62">
        <v>0</v>
      </c>
      <c r="J736" s="62">
        <v>0</v>
      </c>
      <c r="K736" s="62">
        <v>0</v>
      </c>
      <c r="L736" s="62">
        <v>0</v>
      </c>
      <c r="M736" s="62">
        <v>0</v>
      </c>
      <c r="N736" s="62">
        <v>0</v>
      </c>
      <c r="O736" s="62">
        <v>0</v>
      </c>
      <c r="P736" s="62">
        <v>0</v>
      </c>
    </row>
    <row r="737" spans="1:16" x14ac:dyDescent="0.25">
      <c r="A737" s="61" t="s">
        <v>1873</v>
      </c>
      <c r="B737" s="62" t="s">
        <v>1874</v>
      </c>
      <c r="D737" s="62">
        <v>40294640</v>
      </c>
      <c r="E737" s="62">
        <v>33522616</v>
      </c>
      <c r="F737" s="62">
        <v>35853612</v>
      </c>
      <c r="G737" s="62">
        <v>41215063</v>
      </c>
      <c r="H737" s="62">
        <v>48108383</v>
      </c>
      <c r="I737" s="62">
        <v>47724855</v>
      </c>
      <c r="J737" s="62">
        <v>47562762</v>
      </c>
      <c r="K737" s="62">
        <v>53553323</v>
      </c>
      <c r="L737" s="62">
        <v>44695437</v>
      </c>
      <c r="M737" s="62">
        <v>40538398</v>
      </c>
      <c r="N737" s="62">
        <v>37045048</v>
      </c>
      <c r="O737" s="62">
        <v>37091571</v>
      </c>
      <c r="P737" s="62">
        <v>37091571</v>
      </c>
    </row>
    <row r="738" spans="1:16" x14ac:dyDescent="0.25">
      <c r="A738" s="61" t="s">
        <v>1875</v>
      </c>
      <c r="B738" s="62" t="s">
        <v>1876</v>
      </c>
      <c r="D738" s="62">
        <v>0</v>
      </c>
      <c r="E738" s="62">
        <v>0</v>
      </c>
      <c r="F738" s="62">
        <v>0</v>
      </c>
      <c r="G738" s="62">
        <v>0</v>
      </c>
      <c r="H738" s="62">
        <v>0</v>
      </c>
      <c r="I738" s="62">
        <v>0</v>
      </c>
      <c r="J738" s="62">
        <v>0</v>
      </c>
      <c r="K738" s="62">
        <v>0</v>
      </c>
      <c r="L738" s="62">
        <v>0</v>
      </c>
      <c r="M738" s="62">
        <v>0</v>
      </c>
      <c r="N738" s="62">
        <v>0</v>
      </c>
      <c r="O738" s="62">
        <v>0</v>
      </c>
      <c r="P738" s="62">
        <v>0</v>
      </c>
    </row>
    <row r="739" spans="1:16" x14ac:dyDescent="0.25">
      <c r="A739" s="61" t="s">
        <v>1877</v>
      </c>
      <c r="B739" s="62" t="s">
        <v>1878</v>
      </c>
      <c r="D739" s="62">
        <v>0</v>
      </c>
      <c r="E739" s="62">
        <v>0</v>
      </c>
      <c r="F739" s="62">
        <v>0</v>
      </c>
      <c r="G739" s="62">
        <v>0</v>
      </c>
      <c r="H739" s="62">
        <v>0</v>
      </c>
      <c r="I739" s="62">
        <v>0</v>
      </c>
      <c r="J739" s="62">
        <v>0</v>
      </c>
      <c r="K739" s="62">
        <v>0</v>
      </c>
      <c r="L739" s="62">
        <v>0</v>
      </c>
      <c r="M739" s="62">
        <v>0</v>
      </c>
      <c r="N739" s="62">
        <v>0</v>
      </c>
      <c r="O739" s="62">
        <v>0</v>
      </c>
      <c r="P739" s="62">
        <v>0</v>
      </c>
    </row>
    <row r="740" spans="1:16" x14ac:dyDescent="0.25">
      <c r="A740" s="61" t="s">
        <v>1879</v>
      </c>
      <c r="B740" s="62" t="s">
        <v>1880</v>
      </c>
      <c r="D740" s="62">
        <v>0</v>
      </c>
      <c r="E740" s="62">
        <v>0</v>
      </c>
      <c r="F740" s="62">
        <v>0</v>
      </c>
      <c r="G740" s="62">
        <v>0</v>
      </c>
      <c r="H740" s="62">
        <v>0</v>
      </c>
      <c r="I740" s="62">
        <v>0</v>
      </c>
      <c r="J740" s="62">
        <v>0</v>
      </c>
      <c r="K740" s="62">
        <v>0</v>
      </c>
      <c r="L740" s="62">
        <v>0</v>
      </c>
      <c r="M740" s="62">
        <v>0</v>
      </c>
      <c r="N740" s="62">
        <v>0</v>
      </c>
      <c r="O740" s="62">
        <v>0</v>
      </c>
      <c r="P740" s="62">
        <v>0</v>
      </c>
    </row>
    <row r="741" spans="1:16" x14ac:dyDescent="0.25">
      <c r="A741" s="61" t="s">
        <v>1881</v>
      </c>
      <c r="B741" s="62" t="s">
        <v>1882</v>
      </c>
      <c r="D741" s="62">
        <v>0</v>
      </c>
      <c r="E741" s="62">
        <v>0</v>
      </c>
      <c r="F741" s="62">
        <v>0</v>
      </c>
      <c r="G741" s="62">
        <v>0</v>
      </c>
      <c r="H741" s="62">
        <v>0</v>
      </c>
      <c r="I741" s="62">
        <v>0</v>
      </c>
      <c r="J741" s="62">
        <v>0</v>
      </c>
      <c r="K741" s="62">
        <v>0</v>
      </c>
      <c r="L741" s="62">
        <v>0</v>
      </c>
      <c r="M741" s="62">
        <v>0</v>
      </c>
      <c r="N741" s="62">
        <v>0</v>
      </c>
      <c r="O741" s="62">
        <v>0</v>
      </c>
      <c r="P741" s="62">
        <v>0</v>
      </c>
    </row>
    <row r="742" spans="1:16" x14ac:dyDescent="0.25">
      <c r="A742" s="61" t="s">
        <v>1883</v>
      </c>
      <c r="B742" s="62" t="s">
        <v>1884</v>
      </c>
      <c r="D742" s="62">
        <v>0</v>
      </c>
      <c r="E742" s="62">
        <v>0</v>
      </c>
      <c r="F742" s="62">
        <v>0</v>
      </c>
      <c r="G742" s="62">
        <v>0</v>
      </c>
      <c r="H742" s="62">
        <v>0</v>
      </c>
      <c r="I742" s="62">
        <v>0</v>
      </c>
      <c r="J742" s="62">
        <v>0</v>
      </c>
      <c r="K742" s="62">
        <v>0</v>
      </c>
      <c r="L742" s="62">
        <v>0</v>
      </c>
      <c r="M742" s="62">
        <v>0</v>
      </c>
      <c r="N742" s="62">
        <v>0</v>
      </c>
      <c r="O742" s="62">
        <v>0</v>
      </c>
      <c r="P742" s="62">
        <v>0</v>
      </c>
    </row>
    <row r="743" spans="1:16" x14ac:dyDescent="0.25">
      <c r="A743" s="61" t="s">
        <v>1885</v>
      </c>
      <c r="B743" s="62" t="s">
        <v>1886</v>
      </c>
      <c r="D743" s="62">
        <v>20036920</v>
      </c>
      <c r="E743" s="62">
        <v>19143460</v>
      </c>
      <c r="F743" s="62">
        <v>13764170</v>
      </c>
      <c r="G743" s="62">
        <v>21459941.809999999</v>
      </c>
      <c r="H743" s="62">
        <v>11993835</v>
      </c>
      <c r="I743" s="62">
        <v>7740435</v>
      </c>
      <c r="J743" s="62">
        <v>0</v>
      </c>
      <c r="K743" s="62">
        <v>385565</v>
      </c>
      <c r="L743" s="62">
        <v>92220</v>
      </c>
      <c r="M743" s="62">
        <v>0</v>
      </c>
      <c r="N743" s="62">
        <v>0</v>
      </c>
      <c r="O743" s="62">
        <v>0</v>
      </c>
      <c r="P743" s="62">
        <v>0</v>
      </c>
    </row>
    <row r="744" spans="1:16" x14ac:dyDescent="0.25">
      <c r="A744" s="61" t="s">
        <v>1887</v>
      </c>
      <c r="B744" s="62" t="s">
        <v>1888</v>
      </c>
      <c r="D744" s="62">
        <v>0</v>
      </c>
      <c r="E744" s="62">
        <v>0</v>
      </c>
      <c r="F744" s="62">
        <v>0</v>
      </c>
      <c r="G744" s="62">
        <v>0</v>
      </c>
      <c r="H744" s="62">
        <v>0</v>
      </c>
      <c r="I744" s="62">
        <v>0</v>
      </c>
      <c r="J744" s="62">
        <v>0</v>
      </c>
      <c r="K744" s="62">
        <v>0</v>
      </c>
      <c r="L744" s="62">
        <v>0</v>
      </c>
      <c r="M744" s="62">
        <v>0</v>
      </c>
      <c r="N744" s="62">
        <v>0</v>
      </c>
      <c r="O744" s="62">
        <v>0</v>
      </c>
      <c r="P744" s="62">
        <v>0</v>
      </c>
    </row>
    <row r="745" spans="1:16" x14ac:dyDescent="0.25">
      <c r="A745" s="61" t="s">
        <v>1889</v>
      </c>
      <c r="B745" s="62" t="s">
        <v>1890</v>
      </c>
      <c r="D745" s="62">
        <v>0</v>
      </c>
      <c r="E745" s="62">
        <v>0</v>
      </c>
      <c r="F745" s="62">
        <v>250000</v>
      </c>
      <c r="G745" s="62">
        <v>-750000</v>
      </c>
      <c r="H745" s="62">
        <v>-500000</v>
      </c>
      <c r="I745" s="62">
        <v>-250000</v>
      </c>
      <c r="J745" s="62">
        <v>0</v>
      </c>
      <c r="K745" s="62">
        <v>0</v>
      </c>
      <c r="L745" s="62">
        <v>0</v>
      </c>
      <c r="M745" s="62">
        <v>0</v>
      </c>
      <c r="N745" s="62">
        <v>0</v>
      </c>
      <c r="O745" s="62">
        <v>0</v>
      </c>
      <c r="P745" s="62">
        <v>0</v>
      </c>
    </row>
    <row r="746" spans="1:16" x14ac:dyDescent="0.25">
      <c r="A746" s="61" t="s">
        <v>1891</v>
      </c>
      <c r="B746" s="62" t="s">
        <v>1892</v>
      </c>
      <c r="D746" s="62">
        <v>515585</v>
      </c>
      <c r="E746" s="62">
        <v>354495</v>
      </c>
      <c r="F746" s="62">
        <v>198515</v>
      </c>
      <c r="G746" s="62">
        <v>2447915</v>
      </c>
      <c r="H746" s="62">
        <v>696830</v>
      </c>
      <c r="I746" s="62">
        <v>388415</v>
      </c>
      <c r="J746" s="62">
        <v>0</v>
      </c>
      <c r="K746" s="62">
        <v>0</v>
      </c>
      <c r="L746" s="62">
        <v>0</v>
      </c>
      <c r="M746" s="62">
        <v>0</v>
      </c>
      <c r="N746" s="62">
        <v>0</v>
      </c>
      <c r="O746" s="62">
        <v>0</v>
      </c>
      <c r="P746" s="62">
        <v>0</v>
      </c>
    </row>
    <row r="747" spans="1:16" x14ac:dyDescent="0.25">
      <c r="A747" s="61" t="s">
        <v>1893</v>
      </c>
      <c r="B747" s="62" t="s">
        <v>1894</v>
      </c>
      <c r="D747" s="62">
        <v>0</v>
      </c>
      <c r="E747" s="62">
        <v>0</v>
      </c>
      <c r="F747" s="62">
        <v>0</v>
      </c>
      <c r="G747" s="62">
        <v>0</v>
      </c>
      <c r="H747" s="62">
        <v>0</v>
      </c>
      <c r="I747" s="62">
        <v>0</v>
      </c>
      <c r="J747" s="62">
        <v>0</v>
      </c>
      <c r="K747" s="62">
        <v>0</v>
      </c>
      <c r="L747" s="62">
        <v>0</v>
      </c>
      <c r="M747" s="62">
        <v>0</v>
      </c>
      <c r="N747" s="62">
        <v>0</v>
      </c>
      <c r="O747" s="62">
        <v>0</v>
      </c>
      <c r="P747" s="62">
        <v>0</v>
      </c>
    </row>
    <row r="748" spans="1:16" x14ac:dyDescent="0.25">
      <c r="A748" s="61" t="s">
        <v>1895</v>
      </c>
      <c r="B748" s="62" t="s">
        <v>1896</v>
      </c>
      <c r="D748" s="62">
        <v>0</v>
      </c>
      <c r="E748" s="62">
        <v>0</v>
      </c>
      <c r="F748" s="62">
        <v>0</v>
      </c>
      <c r="G748" s="62">
        <v>0</v>
      </c>
      <c r="H748" s="62">
        <v>0</v>
      </c>
      <c r="I748" s="62">
        <v>0</v>
      </c>
      <c r="J748" s="62">
        <v>0</v>
      </c>
      <c r="K748" s="62">
        <v>0</v>
      </c>
      <c r="L748" s="62">
        <v>0</v>
      </c>
      <c r="M748" s="62">
        <v>0</v>
      </c>
      <c r="N748" s="62">
        <v>0</v>
      </c>
      <c r="O748" s="62">
        <v>0</v>
      </c>
      <c r="P748" s="62">
        <v>0</v>
      </c>
    </row>
    <row r="749" spans="1:16" x14ac:dyDescent="0.25">
      <c r="A749" s="61" t="s">
        <v>1897</v>
      </c>
      <c r="B749" s="62" t="s">
        <v>1898</v>
      </c>
      <c r="D749" s="62">
        <v>0</v>
      </c>
      <c r="E749" s="62">
        <v>0</v>
      </c>
      <c r="F749" s="62">
        <v>0</v>
      </c>
      <c r="G749" s="62">
        <v>0</v>
      </c>
      <c r="H749" s="62">
        <v>0</v>
      </c>
      <c r="I749" s="62">
        <v>0</v>
      </c>
      <c r="J749" s="62">
        <v>0</v>
      </c>
      <c r="K749" s="62">
        <v>0</v>
      </c>
      <c r="L749" s="62">
        <v>0</v>
      </c>
      <c r="M749" s="62">
        <v>0</v>
      </c>
      <c r="N749" s="62">
        <v>0</v>
      </c>
      <c r="O749" s="62">
        <v>0</v>
      </c>
      <c r="P749" s="62">
        <v>0</v>
      </c>
    </row>
    <row r="750" spans="1:16" x14ac:dyDescent="0.25">
      <c r="A750" s="61" t="s">
        <v>1899</v>
      </c>
      <c r="B750" s="62" t="s">
        <v>1900</v>
      </c>
      <c r="D750" s="62">
        <v>0</v>
      </c>
      <c r="E750" s="62">
        <v>0</v>
      </c>
      <c r="F750" s="62">
        <v>0</v>
      </c>
      <c r="G750" s="62">
        <v>0</v>
      </c>
      <c r="H750" s="62">
        <v>0</v>
      </c>
      <c r="I750" s="62">
        <v>0</v>
      </c>
      <c r="J750" s="62">
        <v>0</v>
      </c>
      <c r="K750" s="62">
        <v>0</v>
      </c>
      <c r="L750" s="62">
        <v>0</v>
      </c>
      <c r="M750" s="62">
        <v>0</v>
      </c>
      <c r="N750" s="62">
        <v>0</v>
      </c>
      <c r="O750" s="62">
        <v>0</v>
      </c>
      <c r="P750" s="62">
        <v>0</v>
      </c>
    </row>
    <row r="751" spans="1:16" x14ac:dyDescent="0.25">
      <c r="A751" s="61" t="s">
        <v>1901</v>
      </c>
      <c r="B751" s="62" t="s">
        <v>1902</v>
      </c>
      <c r="D751" s="62">
        <v>0</v>
      </c>
      <c r="E751" s="62">
        <v>0</v>
      </c>
      <c r="F751" s="62">
        <v>0</v>
      </c>
      <c r="G751" s="62">
        <v>0</v>
      </c>
      <c r="H751" s="62">
        <v>0</v>
      </c>
      <c r="I751" s="62">
        <v>0</v>
      </c>
      <c r="J751" s="62">
        <v>0</v>
      </c>
      <c r="K751" s="62">
        <v>0</v>
      </c>
      <c r="L751" s="62">
        <v>0</v>
      </c>
      <c r="M751" s="62">
        <v>0</v>
      </c>
      <c r="N751" s="62">
        <v>0</v>
      </c>
      <c r="O751" s="62">
        <v>0</v>
      </c>
      <c r="P751" s="62">
        <v>0</v>
      </c>
    </row>
    <row r="752" spans="1:16" x14ac:dyDescent="0.25">
      <c r="A752" s="61" t="s">
        <v>1903</v>
      </c>
      <c r="B752" s="62" t="s">
        <v>1904</v>
      </c>
      <c r="D752" s="62">
        <v>0</v>
      </c>
      <c r="E752" s="62">
        <v>0</v>
      </c>
      <c r="F752" s="62">
        <v>0</v>
      </c>
      <c r="G752" s="62">
        <v>0</v>
      </c>
      <c r="H752" s="62">
        <v>0</v>
      </c>
      <c r="I752" s="62">
        <v>0</v>
      </c>
      <c r="J752" s="62">
        <v>0</v>
      </c>
      <c r="K752" s="62">
        <v>0</v>
      </c>
      <c r="L752" s="62">
        <v>0</v>
      </c>
      <c r="M752" s="62">
        <v>0</v>
      </c>
      <c r="N752" s="62">
        <v>0</v>
      </c>
      <c r="O752" s="62">
        <v>0</v>
      </c>
      <c r="P752" s="62">
        <v>0</v>
      </c>
    </row>
    <row r="753" spans="1:16" x14ac:dyDescent="0.25">
      <c r="A753" s="61" t="s">
        <v>1905</v>
      </c>
      <c r="B753" s="62" t="s">
        <v>1906</v>
      </c>
      <c r="D753" s="62">
        <v>13653713.42</v>
      </c>
      <c r="E753" s="62">
        <v>13558153.939999999</v>
      </c>
      <c r="F753" s="62">
        <v>13462594.470000001</v>
      </c>
      <c r="G753" s="62">
        <v>13367034.99</v>
      </c>
      <c r="H753" s="62">
        <v>15954838.26</v>
      </c>
      <c r="I753" s="62">
        <v>15920046.630000001</v>
      </c>
      <c r="J753" s="62">
        <v>15890409.970000001</v>
      </c>
      <c r="K753" s="62">
        <v>15792714.75</v>
      </c>
      <c r="L753" s="62">
        <v>15976669.960000001</v>
      </c>
      <c r="M753" s="62">
        <v>15877166.24</v>
      </c>
      <c r="N753" s="62">
        <v>15772896.34</v>
      </c>
      <c r="O753" s="62">
        <v>15668626.439999999</v>
      </c>
      <c r="P753" s="62">
        <v>15668626.439999999</v>
      </c>
    </row>
    <row r="754" spans="1:16" x14ac:dyDescent="0.25">
      <c r="A754" s="61" t="s">
        <v>1908</v>
      </c>
      <c r="B754" s="62" t="s">
        <v>1909</v>
      </c>
      <c r="D754" s="62">
        <v>0</v>
      </c>
      <c r="E754" s="62">
        <v>0</v>
      </c>
      <c r="F754" s="62">
        <v>0</v>
      </c>
      <c r="G754" s="62">
        <v>0</v>
      </c>
      <c r="H754" s="62">
        <v>0</v>
      </c>
      <c r="I754" s="62">
        <v>0</v>
      </c>
      <c r="J754" s="62">
        <v>0</v>
      </c>
      <c r="K754" s="62">
        <v>0</v>
      </c>
      <c r="L754" s="62">
        <v>0</v>
      </c>
      <c r="M754" s="62">
        <v>0</v>
      </c>
      <c r="N754" s="62">
        <v>0</v>
      </c>
      <c r="O754" s="62">
        <v>0</v>
      </c>
      <c r="P754" s="62">
        <v>0</v>
      </c>
    </row>
    <row r="755" spans="1:16" x14ac:dyDescent="0.25">
      <c r="A755" s="61" t="s">
        <v>1910</v>
      </c>
      <c r="B755" s="62" t="s">
        <v>1911</v>
      </c>
      <c r="D755" s="62">
        <v>0</v>
      </c>
      <c r="E755" s="62">
        <v>0</v>
      </c>
      <c r="F755" s="62">
        <v>0</v>
      </c>
      <c r="G755" s="62">
        <v>0</v>
      </c>
      <c r="H755" s="62">
        <v>0</v>
      </c>
      <c r="I755" s="62">
        <v>0</v>
      </c>
      <c r="J755" s="62">
        <v>0</v>
      </c>
      <c r="K755" s="62">
        <v>0</v>
      </c>
      <c r="L755" s="62">
        <v>0</v>
      </c>
      <c r="M755" s="62">
        <v>0</v>
      </c>
      <c r="N755" s="62">
        <v>0</v>
      </c>
      <c r="O755" s="62">
        <v>0</v>
      </c>
      <c r="P755" s="62">
        <v>0</v>
      </c>
    </row>
    <row r="756" spans="1:16" x14ac:dyDescent="0.25">
      <c r="A756" s="61" t="s">
        <v>1912</v>
      </c>
      <c r="B756" s="62" t="s">
        <v>1913</v>
      </c>
      <c r="D756" s="62">
        <v>0</v>
      </c>
      <c r="E756" s="62">
        <v>0</v>
      </c>
      <c r="F756" s="62">
        <v>0</v>
      </c>
      <c r="G756" s="62">
        <v>0</v>
      </c>
      <c r="H756" s="62">
        <v>0</v>
      </c>
      <c r="I756" s="62">
        <v>0</v>
      </c>
      <c r="J756" s="62">
        <v>0</v>
      </c>
      <c r="K756" s="62">
        <v>0</v>
      </c>
      <c r="L756" s="62">
        <v>0</v>
      </c>
      <c r="M756" s="62">
        <v>0</v>
      </c>
      <c r="N756" s="62">
        <v>0</v>
      </c>
      <c r="O756" s="62">
        <v>0</v>
      </c>
      <c r="P756" s="62">
        <v>0</v>
      </c>
    </row>
    <row r="757" spans="1:16" x14ac:dyDescent="0.25">
      <c r="A757" s="61" t="s">
        <v>1916</v>
      </c>
      <c r="B757" s="62" t="s">
        <v>1917</v>
      </c>
      <c r="D757" s="62">
        <v>0</v>
      </c>
      <c r="E757" s="62">
        <v>0</v>
      </c>
      <c r="F757" s="62">
        <v>0</v>
      </c>
      <c r="G757" s="62">
        <v>0</v>
      </c>
      <c r="H757" s="62">
        <v>0</v>
      </c>
      <c r="I757" s="62">
        <v>0</v>
      </c>
      <c r="J757" s="62">
        <v>0</v>
      </c>
      <c r="K757" s="62">
        <v>0</v>
      </c>
      <c r="L757" s="62">
        <v>0</v>
      </c>
      <c r="M757" s="62">
        <v>0</v>
      </c>
      <c r="N757" s="62">
        <v>0</v>
      </c>
      <c r="O757" s="62">
        <v>0</v>
      </c>
      <c r="P757" s="62">
        <v>0</v>
      </c>
    </row>
    <row r="758" spans="1:16" x14ac:dyDescent="0.25">
      <c r="A758" s="61" t="s">
        <v>1918</v>
      </c>
      <c r="B758" s="62" t="s">
        <v>1919</v>
      </c>
      <c r="D758" s="62">
        <v>563272.71</v>
      </c>
      <c r="E758" s="62">
        <v>524991.71</v>
      </c>
      <c r="F758" s="62">
        <v>938324.71</v>
      </c>
      <c r="G758" s="62">
        <v>1273227.71</v>
      </c>
      <c r="H758" s="62">
        <v>1389570.71</v>
      </c>
      <c r="I758" s="62">
        <v>1112101.71</v>
      </c>
      <c r="J758" s="62">
        <v>684332.71</v>
      </c>
      <c r="K758" s="62">
        <v>234593</v>
      </c>
      <c r="L758" s="62">
        <v>0</v>
      </c>
      <c r="M758" s="62">
        <v>0</v>
      </c>
      <c r="N758" s="62">
        <v>0</v>
      </c>
      <c r="O758" s="62">
        <v>0</v>
      </c>
      <c r="P758" s="62">
        <v>0</v>
      </c>
    </row>
    <row r="759" spans="1:16" x14ac:dyDescent="0.25">
      <c r="A759" s="61" t="s">
        <v>1920</v>
      </c>
      <c r="B759" s="62" t="s">
        <v>1921</v>
      </c>
      <c r="D759" s="62">
        <v>0</v>
      </c>
      <c r="E759" s="62">
        <v>0</v>
      </c>
      <c r="F759" s="62">
        <v>0</v>
      </c>
      <c r="G759" s="62">
        <v>0</v>
      </c>
      <c r="H759" s="62">
        <v>0</v>
      </c>
      <c r="I759" s="62">
        <v>0</v>
      </c>
      <c r="J759" s="62">
        <v>0</v>
      </c>
      <c r="K759" s="62">
        <v>0</v>
      </c>
      <c r="L759" s="62">
        <v>0</v>
      </c>
      <c r="M759" s="62">
        <v>0</v>
      </c>
      <c r="N759" s="62">
        <v>0</v>
      </c>
      <c r="O759" s="62">
        <v>0</v>
      </c>
      <c r="P759" s="62">
        <v>0</v>
      </c>
    </row>
    <row r="760" spans="1:16" x14ac:dyDescent="0.25">
      <c r="A760" s="61" t="s">
        <v>1922</v>
      </c>
      <c r="B760" s="62" t="s">
        <v>1923</v>
      </c>
      <c r="D760" s="62">
        <v>192014</v>
      </c>
      <c r="E760" s="62">
        <v>470472</v>
      </c>
      <c r="F760" s="62">
        <v>1018935</v>
      </c>
      <c r="G760" s="62">
        <v>1261495</v>
      </c>
      <c r="H760" s="62">
        <v>868194</v>
      </c>
      <c r="I760" s="62">
        <v>354985</v>
      </c>
      <c r="J760" s="62">
        <v>0</v>
      </c>
      <c r="K760" s="62">
        <v>0</v>
      </c>
      <c r="L760" s="62">
        <v>0</v>
      </c>
      <c r="M760" s="62">
        <v>0</v>
      </c>
      <c r="N760" s="62">
        <v>0</v>
      </c>
      <c r="O760" s="62">
        <v>0</v>
      </c>
      <c r="P760" s="62">
        <v>0</v>
      </c>
    </row>
    <row r="761" spans="1:16" x14ac:dyDescent="0.25">
      <c r="A761" s="61" t="s">
        <v>1924</v>
      </c>
      <c r="B761" s="62" t="s">
        <v>1925</v>
      </c>
      <c r="D761" s="62">
        <v>0</v>
      </c>
      <c r="E761" s="62">
        <v>0</v>
      </c>
      <c r="F761" s="62">
        <v>0</v>
      </c>
      <c r="G761" s="62">
        <v>0</v>
      </c>
      <c r="H761" s="62">
        <v>0</v>
      </c>
      <c r="I761" s="62">
        <v>0</v>
      </c>
      <c r="J761" s="62">
        <v>0</v>
      </c>
      <c r="K761" s="62">
        <v>0</v>
      </c>
      <c r="L761" s="62">
        <v>0</v>
      </c>
      <c r="M761" s="62">
        <v>0</v>
      </c>
      <c r="N761" s="62">
        <v>0</v>
      </c>
      <c r="O761" s="62">
        <v>0</v>
      </c>
      <c r="P761" s="62">
        <v>0</v>
      </c>
    </row>
    <row r="762" spans="1:16" x14ac:dyDescent="0.25">
      <c r="A762" s="61" t="s">
        <v>1926</v>
      </c>
      <c r="B762" s="62" t="s">
        <v>1927</v>
      </c>
      <c r="D762" s="62">
        <v>0</v>
      </c>
      <c r="E762" s="62">
        <v>0</v>
      </c>
      <c r="F762" s="62">
        <v>0</v>
      </c>
      <c r="G762" s="62">
        <v>0</v>
      </c>
      <c r="H762" s="62">
        <v>0</v>
      </c>
      <c r="I762" s="62">
        <v>0</v>
      </c>
      <c r="J762" s="62">
        <v>0</v>
      </c>
      <c r="K762" s="62">
        <v>0</v>
      </c>
      <c r="L762" s="62">
        <v>0</v>
      </c>
      <c r="M762" s="62">
        <v>0</v>
      </c>
      <c r="N762" s="62">
        <v>0</v>
      </c>
      <c r="O762" s="62">
        <v>0</v>
      </c>
      <c r="P762" s="62">
        <v>0</v>
      </c>
    </row>
    <row r="763" spans="1:16" x14ac:dyDescent="0.25">
      <c r="A763" s="61" t="s">
        <v>1928</v>
      </c>
      <c r="B763" s="62" t="s">
        <v>1929</v>
      </c>
      <c r="D763" s="62">
        <v>0</v>
      </c>
      <c r="E763" s="62">
        <v>0</v>
      </c>
      <c r="F763" s="62">
        <v>0</v>
      </c>
      <c r="G763" s="62">
        <v>0</v>
      </c>
      <c r="H763" s="62">
        <v>0</v>
      </c>
      <c r="I763" s="62">
        <v>0</v>
      </c>
      <c r="J763" s="62">
        <v>0</v>
      </c>
      <c r="K763" s="62">
        <v>0</v>
      </c>
      <c r="L763" s="62">
        <v>0</v>
      </c>
      <c r="M763" s="62">
        <v>0</v>
      </c>
      <c r="N763" s="62">
        <v>0</v>
      </c>
      <c r="O763" s="62">
        <v>0</v>
      </c>
      <c r="P763" s="62">
        <v>0</v>
      </c>
    </row>
    <row r="764" spans="1:16" x14ac:dyDescent="0.25">
      <c r="A764" s="61" t="s">
        <v>1930</v>
      </c>
      <c r="B764" s="62" t="s">
        <v>1931</v>
      </c>
      <c r="D764" s="62">
        <v>0</v>
      </c>
      <c r="E764" s="62">
        <v>0</v>
      </c>
      <c r="F764" s="62">
        <v>0</v>
      </c>
      <c r="G764" s="62">
        <v>0</v>
      </c>
      <c r="H764" s="62">
        <v>0</v>
      </c>
      <c r="I764" s="62">
        <v>0</v>
      </c>
      <c r="J764" s="62">
        <v>0</v>
      </c>
      <c r="K764" s="62">
        <v>0</v>
      </c>
      <c r="L764" s="62">
        <v>0</v>
      </c>
      <c r="M764" s="62">
        <v>0</v>
      </c>
      <c r="N764" s="62">
        <v>0</v>
      </c>
      <c r="O764" s="62">
        <v>0</v>
      </c>
      <c r="P764" s="62">
        <v>0</v>
      </c>
    </row>
    <row r="765" spans="1:16" x14ac:dyDescent="0.25">
      <c r="A765" s="61" t="s">
        <v>1932</v>
      </c>
      <c r="B765" s="62" t="s">
        <v>1933</v>
      </c>
      <c r="D765" s="62">
        <v>0</v>
      </c>
      <c r="E765" s="62">
        <v>0</v>
      </c>
      <c r="F765" s="62">
        <v>0</v>
      </c>
      <c r="G765" s="62">
        <v>0</v>
      </c>
      <c r="H765" s="62">
        <v>0</v>
      </c>
      <c r="I765" s="62">
        <v>0</v>
      </c>
      <c r="J765" s="62">
        <v>0</v>
      </c>
      <c r="K765" s="62">
        <v>0</v>
      </c>
      <c r="L765" s="62">
        <v>0</v>
      </c>
      <c r="M765" s="62">
        <v>0</v>
      </c>
      <c r="N765" s="62">
        <v>0</v>
      </c>
      <c r="O765" s="62">
        <v>0</v>
      </c>
      <c r="P765" s="62">
        <v>0</v>
      </c>
    </row>
    <row r="766" spans="1:16" x14ac:dyDescent="0.25">
      <c r="A766" s="61" t="s">
        <v>1934</v>
      </c>
      <c r="B766" s="62" t="s">
        <v>1935</v>
      </c>
      <c r="D766" s="62">
        <v>0</v>
      </c>
      <c r="E766" s="62">
        <v>0</v>
      </c>
      <c r="F766" s="62">
        <v>0</v>
      </c>
      <c r="G766" s="62">
        <v>0</v>
      </c>
      <c r="H766" s="62">
        <v>0</v>
      </c>
      <c r="I766" s="62">
        <v>0</v>
      </c>
      <c r="J766" s="62">
        <v>0</v>
      </c>
      <c r="K766" s="62">
        <v>0</v>
      </c>
      <c r="L766" s="62">
        <v>0</v>
      </c>
      <c r="M766" s="62">
        <v>0</v>
      </c>
      <c r="N766" s="62">
        <v>0</v>
      </c>
      <c r="O766" s="62">
        <v>0</v>
      </c>
      <c r="P766" s="62">
        <v>0</v>
      </c>
    </row>
    <row r="767" spans="1:16" x14ac:dyDescent="0.25">
      <c r="A767" s="61" t="s">
        <v>1936</v>
      </c>
      <c r="B767" s="62" t="s">
        <v>1937</v>
      </c>
      <c r="D767" s="62">
        <v>0</v>
      </c>
      <c r="E767" s="62">
        <v>0</v>
      </c>
      <c r="F767" s="62">
        <v>0</v>
      </c>
      <c r="G767" s="62">
        <v>0</v>
      </c>
      <c r="H767" s="62">
        <v>0</v>
      </c>
      <c r="I767" s="62">
        <v>0</v>
      </c>
      <c r="J767" s="62">
        <v>0</v>
      </c>
      <c r="K767" s="62">
        <v>0</v>
      </c>
      <c r="L767" s="62">
        <v>0</v>
      </c>
      <c r="M767" s="62">
        <v>0</v>
      </c>
      <c r="N767" s="62">
        <v>0</v>
      </c>
      <c r="O767" s="62">
        <v>0</v>
      </c>
      <c r="P767" s="62">
        <v>0</v>
      </c>
    </row>
    <row r="768" spans="1:16" x14ac:dyDescent="0.25">
      <c r="A768" s="61" t="s">
        <v>1938</v>
      </c>
      <c r="B768" s="62" t="s">
        <v>1939</v>
      </c>
      <c r="D768" s="62">
        <v>10377268</v>
      </c>
      <c r="E768" s="62">
        <v>10377268</v>
      </c>
      <c r="F768" s="62">
        <v>10377268</v>
      </c>
      <c r="G768" s="62">
        <v>10377268</v>
      </c>
      <c r="H768" s="62">
        <v>10377268</v>
      </c>
      <c r="I768" s="62">
        <v>10377268</v>
      </c>
      <c r="J768" s="62">
        <v>10377268</v>
      </c>
      <c r="K768" s="62">
        <v>10377268</v>
      </c>
      <c r="L768" s="62">
        <v>10377268</v>
      </c>
      <c r="M768" s="62">
        <v>10377268</v>
      </c>
      <c r="N768" s="62">
        <v>10377268</v>
      </c>
      <c r="O768" s="62">
        <v>8631163</v>
      </c>
      <c r="P768" s="62">
        <v>8631163</v>
      </c>
    </row>
    <row r="769" spans="1:16" x14ac:dyDescent="0.25">
      <c r="A769" s="61" t="s">
        <v>1940</v>
      </c>
      <c r="B769" s="62" t="s">
        <v>1941</v>
      </c>
      <c r="D769" s="62">
        <v>0</v>
      </c>
      <c r="E769" s="62">
        <v>0</v>
      </c>
      <c r="F769" s="62">
        <v>0</v>
      </c>
      <c r="G769" s="62">
        <v>0</v>
      </c>
      <c r="H769" s="62">
        <v>0</v>
      </c>
      <c r="I769" s="62">
        <v>0</v>
      </c>
      <c r="J769" s="62">
        <v>0</v>
      </c>
      <c r="K769" s="62">
        <v>0</v>
      </c>
      <c r="L769" s="62">
        <v>0</v>
      </c>
      <c r="M769" s="62">
        <v>0</v>
      </c>
      <c r="N769" s="62">
        <v>0</v>
      </c>
      <c r="O769" s="62">
        <v>0</v>
      </c>
      <c r="P769" s="62">
        <v>0</v>
      </c>
    </row>
    <row r="770" spans="1:16" x14ac:dyDescent="0.25">
      <c r="A770" s="61" t="s">
        <v>1942</v>
      </c>
      <c r="B770" s="62" t="s">
        <v>1943</v>
      </c>
      <c r="D770" s="62">
        <v>463669.92</v>
      </c>
      <c r="E770" s="62">
        <v>463669.92</v>
      </c>
      <c r="F770" s="62">
        <v>463669.92</v>
      </c>
      <c r="G770" s="62">
        <v>473236.56</v>
      </c>
      <c r="H770" s="62">
        <v>473236.56</v>
      </c>
      <c r="I770" s="62">
        <v>473236.56</v>
      </c>
      <c r="J770" s="62">
        <v>473236.56</v>
      </c>
      <c r="K770" s="62">
        <v>473236.56</v>
      </c>
      <c r="L770" s="62">
        <v>473236.56</v>
      </c>
      <c r="M770" s="62">
        <v>473236.56</v>
      </c>
      <c r="N770" s="62">
        <v>473236.56</v>
      </c>
      <c r="O770" s="62">
        <v>473236.56</v>
      </c>
      <c r="P770" s="62">
        <v>473236.56</v>
      </c>
    </row>
    <row r="771" spans="1:16" x14ac:dyDescent="0.25">
      <c r="A771" s="61" t="s">
        <v>1944</v>
      </c>
      <c r="B771" s="62" t="s">
        <v>1945</v>
      </c>
      <c r="D771" s="62">
        <v>161336.73000000001</v>
      </c>
      <c r="E771" s="62">
        <v>107557.82</v>
      </c>
      <c r="F771" s="62">
        <v>53778.91</v>
      </c>
      <c r="G771" s="62">
        <v>0</v>
      </c>
      <c r="H771" s="62">
        <v>0</v>
      </c>
      <c r="I771" s="62">
        <v>0</v>
      </c>
      <c r="J771" s="62">
        <v>0</v>
      </c>
      <c r="K771" s="62">
        <v>0</v>
      </c>
      <c r="L771" s="62">
        <v>0</v>
      </c>
      <c r="M771" s="62">
        <v>0</v>
      </c>
      <c r="N771" s="62">
        <v>0</v>
      </c>
      <c r="O771" s="62">
        <v>0</v>
      </c>
      <c r="P771" s="62">
        <v>0</v>
      </c>
    </row>
    <row r="772" spans="1:16" x14ac:dyDescent="0.25">
      <c r="A772" s="61" t="s">
        <v>1946</v>
      </c>
      <c r="B772" s="62" t="s">
        <v>1947</v>
      </c>
      <c r="D772" s="62">
        <v>200000</v>
      </c>
      <c r="E772" s="62">
        <v>200000</v>
      </c>
      <c r="F772" s="62">
        <v>200000</v>
      </c>
      <c r="G772" s="62">
        <v>200000</v>
      </c>
      <c r="H772" s="62">
        <v>200000</v>
      </c>
      <c r="I772" s="62">
        <v>200000</v>
      </c>
      <c r="J772" s="62">
        <v>200000</v>
      </c>
      <c r="K772" s="62">
        <v>200000</v>
      </c>
      <c r="L772" s="62">
        <v>200000</v>
      </c>
      <c r="M772" s="62">
        <v>200000</v>
      </c>
      <c r="N772" s="62">
        <v>200000</v>
      </c>
      <c r="O772" s="62">
        <v>200000</v>
      </c>
      <c r="P772" s="62">
        <v>200000</v>
      </c>
    </row>
    <row r="773" spans="1:16" x14ac:dyDescent="0.25">
      <c r="A773" s="61" t="s">
        <v>1948</v>
      </c>
      <c r="B773" s="62" t="s">
        <v>1949</v>
      </c>
      <c r="D773" s="62">
        <v>0</v>
      </c>
      <c r="E773" s="62">
        <v>0</v>
      </c>
      <c r="F773" s="62">
        <v>0</v>
      </c>
      <c r="G773" s="62">
        <v>0</v>
      </c>
      <c r="H773" s="62">
        <v>33050</v>
      </c>
      <c r="I773" s="62">
        <v>84070</v>
      </c>
      <c r="J773" s="62">
        <v>7253885</v>
      </c>
      <c r="K773" s="62">
        <v>2529000</v>
      </c>
      <c r="L773" s="62">
        <v>2747675</v>
      </c>
      <c r="M773" s="62">
        <v>9918025</v>
      </c>
      <c r="N773" s="62">
        <v>8254780</v>
      </c>
      <c r="O773" s="62">
        <v>29256360</v>
      </c>
      <c r="P773" s="62">
        <v>29256360</v>
      </c>
    </row>
    <row r="774" spans="1:16" x14ac:dyDescent="0.25">
      <c r="A774" s="61" t="s">
        <v>1950</v>
      </c>
      <c r="B774" s="62" t="s">
        <v>1951</v>
      </c>
      <c r="D774" s="62">
        <v>0</v>
      </c>
      <c r="E774" s="62">
        <v>0</v>
      </c>
      <c r="F774" s="62">
        <v>0</v>
      </c>
      <c r="G774" s="62">
        <v>0</v>
      </c>
      <c r="H774" s="62">
        <v>0</v>
      </c>
      <c r="I774" s="62">
        <v>0</v>
      </c>
      <c r="J774" s="62">
        <v>0</v>
      </c>
      <c r="K774" s="62">
        <v>0</v>
      </c>
      <c r="L774" s="62">
        <v>0</v>
      </c>
      <c r="M774" s="62">
        <v>0</v>
      </c>
      <c r="N774" s="62">
        <v>0</v>
      </c>
      <c r="O774" s="62">
        <v>0</v>
      </c>
      <c r="P774" s="62">
        <v>0</v>
      </c>
    </row>
    <row r="775" spans="1:16" x14ac:dyDescent="0.25">
      <c r="A775" s="61" t="s">
        <v>1952</v>
      </c>
      <c r="B775" s="62" t="s">
        <v>1953</v>
      </c>
      <c r="D775" s="62">
        <v>0</v>
      </c>
      <c r="E775" s="62">
        <v>0</v>
      </c>
      <c r="F775" s="62">
        <v>0</v>
      </c>
      <c r="G775" s="62">
        <v>0</v>
      </c>
      <c r="H775" s="62">
        <v>0</v>
      </c>
      <c r="I775" s="62">
        <v>0</v>
      </c>
      <c r="J775" s="62">
        <v>0</v>
      </c>
      <c r="K775" s="62">
        <v>0</v>
      </c>
      <c r="L775" s="62">
        <v>0</v>
      </c>
      <c r="M775" s="62">
        <v>0</v>
      </c>
      <c r="N775" s="62">
        <v>0</v>
      </c>
      <c r="O775" s="62">
        <v>0</v>
      </c>
      <c r="P775" s="62">
        <v>0</v>
      </c>
    </row>
    <row r="776" spans="1:16" x14ac:dyDescent="0.25">
      <c r="A776" s="61" t="s">
        <v>1954</v>
      </c>
      <c r="B776" s="62" t="s">
        <v>1955</v>
      </c>
      <c r="D776" s="62">
        <v>0</v>
      </c>
      <c r="E776" s="62">
        <v>0</v>
      </c>
      <c r="F776" s="62">
        <v>0</v>
      </c>
      <c r="G776" s="62">
        <v>0</v>
      </c>
      <c r="H776" s="62">
        <v>0</v>
      </c>
      <c r="I776" s="62">
        <v>0</v>
      </c>
      <c r="J776" s="62">
        <v>0</v>
      </c>
      <c r="K776" s="62">
        <v>0</v>
      </c>
      <c r="L776" s="62">
        <v>0</v>
      </c>
      <c r="M776" s="62">
        <v>0</v>
      </c>
      <c r="N776" s="62">
        <v>0</v>
      </c>
      <c r="O776" s="62">
        <v>0</v>
      </c>
      <c r="P776" s="62">
        <v>0</v>
      </c>
    </row>
    <row r="777" spans="1:16" x14ac:dyDescent="0.25">
      <c r="A777" s="61" t="s">
        <v>1956</v>
      </c>
      <c r="B777" s="62" t="s">
        <v>1957</v>
      </c>
      <c r="D777" s="62">
        <v>0</v>
      </c>
      <c r="E777" s="62">
        <v>0</v>
      </c>
      <c r="F777" s="62">
        <v>0</v>
      </c>
      <c r="G777" s="62">
        <v>0</v>
      </c>
      <c r="H777" s="62">
        <v>0</v>
      </c>
      <c r="I777" s="62">
        <v>0</v>
      </c>
      <c r="J777" s="62">
        <v>0</v>
      </c>
      <c r="K777" s="62">
        <v>0</v>
      </c>
      <c r="L777" s="62">
        <v>0</v>
      </c>
      <c r="M777" s="62">
        <v>0</v>
      </c>
      <c r="N777" s="62">
        <v>0</v>
      </c>
      <c r="O777" s="62">
        <v>0</v>
      </c>
      <c r="P777" s="62">
        <v>0</v>
      </c>
    </row>
    <row r="778" spans="1:16" x14ac:dyDescent="0.25">
      <c r="A778" s="61" t="s">
        <v>1962</v>
      </c>
      <c r="B778" s="62" t="s">
        <v>1963</v>
      </c>
      <c r="D778" s="62">
        <v>155053817</v>
      </c>
      <c r="E778" s="62">
        <v>155053817</v>
      </c>
      <c r="F778" s="62">
        <v>152943887</v>
      </c>
      <c r="G778" s="62">
        <v>152943887</v>
      </c>
      <c r="H778" s="62">
        <v>152943887</v>
      </c>
      <c r="I778" s="62">
        <v>150681458</v>
      </c>
      <c r="J778" s="62">
        <v>150681458</v>
      </c>
      <c r="K778" s="62">
        <v>150681458</v>
      </c>
      <c r="L778" s="62">
        <v>161136538</v>
      </c>
      <c r="M778" s="62">
        <v>161136538</v>
      </c>
      <c r="N778" s="62">
        <v>161136538</v>
      </c>
      <c r="O778" s="62">
        <v>159833669</v>
      </c>
      <c r="P778" s="62">
        <v>159833669</v>
      </c>
    </row>
    <row r="779" spans="1:16" x14ac:dyDescent="0.25">
      <c r="A779" s="61" t="s">
        <v>1964</v>
      </c>
      <c r="B779" s="62" t="s">
        <v>1965</v>
      </c>
      <c r="D779" s="62">
        <v>13466.66</v>
      </c>
      <c r="E779" s="62">
        <v>12729.25</v>
      </c>
      <c r="F779" s="62">
        <v>12064.18</v>
      </c>
      <c r="G779" s="62">
        <v>11867.77</v>
      </c>
      <c r="H779" s="62">
        <v>11950.3</v>
      </c>
      <c r="I779" s="62">
        <v>12419.31</v>
      </c>
      <c r="J779" s="62">
        <v>12480.64</v>
      </c>
      <c r="K779" s="62">
        <v>12636.32</v>
      </c>
      <c r="L779" s="62">
        <v>12618.15</v>
      </c>
      <c r="M779" s="62">
        <v>12588.26</v>
      </c>
      <c r="N779" s="62">
        <v>12533.14</v>
      </c>
      <c r="O779" s="62">
        <v>12487.65</v>
      </c>
      <c r="P779" s="62">
        <v>12487.65</v>
      </c>
    </row>
    <row r="780" spans="1:16" x14ac:dyDescent="0.25">
      <c r="A780" s="61" t="s">
        <v>1966</v>
      </c>
      <c r="B780" s="62" t="s">
        <v>1967</v>
      </c>
      <c r="D780" s="62">
        <v>1352370.6</v>
      </c>
      <c r="E780" s="62">
        <v>1313731.44</v>
      </c>
      <c r="F780" s="62">
        <v>1275092.28</v>
      </c>
      <c r="G780" s="62">
        <v>1261964.1599999999</v>
      </c>
      <c r="H780" s="62">
        <v>1222527.78</v>
      </c>
      <c r="I780" s="62">
        <v>1183091.3999999999</v>
      </c>
      <c r="J780" s="62">
        <v>1143655.02</v>
      </c>
      <c r="K780" s="62">
        <v>1104218.6399999999</v>
      </c>
      <c r="L780" s="62">
        <v>1064782.26</v>
      </c>
      <c r="M780" s="62">
        <v>1025345.88</v>
      </c>
      <c r="N780" s="62">
        <v>985909.5</v>
      </c>
      <c r="O780" s="62">
        <v>946473.12</v>
      </c>
      <c r="P780" s="62">
        <v>946473.12</v>
      </c>
    </row>
    <row r="781" spans="1:16" x14ac:dyDescent="0.25">
      <c r="A781" s="61" t="s">
        <v>1968</v>
      </c>
      <c r="B781" s="62" t="s">
        <v>1969</v>
      </c>
      <c r="D781" s="62">
        <v>0</v>
      </c>
      <c r="E781" s="62">
        <v>0</v>
      </c>
      <c r="F781" s="62">
        <v>0</v>
      </c>
      <c r="G781" s="62">
        <v>0</v>
      </c>
      <c r="H781" s="62">
        <v>0</v>
      </c>
      <c r="I781" s="62">
        <v>0</v>
      </c>
      <c r="J781" s="62">
        <v>0</v>
      </c>
      <c r="K781" s="62">
        <v>0</v>
      </c>
      <c r="L781" s="62">
        <v>0</v>
      </c>
      <c r="M781" s="62">
        <v>0</v>
      </c>
      <c r="N781" s="62">
        <v>0</v>
      </c>
      <c r="O781" s="62">
        <v>0</v>
      </c>
      <c r="P781" s="62">
        <v>0</v>
      </c>
    </row>
    <row r="782" spans="1:16" x14ac:dyDescent="0.25">
      <c r="A782" s="61" t="s">
        <v>1970</v>
      </c>
      <c r="B782" s="62" t="s">
        <v>1971</v>
      </c>
      <c r="D782" s="62">
        <v>2742312.99</v>
      </c>
      <c r="E782" s="62">
        <v>2765144.9</v>
      </c>
      <c r="F782" s="62">
        <v>2788067.69</v>
      </c>
      <c r="G782" s="62">
        <v>2811081.77</v>
      </c>
      <c r="H782" s="62">
        <v>2829524.46</v>
      </c>
      <c r="I782" s="62">
        <v>2852741.04</v>
      </c>
      <c r="J782" s="62">
        <v>2876050.32</v>
      </c>
      <c r="K782" s="62">
        <v>2899452.77</v>
      </c>
      <c r="L782" s="62">
        <v>2924298.34</v>
      </c>
      <c r="M782" s="62">
        <v>2949242</v>
      </c>
      <c r="N782" s="62">
        <v>2974284.15</v>
      </c>
      <c r="O782" s="62">
        <v>2999425.31</v>
      </c>
      <c r="P782" s="62">
        <v>2999425.31</v>
      </c>
    </row>
    <row r="783" spans="1:16" x14ac:dyDescent="0.25">
      <c r="A783" s="61" t="s">
        <v>1972</v>
      </c>
      <c r="B783" s="62" t="s">
        <v>1973</v>
      </c>
      <c r="D783" s="62">
        <v>189665</v>
      </c>
      <c r="E783" s="62">
        <v>116215</v>
      </c>
      <c r="F783" s="62">
        <v>114030</v>
      </c>
      <c r="G783" s="62">
        <v>4000</v>
      </c>
      <c r="H783" s="62">
        <v>51000</v>
      </c>
      <c r="I783" s="62">
        <v>90795</v>
      </c>
      <c r="J783" s="62">
        <v>2891015</v>
      </c>
      <c r="K783" s="62">
        <v>1305715</v>
      </c>
      <c r="L783" s="62">
        <v>1198270</v>
      </c>
      <c r="M783" s="62">
        <v>1937900</v>
      </c>
      <c r="N783" s="62">
        <v>1815400</v>
      </c>
      <c r="O783" s="62">
        <v>4474000</v>
      </c>
      <c r="P783" s="62">
        <v>4474000</v>
      </c>
    </row>
    <row r="784" spans="1:16" x14ac:dyDescent="0.25">
      <c r="A784" s="61" t="s">
        <v>1974</v>
      </c>
      <c r="B784" s="62" t="s">
        <v>1975</v>
      </c>
      <c r="D784" s="62">
        <v>0</v>
      </c>
      <c r="E784" s="62">
        <v>0</v>
      </c>
      <c r="F784" s="62">
        <v>0</v>
      </c>
      <c r="G784" s="62">
        <v>0</v>
      </c>
      <c r="H784" s="62">
        <v>0</v>
      </c>
      <c r="I784" s="62">
        <v>0</v>
      </c>
      <c r="J784" s="62">
        <v>0</v>
      </c>
      <c r="K784" s="62">
        <v>0</v>
      </c>
      <c r="L784" s="62">
        <v>0</v>
      </c>
      <c r="M784" s="62">
        <v>0</v>
      </c>
      <c r="N784" s="62">
        <v>0</v>
      </c>
      <c r="O784" s="62">
        <v>0</v>
      </c>
      <c r="P784" s="62">
        <v>0</v>
      </c>
    </row>
    <row r="785" spans="1:16" x14ac:dyDescent="0.25">
      <c r="A785" s="61" t="s">
        <v>1976</v>
      </c>
      <c r="B785" s="62" t="s">
        <v>1977</v>
      </c>
      <c r="D785" s="62">
        <v>0</v>
      </c>
      <c r="E785" s="62">
        <v>0</v>
      </c>
      <c r="F785" s="62">
        <v>0</v>
      </c>
      <c r="G785" s="62">
        <v>0</v>
      </c>
      <c r="H785" s="62">
        <v>0</v>
      </c>
      <c r="I785" s="62">
        <v>0</v>
      </c>
      <c r="J785" s="62">
        <v>0</v>
      </c>
      <c r="K785" s="62">
        <v>0</v>
      </c>
      <c r="L785" s="62">
        <v>0</v>
      </c>
      <c r="M785" s="62">
        <v>0</v>
      </c>
      <c r="N785" s="62">
        <v>0</v>
      </c>
      <c r="O785" s="62">
        <v>0</v>
      </c>
      <c r="P785" s="62">
        <v>0</v>
      </c>
    </row>
    <row r="786" spans="1:16" x14ac:dyDescent="0.25">
      <c r="A786" s="61" t="s">
        <v>1978</v>
      </c>
      <c r="B786" s="62" t="s">
        <v>1979</v>
      </c>
      <c r="D786" s="62">
        <v>0</v>
      </c>
      <c r="E786" s="62">
        <v>0</v>
      </c>
      <c r="F786" s="62">
        <v>0</v>
      </c>
      <c r="G786" s="62">
        <v>0</v>
      </c>
      <c r="H786" s="62">
        <v>0</v>
      </c>
      <c r="I786" s="62">
        <v>0</v>
      </c>
      <c r="J786" s="62">
        <v>0</v>
      </c>
      <c r="K786" s="62">
        <v>0</v>
      </c>
      <c r="L786" s="62">
        <v>0</v>
      </c>
      <c r="M786" s="62">
        <v>0</v>
      </c>
      <c r="N786" s="62">
        <v>0</v>
      </c>
      <c r="O786" s="62">
        <v>0</v>
      </c>
      <c r="P786" s="62">
        <v>0</v>
      </c>
    </row>
    <row r="787" spans="1:16" x14ac:dyDescent="0.25">
      <c r="A787" s="61" t="s">
        <v>1984</v>
      </c>
      <c r="B787" s="62" t="s">
        <v>1985</v>
      </c>
      <c r="D787" s="62">
        <v>0</v>
      </c>
      <c r="E787" s="62">
        <v>0</v>
      </c>
      <c r="F787" s="62">
        <v>0</v>
      </c>
      <c r="G787" s="62">
        <v>0</v>
      </c>
      <c r="H787" s="62">
        <v>0</v>
      </c>
      <c r="I787" s="62">
        <v>0</v>
      </c>
      <c r="J787" s="62">
        <v>0</v>
      </c>
      <c r="K787" s="62">
        <v>0</v>
      </c>
      <c r="L787" s="62">
        <v>0</v>
      </c>
      <c r="M787" s="62">
        <v>0</v>
      </c>
      <c r="N787" s="62">
        <v>0</v>
      </c>
      <c r="O787" s="62">
        <v>0</v>
      </c>
      <c r="P787" s="62">
        <v>0</v>
      </c>
    </row>
    <row r="788" spans="1:16" x14ac:dyDescent="0.25">
      <c r="A788" s="61" t="s">
        <v>1986</v>
      </c>
      <c r="B788" s="62" t="s">
        <v>1987</v>
      </c>
      <c r="D788" s="62">
        <v>0</v>
      </c>
      <c r="E788" s="62">
        <v>2432867.44</v>
      </c>
      <c r="F788" s="62">
        <v>1216433.72</v>
      </c>
      <c r="G788" s="62">
        <v>0</v>
      </c>
      <c r="H788" s="62">
        <v>0</v>
      </c>
      <c r="I788" s="62">
        <v>0</v>
      </c>
      <c r="J788" s="62">
        <v>0</v>
      </c>
      <c r="K788" s="62">
        <v>2275340.15</v>
      </c>
      <c r="L788" s="62">
        <v>2285328.0299999998</v>
      </c>
      <c r="M788" s="62">
        <v>1142664.02</v>
      </c>
      <c r="N788" s="62">
        <v>0</v>
      </c>
      <c r="O788" s="62">
        <v>0</v>
      </c>
      <c r="P788" s="62">
        <v>0</v>
      </c>
    </row>
    <row r="789" spans="1:16" x14ac:dyDescent="0.25">
      <c r="A789" s="61" t="s">
        <v>1988</v>
      </c>
      <c r="B789" s="62" t="s">
        <v>1989</v>
      </c>
      <c r="D789" s="62">
        <v>0</v>
      </c>
      <c r="E789" s="62">
        <v>0</v>
      </c>
      <c r="F789" s="62">
        <v>0</v>
      </c>
      <c r="G789" s="62">
        <v>0</v>
      </c>
      <c r="H789" s="62">
        <v>0</v>
      </c>
      <c r="I789" s="62">
        <v>0</v>
      </c>
      <c r="J789" s="62">
        <v>0</v>
      </c>
      <c r="K789" s="62">
        <v>0</v>
      </c>
      <c r="L789" s="62">
        <v>0</v>
      </c>
      <c r="M789" s="62">
        <v>0</v>
      </c>
      <c r="N789" s="62">
        <v>0</v>
      </c>
      <c r="O789" s="62">
        <v>0</v>
      </c>
      <c r="P789" s="62">
        <v>0</v>
      </c>
    </row>
    <row r="790" spans="1:16" x14ac:dyDescent="0.25">
      <c r="A790" s="61" t="s">
        <v>1990</v>
      </c>
      <c r="B790" s="62" t="s">
        <v>1991</v>
      </c>
      <c r="D790" s="62">
        <v>0</v>
      </c>
      <c r="E790" s="62">
        <v>0</v>
      </c>
      <c r="F790" s="62">
        <v>0</v>
      </c>
      <c r="G790" s="62">
        <v>0</v>
      </c>
      <c r="H790" s="62">
        <v>0</v>
      </c>
      <c r="I790" s="62">
        <v>0</v>
      </c>
      <c r="J790" s="62">
        <v>0</v>
      </c>
      <c r="K790" s="62">
        <v>0</v>
      </c>
      <c r="L790" s="62">
        <v>0</v>
      </c>
      <c r="M790" s="62">
        <v>0</v>
      </c>
      <c r="N790" s="62">
        <v>0</v>
      </c>
      <c r="O790" s="62">
        <v>0</v>
      </c>
      <c r="P790" s="62">
        <v>0</v>
      </c>
    </row>
    <row r="791" spans="1:16" x14ac:dyDescent="0.25">
      <c r="A791" s="61" t="s">
        <v>1992</v>
      </c>
      <c r="B791" s="62" t="s">
        <v>1993</v>
      </c>
      <c r="D791" s="62">
        <v>2681321.52</v>
      </c>
      <c r="E791" s="62">
        <v>2759445.22</v>
      </c>
      <c r="F791" s="62">
        <v>2801893.83</v>
      </c>
      <c r="G791" s="62">
        <v>2854539.47</v>
      </c>
      <c r="H791" s="62">
        <v>2899798.62</v>
      </c>
      <c r="I791" s="62">
        <v>2947437.38</v>
      </c>
      <c r="J791" s="62">
        <v>3012199.19</v>
      </c>
      <c r="K791" s="62">
        <v>3091573.24</v>
      </c>
      <c r="L791" s="62">
        <v>3210242.89</v>
      </c>
      <c r="M791" s="62">
        <v>3287258.73</v>
      </c>
      <c r="N791" s="62">
        <v>3364967.11</v>
      </c>
      <c r="O791" s="62">
        <v>3378361.05</v>
      </c>
      <c r="P791" s="62">
        <v>3378361.05</v>
      </c>
    </row>
    <row r="792" spans="1:16" x14ac:dyDescent="0.25">
      <c r="A792" s="61" t="s">
        <v>1994</v>
      </c>
      <c r="B792" s="62" t="s">
        <v>1995</v>
      </c>
      <c r="D792" s="62">
        <v>48667.519999999997</v>
      </c>
      <c r="E792" s="62">
        <v>47748.75</v>
      </c>
      <c r="F792" s="62">
        <v>46829.98</v>
      </c>
      <c r="G792" s="62">
        <v>45911.21</v>
      </c>
      <c r="H792" s="62">
        <v>44992.44</v>
      </c>
      <c r="I792" s="62">
        <v>44073.67</v>
      </c>
      <c r="J792" s="62">
        <v>43154.9</v>
      </c>
      <c r="K792" s="62">
        <v>42236.13</v>
      </c>
      <c r="L792" s="62">
        <v>41317.360000000001</v>
      </c>
      <c r="M792" s="62">
        <v>40398.589999999997</v>
      </c>
      <c r="N792" s="62">
        <v>39479.82</v>
      </c>
      <c r="O792" s="62">
        <v>38561.050000000003</v>
      </c>
      <c r="P792" s="62">
        <v>38561.050000000003</v>
      </c>
    </row>
    <row r="793" spans="1:16" x14ac:dyDescent="0.25">
      <c r="A793" s="61" t="s">
        <v>1996</v>
      </c>
      <c r="B793" s="62" t="s">
        <v>1997</v>
      </c>
      <c r="D793" s="62">
        <v>0</v>
      </c>
      <c r="E793" s="62">
        <v>0</v>
      </c>
      <c r="F793" s="62">
        <v>0</v>
      </c>
      <c r="G793" s="62">
        <v>0</v>
      </c>
      <c r="H793" s="62">
        <v>0</v>
      </c>
      <c r="I793" s="62">
        <v>0</v>
      </c>
      <c r="J793" s="62">
        <v>0</v>
      </c>
      <c r="K793" s="62">
        <v>0</v>
      </c>
      <c r="L793" s="62">
        <v>0</v>
      </c>
      <c r="M793" s="62">
        <v>0</v>
      </c>
      <c r="N793" s="62">
        <v>0</v>
      </c>
      <c r="O793" s="62">
        <v>0</v>
      </c>
      <c r="P793" s="62">
        <v>0</v>
      </c>
    </row>
    <row r="794" spans="1:16" x14ac:dyDescent="0.25">
      <c r="A794" s="61" t="s">
        <v>1998</v>
      </c>
      <c r="B794" s="62" t="s">
        <v>1999</v>
      </c>
      <c r="D794" s="62">
        <v>0</v>
      </c>
      <c r="E794" s="62">
        <v>0</v>
      </c>
      <c r="F794" s="62">
        <v>0</v>
      </c>
      <c r="G794" s="62">
        <v>0</v>
      </c>
      <c r="H794" s="62">
        <v>0</v>
      </c>
      <c r="I794" s="62">
        <v>0</v>
      </c>
      <c r="J794" s="62">
        <v>0</v>
      </c>
      <c r="K794" s="62">
        <v>0</v>
      </c>
      <c r="L794" s="62">
        <v>0</v>
      </c>
      <c r="M794" s="62">
        <v>0</v>
      </c>
      <c r="N794" s="62">
        <v>0</v>
      </c>
      <c r="O794" s="62">
        <v>0</v>
      </c>
      <c r="P794" s="62">
        <v>0</v>
      </c>
    </row>
    <row r="795" spans="1:16" x14ac:dyDescent="0.25">
      <c r="A795" s="61" t="s">
        <v>2005</v>
      </c>
      <c r="B795" s="62" t="s">
        <v>2006</v>
      </c>
      <c r="D795" s="62">
        <v>0</v>
      </c>
      <c r="E795" s="62">
        <v>0</v>
      </c>
      <c r="F795" s="62">
        <v>0</v>
      </c>
      <c r="G795" s="62">
        <v>0</v>
      </c>
      <c r="H795" s="62">
        <v>0</v>
      </c>
      <c r="I795" s="62">
        <v>0</v>
      </c>
      <c r="J795" s="62">
        <v>0</v>
      </c>
      <c r="K795" s="62">
        <v>0</v>
      </c>
      <c r="L795" s="62">
        <v>0</v>
      </c>
      <c r="M795" s="62">
        <v>0</v>
      </c>
      <c r="N795" s="62">
        <v>0</v>
      </c>
      <c r="O795" s="62">
        <v>0</v>
      </c>
      <c r="P795" s="62">
        <v>0</v>
      </c>
    </row>
    <row r="796" spans="1:16" x14ac:dyDescent="0.25">
      <c r="A796" s="61" t="s">
        <v>2007</v>
      </c>
      <c r="B796" s="62" t="s">
        <v>2008</v>
      </c>
      <c r="D796" s="62">
        <v>0</v>
      </c>
      <c r="E796" s="62">
        <v>0</v>
      </c>
      <c r="F796" s="62">
        <v>0</v>
      </c>
      <c r="G796" s="62">
        <v>0</v>
      </c>
      <c r="H796" s="62">
        <v>0</v>
      </c>
      <c r="I796" s="62">
        <v>0</v>
      </c>
      <c r="J796" s="62">
        <v>0</v>
      </c>
      <c r="K796" s="62">
        <v>0</v>
      </c>
      <c r="L796" s="62">
        <v>0</v>
      </c>
      <c r="M796" s="62">
        <v>0</v>
      </c>
      <c r="N796" s="62">
        <v>0</v>
      </c>
      <c r="O796" s="62">
        <v>0</v>
      </c>
      <c r="P796" s="62">
        <v>0</v>
      </c>
    </row>
    <row r="797" spans="1:16" x14ac:dyDescent="0.25">
      <c r="A797" s="61" t="s">
        <v>2009</v>
      </c>
      <c r="B797" s="62" t="s">
        <v>2010</v>
      </c>
      <c r="D797" s="62">
        <v>0</v>
      </c>
      <c r="E797" s="62">
        <v>0</v>
      </c>
      <c r="F797" s="62">
        <v>0</v>
      </c>
      <c r="G797" s="62">
        <v>0</v>
      </c>
      <c r="H797" s="62">
        <v>0</v>
      </c>
      <c r="I797" s="62">
        <v>0</v>
      </c>
      <c r="J797" s="62">
        <v>0</v>
      </c>
      <c r="K797" s="62">
        <v>0</v>
      </c>
      <c r="L797" s="62">
        <v>0</v>
      </c>
      <c r="M797" s="62">
        <v>0</v>
      </c>
      <c r="N797" s="62">
        <v>0</v>
      </c>
      <c r="O797" s="62">
        <v>0</v>
      </c>
      <c r="P797" s="62">
        <v>0</v>
      </c>
    </row>
    <row r="798" spans="1:16" x14ac:dyDescent="0.25">
      <c r="A798" s="61" t="s">
        <v>2011</v>
      </c>
      <c r="B798" s="62" t="s">
        <v>2012</v>
      </c>
      <c r="D798" s="62">
        <v>62225469.359999999</v>
      </c>
      <c r="E798" s="62">
        <v>62424620.240000002</v>
      </c>
      <c r="F798" s="62">
        <v>62628939.390000001</v>
      </c>
      <c r="G798" s="62">
        <v>62885152.920000002</v>
      </c>
      <c r="H798" s="62">
        <v>62777755.740000002</v>
      </c>
      <c r="I798" s="62">
        <v>63019719.090000004</v>
      </c>
      <c r="J798" s="62">
        <v>63283634.219999999</v>
      </c>
      <c r="K798" s="62">
        <v>63586155.18</v>
      </c>
      <c r="L798" s="62">
        <v>63588160.890000001</v>
      </c>
      <c r="M798" s="62">
        <v>63823449.520000003</v>
      </c>
      <c r="N798" s="62">
        <v>64104665.75</v>
      </c>
      <c r="O798" s="62">
        <v>64376441.729999997</v>
      </c>
      <c r="P798" s="62">
        <v>64376441.729999997</v>
      </c>
    </row>
    <row r="799" spans="1:16" x14ac:dyDescent="0.25">
      <c r="A799" s="61" t="s">
        <v>2013</v>
      </c>
      <c r="B799" s="62" t="s">
        <v>2014</v>
      </c>
      <c r="D799" s="62">
        <v>5307245.12</v>
      </c>
      <c r="E799" s="62">
        <v>5266103.8899999997</v>
      </c>
      <c r="F799" s="62">
        <v>5224962.6500000004</v>
      </c>
      <c r="G799" s="62">
        <v>5183821.43</v>
      </c>
      <c r="H799" s="62">
        <v>5142680.1900000004</v>
      </c>
      <c r="I799" s="62">
        <v>5101538.9800000004</v>
      </c>
      <c r="J799" s="62">
        <v>5060397.74</v>
      </c>
      <c r="K799" s="62">
        <v>5019256.51</v>
      </c>
      <c r="L799" s="62">
        <v>4978115.28</v>
      </c>
      <c r="M799" s="62">
        <v>4936974.0599999996</v>
      </c>
      <c r="N799" s="62">
        <v>4895832.82</v>
      </c>
      <c r="O799" s="62">
        <v>4854691.5999999996</v>
      </c>
      <c r="P799" s="62">
        <v>4854691.5999999996</v>
      </c>
    </row>
    <row r="800" spans="1:16" x14ac:dyDescent="0.25">
      <c r="A800" s="61" t="s">
        <v>2015</v>
      </c>
      <c r="B800" s="62" t="s">
        <v>2016</v>
      </c>
      <c r="D800" s="62">
        <v>0</v>
      </c>
      <c r="E800" s="62">
        <v>0</v>
      </c>
      <c r="F800" s="62">
        <v>0</v>
      </c>
      <c r="G800" s="62">
        <v>0</v>
      </c>
      <c r="H800" s="62">
        <v>0</v>
      </c>
      <c r="I800" s="62">
        <v>0</v>
      </c>
      <c r="J800" s="62">
        <v>0</v>
      </c>
      <c r="K800" s="62">
        <v>0</v>
      </c>
      <c r="L800" s="62">
        <v>0</v>
      </c>
      <c r="M800" s="62">
        <v>0</v>
      </c>
      <c r="N800" s="62">
        <v>0</v>
      </c>
      <c r="O800" s="62">
        <v>0</v>
      </c>
      <c r="P800" s="62">
        <v>0</v>
      </c>
    </row>
    <row r="801" spans="1:16" x14ac:dyDescent="0.25">
      <c r="A801" s="61" t="s">
        <v>2017</v>
      </c>
      <c r="B801" s="62" t="s">
        <v>2018</v>
      </c>
      <c r="D801" s="62">
        <v>0</v>
      </c>
      <c r="E801" s="62">
        <v>0</v>
      </c>
      <c r="F801" s="62">
        <v>0</v>
      </c>
      <c r="G801" s="62">
        <v>0</v>
      </c>
      <c r="H801" s="62">
        <v>0</v>
      </c>
      <c r="I801" s="62">
        <v>0</v>
      </c>
      <c r="J801" s="62">
        <v>0</v>
      </c>
      <c r="K801" s="62">
        <v>0</v>
      </c>
      <c r="L801" s="62">
        <v>0</v>
      </c>
      <c r="M801" s="62">
        <v>0</v>
      </c>
      <c r="N801" s="62">
        <v>0</v>
      </c>
      <c r="O801" s="62">
        <v>0</v>
      </c>
      <c r="P801" s="62">
        <v>0</v>
      </c>
    </row>
    <row r="802" spans="1:16" x14ac:dyDescent="0.25">
      <c r="A802" s="61" t="s">
        <v>2019</v>
      </c>
      <c r="B802" s="62" t="s">
        <v>2020</v>
      </c>
      <c r="D802" s="62">
        <v>1839341.03</v>
      </c>
      <c r="E802" s="62">
        <v>1837369.14</v>
      </c>
      <c r="F802" s="62">
        <v>1837569.48</v>
      </c>
      <c r="G802" s="62">
        <v>1985656.87</v>
      </c>
      <c r="H802" s="62">
        <v>1858537.26</v>
      </c>
      <c r="I802" s="62">
        <v>1869228.1</v>
      </c>
      <c r="J802" s="62">
        <v>1916558.37</v>
      </c>
      <c r="K802" s="62">
        <v>2252625.88</v>
      </c>
      <c r="L802" s="62">
        <v>1997500.45</v>
      </c>
      <c r="M802" s="62">
        <v>1595263.19</v>
      </c>
      <c r="N802" s="62">
        <v>1595263.19</v>
      </c>
      <c r="O802" s="62">
        <v>1241271.3600000001</v>
      </c>
      <c r="P802" s="62">
        <v>1241271.3600000001</v>
      </c>
    </row>
    <row r="803" spans="1:16" x14ac:dyDescent="0.25">
      <c r="A803" s="61" t="s">
        <v>2021</v>
      </c>
      <c r="B803" s="62" t="s">
        <v>2022</v>
      </c>
      <c r="D803" s="62">
        <v>0</v>
      </c>
      <c r="E803" s="62">
        <v>0</v>
      </c>
      <c r="F803" s="62">
        <v>0</v>
      </c>
      <c r="G803" s="62">
        <v>0</v>
      </c>
      <c r="H803" s="62">
        <v>0</v>
      </c>
      <c r="I803" s="62">
        <v>0</v>
      </c>
      <c r="J803" s="62">
        <v>0</v>
      </c>
      <c r="K803" s="62">
        <v>0</v>
      </c>
      <c r="L803" s="62">
        <v>0</v>
      </c>
      <c r="M803" s="62">
        <v>0</v>
      </c>
      <c r="N803" s="62">
        <v>0</v>
      </c>
      <c r="O803" s="62">
        <v>0</v>
      </c>
      <c r="P803" s="62">
        <v>0</v>
      </c>
    </row>
    <row r="804" spans="1:16" x14ac:dyDescent="0.25">
      <c r="A804" s="61" t="s">
        <v>2023</v>
      </c>
      <c r="B804" s="62" t="s">
        <v>2024</v>
      </c>
      <c r="D804" s="62">
        <v>0</v>
      </c>
      <c r="E804" s="62">
        <v>0</v>
      </c>
      <c r="F804" s="62">
        <v>0</v>
      </c>
      <c r="G804" s="62">
        <v>0</v>
      </c>
      <c r="H804" s="62">
        <v>0</v>
      </c>
      <c r="I804" s="62">
        <v>0</v>
      </c>
      <c r="J804" s="62">
        <v>0</v>
      </c>
      <c r="K804" s="62">
        <v>0</v>
      </c>
      <c r="L804" s="62">
        <v>0</v>
      </c>
      <c r="M804" s="62">
        <v>0</v>
      </c>
      <c r="N804" s="62">
        <v>0</v>
      </c>
      <c r="O804" s="62">
        <v>0</v>
      </c>
      <c r="P804" s="62">
        <v>0</v>
      </c>
    </row>
    <row r="805" spans="1:16" x14ac:dyDescent="0.25">
      <c r="A805" s="61" t="s">
        <v>2025</v>
      </c>
      <c r="B805" s="62" t="s">
        <v>2026</v>
      </c>
      <c r="D805" s="62">
        <v>0</v>
      </c>
      <c r="E805" s="62">
        <v>0</v>
      </c>
      <c r="F805" s="62">
        <v>0</v>
      </c>
      <c r="G805" s="62">
        <v>0</v>
      </c>
      <c r="H805" s="62">
        <v>0</v>
      </c>
      <c r="I805" s="62">
        <v>0</v>
      </c>
      <c r="J805" s="62">
        <v>0</v>
      </c>
      <c r="K805" s="62">
        <v>0</v>
      </c>
      <c r="L805" s="62">
        <v>0</v>
      </c>
      <c r="M805" s="62">
        <v>0</v>
      </c>
      <c r="N805" s="62">
        <v>0</v>
      </c>
      <c r="O805" s="62">
        <v>0</v>
      </c>
      <c r="P805" s="62">
        <v>0</v>
      </c>
    </row>
    <row r="806" spans="1:16" x14ac:dyDescent="0.25">
      <c r="A806" s="61" t="s">
        <v>2027</v>
      </c>
      <c r="B806" s="62" t="s">
        <v>2028</v>
      </c>
      <c r="D806" s="62">
        <v>0</v>
      </c>
      <c r="E806" s="62">
        <v>0</v>
      </c>
      <c r="F806" s="62">
        <v>0</v>
      </c>
      <c r="G806" s="62">
        <v>0</v>
      </c>
      <c r="H806" s="62">
        <v>0</v>
      </c>
      <c r="I806" s="62">
        <v>0</v>
      </c>
      <c r="J806" s="62">
        <v>0</v>
      </c>
      <c r="K806" s="62">
        <v>0</v>
      </c>
      <c r="L806" s="62">
        <v>0</v>
      </c>
      <c r="M806" s="62">
        <v>0</v>
      </c>
      <c r="N806" s="62">
        <v>0</v>
      </c>
      <c r="O806" s="62">
        <v>0</v>
      </c>
      <c r="P806" s="62">
        <v>0</v>
      </c>
    </row>
    <row r="807" spans="1:16" x14ac:dyDescent="0.25">
      <c r="A807" s="61" t="s">
        <v>2029</v>
      </c>
      <c r="B807" s="62" t="s">
        <v>2030</v>
      </c>
      <c r="D807" s="62">
        <v>0</v>
      </c>
      <c r="E807" s="62">
        <v>0</v>
      </c>
      <c r="F807" s="62">
        <v>0</v>
      </c>
      <c r="G807" s="62">
        <v>0</v>
      </c>
      <c r="H807" s="62">
        <v>0</v>
      </c>
      <c r="I807" s="62">
        <v>0</v>
      </c>
      <c r="J807" s="62">
        <v>0</v>
      </c>
      <c r="K807" s="62">
        <v>0</v>
      </c>
      <c r="L807" s="62">
        <v>0</v>
      </c>
      <c r="M807" s="62">
        <v>0</v>
      </c>
      <c r="N807" s="62">
        <v>0</v>
      </c>
      <c r="O807" s="62">
        <v>0</v>
      </c>
      <c r="P807" s="62">
        <v>0</v>
      </c>
    </row>
    <row r="808" spans="1:16" x14ac:dyDescent="0.25">
      <c r="A808" s="61" t="s">
        <v>2031</v>
      </c>
      <c r="B808" s="62" t="s">
        <v>2032</v>
      </c>
      <c r="D808" s="62">
        <v>-852.57</v>
      </c>
      <c r="E808" s="62">
        <v>-786.2</v>
      </c>
      <c r="F808" s="62">
        <v>-853.89</v>
      </c>
      <c r="G808" s="62">
        <v>-836.54</v>
      </c>
      <c r="H808" s="62">
        <v>-856.11</v>
      </c>
      <c r="I808" s="62">
        <v>-1081.01</v>
      </c>
      <c r="J808" s="62">
        <v>-1043.06</v>
      </c>
      <c r="K808" s="62">
        <v>-1123.53</v>
      </c>
      <c r="L808" s="62">
        <v>-1261.55</v>
      </c>
      <c r="M808" s="62">
        <v>-1399.04</v>
      </c>
      <c r="N808" s="62">
        <v>-986.32</v>
      </c>
      <c r="O808" s="62">
        <v>-1103.8900000000001</v>
      </c>
      <c r="P808" s="62">
        <v>-1103.8900000000001</v>
      </c>
    </row>
    <row r="809" spans="1:16" x14ac:dyDescent="0.25">
      <c r="A809" s="61" t="s">
        <v>2033</v>
      </c>
      <c r="B809" s="62" t="s">
        <v>882</v>
      </c>
      <c r="D809" s="62">
        <v>0</v>
      </c>
      <c r="E809" s="62">
        <v>0</v>
      </c>
      <c r="F809" s="62">
        <v>0</v>
      </c>
      <c r="G809" s="62">
        <v>0</v>
      </c>
      <c r="H809" s="62">
        <v>0</v>
      </c>
      <c r="I809" s="62">
        <v>0</v>
      </c>
      <c r="J809" s="62">
        <v>0</v>
      </c>
      <c r="K809" s="62">
        <v>0</v>
      </c>
      <c r="L809" s="62">
        <v>0</v>
      </c>
      <c r="M809" s="62">
        <v>0</v>
      </c>
      <c r="N809" s="62">
        <v>0</v>
      </c>
      <c r="O809" s="62">
        <v>0</v>
      </c>
      <c r="P809" s="62">
        <v>0</v>
      </c>
    </row>
    <row r="810" spans="1:16" x14ac:dyDescent="0.25">
      <c r="A810" s="61" t="s">
        <v>2034</v>
      </c>
      <c r="B810" s="62" t="s">
        <v>882</v>
      </c>
      <c r="D810" s="62">
        <v>0</v>
      </c>
      <c r="E810" s="62">
        <v>0</v>
      </c>
      <c r="F810" s="62">
        <v>0</v>
      </c>
      <c r="G810" s="62">
        <v>0</v>
      </c>
      <c r="H810" s="62">
        <v>0</v>
      </c>
      <c r="I810" s="62">
        <v>0</v>
      </c>
      <c r="J810" s="62">
        <v>0</v>
      </c>
      <c r="K810" s="62">
        <v>0</v>
      </c>
      <c r="L810" s="62">
        <v>0</v>
      </c>
      <c r="M810" s="62">
        <v>0</v>
      </c>
      <c r="N810" s="62">
        <v>0</v>
      </c>
      <c r="O810" s="62">
        <v>0</v>
      </c>
      <c r="P810" s="62">
        <v>0</v>
      </c>
    </row>
    <row r="811" spans="1:16" x14ac:dyDescent="0.25">
      <c r="A811" s="61" t="s">
        <v>2035</v>
      </c>
      <c r="B811" s="62" t="s">
        <v>2036</v>
      </c>
      <c r="D811" s="62">
        <v>0</v>
      </c>
      <c r="E811" s="62">
        <v>0</v>
      </c>
      <c r="F811" s="62">
        <v>0</v>
      </c>
      <c r="G811" s="62">
        <v>0</v>
      </c>
      <c r="H811" s="62">
        <v>0</v>
      </c>
      <c r="I811" s="62">
        <v>0</v>
      </c>
      <c r="J811" s="62">
        <v>0</v>
      </c>
      <c r="K811" s="62">
        <v>0</v>
      </c>
      <c r="L811" s="62">
        <v>0</v>
      </c>
      <c r="M811" s="62">
        <v>0</v>
      </c>
      <c r="N811" s="62">
        <v>0</v>
      </c>
      <c r="O811" s="62">
        <v>0</v>
      </c>
      <c r="P811" s="62">
        <v>0</v>
      </c>
    </row>
    <row r="812" spans="1:16" x14ac:dyDescent="0.25">
      <c r="A812" s="61" t="s">
        <v>2037</v>
      </c>
      <c r="B812" s="62" t="s">
        <v>2038</v>
      </c>
      <c r="D812" s="62">
        <v>0</v>
      </c>
      <c r="E812" s="62">
        <v>0</v>
      </c>
      <c r="F812" s="62">
        <v>0</v>
      </c>
      <c r="G812" s="62">
        <v>0</v>
      </c>
      <c r="H812" s="62">
        <v>0</v>
      </c>
      <c r="I812" s="62">
        <v>0</v>
      </c>
      <c r="J812" s="62">
        <v>0</v>
      </c>
      <c r="K812" s="62">
        <v>0</v>
      </c>
      <c r="L812" s="62">
        <v>0</v>
      </c>
      <c r="M812" s="62">
        <v>0</v>
      </c>
      <c r="N812" s="62">
        <v>0</v>
      </c>
      <c r="O812" s="62">
        <v>0</v>
      </c>
      <c r="P812" s="62">
        <v>0</v>
      </c>
    </row>
    <row r="813" spans="1:16" x14ac:dyDescent="0.25">
      <c r="A813" s="61" t="s">
        <v>2039</v>
      </c>
      <c r="B813" s="62" t="s">
        <v>2040</v>
      </c>
      <c r="D813" s="62">
        <v>0</v>
      </c>
      <c r="E813" s="62">
        <v>0</v>
      </c>
      <c r="F813" s="62">
        <v>0</v>
      </c>
      <c r="G813" s="62">
        <v>0</v>
      </c>
      <c r="H813" s="62">
        <v>0</v>
      </c>
      <c r="I813" s="62">
        <v>0</v>
      </c>
      <c r="J813" s="62">
        <v>0</v>
      </c>
      <c r="K813" s="62">
        <v>0</v>
      </c>
      <c r="L813" s="62">
        <v>0</v>
      </c>
      <c r="M813" s="62">
        <v>0</v>
      </c>
      <c r="N813" s="62">
        <v>0</v>
      </c>
      <c r="O813" s="62">
        <v>0</v>
      </c>
      <c r="P813" s="62">
        <v>0</v>
      </c>
    </row>
    <row r="814" spans="1:16" x14ac:dyDescent="0.25">
      <c r="A814" s="61" t="s">
        <v>2041</v>
      </c>
      <c r="B814" s="62" t="s">
        <v>2042</v>
      </c>
      <c r="D814" s="62">
        <v>3287.46</v>
      </c>
      <c r="E814" s="62">
        <v>3467.46</v>
      </c>
      <c r="F814" s="62">
        <v>3647.46</v>
      </c>
      <c r="G814" s="62">
        <v>3827.46</v>
      </c>
      <c r="H814" s="62">
        <v>4007.46</v>
      </c>
      <c r="I814" s="62">
        <v>4187.46</v>
      </c>
      <c r="J814" s="62">
        <v>4367.46</v>
      </c>
      <c r="K814" s="62">
        <v>4547.46</v>
      </c>
      <c r="L814" s="62">
        <v>5593.27</v>
      </c>
      <c r="M814" s="62">
        <v>0</v>
      </c>
      <c r="N814" s="62">
        <v>0</v>
      </c>
      <c r="O814" s="62">
        <v>0</v>
      </c>
      <c r="P814" s="62">
        <v>0</v>
      </c>
    </row>
    <row r="815" spans="1:16" x14ac:dyDescent="0.25">
      <c r="A815" s="61" t="s">
        <v>2043</v>
      </c>
      <c r="B815" s="62" t="s">
        <v>882</v>
      </c>
      <c r="D815" s="62">
        <v>0</v>
      </c>
      <c r="E815" s="62">
        <v>0</v>
      </c>
      <c r="F815" s="62">
        <v>0</v>
      </c>
      <c r="G815" s="62">
        <v>0</v>
      </c>
      <c r="H815" s="62">
        <v>0</v>
      </c>
      <c r="I815" s="62">
        <v>0</v>
      </c>
      <c r="J815" s="62">
        <v>0</v>
      </c>
      <c r="K815" s="62">
        <v>0</v>
      </c>
      <c r="L815" s="62">
        <v>0</v>
      </c>
      <c r="M815" s="62">
        <v>0</v>
      </c>
      <c r="N815" s="62">
        <v>0</v>
      </c>
      <c r="O815" s="62">
        <v>0</v>
      </c>
      <c r="P815" s="62">
        <v>0</v>
      </c>
    </row>
    <row r="816" spans="1:16" x14ac:dyDescent="0.25">
      <c r="A816" s="61" t="s">
        <v>2044</v>
      </c>
      <c r="B816" s="62" t="s">
        <v>2045</v>
      </c>
      <c r="D816" s="62">
        <v>0</v>
      </c>
      <c r="E816" s="62">
        <v>0</v>
      </c>
      <c r="F816" s="62">
        <v>0</v>
      </c>
      <c r="G816" s="62">
        <v>0</v>
      </c>
      <c r="H816" s="62">
        <v>0</v>
      </c>
      <c r="I816" s="62">
        <v>0</v>
      </c>
      <c r="J816" s="62">
        <v>0</v>
      </c>
      <c r="K816" s="62">
        <v>0</v>
      </c>
      <c r="L816" s="62">
        <v>0</v>
      </c>
      <c r="M816" s="62">
        <v>0</v>
      </c>
      <c r="N816" s="62">
        <v>0</v>
      </c>
      <c r="O816" s="62">
        <v>0</v>
      </c>
      <c r="P816" s="62">
        <v>0</v>
      </c>
    </row>
    <row r="817" spans="1:16" x14ac:dyDescent="0.25">
      <c r="A817" s="61" t="s">
        <v>2046</v>
      </c>
      <c r="B817" s="62" t="s">
        <v>2047</v>
      </c>
      <c r="D817" s="62">
        <v>0</v>
      </c>
      <c r="E817" s="62">
        <v>0</v>
      </c>
      <c r="F817" s="62">
        <v>0</v>
      </c>
      <c r="G817" s="62">
        <v>0</v>
      </c>
      <c r="H817" s="62">
        <v>0</v>
      </c>
      <c r="I817" s="62">
        <v>0</v>
      </c>
      <c r="J817" s="62">
        <v>0</v>
      </c>
      <c r="K817" s="62">
        <v>0</v>
      </c>
      <c r="L817" s="62">
        <v>0</v>
      </c>
      <c r="M817" s="62">
        <v>0</v>
      </c>
      <c r="N817" s="62">
        <v>0</v>
      </c>
      <c r="O817" s="62">
        <v>0</v>
      </c>
      <c r="P817" s="62">
        <v>0</v>
      </c>
    </row>
    <row r="818" spans="1:16" x14ac:dyDescent="0.25">
      <c r="A818" s="61" t="s">
        <v>2048</v>
      </c>
      <c r="B818" s="62" t="s">
        <v>2049</v>
      </c>
      <c r="D818" s="62">
        <v>0</v>
      </c>
      <c r="E818" s="62">
        <v>0</v>
      </c>
      <c r="F818" s="62">
        <v>0</v>
      </c>
      <c r="G818" s="62">
        <v>0</v>
      </c>
      <c r="H818" s="62">
        <v>0</v>
      </c>
      <c r="I818" s="62">
        <v>0</v>
      </c>
      <c r="J818" s="62">
        <v>0</v>
      </c>
      <c r="K818" s="62">
        <v>0</v>
      </c>
      <c r="L818" s="62">
        <v>0</v>
      </c>
      <c r="M818" s="62">
        <v>0</v>
      </c>
      <c r="N818" s="62">
        <v>0</v>
      </c>
      <c r="O818" s="62">
        <v>0</v>
      </c>
      <c r="P818" s="62">
        <v>0</v>
      </c>
    </row>
    <row r="819" spans="1:16" x14ac:dyDescent="0.25">
      <c r="A819" s="61" t="s">
        <v>2050</v>
      </c>
      <c r="B819" s="62" t="s">
        <v>2051</v>
      </c>
      <c r="D819" s="62">
        <v>0</v>
      </c>
      <c r="E819" s="62">
        <v>0</v>
      </c>
      <c r="F819" s="62">
        <v>0</v>
      </c>
      <c r="G819" s="62">
        <v>0</v>
      </c>
      <c r="H819" s="62">
        <v>0</v>
      </c>
      <c r="I819" s="62">
        <v>0</v>
      </c>
      <c r="J819" s="62">
        <v>0</v>
      </c>
      <c r="K819" s="62">
        <v>0</v>
      </c>
      <c r="L819" s="62">
        <v>0</v>
      </c>
      <c r="M819" s="62">
        <v>0</v>
      </c>
      <c r="N819" s="62">
        <v>0</v>
      </c>
      <c r="O819" s="62">
        <v>0</v>
      </c>
      <c r="P819" s="62">
        <v>0</v>
      </c>
    </row>
    <row r="820" spans="1:16" x14ac:dyDescent="0.25">
      <c r="A820" s="61" t="s">
        <v>2052</v>
      </c>
      <c r="B820" s="62" t="s">
        <v>2053</v>
      </c>
      <c r="D820" s="62">
        <v>0</v>
      </c>
      <c r="E820" s="62">
        <v>0</v>
      </c>
      <c r="F820" s="62">
        <v>0</v>
      </c>
      <c r="G820" s="62">
        <v>0</v>
      </c>
      <c r="H820" s="62">
        <v>0</v>
      </c>
      <c r="I820" s="62">
        <v>0</v>
      </c>
      <c r="J820" s="62">
        <v>0</v>
      </c>
      <c r="K820" s="62">
        <v>0</v>
      </c>
      <c r="L820" s="62">
        <v>0</v>
      </c>
      <c r="M820" s="62">
        <v>0</v>
      </c>
      <c r="N820" s="62">
        <v>0</v>
      </c>
      <c r="O820" s="62">
        <v>0</v>
      </c>
      <c r="P820" s="62">
        <v>0</v>
      </c>
    </row>
    <row r="821" spans="1:16" x14ac:dyDescent="0.25">
      <c r="A821" s="61" t="s">
        <v>2058</v>
      </c>
      <c r="B821" s="62" t="s">
        <v>2059</v>
      </c>
      <c r="D821" s="62">
        <v>1099910.19</v>
      </c>
      <c r="E821" s="62">
        <v>2517159.66</v>
      </c>
      <c r="F821" s="62">
        <v>2956269.21</v>
      </c>
      <c r="G821" s="62">
        <v>2150185.1800000002</v>
      </c>
      <c r="H821" s="62">
        <v>2373923.8199999998</v>
      </c>
      <c r="I821" s="62">
        <v>1869719.61</v>
      </c>
      <c r="J821" s="62">
        <v>2737334.39</v>
      </c>
      <c r="K821" s="62">
        <v>2809100.85</v>
      </c>
      <c r="L821" s="62">
        <v>2183154.12</v>
      </c>
      <c r="M821" s="62">
        <v>2320110.11</v>
      </c>
      <c r="N821" s="62">
        <v>1962575.24</v>
      </c>
      <c r="O821" s="62">
        <v>1305060.07</v>
      </c>
      <c r="P821" s="62">
        <v>1305060.07</v>
      </c>
    </row>
    <row r="822" spans="1:16" x14ac:dyDescent="0.25">
      <c r="A822" s="61" t="s">
        <v>2060</v>
      </c>
      <c r="B822" s="62" t="s">
        <v>2061</v>
      </c>
      <c r="D822" s="62">
        <v>0</v>
      </c>
      <c r="E822" s="62">
        <v>0</v>
      </c>
      <c r="F822" s="62">
        <v>0</v>
      </c>
      <c r="G822" s="62">
        <v>0</v>
      </c>
      <c r="H822" s="62">
        <v>0</v>
      </c>
      <c r="I822" s="62">
        <v>0</v>
      </c>
      <c r="J822" s="62">
        <v>0</v>
      </c>
      <c r="K822" s="62">
        <v>0</v>
      </c>
      <c r="L822" s="62">
        <v>0</v>
      </c>
      <c r="M822" s="62">
        <v>0</v>
      </c>
      <c r="N822" s="62">
        <v>0</v>
      </c>
      <c r="O822" s="62">
        <v>0</v>
      </c>
      <c r="P822" s="62">
        <v>0</v>
      </c>
    </row>
    <row r="823" spans="1:16" x14ac:dyDescent="0.25">
      <c r="A823" s="61" t="s">
        <v>2062</v>
      </c>
      <c r="B823" s="62" t="s">
        <v>2063</v>
      </c>
      <c r="D823" s="62">
        <v>0</v>
      </c>
      <c r="E823" s="62">
        <v>0</v>
      </c>
      <c r="F823" s="62">
        <v>0</v>
      </c>
      <c r="G823" s="62">
        <v>0</v>
      </c>
      <c r="H823" s="62">
        <v>0</v>
      </c>
      <c r="I823" s="62">
        <v>0</v>
      </c>
      <c r="J823" s="62">
        <v>0</v>
      </c>
      <c r="K823" s="62">
        <v>0</v>
      </c>
      <c r="L823" s="62">
        <v>0</v>
      </c>
      <c r="M823" s="62">
        <v>0</v>
      </c>
      <c r="N823" s="62">
        <v>0</v>
      </c>
      <c r="O823" s="62">
        <v>0</v>
      </c>
      <c r="P823" s="62">
        <v>0</v>
      </c>
    </row>
    <row r="824" spans="1:16" x14ac:dyDescent="0.25">
      <c r="A824" s="61" t="s">
        <v>2064</v>
      </c>
      <c r="B824" s="62" t="s">
        <v>2065</v>
      </c>
      <c r="D824" s="62">
        <v>0</v>
      </c>
      <c r="E824" s="62">
        <v>0</v>
      </c>
      <c r="F824" s="62">
        <v>0</v>
      </c>
      <c r="G824" s="62">
        <v>0</v>
      </c>
      <c r="H824" s="62">
        <v>0</v>
      </c>
      <c r="I824" s="62">
        <v>0</v>
      </c>
      <c r="J824" s="62">
        <v>0</v>
      </c>
      <c r="K824" s="62">
        <v>0</v>
      </c>
      <c r="L824" s="62">
        <v>0</v>
      </c>
      <c r="M824" s="62">
        <v>0</v>
      </c>
      <c r="N824" s="62">
        <v>0</v>
      </c>
      <c r="O824" s="62">
        <v>0</v>
      </c>
      <c r="P824" s="62">
        <v>0</v>
      </c>
    </row>
    <row r="825" spans="1:16" x14ac:dyDescent="0.25">
      <c r="A825" s="61" t="s">
        <v>2066</v>
      </c>
      <c r="B825" s="62" t="s">
        <v>2067</v>
      </c>
      <c r="D825" s="62">
        <v>769159.2</v>
      </c>
      <c r="E825" s="62">
        <v>761464.98</v>
      </c>
      <c r="F825" s="62">
        <v>761429.76</v>
      </c>
      <c r="G825" s="62">
        <v>761429.76</v>
      </c>
      <c r="H825" s="62">
        <v>761429.76</v>
      </c>
      <c r="I825" s="62">
        <v>761429.76</v>
      </c>
      <c r="J825" s="62">
        <v>761429.76</v>
      </c>
      <c r="K825" s="62">
        <v>761429.76</v>
      </c>
      <c r="L825" s="62">
        <v>761429.76</v>
      </c>
      <c r="M825" s="62">
        <v>761429.76</v>
      </c>
      <c r="N825" s="62">
        <v>761429.76</v>
      </c>
      <c r="O825" s="62">
        <v>761429.76</v>
      </c>
      <c r="P825" s="62">
        <v>761429.76</v>
      </c>
    </row>
    <row r="826" spans="1:16" x14ac:dyDescent="0.25">
      <c r="A826" s="61" t="s">
        <v>2068</v>
      </c>
      <c r="B826" s="62" t="s">
        <v>2069</v>
      </c>
      <c r="D826" s="62">
        <v>7137729.9000000004</v>
      </c>
      <c r="E826" s="62">
        <v>7074277.4199999999</v>
      </c>
      <c r="F826" s="62">
        <v>7010824.9400000004</v>
      </c>
      <c r="G826" s="62">
        <v>6947372.46</v>
      </c>
      <c r="H826" s="62">
        <v>6883919.9800000004</v>
      </c>
      <c r="I826" s="62">
        <v>6820467.5</v>
      </c>
      <c r="J826" s="62">
        <v>6757015.0199999996</v>
      </c>
      <c r="K826" s="62">
        <v>6693562.54</v>
      </c>
      <c r="L826" s="62">
        <v>6630110.0599999996</v>
      </c>
      <c r="M826" s="62">
        <v>6566657.5800000001</v>
      </c>
      <c r="N826" s="62">
        <v>6503205.0999999996</v>
      </c>
      <c r="O826" s="62">
        <v>6439752.6200000001</v>
      </c>
      <c r="P826" s="62">
        <v>6439752.6200000001</v>
      </c>
    </row>
    <row r="827" spans="1:16" x14ac:dyDescent="0.25">
      <c r="A827" s="61" t="s">
        <v>2070</v>
      </c>
      <c r="B827" s="62" t="s">
        <v>2071</v>
      </c>
      <c r="D827" s="62">
        <v>0</v>
      </c>
      <c r="E827" s="62">
        <v>0</v>
      </c>
      <c r="F827" s="62">
        <v>0</v>
      </c>
      <c r="G827" s="62">
        <v>0</v>
      </c>
      <c r="H827" s="62">
        <v>0</v>
      </c>
      <c r="I827" s="62">
        <v>0</v>
      </c>
      <c r="J827" s="62">
        <v>0</v>
      </c>
      <c r="K827" s="62">
        <v>0</v>
      </c>
      <c r="L827" s="62">
        <v>0</v>
      </c>
      <c r="M827" s="62">
        <v>0</v>
      </c>
      <c r="N827" s="62">
        <v>0</v>
      </c>
      <c r="O827" s="62">
        <v>0</v>
      </c>
      <c r="P827" s="62">
        <v>0</v>
      </c>
    </row>
    <row r="828" spans="1:16" x14ac:dyDescent="0.25">
      <c r="A828" s="61" t="s">
        <v>2072</v>
      </c>
      <c r="B828" s="62" t="s">
        <v>2073</v>
      </c>
      <c r="D828" s="62">
        <v>162046357.16999999</v>
      </c>
      <c r="E828" s="62">
        <v>162868618.72</v>
      </c>
      <c r="F828" s="62">
        <v>163616988.00999999</v>
      </c>
      <c r="G828" s="62">
        <v>164556379.84999999</v>
      </c>
      <c r="H828" s="62">
        <v>165598742.53999999</v>
      </c>
      <c r="I828" s="62">
        <v>166912254.72</v>
      </c>
      <c r="J828" s="62">
        <v>168032283.77000001</v>
      </c>
      <c r="K828" s="62">
        <v>169029150.83000001</v>
      </c>
      <c r="L828" s="62">
        <v>169405291.5</v>
      </c>
      <c r="M828" s="62">
        <v>169882867.97999999</v>
      </c>
      <c r="N828" s="62">
        <v>169415660.47999999</v>
      </c>
      <c r="O828" s="62">
        <v>168492585.25999999</v>
      </c>
      <c r="P828" s="62">
        <v>168492585.25999999</v>
      </c>
    </row>
    <row r="829" spans="1:16" x14ac:dyDescent="0.25">
      <c r="A829" s="61" t="s">
        <v>2074</v>
      </c>
      <c r="B829" s="62" t="s">
        <v>2075</v>
      </c>
      <c r="D829" s="62">
        <v>0</v>
      </c>
      <c r="E829" s="62">
        <v>0</v>
      </c>
      <c r="F829" s="62">
        <v>0</v>
      </c>
      <c r="G829" s="62">
        <v>0</v>
      </c>
      <c r="H829" s="62">
        <v>0</v>
      </c>
      <c r="I829" s="62">
        <v>0</v>
      </c>
      <c r="J829" s="62">
        <v>0</v>
      </c>
      <c r="K829" s="62">
        <v>0</v>
      </c>
      <c r="L829" s="62">
        <v>0</v>
      </c>
      <c r="M829" s="62">
        <v>0</v>
      </c>
      <c r="N829" s="62">
        <v>0</v>
      </c>
      <c r="O829" s="62">
        <v>0</v>
      </c>
      <c r="P829" s="62">
        <v>0</v>
      </c>
    </row>
    <row r="830" spans="1:16" x14ac:dyDescent="0.25">
      <c r="A830" s="61" t="s">
        <v>2076</v>
      </c>
      <c r="B830" s="62" t="s">
        <v>2077</v>
      </c>
      <c r="D830" s="62">
        <v>3886435.55</v>
      </c>
      <c r="E830" s="62">
        <v>3886435.55</v>
      </c>
      <c r="F830" s="62">
        <v>4173626.3</v>
      </c>
      <c r="G830" s="62">
        <v>4179866.8</v>
      </c>
      <c r="H830" s="62">
        <v>4179866.8</v>
      </c>
      <c r="I830" s="62">
        <v>4179866.8</v>
      </c>
      <c r="J830" s="62">
        <v>4179866.8</v>
      </c>
      <c r="K830" s="62">
        <v>4179866.8</v>
      </c>
      <c r="L830" s="62">
        <v>62780886.020000003</v>
      </c>
      <c r="M830" s="62">
        <v>62780886.020000003</v>
      </c>
      <c r="N830" s="62">
        <v>62780886.020000003</v>
      </c>
      <c r="O830" s="62">
        <v>62780886.020000003</v>
      </c>
      <c r="P830" s="62">
        <v>62780886.020000003</v>
      </c>
    </row>
    <row r="831" spans="1:16" x14ac:dyDescent="0.25">
      <c r="A831" s="61" t="s">
        <v>2078</v>
      </c>
      <c r="B831" s="62" t="s">
        <v>882</v>
      </c>
      <c r="D831" s="62">
        <v>0</v>
      </c>
      <c r="E831" s="62">
        <v>0</v>
      </c>
      <c r="F831" s="62">
        <v>0</v>
      </c>
      <c r="G831" s="62">
        <v>0</v>
      </c>
      <c r="H831" s="62">
        <v>0</v>
      </c>
      <c r="I831" s="62">
        <v>0</v>
      </c>
      <c r="J831" s="62">
        <v>0</v>
      </c>
      <c r="K831" s="62">
        <v>0</v>
      </c>
      <c r="L831" s="62">
        <v>0</v>
      </c>
      <c r="M831" s="62">
        <v>0</v>
      </c>
      <c r="N831" s="62">
        <v>0</v>
      </c>
      <c r="O831" s="62">
        <v>0</v>
      </c>
      <c r="P831" s="62">
        <v>0</v>
      </c>
    </row>
    <row r="832" spans="1:16" x14ac:dyDescent="0.25">
      <c r="A832" s="61" t="s">
        <v>2079</v>
      </c>
      <c r="B832" s="62" t="s">
        <v>2080</v>
      </c>
      <c r="D832" s="62">
        <v>478577.38</v>
      </c>
      <c r="E832" s="62">
        <v>479855.28</v>
      </c>
      <c r="F832" s="62">
        <v>480295.86</v>
      </c>
      <c r="G832" s="62">
        <v>480736.46</v>
      </c>
      <c r="H832" s="62">
        <v>481177.05</v>
      </c>
      <c r="I832" s="62">
        <v>481617.64</v>
      </c>
      <c r="J832" s="62">
        <v>482058.23</v>
      </c>
      <c r="K832" s="62">
        <v>482498.83</v>
      </c>
      <c r="L832" s="62">
        <v>482315.54</v>
      </c>
      <c r="M832" s="62">
        <v>482756.14</v>
      </c>
      <c r="N832" s="62">
        <v>483196.73</v>
      </c>
      <c r="O832" s="62">
        <v>483637.29</v>
      </c>
      <c r="P832" s="62">
        <v>483637.29</v>
      </c>
    </row>
    <row r="833" spans="1:16" x14ac:dyDescent="0.25">
      <c r="A833" s="61" t="s">
        <v>2081</v>
      </c>
      <c r="B833" s="62" t="s">
        <v>2082</v>
      </c>
      <c r="D833" s="62">
        <v>6860472.7400000002</v>
      </c>
      <c r="E833" s="62">
        <v>6487386.7300000004</v>
      </c>
      <c r="F833" s="62">
        <v>4655873.5</v>
      </c>
      <c r="G833" s="62">
        <v>7885982.96</v>
      </c>
      <c r="H833" s="62">
        <v>4225236.99</v>
      </c>
      <c r="I833" s="62">
        <v>2746453.75</v>
      </c>
      <c r="J833" s="62">
        <v>3355425.68</v>
      </c>
      <c r="K833" s="62">
        <v>1395857.62</v>
      </c>
      <c r="L833" s="62">
        <v>1335623.08</v>
      </c>
      <c r="M833" s="62">
        <v>3921347.2</v>
      </c>
      <c r="N833" s="62">
        <v>3330712.04</v>
      </c>
      <c r="O833" s="62">
        <v>11156316.58</v>
      </c>
      <c r="P833" s="62">
        <v>11156316.58</v>
      </c>
    </row>
    <row r="834" spans="1:16" x14ac:dyDescent="0.25">
      <c r="A834" s="61" t="s">
        <v>2083</v>
      </c>
      <c r="B834" s="62" t="s">
        <v>2084</v>
      </c>
      <c r="D834" s="62">
        <v>3190522.64</v>
      </c>
      <c r="E834" s="62">
        <v>3162701.64</v>
      </c>
      <c r="F834" s="62">
        <v>3134880.64</v>
      </c>
      <c r="G834" s="62">
        <v>3084195.94</v>
      </c>
      <c r="H834" s="62">
        <v>3178290.92</v>
      </c>
      <c r="I834" s="62">
        <v>3150194.01</v>
      </c>
      <c r="J834" s="62">
        <v>3122097.1</v>
      </c>
      <c r="K834" s="62">
        <v>3094000.19</v>
      </c>
      <c r="L834" s="62">
        <v>3065903.29</v>
      </c>
      <c r="M834" s="62">
        <v>3037806.38</v>
      </c>
      <c r="N834" s="62">
        <v>3009709.47</v>
      </c>
      <c r="O834" s="62">
        <v>2981612.56</v>
      </c>
      <c r="P834" s="62">
        <v>2981612.56</v>
      </c>
    </row>
    <row r="835" spans="1:16" x14ac:dyDescent="0.25">
      <c r="A835" s="61" t="s">
        <v>2085</v>
      </c>
      <c r="B835" s="62" t="s">
        <v>2086</v>
      </c>
      <c r="D835" s="62">
        <v>54716331.770000003</v>
      </c>
      <c r="E835" s="62">
        <v>54716331.770000003</v>
      </c>
      <c r="F835" s="62">
        <v>54018472.43</v>
      </c>
      <c r="G835" s="62">
        <v>54018472.43</v>
      </c>
      <c r="H835" s="62">
        <v>54018472.43</v>
      </c>
      <c r="I835" s="62">
        <v>53270174.030000001</v>
      </c>
      <c r="J835" s="62">
        <v>53270174.030000001</v>
      </c>
      <c r="K835" s="62">
        <v>53270174.030000001</v>
      </c>
      <c r="L835" s="62">
        <v>56728191.740000002</v>
      </c>
      <c r="M835" s="62">
        <v>56728191.740000002</v>
      </c>
      <c r="N835" s="62">
        <v>56728191.740000002</v>
      </c>
      <c r="O835" s="62">
        <v>55719743.590000004</v>
      </c>
      <c r="P835" s="62">
        <v>55719743.590000004</v>
      </c>
    </row>
    <row r="836" spans="1:16" x14ac:dyDescent="0.25">
      <c r="A836" s="61" t="s">
        <v>2087</v>
      </c>
      <c r="B836" s="62" t="s">
        <v>2088</v>
      </c>
      <c r="D836" s="62">
        <v>0</v>
      </c>
      <c r="E836" s="62">
        <v>0</v>
      </c>
      <c r="F836" s="62">
        <v>0</v>
      </c>
      <c r="G836" s="62">
        <v>0</v>
      </c>
      <c r="H836" s="62">
        <v>0</v>
      </c>
      <c r="I836" s="62">
        <v>0</v>
      </c>
      <c r="J836" s="62">
        <v>0</v>
      </c>
      <c r="K836" s="62">
        <v>0</v>
      </c>
      <c r="L836" s="62">
        <v>0</v>
      </c>
      <c r="M836" s="62">
        <v>0</v>
      </c>
      <c r="N836" s="62">
        <v>0</v>
      </c>
      <c r="O836" s="62">
        <v>0</v>
      </c>
      <c r="P836" s="62">
        <v>0</v>
      </c>
    </row>
    <row r="837" spans="1:16" x14ac:dyDescent="0.25">
      <c r="A837" s="61" t="s">
        <v>2089</v>
      </c>
      <c r="B837" s="62" t="s">
        <v>2090</v>
      </c>
      <c r="D837" s="62">
        <v>0</v>
      </c>
      <c r="E837" s="62">
        <v>0</v>
      </c>
      <c r="F837" s="62">
        <v>0</v>
      </c>
      <c r="G837" s="62">
        <v>0</v>
      </c>
      <c r="H837" s="62">
        <v>0</v>
      </c>
      <c r="I837" s="62">
        <v>0</v>
      </c>
      <c r="J837" s="62">
        <v>0</v>
      </c>
      <c r="K837" s="62">
        <v>0</v>
      </c>
      <c r="L837" s="62">
        <v>0</v>
      </c>
      <c r="M837" s="62">
        <v>0</v>
      </c>
      <c r="N837" s="62">
        <v>0</v>
      </c>
      <c r="O837" s="62">
        <v>0</v>
      </c>
      <c r="P837" s="62">
        <v>0</v>
      </c>
    </row>
    <row r="838" spans="1:16" x14ac:dyDescent="0.25">
      <c r="A838" s="61" t="s">
        <v>2094</v>
      </c>
      <c r="B838" s="62" t="s">
        <v>2095</v>
      </c>
      <c r="D838" s="62">
        <v>26692065.91</v>
      </c>
      <c r="E838" s="62">
        <v>26828796.100000001</v>
      </c>
      <c r="F838" s="62">
        <v>26953238.829999998</v>
      </c>
      <c r="G838" s="62">
        <v>27109446.469999999</v>
      </c>
      <c r="H838" s="62">
        <v>27282776.989999998</v>
      </c>
      <c r="I838" s="62">
        <v>27501196.640000001</v>
      </c>
      <c r="J838" s="62">
        <v>27687442.199999999</v>
      </c>
      <c r="K838" s="62">
        <v>27853207.309999999</v>
      </c>
      <c r="L838" s="62">
        <v>27916824.379999999</v>
      </c>
      <c r="M838" s="62">
        <v>27996236.800000001</v>
      </c>
      <c r="N838" s="62">
        <v>27918655.48</v>
      </c>
      <c r="O838" s="62">
        <v>27768561.68</v>
      </c>
      <c r="P838" s="62">
        <v>27768561.68</v>
      </c>
    </row>
    <row r="839" spans="1:16" x14ac:dyDescent="0.25">
      <c r="A839" s="61" t="s">
        <v>2096</v>
      </c>
      <c r="B839" s="62" t="s">
        <v>2097</v>
      </c>
      <c r="D839" s="62">
        <v>0</v>
      </c>
      <c r="E839" s="62">
        <v>0</v>
      </c>
      <c r="F839" s="62">
        <v>0</v>
      </c>
      <c r="G839" s="62">
        <v>0</v>
      </c>
      <c r="H839" s="62">
        <v>0</v>
      </c>
      <c r="I839" s="62">
        <v>0</v>
      </c>
      <c r="J839" s="62">
        <v>0</v>
      </c>
      <c r="K839" s="62">
        <v>0</v>
      </c>
      <c r="L839" s="62">
        <v>0</v>
      </c>
      <c r="M839" s="62">
        <v>0</v>
      </c>
      <c r="N839" s="62">
        <v>0</v>
      </c>
      <c r="O839" s="62">
        <v>0</v>
      </c>
      <c r="P839" s="62">
        <v>0</v>
      </c>
    </row>
    <row r="840" spans="1:16" x14ac:dyDescent="0.25">
      <c r="A840" s="61" t="s">
        <v>2098</v>
      </c>
      <c r="B840" s="62" t="s">
        <v>2099</v>
      </c>
      <c r="D840" s="62">
        <v>0</v>
      </c>
      <c r="E840" s="62">
        <v>0</v>
      </c>
      <c r="F840" s="62">
        <v>0</v>
      </c>
      <c r="G840" s="62">
        <v>0</v>
      </c>
      <c r="H840" s="62">
        <v>0</v>
      </c>
      <c r="I840" s="62">
        <v>0</v>
      </c>
      <c r="J840" s="62">
        <v>0</v>
      </c>
      <c r="K840" s="62">
        <v>0</v>
      </c>
      <c r="L840" s="62">
        <v>0</v>
      </c>
      <c r="M840" s="62">
        <v>0</v>
      </c>
      <c r="N840" s="62">
        <v>0</v>
      </c>
      <c r="O840" s="62">
        <v>0</v>
      </c>
      <c r="P840" s="62">
        <v>0</v>
      </c>
    </row>
    <row r="841" spans="1:16" x14ac:dyDescent="0.25">
      <c r="A841" s="61" t="s">
        <v>2100</v>
      </c>
      <c r="B841" s="62" t="s">
        <v>2101</v>
      </c>
      <c r="D841" s="62">
        <v>785004.44</v>
      </c>
      <c r="E841" s="62">
        <v>785004.44</v>
      </c>
      <c r="F841" s="62">
        <v>785004.44</v>
      </c>
      <c r="G841" s="62">
        <v>767174.43</v>
      </c>
      <c r="H841" s="62">
        <v>767174.43</v>
      </c>
      <c r="I841" s="62">
        <v>767174.43</v>
      </c>
      <c r="J841" s="62">
        <v>767174.43</v>
      </c>
      <c r="K841" s="62">
        <v>767174.43</v>
      </c>
      <c r="L841" s="62">
        <v>14769609.970000001</v>
      </c>
      <c r="M841" s="62">
        <v>14769609.970000001</v>
      </c>
      <c r="N841" s="62">
        <v>14769609.970000001</v>
      </c>
      <c r="O841" s="62">
        <v>14769609.970000001</v>
      </c>
      <c r="P841" s="62">
        <v>14769609.970000001</v>
      </c>
    </row>
    <row r="842" spans="1:16" x14ac:dyDescent="0.25">
      <c r="A842" s="61" t="s">
        <v>2102</v>
      </c>
      <c r="B842" s="62" t="s">
        <v>882</v>
      </c>
      <c r="D842" s="62">
        <v>0</v>
      </c>
      <c r="E842" s="62">
        <v>0</v>
      </c>
      <c r="F842" s="62">
        <v>0</v>
      </c>
      <c r="G842" s="62">
        <v>0</v>
      </c>
      <c r="H842" s="62">
        <v>0</v>
      </c>
      <c r="I842" s="62">
        <v>0</v>
      </c>
      <c r="J842" s="62">
        <v>0</v>
      </c>
      <c r="K842" s="62">
        <v>0</v>
      </c>
      <c r="L842" s="62">
        <v>0</v>
      </c>
      <c r="M842" s="62">
        <v>0</v>
      </c>
      <c r="N842" s="62">
        <v>0</v>
      </c>
      <c r="O842" s="62">
        <v>0</v>
      </c>
      <c r="P842" s="62">
        <v>0</v>
      </c>
    </row>
    <row r="843" spans="1:16" x14ac:dyDescent="0.25">
      <c r="A843" s="61" t="s">
        <v>2103</v>
      </c>
      <c r="B843" s="62" t="s">
        <v>2104</v>
      </c>
      <c r="D843" s="62">
        <v>14277.6</v>
      </c>
      <c r="E843" s="62">
        <v>14490.1</v>
      </c>
      <c r="F843" s="62">
        <v>14563.36</v>
      </c>
      <c r="G843" s="62">
        <v>14636.63</v>
      </c>
      <c r="H843" s="62">
        <v>14709.9</v>
      </c>
      <c r="I843" s="62">
        <v>14783.16</v>
      </c>
      <c r="J843" s="62">
        <v>14856.43</v>
      </c>
      <c r="K843" s="62">
        <v>14929.69</v>
      </c>
      <c r="L843" s="62">
        <v>14984.35</v>
      </c>
      <c r="M843" s="62">
        <v>15057.61</v>
      </c>
      <c r="N843" s="62">
        <v>15130.88</v>
      </c>
      <c r="O843" s="62">
        <v>15204.14</v>
      </c>
      <c r="P843" s="62">
        <v>15204.14</v>
      </c>
    </row>
    <row r="844" spans="1:16" x14ac:dyDescent="0.25">
      <c r="A844" s="61" t="s">
        <v>2105</v>
      </c>
      <c r="B844" s="62" t="s">
        <v>2106</v>
      </c>
      <c r="D844" s="62">
        <v>1140819.3799999999</v>
      </c>
      <c r="E844" s="62">
        <v>1078779.3799999999</v>
      </c>
      <c r="F844" s="62">
        <v>774219.36</v>
      </c>
      <c r="G844" s="62">
        <v>1311350.19</v>
      </c>
      <c r="H844" s="62">
        <v>702609.36</v>
      </c>
      <c r="I844" s="62">
        <v>456704.36</v>
      </c>
      <c r="J844" s="62">
        <v>557969.54</v>
      </c>
      <c r="K844" s="62">
        <v>232115.44</v>
      </c>
      <c r="L844" s="62">
        <v>222099.11</v>
      </c>
      <c r="M844" s="62">
        <v>652075.91</v>
      </c>
      <c r="N844" s="62">
        <v>553859.93000000005</v>
      </c>
      <c r="O844" s="62">
        <v>1855169.83</v>
      </c>
      <c r="P844" s="62">
        <v>1855169.83</v>
      </c>
    </row>
    <row r="845" spans="1:16" x14ac:dyDescent="0.25">
      <c r="A845" s="61" t="s">
        <v>2107</v>
      </c>
      <c r="B845" s="62" t="s">
        <v>2108</v>
      </c>
      <c r="D845" s="62">
        <v>530548.11</v>
      </c>
      <c r="E845" s="62">
        <v>525921.80000000005</v>
      </c>
      <c r="F845" s="62">
        <v>521295.48</v>
      </c>
      <c r="G845" s="62">
        <v>512867.18</v>
      </c>
      <c r="H845" s="62">
        <v>528514.12</v>
      </c>
      <c r="I845" s="62">
        <v>523841.92</v>
      </c>
      <c r="J845" s="62">
        <v>519169.72</v>
      </c>
      <c r="K845" s="62">
        <v>514497.52</v>
      </c>
      <c r="L845" s="62">
        <v>509825.32</v>
      </c>
      <c r="M845" s="62">
        <v>505153.12</v>
      </c>
      <c r="N845" s="62">
        <v>500480.92</v>
      </c>
      <c r="O845" s="62">
        <v>495808.72</v>
      </c>
      <c r="P845" s="62">
        <v>495808.72</v>
      </c>
    </row>
    <row r="846" spans="1:16" x14ac:dyDescent="0.25">
      <c r="A846" s="61" t="s">
        <v>2109</v>
      </c>
      <c r="B846" s="62" t="s">
        <v>2110</v>
      </c>
      <c r="D846" s="62">
        <v>9098709.6199999992</v>
      </c>
      <c r="E846" s="62">
        <v>9098709.6199999992</v>
      </c>
      <c r="F846" s="62">
        <v>8982663.4700000007</v>
      </c>
      <c r="G846" s="62">
        <v>8982663.4700000007</v>
      </c>
      <c r="H846" s="62">
        <v>8982663.4700000007</v>
      </c>
      <c r="I846" s="62">
        <v>8858229.8800000008</v>
      </c>
      <c r="J846" s="62">
        <v>8858229.8800000008</v>
      </c>
      <c r="K846" s="62">
        <v>8858229.8800000008</v>
      </c>
      <c r="L846" s="62">
        <v>9433259.2799999993</v>
      </c>
      <c r="M846" s="62">
        <v>9433259.2799999993</v>
      </c>
      <c r="N846" s="62">
        <v>9433259.2799999993</v>
      </c>
      <c r="O846" s="62">
        <v>9265565.7100000009</v>
      </c>
      <c r="P846" s="62">
        <v>9265565.7100000009</v>
      </c>
    </row>
    <row r="847" spans="1:16" x14ac:dyDescent="0.25">
      <c r="A847" s="61" t="s">
        <v>2111</v>
      </c>
      <c r="B847" s="62" t="s">
        <v>2112</v>
      </c>
      <c r="D847" s="62">
        <v>0</v>
      </c>
      <c r="E847" s="62">
        <v>0</v>
      </c>
      <c r="F847" s="62">
        <v>0</v>
      </c>
      <c r="G847" s="62">
        <v>0</v>
      </c>
      <c r="H847" s="62">
        <v>0</v>
      </c>
      <c r="I847" s="62">
        <v>0</v>
      </c>
      <c r="J847" s="62">
        <v>0</v>
      </c>
      <c r="K847" s="62">
        <v>0</v>
      </c>
      <c r="L847" s="62">
        <v>0</v>
      </c>
      <c r="M847" s="62">
        <v>0</v>
      </c>
      <c r="N847" s="62">
        <v>0</v>
      </c>
      <c r="O847" s="62">
        <v>0</v>
      </c>
      <c r="P847" s="62">
        <v>0</v>
      </c>
    </row>
    <row r="848" spans="1:16" x14ac:dyDescent="0.25">
      <c r="A848" s="61" t="s">
        <v>2113</v>
      </c>
      <c r="B848" s="62" t="s">
        <v>2114</v>
      </c>
      <c r="D848" s="62">
        <v>0</v>
      </c>
      <c r="E848" s="62">
        <v>0</v>
      </c>
      <c r="F848" s="62">
        <v>0</v>
      </c>
      <c r="G848" s="62">
        <v>0</v>
      </c>
      <c r="H848" s="62">
        <v>0</v>
      </c>
      <c r="I848" s="62">
        <v>0</v>
      </c>
      <c r="J848" s="62">
        <v>0</v>
      </c>
      <c r="K848" s="62">
        <v>0</v>
      </c>
      <c r="L848" s="62">
        <v>0</v>
      </c>
      <c r="M848" s="62">
        <v>0</v>
      </c>
      <c r="N848" s="62">
        <v>0</v>
      </c>
      <c r="O848" s="62">
        <v>0</v>
      </c>
      <c r="P848" s="62">
        <v>0</v>
      </c>
    </row>
    <row r="849" spans="1:16" x14ac:dyDescent="0.25">
      <c r="A849" s="61" t="s">
        <v>2115</v>
      </c>
      <c r="B849" s="62" t="s">
        <v>2116</v>
      </c>
      <c r="D849" s="62">
        <v>0</v>
      </c>
      <c r="E849" s="62">
        <v>0</v>
      </c>
      <c r="F849" s="62">
        <v>0</v>
      </c>
      <c r="G849" s="62">
        <v>0</v>
      </c>
      <c r="H849" s="62">
        <v>0</v>
      </c>
      <c r="I849" s="62">
        <v>0</v>
      </c>
      <c r="J849" s="62">
        <v>0</v>
      </c>
      <c r="K849" s="62">
        <v>0</v>
      </c>
      <c r="L849" s="62">
        <v>0</v>
      </c>
      <c r="M849" s="62">
        <v>0</v>
      </c>
      <c r="N849" s="62">
        <v>0</v>
      </c>
      <c r="O849" s="62">
        <v>0</v>
      </c>
      <c r="P849" s="62">
        <v>0</v>
      </c>
    </row>
    <row r="850" spans="1:16" x14ac:dyDescent="0.25">
      <c r="A850" s="61" t="s">
        <v>2117</v>
      </c>
      <c r="B850" s="62" t="s">
        <v>2118</v>
      </c>
      <c r="D850" s="62">
        <v>-5314844.7</v>
      </c>
      <c r="E850" s="62">
        <v>-5298535.25</v>
      </c>
      <c r="F850" s="62">
        <v>-5282225.84</v>
      </c>
      <c r="G850" s="62">
        <v>-5265916.4000000004</v>
      </c>
      <c r="H850" s="62">
        <v>-5249606.91</v>
      </c>
      <c r="I850" s="62">
        <v>-5233297.5199999996</v>
      </c>
      <c r="J850" s="62">
        <v>-5216987.9800000004</v>
      </c>
      <c r="K850" s="62">
        <v>-5200678.54</v>
      </c>
      <c r="L850" s="62">
        <v>-5184369.1100000003</v>
      </c>
      <c r="M850" s="62">
        <v>-5168059.6900000004</v>
      </c>
      <c r="N850" s="62">
        <v>-5151750.2300000004</v>
      </c>
      <c r="O850" s="62">
        <v>-5135440.76</v>
      </c>
      <c r="P850" s="62">
        <v>-5135440.76</v>
      </c>
    </row>
    <row r="851" spans="1:16" x14ac:dyDescent="0.25">
      <c r="A851" s="61" t="s">
        <v>2119</v>
      </c>
      <c r="B851" s="62" t="s">
        <v>2120</v>
      </c>
      <c r="D851" s="62">
        <v>0</v>
      </c>
      <c r="E851" s="62">
        <v>0</v>
      </c>
      <c r="F851" s="62">
        <v>0</v>
      </c>
      <c r="G851" s="62">
        <v>0</v>
      </c>
      <c r="H851" s="62">
        <v>0</v>
      </c>
      <c r="I851" s="62">
        <v>0</v>
      </c>
      <c r="J851" s="62">
        <v>0</v>
      </c>
      <c r="K851" s="62">
        <v>0</v>
      </c>
      <c r="L851" s="62">
        <v>0</v>
      </c>
      <c r="M851" s="62">
        <v>0</v>
      </c>
      <c r="N851" s="62">
        <v>0</v>
      </c>
      <c r="O851" s="62">
        <v>0</v>
      </c>
      <c r="P851" s="62">
        <v>0</v>
      </c>
    </row>
    <row r="852" spans="1:16" x14ac:dyDescent="0.25">
      <c r="A852" s="61" t="s">
        <v>2121</v>
      </c>
      <c r="B852" s="62" t="s">
        <v>2122</v>
      </c>
      <c r="D852" s="62">
        <v>0</v>
      </c>
      <c r="E852" s="62">
        <v>0</v>
      </c>
      <c r="F852" s="62">
        <v>0</v>
      </c>
      <c r="G852" s="62">
        <v>0</v>
      </c>
      <c r="H852" s="62">
        <v>0</v>
      </c>
      <c r="I852" s="62">
        <v>0</v>
      </c>
      <c r="J852" s="62">
        <v>0</v>
      </c>
      <c r="K852" s="62">
        <v>0</v>
      </c>
      <c r="L852" s="62">
        <v>0</v>
      </c>
      <c r="M852" s="62">
        <v>0</v>
      </c>
      <c r="N852" s="62">
        <v>0</v>
      </c>
      <c r="O852" s="62">
        <v>0</v>
      </c>
      <c r="P852" s="62">
        <v>0</v>
      </c>
    </row>
    <row r="853" spans="1:16" x14ac:dyDescent="0.25">
      <c r="A853" s="61" t="s">
        <v>2123</v>
      </c>
      <c r="B853" s="62" t="s">
        <v>2124</v>
      </c>
      <c r="D853" s="62">
        <v>0</v>
      </c>
      <c r="E853" s="62">
        <v>0</v>
      </c>
      <c r="F853" s="62">
        <v>0</v>
      </c>
      <c r="G853" s="62">
        <v>0</v>
      </c>
      <c r="H853" s="62">
        <v>0</v>
      </c>
      <c r="I853" s="62">
        <v>0</v>
      </c>
      <c r="J853" s="62">
        <v>0</v>
      </c>
      <c r="K853" s="62">
        <v>0</v>
      </c>
      <c r="L853" s="62">
        <v>0</v>
      </c>
      <c r="M853" s="62">
        <v>0</v>
      </c>
      <c r="N853" s="62">
        <v>0</v>
      </c>
      <c r="O853" s="62">
        <v>0</v>
      </c>
      <c r="P853" s="62">
        <v>0</v>
      </c>
    </row>
    <row r="854" spans="1:16" x14ac:dyDescent="0.25">
      <c r="A854" s="61" t="s">
        <v>2126</v>
      </c>
      <c r="B854" s="62" t="s">
        <v>2127</v>
      </c>
      <c r="D854" s="62">
        <v>0</v>
      </c>
      <c r="E854" s="62">
        <v>0</v>
      </c>
      <c r="F854" s="62">
        <v>0</v>
      </c>
      <c r="G854" s="62">
        <v>0</v>
      </c>
      <c r="H854" s="62">
        <v>0</v>
      </c>
      <c r="I854" s="62">
        <v>0</v>
      </c>
      <c r="J854" s="62">
        <v>0</v>
      </c>
      <c r="K854" s="62">
        <v>0</v>
      </c>
      <c r="L854" s="62">
        <v>0</v>
      </c>
      <c r="M854" s="62">
        <v>0</v>
      </c>
      <c r="N854" s="62">
        <v>0</v>
      </c>
      <c r="O854" s="62">
        <v>0</v>
      </c>
      <c r="P854" s="62">
        <v>0</v>
      </c>
    </row>
    <row r="855" spans="1:16" x14ac:dyDescent="0.25">
      <c r="A855" s="61" t="s">
        <v>2128</v>
      </c>
      <c r="B855" s="62" t="s">
        <v>2129</v>
      </c>
      <c r="D855" s="62">
        <v>0</v>
      </c>
      <c r="E855" s="62">
        <v>0</v>
      </c>
      <c r="F855" s="62">
        <v>0</v>
      </c>
      <c r="G855" s="62">
        <v>0</v>
      </c>
      <c r="H855" s="62">
        <v>0</v>
      </c>
      <c r="I855" s="62">
        <v>0</v>
      </c>
      <c r="J855" s="62">
        <v>0</v>
      </c>
      <c r="K855" s="62">
        <v>0</v>
      </c>
      <c r="L855" s="62">
        <v>0</v>
      </c>
      <c r="M855" s="62">
        <v>0</v>
      </c>
      <c r="N855" s="62">
        <v>0</v>
      </c>
      <c r="O855" s="62">
        <v>0</v>
      </c>
      <c r="P855" s="62">
        <v>0</v>
      </c>
    </row>
    <row r="856" spans="1:16" x14ac:dyDescent="0.25">
      <c r="A856" s="61" t="s">
        <v>2130</v>
      </c>
      <c r="B856" s="62" t="s">
        <v>2131</v>
      </c>
      <c r="D856" s="62">
        <v>0</v>
      </c>
      <c r="E856" s="62">
        <v>0</v>
      </c>
      <c r="F856" s="62">
        <v>0</v>
      </c>
      <c r="G856" s="62">
        <v>0</v>
      </c>
      <c r="H856" s="62">
        <v>0</v>
      </c>
      <c r="I856" s="62">
        <v>0</v>
      </c>
      <c r="J856" s="62">
        <v>0</v>
      </c>
      <c r="K856" s="62">
        <v>0</v>
      </c>
      <c r="L856" s="62">
        <v>0</v>
      </c>
      <c r="M856" s="62">
        <v>0</v>
      </c>
      <c r="N856" s="62">
        <v>0</v>
      </c>
      <c r="O856" s="62">
        <v>0</v>
      </c>
      <c r="P856" s="62">
        <v>0</v>
      </c>
    </row>
    <row r="857" spans="1:16" x14ac:dyDescent="0.25">
      <c r="A857" s="61" t="s">
        <v>2132</v>
      </c>
      <c r="B857" s="62" t="s">
        <v>2133</v>
      </c>
      <c r="D857" s="62">
        <v>0</v>
      </c>
      <c r="E857" s="62">
        <v>0</v>
      </c>
      <c r="F857" s="62">
        <v>0</v>
      </c>
      <c r="G857" s="62">
        <v>0</v>
      </c>
      <c r="H857" s="62">
        <v>0</v>
      </c>
      <c r="I857" s="62">
        <v>0</v>
      </c>
      <c r="J857" s="62">
        <v>0</v>
      </c>
      <c r="K857" s="62">
        <v>0</v>
      </c>
      <c r="L857" s="62">
        <v>0</v>
      </c>
      <c r="M857" s="62">
        <v>0</v>
      </c>
      <c r="N857" s="62">
        <v>0</v>
      </c>
      <c r="O857" s="62">
        <v>0</v>
      </c>
      <c r="P857" s="62">
        <v>0</v>
      </c>
    </row>
    <row r="858" spans="1:16" x14ac:dyDescent="0.25">
      <c r="A858" s="61" t="s">
        <v>2134</v>
      </c>
      <c r="B858" s="62" t="s">
        <v>2135</v>
      </c>
      <c r="D858" s="62">
        <v>0</v>
      </c>
      <c r="E858" s="62">
        <v>0</v>
      </c>
      <c r="F858" s="62">
        <v>0</v>
      </c>
      <c r="G858" s="62">
        <v>0</v>
      </c>
      <c r="H858" s="62">
        <v>0</v>
      </c>
      <c r="I858" s="62">
        <v>0</v>
      </c>
      <c r="J858" s="62">
        <v>0</v>
      </c>
      <c r="K858" s="62">
        <v>0</v>
      </c>
      <c r="L858" s="62">
        <v>0</v>
      </c>
      <c r="M858" s="62">
        <v>0</v>
      </c>
      <c r="N858" s="62">
        <v>0</v>
      </c>
      <c r="O858" s="62">
        <v>0</v>
      </c>
      <c r="P858" s="62">
        <v>0</v>
      </c>
    </row>
    <row r="859" spans="1:16" x14ac:dyDescent="0.25">
      <c r="A859" s="61" t="s">
        <v>2138</v>
      </c>
      <c r="B859" s="62" t="s">
        <v>882</v>
      </c>
      <c r="D859" s="62">
        <v>0</v>
      </c>
      <c r="E859" s="62">
        <v>0</v>
      </c>
      <c r="F859" s="62">
        <v>0</v>
      </c>
      <c r="G859" s="62">
        <v>0</v>
      </c>
      <c r="H859" s="62">
        <v>0</v>
      </c>
      <c r="I859" s="62">
        <v>0</v>
      </c>
      <c r="J859" s="62">
        <v>0</v>
      </c>
      <c r="K859" s="62">
        <v>0</v>
      </c>
      <c r="L859" s="62">
        <v>0</v>
      </c>
      <c r="M859" s="62">
        <v>0</v>
      </c>
      <c r="N859" s="62">
        <v>0</v>
      </c>
      <c r="O859" s="62">
        <v>0</v>
      </c>
      <c r="P859" s="62">
        <v>0</v>
      </c>
    </row>
    <row r="860" spans="1:16" x14ac:dyDescent="0.25">
      <c r="A860" s="61" t="s">
        <v>2139</v>
      </c>
      <c r="B860" s="62" t="s">
        <v>882</v>
      </c>
      <c r="D860" s="62">
        <v>0</v>
      </c>
      <c r="E860" s="62">
        <v>0</v>
      </c>
      <c r="F860" s="62">
        <v>0</v>
      </c>
      <c r="G860" s="62">
        <v>0</v>
      </c>
      <c r="H860" s="62">
        <v>0</v>
      </c>
      <c r="I860" s="62">
        <v>0</v>
      </c>
      <c r="J860" s="62">
        <v>0</v>
      </c>
      <c r="K860" s="62">
        <v>0</v>
      </c>
      <c r="L860" s="62">
        <v>0</v>
      </c>
      <c r="M860" s="62">
        <v>0</v>
      </c>
      <c r="N860" s="62">
        <v>0</v>
      </c>
      <c r="O860" s="62">
        <v>0</v>
      </c>
      <c r="P860" s="62">
        <v>0</v>
      </c>
    </row>
    <row r="861" spans="1:16" x14ac:dyDescent="0.25">
      <c r="A861" s="61" t="s">
        <v>2140</v>
      </c>
      <c r="B861" s="62" t="s">
        <v>2141</v>
      </c>
      <c r="D861" s="62">
        <v>0</v>
      </c>
      <c r="E861" s="62">
        <v>0</v>
      </c>
      <c r="F861" s="62">
        <v>0</v>
      </c>
      <c r="G861" s="62">
        <v>0</v>
      </c>
      <c r="H861" s="62">
        <v>0</v>
      </c>
      <c r="I861" s="62">
        <v>0</v>
      </c>
      <c r="J861" s="62">
        <v>0</v>
      </c>
      <c r="K861" s="62">
        <v>0</v>
      </c>
      <c r="L861" s="62">
        <v>0</v>
      </c>
      <c r="M861" s="62">
        <v>0</v>
      </c>
      <c r="N861" s="62">
        <v>0</v>
      </c>
      <c r="O861" s="62">
        <v>0</v>
      </c>
      <c r="P861" s="62">
        <v>0</v>
      </c>
    </row>
    <row r="862" spans="1:16" x14ac:dyDescent="0.25">
      <c r="A862" s="61" t="s">
        <v>2142</v>
      </c>
      <c r="B862" s="62" t="s">
        <v>2143</v>
      </c>
      <c r="D862" s="62">
        <v>119696788.17</v>
      </c>
      <c r="E862" s="62">
        <v>119696788.17</v>
      </c>
      <c r="F862" s="62">
        <v>119696788.17</v>
      </c>
      <c r="G862" s="62">
        <v>119696788.17</v>
      </c>
      <c r="H862" s="62">
        <v>119696788.17</v>
      </c>
      <c r="I862" s="62">
        <v>119696788.17</v>
      </c>
      <c r="J862" s="62">
        <v>119696788.17</v>
      </c>
      <c r="K862" s="62">
        <v>119696788.17</v>
      </c>
      <c r="L862" s="62">
        <v>119696788.17</v>
      </c>
      <c r="M862" s="62">
        <v>119696788.17</v>
      </c>
      <c r="N862" s="62">
        <v>119696788.17</v>
      </c>
      <c r="O862" s="62">
        <v>119696788.17</v>
      </c>
      <c r="P862" s="62">
        <v>119696788.17</v>
      </c>
    </row>
    <row r="863" spans="1:16" x14ac:dyDescent="0.25">
      <c r="A863" s="61" t="s">
        <v>2144</v>
      </c>
      <c r="B863" s="62" t="s">
        <v>2145</v>
      </c>
      <c r="D863" s="62">
        <v>0</v>
      </c>
      <c r="E863" s="62">
        <v>0</v>
      </c>
      <c r="F863" s="62">
        <v>0</v>
      </c>
      <c r="G863" s="62">
        <v>0</v>
      </c>
      <c r="H863" s="62">
        <v>0</v>
      </c>
      <c r="I863" s="62">
        <v>0</v>
      </c>
      <c r="J863" s="62">
        <v>0</v>
      </c>
      <c r="K863" s="62">
        <v>0</v>
      </c>
      <c r="L863" s="62">
        <v>0</v>
      </c>
      <c r="M863" s="62">
        <v>0</v>
      </c>
      <c r="N863" s="62">
        <v>0</v>
      </c>
      <c r="O863" s="62">
        <v>0</v>
      </c>
      <c r="P863" s="62">
        <v>0</v>
      </c>
    </row>
    <row r="864" spans="1:16" x14ac:dyDescent="0.25">
      <c r="A864" s="61" t="s">
        <v>2146</v>
      </c>
      <c r="B864" s="62" t="s">
        <v>2147</v>
      </c>
      <c r="D864" s="62">
        <v>0</v>
      </c>
      <c r="E864" s="62">
        <v>0</v>
      </c>
      <c r="F864" s="62">
        <v>0</v>
      </c>
      <c r="G864" s="62">
        <v>0</v>
      </c>
      <c r="H864" s="62">
        <v>0</v>
      </c>
      <c r="I864" s="62">
        <v>0</v>
      </c>
      <c r="J864" s="62">
        <v>0</v>
      </c>
      <c r="K864" s="62">
        <v>0</v>
      </c>
      <c r="L864" s="62">
        <v>0</v>
      </c>
      <c r="M864" s="62">
        <v>0</v>
      </c>
      <c r="N864" s="62">
        <v>0</v>
      </c>
      <c r="O864" s="62">
        <v>0</v>
      </c>
      <c r="P864" s="62">
        <v>0</v>
      </c>
    </row>
    <row r="865" spans="1:16" x14ac:dyDescent="0.25">
      <c r="A865" s="61" t="s">
        <v>2148</v>
      </c>
      <c r="B865" s="62" t="s">
        <v>2149</v>
      </c>
      <c r="D865" s="62">
        <v>0</v>
      </c>
      <c r="E865" s="62">
        <v>0</v>
      </c>
      <c r="F865" s="62">
        <v>0</v>
      </c>
      <c r="G865" s="62">
        <v>0</v>
      </c>
      <c r="H865" s="62">
        <v>0</v>
      </c>
      <c r="I865" s="62">
        <v>0</v>
      </c>
      <c r="J865" s="62">
        <v>0</v>
      </c>
      <c r="K865" s="62">
        <v>0</v>
      </c>
      <c r="L865" s="62">
        <v>0</v>
      </c>
      <c r="M865" s="62">
        <v>0</v>
      </c>
      <c r="N865" s="62">
        <v>0</v>
      </c>
      <c r="O865" s="62">
        <v>0</v>
      </c>
      <c r="P865" s="62">
        <v>0</v>
      </c>
    </row>
    <row r="866" spans="1:16" x14ac:dyDescent="0.25">
      <c r="A866" s="61" t="s">
        <v>2150</v>
      </c>
      <c r="B866" s="62" t="s">
        <v>2151</v>
      </c>
      <c r="D866" s="62">
        <v>0</v>
      </c>
      <c r="E866" s="62">
        <v>0</v>
      </c>
      <c r="F866" s="62">
        <v>0</v>
      </c>
      <c r="G866" s="62">
        <v>0</v>
      </c>
      <c r="H866" s="62">
        <v>0</v>
      </c>
      <c r="I866" s="62">
        <v>0</v>
      </c>
      <c r="J866" s="62">
        <v>0</v>
      </c>
      <c r="K866" s="62">
        <v>0</v>
      </c>
      <c r="L866" s="62">
        <v>0</v>
      </c>
      <c r="M866" s="62">
        <v>0</v>
      </c>
      <c r="N866" s="62">
        <v>0</v>
      </c>
      <c r="O866" s="62">
        <v>0</v>
      </c>
      <c r="P866" s="62">
        <v>0</v>
      </c>
    </row>
    <row r="867" spans="1:16" x14ac:dyDescent="0.25">
      <c r="A867" s="61" t="s">
        <v>2152</v>
      </c>
      <c r="B867" s="62" t="s">
        <v>2153</v>
      </c>
      <c r="D867" s="62">
        <v>0</v>
      </c>
      <c r="E867" s="62">
        <v>0</v>
      </c>
      <c r="F867" s="62">
        <v>0</v>
      </c>
      <c r="G867" s="62">
        <v>0</v>
      </c>
      <c r="H867" s="62">
        <v>0</v>
      </c>
      <c r="I867" s="62">
        <v>0</v>
      </c>
      <c r="J867" s="62">
        <v>0</v>
      </c>
      <c r="K867" s="62">
        <v>0</v>
      </c>
      <c r="L867" s="62">
        <v>0</v>
      </c>
      <c r="M867" s="62">
        <v>0</v>
      </c>
      <c r="N867" s="62">
        <v>0</v>
      </c>
      <c r="O867" s="62">
        <v>0</v>
      </c>
      <c r="P867" s="62">
        <v>0</v>
      </c>
    </row>
    <row r="868" spans="1:16" x14ac:dyDescent="0.25">
      <c r="A868" s="61" t="s">
        <v>2154</v>
      </c>
      <c r="B868" s="62" t="s">
        <v>2155</v>
      </c>
      <c r="D868" s="62">
        <v>1725840249.49</v>
      </c>
      <c r="E868" s="62">
        <v>1725840249.49</v>
      </c>
      <c r="F868" s="62">
        <v>1725840249.49</v>
      </c>
      <c r="G868" s="62">
        <v>1725840249.49</v>
      </c>
      <c r="H868" s="62">
        <v>1725840249.49</v>
      </c>
      <c r="I868" s="62">
        <v>1725840249.49</v>
      </c>
      <c r="J868" s="62">
        <v>1725840249.49</v>
      </c>
      <c r="K868" s="62">
        <v>1725840249.49</v>
      </c>
      <c r="L868" s="62">
        <v>1725840249.49</v>
      </c>
      <c r="M868" s="62">
        <v>1725840249.49</v>
      </c>
      <c r="N868" s="62">
        <v>1800840249.49</v>
      </c>
      <c r="O868" s="62">
        <v>1800840249.49</v>
      </c>
      <c r="P868" s="62">
        <v>1800840249.49</v>
      </c>
    </row>
    <row r="869" spans="1:16" x14ac:dyDescent="0.25">
      <c r="A869" s="61" t="s">
        <v>2156</v>
      </c>
      <c r="B869" s="62" t="s">
        <v>2157</v>
      </c>
      <c r="D869" s="62">
        <v>-700920.51</v>
      </c>
      <c r="E869" s="62">
        <v>-700920.51</v>
      </c>
      <c r="F869" s="62">
        <v>-700920.51</v>
      </c>
      <c r="G869" s="62">
        <v>-700920.51</v>
      </c>
      <c r="H869" s="62">
        <v>-700920.51</v>
      </c>
      <c r="I869" s="62">
        <v>-700920.51</v>
      </c>
      <c r="J869" s="62">
        <v>-700920.51</v>
      </c>
      <c r="K869" s="62">
        <v>-700920.51</v>
      </c>
      <c r="L869" s="62">
        <v>-700920.51</v>
      </c>
      <c r="M869" s="62">
        <v>-700920.51</v>
      </c>
      <c r="N869" s="62">
        <v>-700920.51</v>
      </c>
      <c r="O869" s="62">
        <v>-700920.51</v>
      </c>
      <c r="P869" s="62">
        <v>-700920.51</v>
      </c>
    </row>
    <row r="870" spans="1:16" x14ac:dyDescent="0.25">
      <c r="A870" s="61" t="s">
        <v>2158</v>
      </c>
      <c r="B870" s="62" t="s">
        <v>882</v>
      </c>
      <c r="D870" s="62">
        <v>0</v>
      </c>
      <c r="E870" s="62">
        <v>0</v>
      </c>
      <c r="F870" s="62">
        <v>0</v>
      </c>
      <c r="G870" s="62">
        <v>0</v>
      </c>
      <c r="H870" s="62">
        <v>0</v>
      </c>
      <c r="I870" s="62">
        <v>0</v>
      </c>
      <c r="J870" s="62">
        <v>0</v>
      </c>
      <c r="K870" s="62">
        <v>0</v>
      </c>
      <c r="L870" s="62">
        <v>0</v>
      </c>
      <c r="M870" s="62">
        <v>0</v>
      </c>
      <c r="N870" s="62">
        <v>0</v>
      </c>
      <c r="O870" s="62">
        <v>0</v>
      </c>
      <c r="P870" s="62">
        <v>0</v>
      </c>
    </row>
    <row r="871" spans="1:16" x14ac:dyDescent="0.25">
      <c r="A871" s="61" t="s">
        <v>2159</v>
      </c>
      <c r="B871" s="62" t="s">
        <v>882</v>
      </c>
      <c r="D871" s="62">
        <v>0</v>
      </c>
      <c r="E871" s="62">
        <v>0</v>
      </c>
      <c r="F871" s="62">
        <v>0</v>
      </c>
      <c r="G871" s="62">
        <v>0</v>
      </c>
      <c r="H871" s="62">
        <v>0</v>
      </c>
      <c r="I871" s="62">
        <v>0</v>
      </c>
      <c r="J871" s="62">
        <v>0</v>
      </c>
      <c r="K871" s="62">
        <v>0</v>
      </c>
      <c r="L871" s="62">
        <v>0</v>
      </c>
      <c r="M871" s="62">
        <v>0</v>
      </c>
      <c r="N871" s="62">
        <v>0</v>
      </c>
      <c r="O871" s="62">
        <v>0</v>
      </c>
      <c r="P871" s="62">
        <v>0</v>
      </c>
    </row>
    <row r="872" spans="1:16" x14ac:dyDescent="0.25">
      <c r="A872" s="61" t="s">
        <v>2160</v>
      </c>
      <c r="B872" s="62" t="s">
        <v>882</v>
      </c>
      <c r="D872" s="62">
        <v>0</v>
      </c>
      <c r="E872" s="62">
        <v>0</v>
      </c>
      <c r="F872" s="62">
        <v>0</v>
      </c>
      <c r="G872" s="62">
        <v>0</v>
      </c>
      <c r="H872" s="62">
        <v>0</v>
      </c>
      <c r="I872" s="62">
        <v>0</v>
      </c>
      <c r="J872" s="62">
        <v>0</v>
      </c>
      <c r="K872" s="62">
        <v>0</v>
      </c>
      <c r="L872" s="62">
        <v>0</v>
      </c>
      <c r="M872" s="62">
        <v>0</v>
      </c>
      <c r="N872" s="62">
        <v>0</v>
      </c>
      <c r="O872" s="62">
        <v>0</v>
      </c>
      <c r="P872" s="62">
        <v>0</v>
      </c>
    </row>
    <row r="873" spans="1:16" x14ac:dyDescent="0.25">
      <c r="A873" s="61" t="s">
        <v>2161</v>
      </c>
      <c r="B873" s="62" t="s">
        <v>882</v>
      </c>
      <c r="D873" s="62">
        <v>0</v>
      </c>
      <c r="E873" s="62">
        <v>0</v>
      </c>
      <c r="F873" s="62">
        <v>0</v>
      </c>
      <c r="G873" s="62">
        <v>0</v>
      </c>
      <c r="H873" s="62">
        <v>0</v>
      </c>
      <c r="I873" s="62">
        <v>0</v>
      </c>
      <c r="J873" s="62">
        <v>0</v>
      </c>
      <c r="K873" s="62">
        <v>0</v>
      </c>
      <c r="L873" s="62">
        <v>0</v>
      </c>
      <c r="M873" s="62">
        <v>0</v>
      </c>
      <c r="N873" s="62">
        <v>0</v>
      </c>
      <c r="O873" s="62">
        <v>0</v>
      </c>
      <c r="P873" s="62">
        <v>0</v>
      </c>
    </row>
    <row r="874" spans="1:16" x14ac:dyDescent="0.25">
      <c r="A874" s="61" t="s">
        <v>2162</v>
      </c>
      <c r="B874" s="62" t="s">
        <v>882</v>
      </c>
      <c r="D874" s="62">
        <v>0</v>
      </c>
      <c r="E874" s="62">
        <v>0</v>
      </c>
      <c r="F874" s="62">
        <v>0</v>
      </c>
      <c r="G874" s="62">
        <v>0</v>
      </c>
      <c r="H874" s="62">
        <v>0</v>
      </c>
      <c r="I874" s="62">
        <v>0</v>
      </c>
      <c r="J874" s="62">
        <v>0</v>
      </c>
      <c r="K874" s="62">
        <v>0</v>
      </c>
      <c r="L874" s="62">
        <v>0</v>
      </c>
      <c r="M874" s="62">
        <v>0</v>
      </c>
      <c r="N874" s="62">
        <v>0</v>
      </c>
      <c r="O874" s="62">
        <v>0</v>
      </c>
      <c r="P874" s="62">
        <v>0</v>
      </c>
    </row>
    <row r="875" spans="1:16" x14ac:dyDescent="0.25">
      <c r="A875" s="61" t="s">
        <v>2163</v>
      </c>
      <c r="B875" s="62" t="s">
        <v>2164</v>
      </c>
      <c r="D875" s="62">
        <v>0</v>
      </c>
      <c r="E875" s="62">
        <v>0</v>
      </c>
      <c r="F875" s="62">
        <v>0</v>
      </c>
      <c r="G875" s="62">
        <v>0</v>
      </c>
      <c r="H875" s="62">
        <v>0</v>
      </c>
      <c r="I875" s="62">
        <v>0</v>
      </c>
      <c r="J875" s="62">
        <v>0</v>
      </c>
      <c r="K875" s="62">
        <v>0</v>
      </c>
      <c r="L875" s="62">
        <v>0</v>
      </c>
      <c r="M875" s="62">
        <v>0</v>
      </c>
      <c r="N875" s="62">
        <v>0</v>
      </c>
      <c r="O875" s="62">
        <v>0</v>
      </c>
      <c r="P875" s="62">
        <v>0</v>
      </c>
    </row>
    <row r="876" spans="1:16" x14ac:dyDescent="0.25">
      <c r="A876" s="61" t="s">
        <v>2165</v>
      </c>
      <c r="B876" s="62" t="s">
        <v>2166</v>
      </c>
      <c r="D876" s="62">
        <v>0</v>
      </c>
      <c r="E876" s="62">
        <v>0</v>
      </c>
      <c r="F876" s="62">
        <v>0</v>
      </c>
      <c r="G876" s="62">
        <v>0</v>
      </c>
      <c r="H876" s="62">
        <v>0</v>
      </c>
      <c r="I876" s="62">
        <v>0</v>
      </c>
      <c r="J876" s="62">
        <v>0</v>
      </c>
      <c r="K876" s="62">
        <v>0</v>
      </c>
      <c r="L876" s="62">
        <v>0</v>
      </c>
      <c r="M876" s="62">
        <v>0</v>
      </c>
      <c r="N876" s="62">
        <v>0</v>
      </c>
      <c r="O876" s="62">
        <v>0</v>
      </c>
      <c r="P876" s="62">
        <v>0</v>
      </c>
    </row>
    <row r="877" spans="1:16" x14ac:dyDescent="0.25">
      <c r="A877" s="61" t="s">
        <v>2167</v>
      </c>
      <c r="B877" s="62" t="s">
        <v>2168</v>
      </c>
      <c r="D877" s="62">
        <v>155156118.56</v>
      </c>
      <c r="E877" s="62">
        <v>167903055.03999999</v>
      </c>
      <c r="F877" s="62">
        <v>180692729.31</v>
      </c>
      <c r="G877" s="62">
        <v>161948442.81</v>
      </c>
      <c r="H877" s="62">
        <v>181837956.22999999</v>
      </c>
      <c r="I877" s="62">
        <v>208946128.87</v>
      </c>
      <c r="J877" s="62">
        <v>188415829.88999999</v>
      </c>
      <c r="K877" s="62">
        <v>220964535.13999999</v>
      </c>
      <c r="L877" s="62">
        <v>240922732.53999999</v>
      </c>
      <c r="M877" s="62">
        <v>170787441.15000001</v>
      </c>
      <c r="N877" s="62">
        <v>183102226.00999999</v>
      </c>
      <c r="O877" s="62">
        <v>191327799.61000001</v>
      </c>
      <c r="P877" s="62">
        <v>191327799.61000001</v>
      </c>
    </row>
    <row r="878" spans="1:16" x14ac:dyDescent="0.25">
      <c r="A878" s="61" t="s">
        <v>2169</v>
      </c>
      <c r="B878" s="62" t="s">
        <v>2170</v>
      </c>
      <c r="D878" s="62">
        <v>0</v>
      </c>
      <c r="E878" s="62">
        <v>0</v>
      </c>
      <c r="F878" s="62">
        <v>0</v>
      </c>
      <c r="G878" s="62">
        <v>0</v>
      </c>
      <c r="H878" s="62">
        <v>0</v>
      </c>
      <c r="I878" s="62">
        <v>0</v>
      </c>
      <c r="J878" s="62">
        <v>0</v>
      </c>
      <c r="K878" s="62">
        <v>0</v>
      </c>
      <c r="L878" s="62">
        <v>0</v>
      </c>
      <c r="M878" s="62">
        <v>0</v>
      </c>
      <c r="N878" s="62">
        <v>0</v>
      </c>
      <c r="O878" s="62">
        <v>0</v>
      </c>
      <c r="P878" s="62">
        <v>0</v>
      </c>
    </row>
    <row r="879" spans="1:16" x14ac:dyDescent="0.25">
      <c r="A879" s="61" t="s">
        <v>2171</v>
      </c>
      <c r="B879" s="62" t="s">
        <v>2172</v>
      </c>
      <c r="D879" s="62">
        <v>0</v>
      </c>
      <c r="E879" s="62">
        <v>0</v>
      </c>
      <c r="F879" s="62">
        <v>0</v>
      </c>
      <c r="G879" s="62">
        <v>0</v>
      </c>
      <c r="H879" s="62">
        <v>0</v>
      </c>
      <c r="I879" s="62">
        <v>0</v>
      </c>
      <c r="J879" s="62">
        <v>0</v>
      </c>
      <c r="K879" s="62">
        <v>0</v>
      </c>
      <c r="L879" s="62">
        <v>0</v>
      </c>
      <c r="M879" s="62">
        <v>0</v>
      </c>
      <c r="N879" s="62">
        <v>0</v>
      </c>
      <c r="O879" s="62">
        <v>0</v>
      </c>
      <c r="P879" s="62">
        <v>0</v>
      </c>
    </row>
    <row r="880" spans="1:16" x14ac:dyDescent="0.25">
      <c r="A880" s="61" t="s">
        <v>2173</v>
      </c>
      <c r="B880" s="62" t="s">
        <v>2174</v>
      </c>
      <c r="D880" s="62">
        <v>0</v>
      </c>
      <c r="E880" s="62">
        <v>0</v>
      </c>
      <c r="F880" s="62">
        <v>0</v>
      </c>
      <c r="G880" s="62">
        <v>0</v>
      </c>
      <c r="H880" s="62">
        <v>0</v>
      </c>
      <c r="I880" s="62">
        <v>0</v>
      </c>
      <c r="J880" s="62">
        <v>0</v>
      </c>
      <c r="K880" s="62">
        <v>0</v>
      </c>
      <c r="L880" s="62">
        <v>0</v>
      </c>
      <c r="M880" s="62">
        <v>0</v>
      </c>
      <c r="N880" s="62">
        <v>0</v>
      </c>
      <c r="O880" s="62">
        <v>0</v>
      </c>
      <c r="P880" s="62">
        <v>0</v>
      </c>
    </row>
    <row r="881" spans="1:16" x14ac:dyDescent="0.25">
      <c r="A881" s="61" t="s">
        <v>2175</v>
      </c>
      <c r="B881" s="62" t="s">
        <v>2176</v>
      </c>
      <c r="D881" s="62">
        <v>0</v>
      </c>
      <c r="E881" s="62">
        <v>0</v>
      </c>
      <c r="F881" s="62">
        <v>0</v>
      </c>
      <c r="G881" s="62">
        <v>0</v>
      </c>
      <c r="H881" s="62">
        <v>0</v>
      </c>
      <c r="I881" s="62">
        <v>0</v>
      </c>
      <c r="J881" s="62">
        <v>0</v>
      </c>
      <c r="K881" s="62">
        <v>0</v>
      </c>
      <c r="L881" s="62">
        <v>0</v>
      </c>
      <c r="M881" s="62">
        <v>0</v>
      </c>
      <c r="N881" s="62">
        <v>0</v>
      </c>
      <c r="O881" s="62">
        <v>0</v>
      </c>
      <c r="P881" s="62">
        <v>0</v>
      </c>
    </row>
    <row r="882" spans="1:16" x14ac:dyDescent="0.25">
      <c r="A882" s="61" t="s">
        <v>2177</v>
      </c>
      <c r="B882" s="62" t="s">
        <v>2178</v>
      </c>
      <c r="D882" s="62">
        <v>0</v>
      </c>
      <c r="E882" s="62">
        <v>0</v>
      </c>
      <c r="F882" s="62">
        <v>0</v>
      </c>
      <c r="G882" s="62">
        <v>0</v>
      </c>
      <c r="H882" s="62">
        <v>0</v>
      </c>
      <c r="I882" s="62">
        <v>0</v>
      </c>
      <c r="J882" s="62">
        <v>0</v>
      </c>
      <c r="K882" s="62">
        <v>0</v>
      </c>
      <c r="L882" s="62">
        <v>0</v>
      </c>
      <c r="M882" s="62">
        <v>0</v>
      </c>
      <c r="N882" s="62">
        <v>0</v>
      </c>
      <c r="O882" s="62">
        <v>0</v>
      </c>
      <c r="P882" s="62">
        <v>0</v>
      </c>
    </row>
    <row r="883" spans="1:16" x14ac:dyDescent="0.25">
      <c r="A883" s="61" t="s">
        <v>2179</v>
      </c>
      <c r="B883" s="62" t="s">
        <v>2180</v>
      </c>
      <c r="D883" s="62">
        <v>0</v>
      </c>
      <c r="E883" s="62">
        <v>0</v>
      </c>
      <c r="F883" s="62">
        <v>0</v>
      </c>
      <c r="G883" s="62">
        <v>0</v>
      </c>
      <c r="H883" s="62">
        <v>0</v>
      </c>
      <c r="I883" s="62">
        <v>0</v>
      </c>
      <c r="J883" s="62">
        <v>0</v>
      </c>
      <c r="K883" s="62">
        <v>0</v>
      </c>
      <c r="L883" s="62">
        <v>0</v>
      </c>
      <c r="M883" s="62">
        <v>0</v>
      </c>
      <c r="N883" s="62">
        <v>0</v>
      </c>
      <c r="O883" s="62">
        <v>0</v>
      </c>
      <c r="P883" s="62">
        <v>0</v>
      </c>
    </row>
    <row r="884" spans="1:16" x14ac:dyDescent="0.25">
      <c r="A884" s="61" t="s">
        <v>2181</v>
      </c>
      <c r="B884" s="62" t="s">
        <v>2182</v>
      </c>
      <c r="D884" s="62">
        <v>0</v>
      </c>
      <c r="E884" s="62">
        <v>0</v>
      </c>
      <c r="F884" s="62">
        <v>0</v>
      </c>
      <c r="G884" s="62">
        <v>0</v>
      </c>
      <c r="H884" s="62">
        <v>0</v>
      </c>
      <c r="I884" s="62">
        <v>0</v>
      </c>
      <c r="J884" s="62">
        <v>0</v>
      </c>
      <c r="K884" s="62">
        <v>0</v>
      </c>
      <c r="L884" s="62">
        <v>0</v>
      </c>
      <c r="M884" s="62">
        <v>0</v>
      </c>
      <c r="N884" s="62">
        <v>0</v>
      </c>
      <c r="O884" s="62">
        <v>0</v>
      </c>
      <c r="P884" s="62">
        <v>0</v>
      </c>
    </row>
    <row r="885" spans="1:16" x14ac:dyDescent="0.25">
      <c r="A885" s="61" t="s">
        <v>2183</v>
      </c>
      <c r="B885" s="62" t="s">
        <v>2184</v>
      </c>
      <c r="D885" s="62">
        <v>0</v>
      </c>
      <c r="E885" s="62">
        <v>0</v>
      </c>
      <c r="F885" s="62">
        <v>0</v>
      </c>
      <c r="G885" s="62">
        <v>0</v>
      </c>
      <c r="H885" s="62">
        <v>0</v>
      </c>
      <c r="I885" s="62">
        <v>0</v>
      </c>
      <c r="J885" s="62">
        <v>0</v>
      </c>
      <c r="K885" s="62">
        <v>0</v>
      </c>
      <c r="L885" s="62">
        <v>0</v>
      </c>
      <c r="M885" s="62">
        <v>0</v>
      </c>
      <c r="N885" s="62">
        <v>0</v>
      </c>
      <c r="O885" s="62">
        <v>0</v>
      </c>
      <c r="P885" s="62">
        <v>0</v>
      </c>
    </row>
    <row r="886" spans="1:16" x14ac:dyDescent="0.25">
      <c r="A886" s="61" t="s">
        <v>2185</v>
      </c>
      <c r="B886" s="62" t="s">
        <v>2186</v>
      </c>
      <c r="D886" s="62">
        <v>0</v>
      </c>
      <c r="E886" s="62">
        <v>0</v>
      </c>
      <c r="F886" s="62">
        <v>0</v>
      </c>
      <c r="G886" s="62">
        <v>-26665.66</v>
      </c>
      <c r="H886" s="62">
        <v>0</v>
      </c>
      <c r="I886" s="62">
        <v>0</v>
      </c>
      <c r="J886" s="62">
        <v>0</v>
      </c>
      <c r="K886" s="62">
        <v>0</v>
      </c>
      <c r="L886" s="62">
        <v>0</v>
      </c>
      <c r="M886" s="62">
        <v>0</v>
      </c>
      <c r="N886" s="62">
        <v>0</v>
      </c>
      <c r="O886" s="62">
        <v>0</v>
      </c>
      <c r="P886" s="62">
        <v>0</v>
      </c>
    </row>
    <row r="887" spans="1:16" x14ac:dyDescent="0.25">
      <c r="A887" s="61" t="s">
        <v>2187</v>
      </c>
      <c r="B887" s="62" t="s">
        <v>2188</v>
      </c>
      <c r="D887" s="62">
        <v>0</v>
      </c>
      <c r="E887" s="62">
        <v>0</v>
      </c>
      <c r="F887" s="62">
        <v>0</v>
      </c>
      <c r="G887" s="62">
        <v>0</v>
      </c>
      <c r="H887" s="62">
        <v>0</v>
      </c>
      <c r="I887" s="62">
        <v>0</v>
      </c>
      <c r="J887" s="62">
        <v>0</v>
      </c>
      <c r="K887" s="62">
        <v>0</v>
      </c>
      <c r="L887" s="62">
        <v>0</v>
      </c>
      <c r="M887" s="62">
        <v>0</v>
      </c>
      <c r="N887" s="62">
        <v>0</v>
      </c>
      <c r="O887" s="62">
        <v>0</v>
      </c>
      <c r="P887" s="62">
        <v>0</v>
      </c>
    </row>
    <row r="888" spans="1:16" x14ac:dyDescent="0.25">
      <c r="A888" s="61" t="s">
        <v>2189</v>
      </c>
      <c r="B888" s="62" t="s">
        <v>2190</v>
      </c>
      <c r="D888" s="62">
        <v>0</v>
      </c>
      <c r="E888" s="62">
        <v>0</v>
      </c>
      <c r="F888" s="62">
        <v>0</v>
      </c>
      <c r="G888" s="62">
        <v>0</v>
      </c>
      <c r="H888" s="62">
        <v>0</v>
      </c>
      <c r="I888" s="62">
        <v>0</v>
      </c>
      <c r="J888" s="62">
        <v>0</v>
      </c>
      <c r="K888" s="62">
        <v>0</v>
      </c>
      <c r="L888" s="62">
        <v>0</v>
      </c>
      <c r="M888" s="62">
        <v>0</v>
      </c>
      <c r="N888" s="62">
        <v>0</v>
      </c>
      <c r="O888" s="62">
        <v>0</v>
      </c>
      <c r="P888" s="62">
        <v>0</v>
      </c>
    </row>
    <row r="889" spans="1:16" x14ac:dyDescent="0.25">
      <c r="A889" s="61" t="s">
        <v>2191</v>
      </c>
      <c r="B889" s="62" t="s">
        <v>2192</v>
      </c>
      <c r="D889" s="62">
        <v>0</v>
      </c>
      <c r="E889" s="62">
        <v>0</v>
      </c>
      <c r="F889" s="62">
        <v>0</v>
      </c>
      <c r="G889" s="62">
        <v>0</v>
      </c>
      <c r="H889" s="62">
        <v>0</v>
      </c>
      <c r="I889" s="62">
        <v>0</v>
      </c>
      <c r="J889" s="62">
        <v>0</v>
      </c>
      <c r="K889" s="62">
        <v>0</v>
      </c>
      <c r="L889" s="62">
        <v>0</v>
      </c>
      <c r="M889" s="62">
        <v>0</v>
      </c>
      <c r="N889" s="62">
        <v>0</v>
      </c>
      <c r="O889" s="62">
        <v>0</v>
      </c>
      <c r="P889" s="62">
        <v>0</v>
      </c>
    </row>
    <row r="890" spans="1:16" x14ac:dyDescent="0.25">
      <c r="A890" s="61" t="s">
        <v>2193</v>
      </c>
      <c r="B890" s="62" t="s">
        <v>2194</v>
      </c>
      <c r="D890" s="62">
        <v>0</v>
      </c>
      <c r="E890" s="62">
        <v>0</v>
      </c>
      <c r="F890" s="62">
        <v>0</v>
      </c>
      <c r="G890" s="62">
        <v>0</v>
      </c>
      <c r="H890" s="62">
        <v>0</v>
      </c>
      <c r="I890" s="62">
        <v>0</v>
      </c>
      <c r="J890" s="62">
        <v>0</v>
      </c>
      <c r="K890" s="62">
        <v>0</v>
      </c>
      <c r="L890" s="62">
        <v>0</v>
      </c>
      <c r="M890" s="62">
        <v>0</v>
      </c>
      <c r="N890" s="62">
        <v>0</v>
      </c>
      <c r="O890" s="62">
        <v>0</v>
      </c>
      <c r="P890" s="62">
        <v>0</v>
      </c>
    </row>
    <row r="891" spans="1:16" x14ac:dyDescent="0.25">
      <c r="A891" s="61" t="s">
        <v>2195</v>
      </c>
      <c r="B891" s="62" t="s">
        <v>2196</v>
      </c>
      <c r="D891" s="62">
        <v>0</v>
      </c>
      <c r="E891" s="62">
        <v>0</v>
      </c>
      <c r="F891" s="62">
        <v>0</v>
      </c>
      <c r="G891" s="62">
        <v>0</v>
      </c>
      <c r="H891" s="62">
        <v>0</v>
      </c>
      <c r="I891" s="62">
        <v>0</v>
      </c>
      <c r="J891" s="62">
        <v>0</v>
      </c>
      <c r="K891" s="62">
        <v>0</v>
      </c>
      <c r="L891" s="62">
        <v>0</v>
      </c>
      <c r="M891" s="62">
        <v>0</v>
      </c>
      <c r="N891" s="62">
        <v>0</v>
      </c>
      <c r="O891" s="62">
        <v>0</v>
      </c>
      <c r="P891" s="62">
        <v>0</v>
      </c>
    </row>
    <row r="892" spans="1:16" x14ac:dyDescent="0.25">
      <c r="A892" s="61" t="s">
        <v>2197</v>
      </c>
      <c r="B892" s="62" t="s">
        <v>2198</v>
      </c>
      <c r="D892" s="62">
        <v>0</v>
      </c>
      <c r="E892" s="62">
        <v>0</v>
      </c>
      <c r="F892" s="62">
        <v>0</v>
      </c>
      <c r="G892" s="62">
        <v>0</v>
      </c>
      <c r="H892" s="62">
        <v>0</v>
      </c>
      <c r="I892" s="62">
        <v>0</v>
      </c>
      <c r="J892" s="62">
        <v>0</v>
      </c>
      <c r="K892" s="62">
        <v>0</v>
      </c>
      <c r="L892" s="62">
        <v>0</v>
      </c>
      <c r="M892" s="62">
        <v>0</v>
      </c>
      <c r="N892" s="62">
        <v>0</v>
      </c>
      <c r="O892" s="62">
        <v>0</v>
      </c>
      <c r="P892" s="62">
        <v>0</v>
      </c>
    </row>
    <row r="893" spans="1:16" x14ac:dyDescent="0.25">
      <c r="A893" s="61" t="s">
        <v>2199</v>
      </c>
      <c r="B893" s="62" t="s">
        <v>2200</v>
      </c>
      <c r="D893" s="62">
        <v>-9646327.3399999999</v>
      </c>
      <c r="E893" s="62">
        <v>-9562212.4600000009</v>
      </c>
      <c r="F893" s="62">
        <v>-9478097.5800000001</v>
      </c>
      <c r="G893" s="62">
        <v>-9324855.8900000006</v>
      </c>
      <c r="H893" s="62">
        <v>-9609345.6199999992</v>
      </c>
      <c r="I893" s="62">
        <v>-9524396.5399999991</v>
      </c>
      <c r="J893" s="62">
        <v>-9439447.4600000009</v>
      </c>
      <c r="K893" s="62">
        <v>-9354498.3800000008</v>
      </c>
      <c r="L893" s="62">
        <v>-9269549.3000000007</v>
      </c>
      <c r="M893" s="62">
        <v>-9184600.2200000007</v>
      </c>
      <c r="N893" s="62">
        <v>-9099651.1400000006</v>
      </c>
      <c r="O893" s="62">
        <v>-9014702.0600000005</v>
      </c>
      <c r="P893" s="62">
        <v>-9014702.0600000005</v>
      </c>
    </row>
    <row r="894" spans="1:16" x14ac:dyDescent="0.25">
      <c r="A894" s="61" t="s">
        <v>2201</v>
      </c>
      <c r="B894" s="62" t="s">
        <v>2202</v>
      </c>
      <c r="D894" s="62">
        <v>3721070.75</v>
      </c>
      <c r="E894" s="62">
        <v>3688623.44</v>
      </c>
      <c r="F894" s="62">
        <v>3656176.12</v>
      </c>
      <c r="G894" s="62">
        <v>3597063.12</v>
      </c>
      <c r="H894" s="62">
        <v>3706805.04</v>
      </c>
      <c r="I894" s="62">
        <v>3674035.93</v>
      </c>
      <c r="J894" s="62">
        <v>3641266.82</v>
      </c>
      <c r="K894" s="62">
        <v>3608497.71</v>
      </c>
      <c r="L894" s="62">
        <v>3575728.61</v>
      </c>
      <c r="M894" s="62">
        <v>3542959.5</v>
      </c>
      <c r="N894" s="62">
        <v>3510190.39</v>
      </c>
      <c r="O894" s="62">
        <v>3477421.28</v>
      </c>
      <c r="P894" s="62">
        <v>3477421.28</v>
      </c>
    </row>
    <row r="895" spans="1:16" x14ac:dyDescent="0.25">
      <c r="A895" s="61" t="s">
        <v>2203</v>
      </c>
      <c r="B895" s="62" t="s">
        <v>2204</v>
      </c>
      <c r="D895" s="62">
        <v>0</v>
      </c>
      <c r="E895" s="62">
        <v>0</v>
      </c>
      <c r="F895" s="62">
        <v>0</v>
      </c>
      <c r="G895" s="62">
        <v>0</v>
      </c>
      <c r="H895" s="62">
        <v>0</v>
      </c>
      <c r="I895" s="62">
        <v>0</v>
      </c>
      <c r="J895" s="62">
        <v>0</v>
      </c>
      <c r="K895" s="62">
        <v>0</v>
      </c>
      <c r="L895" s="62">
        <v>0</v>
      </c>
      <c r="M895" s="62">
        <v>0</v>
      </c>
      <c r="N895" s="62">
        <v>0</v>
      </c>
      <c r="O895" s="62">
        <v>0</v>
      </c>
      <c r="P895" s="62">
        <v>0</v>
      </c>
    </row>
    <row r="896" spans="1:16" x14ac:dyDescent="0.25">
      <c r="A896" s="61" t="s">
        <v>2205</v>
      </c>
      <c r="B896" s="62" t="s">
        <v>2206</v>
      </c>
      <c r="D896" s="62">
        <v>0</v>
      </c>
      <c r="E896" s="62">
        <v>0</v>
      </c>
      <c r="F896" s="62">
        <v>0</v>
      </c>
      <c r="G896" s="62">
        <v>0</v>
      </c>
      <c r="H896" s="62">
        <v>0</v>
      </c>
      <c r="I896" s="62">
        <v>0</v>
      </c>
      <c r="J896" s="62">
        <v>0</v>
      </c>
      <c r="K896" s="62">
        <v>0</v>
      </c>
      <c r="L896" s="62">
        <v>0</v>
      </c>
      <c r="M896" s="62">
        <v>0</v>
      </c>
      <c r="N896" s="62">
        <v>0</v>
      </c>
      <c r="O896" s="62">
        <v>0</v>
      </c>
      <c r="P896" s="62">
        <v>0</v>
      </c>
    </row>
    <row r="897" spans="1:16" x14ac:dyDescent="0.25">
      <c r="A897" s="61" t="s">
        <v>2207</v>
      </c>
      <c r="B897" s="62" t="s">
        <v>2208</v>
      </c>
      <c r="D897" s="62">
        <v>0</v>
      </c>
      <c r="E897" s="62">
        <v>0</v>
      </c>
      <c r="F897" s="62">
        <v>0</v>
      </c>
      <c r="G897" s="62">
        <v>0</v>
      </c>
      <c r="H897" s="62">
        <v>0</v>
      </c>
      <c r="I897" s="62">
        <v>0</v>
      </c>
      <c r="J897" s="62">
        <v>0</v>
      </c>
      <c r="K897" s="62">
        <v>0</v>
      </c>
      <c r="L897" s="62">
        <v>0</v>
      </c>
      <c r="M897" s="62">
        <v>0</v>
      </c>
      <c r="N897" s="62">
        <v>0</v>
      </c>
      <c r="O897" s="62">
        <v>0</v>
      </c>
      <c r="P897" s="62">
        <v>0</v>
      </c>
    </row>
    <row r="898" spans="1:16" x14ac:dyDescent="0.25">
      <c r="A898" s="61" t="s">
        <v>2209</v>
      </c>
      <c r="B898" s="62" t="s">
        <v>2210</v>
      </c>
      <c r="D898" s="62">
        <v>0</v>
      </c>
      <c r="E898" s="62">
        <v>0</v>
      </c>
      <c r="F898" s="62">
        <v>0</v>
      </c>
      <c r="G898" s="62">
        <v>0</v>
      </c>
      <c r="H898" s="62">
        <v>0</v>
      </c>
      <c r="I898" s="62">
        <v>0</v>
      </c>
      <c r="J898" s="62">
        <v>0</v>
      </c>
      <c r="K898" s="62">
        <v>0</v>
      </c>
      <c r="L898" s="62">
        <v>0</v>
      </c>
      <c r="M898" s="62">
        <v>0</v>
      </c>
      <c r="N898" s="62">
        <v>0</v>
      </c>
      <c r="O898" s="62">
        <v>0</v>
      </c>
      <c r="P898" s="62">
        <v>0</v>
      </c>
    </row>
    <row r="899" spans="1:16" x14ac:dyDescent="0.25">
      <c r="A899" s="61" t="s">
        <v>2211</v>
      </c>
      <c r="B899" s="62" t="s">
        <v>2212</v>
      </c>
      <c r="D899" s="62">
        <v>83333333.329999998</v>
      </c>
      <c r="E899" s="62">
        <v>83333333.329999998</v>
      </c>
      <c r="F899" s="62">
        <v>83333333.329999998</v>
      </c>
      <c r="G899" s="62">
        <v>83333333.329999998</v>
      </c>
      <c r="H899" s="62">
        <v>83333333.329999998</v>
      </c>
      <c r="I899" s="62">
        <v>83333333.329999998</v>
      </c>
      <c r="J899" s="62">
        <v>83333333.329999998</v>
      </c>
      <c r="K899" s="62">
        <v>83333333.329999998</v>
      </c>
      <c r="L899" s="62">
        <v>83333333.329999998</v>
      </c>
      <c r="M899" s="62">
        <v>83333333.329999998</v>
      </c>
      <c r="N899" s="62">
        <v>83333333.329999998</v>
      </c>
      <c r="O899" s="62">
        <v>83333333.329999998</v>
      </c>
      <c r="P899" s="62">
        <v>83333333.329999998</v>
      </c>
    </row>
    <row r="900" spans="1:16" x14ac:dyDescent="0.25">
      <c r="A900" s="61" t="s">
        <v>2213</v>
      </c>
      <c r="B900" s="62" t="s">
        <v>2214</v>
      </c>
      <c r="D900" s="62">
        <v>0</v>
      </c>
      <c r="E900" s="62">
        <v>0</v>
      </c>
      <c r="F900" s="62">
        <v>0</v>
      </c>
      <c r="G900" s="62">
        <v>0</v>
      </c>
      <c r="H900" s="62">
        <v>0</v>
      </c>
      <c r="I900" s="62">
        <v>0</v>
      </c>
      <c r="J900" s="62">
        <v>0</v>
      </c>
      <c r="K900" s="62">
        <v>0</v>
      </c>
      <c r="L900" s="62">
        <v>0</v>
      </c>
      <c r="M900" s="62">
        <v>0</v>
      </c>
      <c r="N900" s="62">
        <v>0</v>
      </c>
      <c r="O900" s="62">
        <v>0</v>
      </c>
      <c r="P900" s="62">
        <v>0</v>
      </c>
    </row>
    <row r="901" spans="1:16" x14ac:dyDescent="0.25">
      <c r="A901" s="61" t="s">
        <v>2215</v>
      </c>
      <c r="B901" s="62" t="s">
        <v>2216</v>
      </c>
      <c r="D901" s="62">
        <v>1567596986.6700001</v>
      </c>
      <c r="E901" s="62">
        <v>1567596986.6700001</v>
      </c>
      <c r="F901" s="62">
        <v>1567596986.6700001</v>
      </c>
      <c r="G901" s="62">
        <v>1484263653.6700001</v>
      </c>
      <c r="H901" s="62">
        <v>1774263653.6700001</v>
      </c>
      <c r="I901" s="62">
        <v>1774263653.6700001</v>
      </c>
      <c r="J901" s="62">
        <v>1774263653.6700001</v>
      </c>
      <c r="K901" s="62">
        <v>1774263653.6700001</v>
      </c>
      <c r="L901" s="62">
        <v>1774263653.6700001</v>
      </c>
      <c r="M901" s="62">
        <v>1774263653.6700001</v>
      </c>
      <c r="N901" s="62">
        <v>1774263653.6700001</v>
      </c>
      <c r="O901" s="62">
        <v>1774263653.6700001</v>
      </c>
      <c r="P901" s="62">
        <v>1774263653.6700001</v>
      </c>
    </row>
    <row r="902" spans="1:16" x14ac:dyDescent="0.25">
      <c r="A902" s="61" t="s">
        <v>2217</v>
      </c>
      <c r="B902" s="62" t="s">
        <v>2218</v>
      </c>
      <c r="D902" s="62">
        <v>0</v>
      </c>
      <c r="E902" s="62">
        <v>0</v>
      </c>
      <c r="F902" s="62">
        <v>0</v>
      </c>
      <c r="G902" s="62">
        <v>0</v>
      </c>
      <c r="H902" s="62">
        <v>0</v>
      </c>
      <c r="I902" s="62">
        <v>0</v>
      </c>
      <c r="J902" s="62">
        <v>0</v>
      </c>
      <c r="K902" s="62">
        <v>0</v>
      </c>
      <c r="L902" s="62">
        <v>0</v>
      </c>
      <c r="M902" s="62">
        <v>0</v>
      </c>
      <c r="N902" s="62">
        <v>0</v>
      </c>
      <c r="O902" s="62">
        <v>0</v>
      </c>
      <c r="P902" s="62">
        <v>0</v>
      </c>
    </row>
    <row r="903" spans="1:16" x14ac:dyDescent="0.25">
      <c r="A903" s="61" t="s">
        <v>2219</v>
      </c>
      <c r="B903" s="62" t="s">
        <v>2220</v>
      </c>
      <c r="D903" s="62">
        <v>0</v>
      </c>
      <c r="E903" s="62">
        <v>0</v>
      </c>
      <c r="F903" s="62">
        <v>0</v>
      </c>
      <c r="G903" s="62">
        <v>0</v>
      </c>
      <c r="H903" s="62">
        <v>0</v>
      </c>
      <c r="I903" s="62">
        <v>0</v>
      </c>
      <c r="J903" s="62">
        <v>0</v>
      </c>
      <c r="K903" s="62">
        <v>0</v>
      </c>
      <c r="L903" s="62">
        <v>0</v>
      </c>
      <c r="M903" s="62">
        <v>0</v>
      </c>
      <c r="N903" s="62">
        <v>0</v>
      </c>
      <c r="O903" s="62">
        <v>0</v>
      </c>
      <c r="P903" s="62">
        <v>0</v>
      </c>
    </row>
    <row r="904" spans="1:16" x14ac:dyDescent="0.25">
      <c r="A904" s="61" t="s">
        <v>2221</v>
      </c>
      <c r="B904" s="62" t="s">
        <v>882</v>
      </c>
      <c r="D904" s="62">
        <v>0</v>
      </c>
      <c r="E904" s="62">
        <v>0</v>
      </c>
      <c r="F904" s="62">
        <v>0</v>
      </c>
      <c r="G904" s="62">
        <v>0</v>
      </c>
      <c r="H904" s="62">
        <v>0</v>
      </c>
      <c r="I904" s="62">
        <v>0</v>
      </c>
      <c r="J904" s="62">
        <v>0</v>
      </c>
      <c r="K904" s="62">
        <v>0</v>
      </c>
      <c r="L904" s="62">
        <v>0</v>
      </c>
      <c r="M904" s="62">
        <v>0</v>
      </c>
      <c r="N904" s="62">
        <v>0</v>
      </c>
      <c r="O904" s="62">
        <v>0</v>
      </c>
      <c r="P904" s="62">
        <v>0</v>
      </c>
    </row>
    <row r="905" spans="1:16" x14ac:dyDescent="0.25">
      <c r="A905" s="61" t="s">
        <v>2222</v>
      </c>
      <c r="B905" s="62" t="s">
        <v>2223</v>
      </c>
      <c r="D905" s="62">
        <v>0</v>
      </c>
      <c r="E905" s="62">
        <v>0</v>
      </c>
      <c r="F905" s="62">
        <v>0</v>
      </c>
      <c r="G905" s="62">
        <v>0</v>
      </c>
      <c r="H905" s="62">
        <v>0</v>
      </c>
      <c r="I905" s="62">
        <v>0</v>
      </c>
      <c r="J905" s="62">
        <v>0</v>
      </c>
      <c r="K905" s="62">
        <v>0</v>
      </c>
      <c r="L905" s="62">
        <v>0</v>
      </c>
      <c r="M905" s="62">
        <v>0</v>
      </c>
      <c r="N905" s="62">
        <v>0</v>
      </c>
      <c r="O905" s="62">
        <v>0</v>
      </c>
      <c r="P905" s="62">
        <v>0</v>
      </c>
    </row>
    <row r="906" spans="1:16" x14ac:dyDescent="0.25">
      <c r="A906" s="61" t="s">
        <v>2224</v>
      </c>
      <c r="B906" s="62" t="s">
        <v>2225</v>
      </c>
      <c r="D906" s="62">
        <v>0</v>
      </c>
      <c r="E906" s="62">
        <v>0</v>
      </c>
      <c r="F906" s="62">
        <v>0</v>
      </c>
      <c r="G906" s="62">
        <v>0</v>
      </c>
      <c r="H906" s="62">
        <v>0</v>
      </c>
      <c r="I906" s="62">
        <v>0</v>
      </c>
      <c r="J906" s="62">
        <v>0</v>
      </c>
      <c r="K906" s="62">
        <v>0</v>
      </c>
      <c r="L906" s="62">
        <v>0</v>
      </c>
      <c r="M906" s="62">
        <v>0</v>
      </c>
      <c r="N906" s="62">
        <v>0</v>
      </c>
      <c r="O906" s="62">
        <v>0</v>
      </c>
      <c r="P906" s="62">
        <v>0</v>
      </c>
    </row>
    <row r="907" spans="1:16" x14ac:dyDescent="0.25">
      <c r="A907" s="61" t="s">
        <v>2227</v>
      </c>
      <c r="B907" s="62" t="s">
        <v>2228</v>
      </c>
      <c r="D907" s="62">
        <v>0</v>
      </c>
      <c r="E907" s="62">
        <v>0</v>
      </c>
      <c r="F907" s="62">
        <v>0</v>
      </c>
      <c r="G907" s="62">
        <v>0</v>
      </c>
      <c r="H907" s="62">
        <v>0</v>
      </c>
      <c r="I907" s="62">
        <v>0</v>
      </c>
      <c r="J907" s="62">
        <v>0</v>
      </c>
      <c r="K907" s="62">
        <v>0</v>
      </c>
      <c r="L907" s="62">
        <v>0</v>
      </c>
      <c r="M907" s="62">
        <v>0</v>
      </c>
      <c r="N907" s="62">
        <v>0</v>
      </c>
      <c r="O907" s="62">
        <v>0</v>
      </c>
      <c r="P907" s="62">
        <v>0</v>
      </c>
    </row>
    <row r="908" spans="1:16" x14ac:dyDescent="0.25">
      <c r="A908" s="61" t="s">
        <v>2229</v>
      </c>
      <c r="B908" s="62" t="s">
        <v>2230</v>
      </c>
      <c r="D908" s="62">
        <v>0</v>
      </c>
      <c r="E908" s="62">
        <v>0</v>
      </c>
      <c r="F908" s="62">
        <v>0</v>
      </c>
      <c r="G908" s="62">
        <v>0</v>
      </c>
      <c r="H908" s="62">
        <v>0</v>
      </c>
      <c r="I908" s="62">
        <v>0</v>
      </c>
      <c r="J908" s="62">
        <v>0</v>
      </c>
      <c r="K908" s="62">
        <v>0</v>
      </c>
      <c r="L908" s="62">
        <v>0</v>
      </c>
      <c r="M908" s="62">
        <v>0</v>
      </c>
      <c r="N908" s="62">
        <v>0</v>
      </c>
      <c r="O908" s="62">
        <v>0</v>
      </c>
      <c r="P908" s="62">
        <v>0</v>
      </c>
    </row>
    <row r="909" spans="1:16" x14ac:dyDescent="0.25">
      <c r="A909" s="61" t="s">
        <v>2232</v>
      </c>
      <c r="B909" s="62" t="s">
        <v>2233</v>
      </c>
      <c r="D909" s="62">
        <v>0</v>
      </c>
      <c r="E909" s="62">
        <v>0</v>
      </c>
      <c r="F909" s="62">
        <v>0</v>
      </c>
      <c r="G909" s="62">
        <v>0</v>
      </c>
      <c r="H909" s="62">
        <v>0</v>
      </c>
      <c r="I909" s="62">
        <v>0</v>
      </c>
      <c r="J909" s="62">
        <v>0</v>
      </c>
      <c r="K909" s="62">
        <v>0</v>
      </c>
      <c r="L909" s="62">
        <v>0</v>
      </c>
      <c r="M909" s="62">
        <v>0</v>
      </c>
      <c r="N909" s="62">
        <v>0</v>
      </c>
      <c r="O909" s="62">
        <v>0</v>
      </c>
      <c r="P909" s="62">
        <v>0</v>
      </c>
    </row>
    <row r="910" spans="1:16" x14ac:dyDescent="0.25">
      <c r="A910" s="61" t="s">
        <v>2234</v>
      </c>
      <c r="B910" s="62" t="s">
        <v>2235</v>
      </c>
      <c r="D910" s="62">
        <v>1447619.7</v>
      </c>
      <c r="E910" s="62">
        <v>1419510.57</v>
      </c>
      <c r="F910" s="62">
        <v>1391401.44</v>
      </c>
      <c r="G910" s="62">
        <v>1363292.31</v>
      </c>
      <c r="H910" s="62">
        <v>1335183.18</v>
      </c>
      <c r="I910" s="62">
        <v>1307074.05</v>
      </c>
      <c r="J910" s="62">
        <v>1278964.92</v>
      </c>
      <c r="K910" s="62">
        <v>1250855.79</v>
      </c>
      <c r="L910" s="62">
        <v>1222746.6599999999</v>
      </c>
      <c r="M910" s="62">
        <v>1194637.53</v>
      </c>
      <c r="N910" s="62">
        <v>1166528.3999999999</v>
      </c>
      <c r="O910" s="62">
        <v>1138419.27</v>
      </c>
      <c r="P910" s="62">
        <v>1138419.27</v>
      </c>
    </row>
    <row r="911" spans="1:16" x14ac:dyDescent="0.25">
      <c r="A911" s="61" t="s">
        <v>2236</v>
      </c>
      <c r="B911" s="62" t="s">
        <v>2237</v>
      </c>
      <c r="D911" s="62">
        <v>0</v>
      </c>
      <c r="E911" s="62">
        <v>0</v>
      </c>
      <c r="F911" s="62">
        <v>0</v>
      </c>
      <c r="G911" s="62">
        <v>0</v>
      </c>
      <c r="H911" s="62">
        <v>0</v>
      </c>
      <c r="I911" s="62">
        <v>0</v>
      </c>
      <c r="J911" s="62">
        <v>0</v>
      </c>
      <c r="K911" s="62">
        <v>0</v>
      </c>
      <c r="L911" s="62">
        <v>0</v>
      </c>
      <c r="M911" s="62">
        <v>0</v>
      </c>
      <c r="N911" s="62">
        <v>0</v>
      </c>
      <c r="O911" s="62">
        <v>0</v>
      </c>
      <c r="P911" s="62">
        <v>0</v>
      </c>
    </row>
    <row r="912" spans="1:16" x14ac:dyDescent="0.25">
      <c r="A912" s="61" t="s">
        <v>2238</v>
      </c>
      <c r="B912" s="62" t="s">
        <v>2239</v>
      </c>
      <c r="D912" s="62">
        <v>-2887369.72</v>
      </c>
      <c r="E912" s="62">
        <v>-2875831.48</v>
      </c>
      <c r="F912" s="62">
        <v>-2864293.25</v>
      </c>
      <c r="G912" s="62">
        <v>-2852755.01</v>
      </c>
      <c r="H912" s="62">
        <v>-3034977.05</v>
      </c>
      <c r="I912" s="62">
        <v>-3022899.1</v>
      </c>
      <c r="J912" s="62">
        <v>-3010821.14</v>
      </c>
      <c r="K912" s="62">
        <v>-2998743.18</v>
      </c>
      <c r="L912" s="62">
        <v>-2986665.22</v>
      </c>
      <c r="M912" s="62">
        <v>-2974587.26</v>
      </c>
      <c r="N912" s="62">
        <v>-2962509.3</v>
      </c>
      <c r="O912" s="62">
        <v>-2950431.34</v>
      </c>
      <c r="P912" s="62">
        <v>-2950431.34</v>
      </c>
    </row>
    <row r="913" spans="1:16" x14ac:dyDescent="0.25">
      <c r="A913" s="61" t="s">
        <v>2240</v>
      </c>
      <c r="B913" s="62" t="s">
        <v>2241</v>
      </c>
      <c r="D913" s="62">
        <v>0</v>
      </c>
      <c r="E913" s="62">
        <v>0</v>
      </c>
      <c r="F913" s="62">
        <v>0</v>
      </c>
      <c r="G913" s="62">
        <v>0</v>
      </c>
      <c r="H913" s="62">
        <v>0</v>
      </c>
      <c r="I913" s="62">
        <v>0</v>
      </c>
      <c r="J913" s="62">
        <v>0</v>
      </c>
      <c r="K913" s="62">
        <v>0</v>
      </c>
      <c r="L913" s="62">
        <v>0</v>
      </c>
      <c r="M913" s="62">
        <v>0</v>
      </c>
      <c r="N913" s="62">
        <v>0</v>
      </c>
      <c r="O913" s="62">
        <v>0</v>
      </c>
      <c r="P913" s="62">
        <v>0</v>
      </c>
    </row>
    <row r="914" spans="1:16" x14ac:dyDescent="0.25">
      <c r="A914" s="61" t="s">
        <v>2242</v>
      </c>
      <c r="B914" s="62" t="s">
        <v>2243</v>
      </c>
      <c r="D914" s="62">
        <v>0</v>
      </c>
      <c r="E914" s="62">
        <v>0</v>
      </c>
      <c r="F914" s="62">
        <v>0</v>
      </c>
      <c r="G914" s="62">
        <v>0</v>
      </c>
      <c r="H914" s="62">
        <v>0</v>
      </c>
      <c r="I914" s="62">
        <v>0</v>
      </c>
      <c r="J914" s="62">
        <v>0</v>
      </c>
      <c r="K914" s="62">
        <v>0</v>
      </c>
      <c r="L914" s="62">
        <v>0</v>
      </c>
      <c r="M914" s="62">
        <v>0</v>
      </c>
      <c r="N914" s="62">
        <v>0</v>
      </c>
      <c r="O914" s="62">
        <v>0</v>
      </c>
      <c r="P914" s="62">
        <v>0</v>
      </c>
    </row>
    <row r="915" spans="1:16" x14ac:dyDescent="0.25">
      <c r="A915" s="61" t="s">
        <v>2246</v>
      </c>
      <c r="B915" s="62" t="s">
        <v>2247</v>
      </c>
      <c r="D915" s="62">
        <v>55860641.579999998</v>
      </c>
      <c r="E915" s="62">
        <v>55860641.579999998</v>
      </c>
      <c r="F915" s="62">
        <v>55860641.579999998</v>
      </c>
      <c r="G915" s="62">
        <v>55860641.579999998</v>
      </c>
      <c r="H915" s="62">
        <v>55860641.579999998</v>
      </c>
      <c r="I915" s="62">
        <v>55860641.579999998</v>
      </c>
      <c r="J915" s="62">
        <v>55860641.579999998</v>
      </c>
      <c r="K915" s="62">
        <v>55860641.579999998</v>
      </c>
      <c r="L915" s="62">
        <v>55860641.579999998</v>
      </c>
      <c r="M915" s="62">
        <v>55860641.579999998</v>
      </c>
      <c r="N915" s="62">
        <v>55860641.579999998</v>
      </c>
      <c r="O915" s="62">
        <v>55860641.579999998</v>
      </c>
      <c r="P915" s="62">
        <v>55860641.579999998</v>
      </c>
    </row>
    <row r="916" spans="1:16" x14ac:dyDescent="0.25">
      <c r="A916" s="61" t="s">
        <v>2248</v>
      </c>
      <c r="B916" s="62" t="s">
        <v>2249</v>
      </c>
      <c r="D916" s="62">
        <v>0</v>
      </c>
      <c r="E916" s="62">
        <v>0</v>
      </c>
      <c r="F916" s="62">
        <v>0</v>
      </c>
      <c r="G916" s="62">
        <v>0</v>
      </c>
      <c r="H916" s="62">
        <v>0</v>
      </c>
      <c r="I916" s="62">
        <v>0</v>
      </c>
      <c r="J916" s="62">
        <v>0</v>
      </c>
      <c r="K916" s="62">
        <v>0</v>
      </c>
      <c r="L916" s="62">
        <v>0</v>
      </c>
      <c r="M916" s="62">
        <v>0</v>
      </c>
      <c r="N916" s="62">
        <v>0</v>
      </c>
      <c r="O916" s="62">
        <v>0</v>
      </c>
      <c r="P916" s="62">
        <v>0</v>
      </c>
    </row>
    <row r="917" spans="1:16" x14ac:dyDescent="0.25">
      <c r="A917" s="61" t="s">
        <v>2250</v>
      </c>
      <c r="B917" s="62" t="s">
        <v>2251</v>
      </c>
      <c r="D917" s="62">
        <v>0</v>
      </c>
      <c r="E917" s="62">
        <v>0</v>
      </c>
      <c r="F917" s="62">
        <v>0</v>
      </c>
      <c r="G917" s="62">
        <v>0</v>
      </c>
      <c r="H917" s="62">
        <v>0</v>
      </c>
      <c r="I917" s="62">
        <v>0</v>
      </c>
      <c r="J917" s="62">
        <v>0</v>
      </c>
      <c r="K917" s="62">
        <v>0</v>
      </c>
      <c r="L917" s="62">
        <v>0</v>
      </c>
      <c r="M917" s="62">
        <v>0</v>
      </c>
      <c r="N917" s="62">
        <v>0</v>
      </c>
      <c r="O917" s="62">
        <v>0</v>
      </c>
      <c r="P917" s="62">
        <v>0</v>
      </c>
    </row>
    <row r="918" spans="1:16" x14ac:dyDescent="0.25">
      <c r="A918" s="61" t="s">
        <v>2252</v>
      </c>
      <c r="B918" s="62" t="s">
        <v>1961</v>
      </c>
      <c r="D918" s="62">
        <v>0</v>
      </c>
      <c r="E918" s="62">
        <v>0</v>
      </c>
      <c r="F918" s="62">
        <v>0</v>
      </c>
      <c r="G918" s="62">
        <v>0</v>
      </c>
      <c r="H918" s="62">
        <v>0</v>
      </c>
      <c r="I918" s="62">
        <v>0</v>
      </c>
      <c r="J918" s="62">
        <v>0</v>
      </c>
      <c r="K918" s="62">
        <v>0</v>
      </c>
      <c r="L918" s="62">
        <v>0</v>
      </c>
      <c r="M918" s="62">
        <v>0</v>
      </c>
      <c r="N918" s="62">
        <v>0</v>
      </c>
      <c r="O918" s="62">
        <v>0</v>
      </c>
      <c r="P918" s="62">
        <v>0</v>
      </c>
    </row>
    <row r="919" spans="1:16" x14ac:dyDescent="0.25">
      <c r="A919" s="61" t="s">
        <v>2253</v>
      </c>
      <c r="B919" s="62" t="s">
        <v>2254</v>
      </c>
      <c r="D919" s="62">
        <v>0</v>
      </c>
      <c r="E919" s="62">
        <v>0</v>
      </c>
      <c r="F919" s="62">
        <v>0</v>
      </c>
      <c r="G919" s="62">
        <v>0</v>
      </c>
      <c r="H919" s="62">
        <v>0</v>
      </c>
      <c r="I919" s="62">
        <v>0</v>
      </c>
      <c r="J919" s="62">
        <v>0</v>
      </c>
      <c r="K919" s="62">
        <v>0</v>
      </c>
      <c r="L919" s="62">
        <v>0</v>
      </c>
      <c r="M919" s="62">
        <v>0</v>
      </c>
      <c r="N919" s="62">
        <v>0</v>
      </c>
      <c r="O919" s="62">
        <v>0</v>
      </c>
      <c r="P919" s="62">
        <v>0</v>
      </c>
    </row>
    <row r="920" spans="1:16" x14ac:dyDescent="0.25">
      <c r="A920" s="61" t="s">
        <v>2255</v>
      </c>
      <c r="B920" s="62" t="s">
        <v>2256</v>
      </c>
      <c r="D920" s="62">
        <v>0</v>
      </c>
      <c r="E920" s="62">
        <v>0</v>
      </c>
      <c r="F920" s="62">
        <v>0</v>
      </c>
      <c r="G920" s="62">
        <v>0</v>
      </c>
      <c r="H920" s="62">
        <v>0</v>
      </c>
      <c r="I920" s="62">
        <v>0</v>
      </c>
      <c r="J920" s="62">
        <v>0</v>
      </c>
      <c r="K920" s="62">
        <v>0</v>
      </c>
      <c r="L920" s="62">
        <v>0</v>
      </c>
      <c r="M920" s="62">
        <v>0</v>
      </c>
      <c r="N920" s="62">
        <v>0</v>
      </c>
      <c r="O920" s="62">
        <v>0</v>
      </c>
      <c r="P920" s="62">
        <v>0</v>
      </c>
    </row>
    <row r="921" spans="1:16" x14ac:dyDescent="0.25">
      <c r="A921" s="61" t="s">
        <v>2257</v>
      </c>
      <c r="B921" s="62" t="s">
        <v>2258</v>
      </c>
      <c r="D921" s="62">
        <v>8821443.3599999994</v>
      </c>
      <c r="E921" s="62">
        <v>8851890</v>
      </c>
      <c r="F921" s="62">
        <v>9007131</v>
      </c>
      <c r="G921" s="62">
        <v>9208719.0700000003</v>
      </c>
      <c r="H921" s="62">
        <v>9274454.5199999996</v>
      </c>
      <c r="I921" s="62">
        <v>11769090</v>
      </c>
      <c r="J921" s="62">
        <v>12953940.92</v>
      </c>
      <c r="K921" s="62">
        <v>13032066.119999999</v>
      </c>
      <c r="L921" s="62">
        <v>14008601</v>
      </c>
      <c r="M921" s="62">
        <v>13994488.789999999</v>
      </c>
      <c r="N921" s="62">
        <v>13732664.949999999</v>
      </c>
      <c r="O921" s="62">
        <v>10430577</v>
      </c>
      <c r="P921" s="62">
        <v>10430577</v>
      </c>
    </row>
    <row r="922" spans="1:16" x14ac:dyDescent="0.25">
      <c r="A922" s="61" t="s">
        <v>2259</v>
      </c>
      <c r="B922" s="62" t="s">
        <v>2260</v>
      </c>
      <c r="D922" s="62">
        <v>8140950.8799999999</v>
      </c>
      <c r="E922" s="62">
        <v>8435739.7100000009</v>
      </c>
      <c r="F922" s="62">
        <v>8282661</v>
      </c>
      <c r="G922" s="62">
        <v>8382941.3399999999</v>
      </c>
      <c r="H922" s="62">
        <v>8950275.4299999997</v>
      </c>
      <c r="I922" s="62">
        <v>10715828</v>
      </c>
      <c r="J922" s="62">
        <v>10799712.279999999</v>
      </c>
      <c r="K922" s="62">
        <v>11087955.85</v>
      </c>
      <c r="L922" s="62">
        <v>10846852</v>
      </c>
      <c r="M922" s="62">
        <v>10932305.91</v>
      </c>
      <c r="N922" s="62">
        <v>11017369.99</v>
      </c>
      <c r="O922" s="62">
        <v>9008534</v>
      </c>
      <c r="P922" s="62">
        <v>9008534</v>
      </c>
    </row>
    <row r="923" spans="1:16" x14ac:dyDescent="0.25">
      <c r="A923" s="61" t="s">
        <v>2261</v>
      </c>
      <c r="B923" s="62" t="s">
        <v>2262</v>
      </c>
      <c r="D923" s="62">
        <v>0</v>
      </c>
      <c r="E923" s="62">
        <v>0</v>
      </c>
      <c r="F923" s="62">
        <v>0</v>
      </c>
      <c r="G923" s="62">
        <v>0</v>
      </c>
      <c r="H923" s="62">
        <v>0</v>
      </c>
      <c r="I923" s="62">
        <v>0</v>
      </c>
      <c r="J923" s="62">
        <v>0</v>
      </c>
      <c r="K923" s="62">
        <v>0</v>
      </c>
      <c r="L923" s="62">
        <v>0</v>
      </c>
      <c r="M923" s="62">
        <v>0</v>
      </c>
      <c r="N923" s="62">
        <v>0</v>
      </c>
      <c r="O923" s="62">
        <v>0</v>
      </c>
      <c r="P923" s="62">
        <v>0</v>
      </c>
    </row>
    <row r="924" spans="1:16" x14ac:dyDescent="0.25">
      <c r="A924" s="61" t="s">
        <v>2263</v>
      </c>
      <c r="B924" s="62" t="s">
        <v>2264</v>
      </c>
      <c r="D924" s="62">
        <v>145382</v>
      </c>
      <c r="E924" s="62">
        <v>145382</v>
      </c>
      <c r="F924" s="62">
        <v>143269</v>
      </c>
      <c r="G924" s="62">
        <v>143269</v>
      </c>
      <c r="H924" s="62">
        <v>143269</v>
      </c>
      <c r="I924" s="62">
        <v>143269</v>
      </c>
      <c r="J924" s="62">
        <v>143269</v>
      </c>
      <c r="K924" s="62">
        <v>143269</v>
      </c>
      <c r="L924" s="62">
        <v>142486</v>
      </c>
      <c r="M924" s="62">
        <v>142486</v>
      </c>
      <c r="N924" s="62">
        <v>142486</v>
      </c>
      <c r="O924" s="62">
        <v>134164</v>
      </c>
      <c r="P924" s="62">
        <v>134164</v>
      </c>
    </row>
    <row r="925" spans="1:16" x14ac:dyDescent="0.25">
      <c r="A925" s="61" t="s">
        <v>2265</v>
      </c>
      <c r="B925" s="62" t="s">
        <v>2266</v>
      </c>
      <c r="D925" s="62">
        <v>0</v>
      </c>
      <c r="E925" s="62">
        <v>0</v>
      </c>
      <c r="F925" s="62">
        <v>0</v>
      </c>
      <c r="G925" s="62">
        <v>0</v>
      </c>
      <c r="H925" s="62">
        <v>0</v>
      </c>
      <c r="I925" s="62">
        <v>-2645700</v>
      </c>
      <c r="J925" s="62">
        <v>-2645700</v>
      </c>
      <c r="K925" s="62">
        <v>-2645700</v>
      </c>
      <c r="L925" s="62">
        <v>-4629877</v>
      </c>
      <c r="M925" s="62">
        <v>-4629877</v>
      </c>
      <c r="N925" s="62">
        <v>-4629877</v>
      </c>
      <c r="O925" s="62">
        <v>-2132025</v>
      </c>
      <c r="P925" s="62">
        <v>-2132025</v>
      </c>
    </row>
    <row r="926" spans="1:16" x14ac:dyDescent="0.25">
      <c r="A926" s="61" t="s">
        <v>2267</v>
      </c>
      <c r="B926" s="62" t="s">
        <v>2268</v>
      </c>
      <c r="D926" s="62">
        <v>0</v>
      </c>
      <c r="E926" s="62">
        <v>0</v>
      </c>
      <c r="F926" s="62">
        <v>0</v>
      </c>
      <c r="G926" s="62">
        <v>0</v>
      </c>
      <c r="H926" s="62">
        <v>0</v>
      </c>
      <c r="I926" s="62">
        <v>-2291626</v>
      </c>
      <c r="J926" s="62">
        <v>-2291626</v>
      </c>
      <c r="K926" s="62">
        <v>-2291626</v>
      </c>
      <c r="L926" s="62">
        <v>-2083710</v>
      </c>
      <c r="M926" s="62">
        <v>-2083710</v>
      </c>
      <c r="N926" s="62">
        <v>-2083710</v>
      </c>
      <c r="O926" s="62">
        <v>-923358</v>
      </c>
      <c r="P926" s="62">
        <v>-923358</v>
      </c>
    </row>
    <row r="927" spans="1:16" x14ac:dyDescent="0.25">
      <c r="A927" s="61" t="s">
        <v>2269</v>
      </c>
      <c r="B927" s="62" t="s">
        <v>2270</v>
      </c>
      <c r="D927" s="62">
        <v>0</v>
      </c>
      <c r="E927" s="62">
        <v>0</v>
      </c>
      <c r="F927" s="62">
        <v>0</v>
      </c>
      <c r="G927" s="62">
        <v>0</v>
      </c>
      <c r="H927" s="62">
        <v>0</v>
      </c>
      <c r="I927" s="62">
        <v>0</v>
      </c>
      <c r="J927" s="62">
        <v>0</v>
      </c>
      <c r="K927" s="62">
        <v>0</v>
      </c>
      <c r="L927" s="62">
        <v>0</v>
      </c>
      <c r="M927" s="62">
        <v>0</v>
      </c>
      <c r="N927" s="62">
        <v>0</v>
      </c>
      <c r="O927" s="62">
        <v>0</v>
      </c>
      <c r="P927" s="62">
        <v>0</v>
      </c>
    </row>
    <row r="928" spans="1:16" x14ac:dyDescent="0.25">
      <c r="A928" s="61" t="s">
        <v>2271</v>
      </c>
      <c r="B928" s="62" t="s">
        <v>2272</v>
      </c>
      <c r="D928" s="62">
        <v>0</v>
      </c>
      <c r="E928" s="62">
        <v>0</v>
      </c>
      <c r="F928" s="62">
        <v>0</v>
      </c>
      <c r="G928" s="62">
        <v>0</v>
      </c>
      <c r="H928" s="62">
        <v>0</v>
      </c>
      <c r="I928" s="62">
        <v>0</v>
      </c>
      <c r="J928" s="62">
        <v>0</v>
      </c>
      <c r="K928" s="62">
        <v>0</v>
      </c>
      <c r="L928" s="62">
        <v>0</v>
      </c>
      <c r="M928" s="62">
        <v>0</v>
      </c>
      <c r="N928" s="62">
        <v>0</v>
      </c>
      <c r="O928" s="62">
        <v>0</v>
      </c>
      <c r="P928" s="62">
        <v>0</v>
      </c>
    </row>
    <row r="929" spans="1:16" x14ac:dyDescent="0.25">
      <c r="A929" s="61" t="s">
        <v>2273</v>
      </c>
      <c r="B929" s="62" t="s">
        <v>2274</v>
      </c>
      <c r="D929" s="62">
        <v>-90362890.530000001</v>
      </c>
      <c r="E929" s="62">
        <v>-89402890.530000001</v>
      </c>
      <c r="F929" s="62">
        <v>-93153520.530000001</v>
      </c>
      <c r="G929" s="62">
        <v>-99207137.890000001</v>
      </c>
      <c r="H929" s="62">
        <v>-98208454.719999999</v>
      </c>
      <c r="I929" s="62">
        <v>-97209771.549999997</v>
      </c>
      <c r="J929" s="62">
        <v>-103340088.38</v>
      </c>
      <c r="K929" s="62">
        <v>-102341405.20999999</v>
      </c>
      <c r="L929" s="62">
        <v>-108584929.04000001</v>
      </c>
      <c r="M929" s="62">
        <v>-107699452.87</v>
      </c>
      <c r="N929" s="62">
        <v>-106813976.7</v>
      </c>
      <c r="O929" s="62">
        <v>-105928500.53</v>
      </c>
      <c r="P929" s="62">
        <v>-105928500.53</v>
      </c>
    </row>
    <row r="930" spans="1:16" x14ac:dyDescent="0.25">
      <c r="A930" s="61" t="s">
        <v>2275</v>
      </c>
      <c r="B930" s="62" t="s">
        <v>2276</v>
      </c>
      <c r="D930" s="62">
        <v>117176722</v>
      </c>
      <c r="E930" s="62">
        <v>117176722</v>
      </c>
      <c r="F930" s="62">
        <v>115169590</v>
      </c>
      <c r="G930" s="62">
        <v>115169590</v>
      </c>
      <c r="H930" s="62">
        <v>115169590</v>
      </c>
      <c r="I930" s="62">
        <v>113083493</v>
      </c>
      <c r="J930" s="62">
        <v>113083493</v>
      </c>
      <c r="K930" s="62">
        <v>113083493</v>
      </c>
      <c r="L930" s="62">
        <v>123678138</v>
      </c>
      <c r="M930" s="62">
        <v>123678138</v>
      </c>
      <c r="N930" s="62">
        <v>123678138</v>
      </c>
      <c r="O930" s="62">
        <v>143123370</v>
      </c>
      <c r="P930" s="62">
        <v>143123370</v>
      </c>
    </row>
    <row r="931" spans="1:16" x14ac:dyDescent="0.25">
      <c r="A931" s="61" t="s">
        <v>2281</v>
      </c>
      <c r="B931" s="62" t="s">
        <v>2282</v>
      </c>
      <c r="D931" s="62">
        <v>7076875.4400000004</v>
      </c>
      <c r="E931" s="62">
        <v>7101295.0199999996</v>
      </c>
      <c r="F931" s="62">
        <v>7172545.0199999996</v>
      </c>
      <c r="G931" s="62">
        <v>7260879.3799999999</v>
      </c>
      <c r="H931" s="62">
        <v>7336400.46</v>
      </c>
      <c r="I931" s="62">
        <v>7411921.54</v>
      </c>
      <c r="J931" s="62">
        <v>7487442.6200000001</v>
      </c>
      <c r="K931" s="62">
        <v>7516133.2800000003</v>
      </c>
      <c r="L931" s="62">
        <v>7591654.3600000003</v>
      </c>
      <c r="M931" s="62">
        <v>7667175.4400000004</v>
      </c>
      <c r="N931" s="62">
        <v>7742696.5199999996</v>
      </c>
      <c r="O931" s="62">
        <v>7818217.5999999996</v>
      </c>
      <c r="P931" s="62">
        <v>7818217.5999999996</v>
      </c>
    </row>
    <row r="932" spans="1:16" x14ac:dyDescent="0.25">
      <c r="A932" s="61" t="s">
        <v>2283</v>
      </c>
      <c r="B932" s="62" t="s">
        <v>2284</v>
      </c>
      <c r="D932" s="62">
        <v>3472279</v>
      </c>
      <c r="E932" s="62">
        <v>3472279</v>
      </c>
      <c r="F932" s="62">
        <v>3362395</v>
      </c>
      <c r="G932" s="62">
        <v>3362395</v>
      </c>
      <c r="H932" s="62">
        <v>3362395</v>
      </c>
      <c r="I932" s="62">
        <v>3235735</v>
      </c>
      <c r="J932" s="62">
        <v>3235735</v>
      </c>
      <c r="K932" s="62">
        <v>3235735</v>
      </c>
      <c r="L932" s="62">
        <v>3117463</v>
      </c>
      <c r="M932" s="62">
        <v>3117463</v>
      </c>
      <c r="N932" s="62">
        <v>3117463</v>
      </c>
      <c r="O932" s="62">
        <v>3599349</v>
      </c>
      <c r="P932" s="62">
        <v>3599349</v>
      </c>
    </row>
    <row r="933" spans="1:16" x14ac:dyDescent="0.25">
      <c r="A933" s="61" t="s">
        <v>2285</v>
      </c>
      <c r="B933" s="62" t="s">
        <v>2286</v>
      </c>
      <c r="D933" s="62">
        <v>0</v>
      </c>
      <c r="E933" s="62">
        <v>0</v>
      </c>
      <c r="F933" s="62">
        <v>0</v>
      </c>
      <c r="G933" s="62">
        <v>0</v>
      </c>
      <c r="H933" s="62">
        <v>0</v>
      </c>
      <c r="I933" s="62">
        <v>0</v>
      </c>
      <c r="J933" s="62">
        <v>0</v>
      </c>
      <c r="K933" s="62">
        <v>0</v>
      </c>
      <c r="L933" s="62">
        <v>0</v>
      </c>
      <c r="M933" s="62">
        <v>0</v>
      </c>
      <c r="N933" s="62">
        <v>0</v>
      </c>
      <c r="O933" s="62">
        <v>0</v>
      </c>
      <c r="P933" s="62">
        <v>0</v>
      </c>
    </row>
    <row r="934" spans="1:16" x14ac:dyDescent="0.25">
      <c r="A934" s="61" t="s">
        <v>2287</v>
      </c>
      <c r="B934" s="62" t="s">
        <v>2288</v>
      </c>
      <c r="D934" s="62">
        <v>0</v>
      </c>
      <c r="E934" s="62">
        <v>0</v>
      </c>
      <c r="F934" s="62">
        <v>0</v>
      </c>
      <c r="G934" s="62">
        <v>0</v>
      </c>
      <c r="H934" s="62">
        <v>0</v>
      </c>
      <c r="I934" s="62">
        <v>0</v>
      </c>
      <c r="J934" s="62">
        <v>0</v>
      </c>
      <c r="K934" s="62">
        <v>0</v>
      </c>
      <c r="L934" s="62">
        <v>0</v>
      </c>
      <c r="M934" s="62">
        <v>0</v>
      </c>
      <c r="N934" s="62">
        <v>0</v>
      </c>
      <c r="O934" s="62">
        <v>0</v>
      </c>
      <c r="P934" s="62">
        <v>0</v>
      </c>
    </row>
    <row r="935" spans="1:16" x14ac:dyDescent="0.25">
      <c r="A935" s="61" t="s">
        <v>2289</v>
      </c>
      <c r="B935" s="62" t="s">
        <v>2290</v>
      </c>
      <c r="D935" s="62">
        <v>0</v>
      </c>
      <c r="E935" s="62">
        <v>0</v>
      </c>
      <c r="F935" s="62">
        <v>0</v>
      </c>
      <c r="G935" s="62">
        <v>0</v>
      </c>
      <c r="H935" s="62">
        <v>0</v>
      </c>
      <c r="I935" s="62">
        <v>0</v>
      </c>
      <c r="J935" s="62">
        <v>0</v>
      </c>
      <c r="K935" s="62">
        <v>0</v>
      </c>
      <c r="L935" s="62">
        <v>0</v>
      </c>
      <c r="M935" s="62">
        <v>0</v>
      </c>
      <c r="N935" s="62">
        <v>0</v>
      </c>
      <c r="O935" s="62">
        <v>0</v>
      </c>
      <c r="P935" s="62">
        <v>0</v>
      </c>
    </row>
    <row r="936" spans="1:16" x14ac:dyDescent="0.25">
      <c r="A936" s="61" t="s">
        <v>2291</v>
      </c>
      <c r="B936" s="62" t="s">
        <v>2292</v>
      </c>
      <c r="D936" s="62">
        <v>34404816</v>
      </c>
      <c r="E936" s="62">
        <v>34404816</v>
      </c>
      <c r="F936" s="62">
        <v>34411902</v>
      </c>
      <c r="G936" s="62">
        <v>34411902</v>
      </c>
      <c r="H936" s="62">
        <v>34411902</v>
      </c>
      <c r="I936" s="62">
        <v>34362230</v>
      </c>
      <c r="J936" s="62">
        <v>34362230</v>
      </c>
      <c r="K936" s="62">
        <v>34362230</v>
      </c>
      <c r="L936" s="62">
        <v>34340937</v>
      </c>
      <c r="M936" s="62">
        <v>34340937</v>
      </c>
      <c r="N936" s="62">
        <v>34340937</v>
      </c>
      <c r="O936" s="62">
        <v>13110950</v>
      </c>
      <c r="P936" s="62">
        <v>13110950</v>
      </c>
    </row>
    <row r="937" spans="1:16" x14ac:dyDescent="0.25">
      <c r="A937" s="61" t="s">
        <v>2293</v>
      </c>
      <c r="B937" s="62" t="s">
        <v>2294</v>
      </c>
      <c r="D937" s="62">
        <v>110566782.70999999</v>
      </c>
      <c r="E937" s="62">
        <v>110157112.16</v>
      </c>
      <c r="F937" s="62">
        <v>109787631.17</v>
      </c>
      <c r="G937" s="62">
        <v>109678513.67</v>
      </c>
      <c r="H937" s="62">
        <v>109724364.87</v>
      </c>
      <c r="I937" s="62">
        <v>109759296.81</v>
      </c>
      <c r="J937" s="62">
        <v>109957146.59</v>
      </c>
      <c r="K937" s="62">
        <v>110459343.55</v>
      </c>
      <c r="L937" s="62">
        <v>110400717.67</v>
      </c>
      <c r="M937" s="62">
        <v>110304289.79000001</v>
      </c>
      <c r="N937" s="62">
        <v>110126485.58</v>
      </c>
      <c r="O937" s="62">
        <v>109979744.89</v>
      </c>
      <c r="P937" s="62">
        <v>109979744.89</v>
      </c>
    </row>
    <row r="938" spans="1:16" x14ac:dyDescent="0.25">
      <c r="A938" s="61" t="s">
        <v>2295</v>
      </c>
      <c r="B938" s="62" t="s">
        <v>2296</v>
      </c>
      <c r="D938" s="62">
        <v>0</v>
      </c>
      <c r="E938" s="62">
        <v>0</v>
      </c>
      <c r="F938" s="62">
        <v>0</v>
      </c>
      <c r="G938" s="62">
        <v>0</v>
      </c>
      <c r="H938" s="62">
        <v>0</v>
      </c>
      <c r="I938" s="62">
        <v>0</v>
      </c>
      <c r="J938" s="62">
        <v>0</v>
      </c>
      <c r="K938" s="62">
        <v>0</v>
      </c>
      <c r="L938" s="62">
        <v>0</v>
      </c>
      <c r="M938" s="62">
        <v>0</v>
      </c>
      <c r="N938" s="62">
        <v>0</v>
      </c>
      <c r="O938" s="62">
        <v>0</v>
      </c>
      <c r="P938" s="62">
        <v>0</v>
      </c>
    </row>
    <row r="939" spans="1:16" x14ac:dyDescent="0.25">
      <c r="A939" s="61" t="s">
        <v>2297</v>
      </c>
      <c r="B939" s="62" t="s">
        <v>2298</v>
      </c>
      <c r="D939" s="62">
        <v>14013037.390000001</v>
      </c>
      <c r="E939" s="62">
        <v>14048269.17</v>
      </c>
      <c r="F939" s="62">
        <v>13882831.1</v>
      </c>
      <c r="G939" s="62">
        <v>13845499.16</v>
      </c>
      <c r="H939" s="62">
        <v>13655370.52</v>
      </c>
      <c r="I939" s="62">
        <v>13505307.890000001</v>
      </c>
      <c r="J939" s="62">
        <v>13581134.07</v>
      </c>
      <c r="K939" s="62">
        <v>13822589.560000001</v>
      </c>
      <c r="L939" s="62">
        <v>13637093.34</v>
      </c>
      <c r="M939" s="62">
        <v>13342866.5</v>
      </c>
      <c r="N939" s="62">
        <v>13711238.02</v>
      </c>
      <c r="O939" s="62">
        <v>14010000</v>
      </c>
      <c r="P939" s="62">
        <v>14010000</v>
      </c>
    </row>
    <row r="940" spans="1:16" x14ac:dyDescent="0.25">
      <c r="A940" s="61" t="s">
        <v>2299</v>
      </c>
      <c r="B940" s="62" t="s">
        <v>2300</v>
      </c>
      <c r="D940" s="62">
        <v>0</v>
      </c>
      <c r="E940" s="62">
        <v>0</v>
      </c>
      <c r="F940" s="62">
        <v>0</v>
      </c>
      <c r="G940" s="62">
        <v>0</v>
      </c>
      <c r="H940" s="62">
        <v>0</v>
      </c>
      <c r="I940" s="62">
        <v>0</v>
      </c>
      <c r="J940" s="62">
        <v>0</v>
      </c>
      <c r="K940" s="62">
        <v>0</v>
      </c>
      <c r="L940" s="62">
        <v>0</v>
      </c>
      <c r="M940" s="62">
        <v>0</v>
      </c>
      <c r="N940" s="62">
        <v>0</v>
      </c>
      <c r="O940" s="62">
        <v>0</v>
      </c>
      <c r="P940" s="62">
        <v>0</v>
      </c>
    </row>
    <row r="941" spans="1:16" x14ac:dyDescent="0.25">
      <c r="A941" s="61" t="s">
        <v>2301</v>
      </c>
      <c r="B941" s="62" t="s">
        <v>2302</v>
      </c>
      <c r="D941" s="62">
        <v>0</v>
      </c>
      <c r="E941" s="62">
        <v>0</v>
      </c>
      <c r="F941" s="62">
        <v>0</v>
      </c>
      <c r="G941" s="62">
        <v>0</v>
      </c>
      <c r="H941" s="62">
        <v>0</v>
      </c>
      <c r="I941" s="62">
        <v>0</v>
      </c>
      <c r="J941" s="62">
        <v>0</v>
      </c>
      <c r="K941" s="62">
        <v>0</v>
      </c>
      <c r="L941" s="62">
        <v>0</v>
      </c>
      <c r="M941" s="62">
        <v>0</v>
      </c>
      <c r="N941" s="62">
        <v>0</v>
      </c>
      <c r="O941" s="62">
        <v>0</v>
      </c>
      <c r="P941" s="62">
        <v>0</v>
      </c>
    </row>
    <row r="942" spans="1:16" x14ac:dyDescent="0.25">
      <c r="A942" s="61" t="s">
        <v>2303</v>
      </c>
      <c r="B942" s="62" t="s">
        <v>2304</v>
      </c>
      <c r="D942" s="62">
        <v>0</v>
      </c>
      <c r="E942" s="62">
        <v>0</v>
      </c>
      <c r="F942" s="62">
        <v>0</v>
      </c>
      <c r="G942" s="62">
        <v>0</v>
      </c>
      <c r="H942" s="62">
        <v>0</v>
      </c>
      <c r="I942" s="62">
        <v>16704.32</v>
      </c>
      <c r="J942" s="62">
        <v>16704.32</v>
      </c>
      <c r="K942" s="62">
        <v>16704.32</v>
      </c>
      <c r="L942" s="62">
        <v>16704.32</v>
      </c>
      <c r="M942" s="62">
        <v>30653.21</v>
      </c>
      <c r="N942" s="62">
        <v>30653.21</v>
      </c>
      <c r="O942" s="62">
        <v>50785.01</v>
      </c>
      <c r="P942" s="62">
        <v>50785.01</v>
      </c>
    </row>
    <row r="943" spans="1:16" x14ac:dyDescent="0.25">
      <c r="A943" s="61" t="s">
        <v>2305</v>
      </c>
      <c r="B943" s="62" t="s">
        <v>2306</v>
      </c>
      <c r="D943" s="62">
        <v>0</v>
      </c>
      <c r="E943" s="62">
        <v>0</v>
      </c>
      <c r="F943" s="62">
        <v>0</v>
      </c>
      <c r="G943" s="62">
        <v>0</v>
      </c>
      <c r="H943" s="62">
        <v>0</v>
      </c>
      <c r="I943" s="62">
        <v>0</v>
      </c>
      <c r="J943" s="62">
        <v>0</v>
      </c>
      <c r="K943" s="62">
        <v>0</v>
      </c>
      <c r="L943" s="62">
        <v>0</v>
      </c>
      <c r="M943" s="62">
        <v>0</v>
      </c>
      <c r="N943" s="62">
        <v>0</v>
      </c>
      <c r="O943" s="62">
        <v>0</v>
      </c>
      <c r="P943" s="62">
        <v>0</v>
      </c>
    </row>
    <row r="944" spans="1:16" x14ac:dyDescent="0.25">
      <c r="A944" s="61" t="s">
        <v>2307</v>
      </c>
      <c r="B944" s="62" t="s">
        <v>2308</v>
      </c>
      <c r="D944" s="62">
        <v>0</v>
      </c>
      <c r="E944" s="62">
        <v>0</v>
      </c>
      <c r="F944" s="62">
        <v>0</v>
      </c>
      <c r="G944" s="62">
        <v>0</v>
      </c>
      <c r="H944" s="62">
        <v>0</v>
      </c>
      <c r="I944" s="62">
        <v>0</v>
      </c>
      <c r="J944" s="62">
        <v>0</v>
      </c>
      <c r="K944" s="62">
        <v>0</v>
      </c>
      <c r="L944" s="62">
        <v>0</v>
      </c>
      <c r="M944" s="62">
        <v>0</v>
      </c>
      <c r="N944" s="62">
        <v>0</v>
      </c>
      <c r="O944" s="62">
        <v>0</v>
      </c>
      <c r="P944" s="62">
        <v>0</v>
      </c>
    </row>
    <row r="945" spans="1:16" x14ac:dyDescent="0.25">
      <c r="A945" s="61" t="s">
        <v>2309</v>
      </c>
      <c r="B945" s="62" t="s">
        <v>2310</v>
      </c>
      <c r="D945" s="62">
        <v>0</v>
      </c>
      <c r="E945" s="62">
        <v>0</v>
      </c>
      <c r="F945" s="62">
        <v>0</v>
      </c>
      <c r="G945" s="62">
        <v>0</v>
      </c>
      <c r="H945" s="62">
        <v>0</v>
      </c>
      <c r="I945" s="62">
        <v>0</v>
      </c>
      <c r="J945" s="62">
        <v>0</v>
      </c>
      <c r="K945" s="62">
        <v>0</v>
      </c>
      <c r="L945" s="62">
        <v>0</v>
      </c>
      <c r="M945" s="62">
        <v>0</v>
      </c>
      <c r="N945" s="62">
        <v>0</v>
      </c>
      <c r="O945" s="62">
        <v>0</v>
      </c>
      <c r="P945" s="62">
        <v>0</v>
      </c>
    </row>
    <row r="946" spans="1:16" x14ac:dyDescent="0.25">
      <c r="A946" s="61" t="s">
        <v>2311</v>
      </c>
      <c r="B946" s="62" t="s">
        <v>2312</v>
      </c>
      <c r="D946" s="62">
        <v>200000</v>
      </c>
      <c r="E946" s="62">
        <v>200000</v>
      </c>
      <c r="F946" s="62">
        <v>200000</v>
      </c>
      <c r="G946" s="62">
        <v>200000</v>
      </c>
      <c r="H946" s="62">
        <v>200000</v>
      </c>
      <c r="I946" s="62">
        <v>200000</v>
      </c>
      <c r="J946" s="62">
        <v>200000</v>
      </c>
      <c r="K946" s="62">
        <v>200000</v>
      </c>
      <c r="L946" s="62">
        <v>200000</v>
      </c>
      <c r="M946" s="62">
        <v>200000</v>
      </c>
      <c r="N946" s="62">
        <v>200000</v>
      </c>
      <c r="O946" s="62">
        <v>200000</v>
      </c>
      <c r="P946" s="62">
        <v>200000</v>
      </c>
    </row>
    <row r="947" spans="1:16" x14ac:dyDescent="0.25">
      <c r="A947" s="61" t="s">
        <v>2313</v>
      </c>
      <c r="B947" s="62" t="s">
        <v>2314</v>
      </c>
      <c r="D947" s="62">
        <v>4585140.8099999996</v>
      </c>
      <c r="E947" s="62">
        <v>4603309.59</v>
      </c>
      <c r="F947" s="62">
        <v>4621569.2300000004</v>
      </c>
      <c r="G947" s="62">
        <v>4639920.16</v>
      </c>
      <c r="H947" s="62">
        <v>4658362.8499999996</v>
      </c>
      <c r="I947" s="62">
        <v>4676897.7300000004</v>
      </c>
      <c r="J947" s="62">
        <v>4695525.32</v>
      </c>
      <c r="K947" s="62">
        <v>5039085.72</v>
      </c>
      <c r="L947" s="62">
        <v>5058692.17</v>
      </c>
      <c r="M947" s="62">
        <v>5078396.6900000004</v>
      </c>
      <c r="N947" s="62">
        <v>5098199.71</v>
      </c>
      <c r="O947" s="62">
        <v>5118101.74</v>
      </c>
      <c r="P947" s="62">
        <v>5118101.74</v>
      </c>
    </row>
    <row r="948" spans="1:16" x14ac:dyDescent="0.25">
      <c r="A948" s="61" t="s">
        <v>2315</v>
      </c>
      <c r="B948" s="62" t="s">
        <v>2316</v>
      </c>
      <c r="D948" s="62">
        <v>73500000</v>
      </c>
      <c r="E948" s="62">
        <v>100800000</v>
      </c>
      <c r="F948" s="62">
        <v>29000000</v>
      </c>
      <c r="G948" s="62">
        <v>141000000</v>
      </c>
      <c r="H948" s="62">
        <v>0</v>
      </c>
      <c r="I948" s="62">
        <v>0</v>
      </c>
      <c r="J948" s="62">
        <v>0</v>
      </c>
      <c r="K948" s="62">
        <v>0</v>
      </c>
      <c r="L948" s="62">
        <v>0</v>
      </c>
      <c r="M948" s="62">
        <v>0</v>
      </c>
      <c r="N948" s="62">
        <v>0</v>
      </c>
      <c r="O948" s="62">
        <v>45100000</v>
      </c>
      <c r="P948" s="62">
        <v>45100000</v>
      </c>
    </row>
    <row r="949" spans="1:16" x14ac:dyDescent="0.25">
      <c r="A949" s="61" t="s">
        <v>2317</v>
      </c>
      <c r="B949" s="62" t="s">
        <v>2318</v>
      </c>
      <c r="D949" s="62">
        <v>0</v>
      </c>
      <c r="E949" s="62">
        <v>0</v>
      </c>
      <c r="F949" s="62">
        <v>0</v>
      </c>
      <c r="G949" s="62">
        <v>0</v>
      </c>
      <c r="H949" s="62">
        <v>0</v>
      </c>
      <c r="I949" s="62">
        <v>0</v>
      </c>
      <c r="J949" s="62">
        <v>0</v>
      </c>
      <c r="K949" s="62">
        <v>0</v>
      </c>
      <c r="L949" s="62">
        <v>0</v>
      </c>
      <c r="M949" s="62">
        <v>0</v>
      </c>
      <c r="N949" s="62">
        <v>0</v>
      </c>
      <c r="O949" s="62">
        <v>0</v>
      </c>
      <c r="P949" s="62">
        <v>0</v>
      </c>
    </row>
    <row r="950" spans="1:16" x14ac:dyDescent="0.25">
      <c r="A950" s="61" t="s">
        <v>2319</v>
      </c>
      <c r="B950" s="62" t="s">
        <v>2320</v>
      </c>
      <c r="D950" s="62">
        <v>10556002.18</v>
      </c>
      <c r="E950" s="62">
        <v>14945495.77</v>
      </c>
      <c r="F950" s="62">
        <v>15793604.51</v>
      </c>
      <c r="G950" s="62">
        <v>15837533.59</v>
      </c>
      <c r="H950" s="62">
        <v>14757511.59</v>
      </c>
      <c r="I950" s="62">
        <v>19876646.870000001</v>
      </c>
      <c r="J950" s="62">
        <v>13347680.529999999</v>
      </c>
      <c r="K950" s="62">
        <v>11030521.300000001</v>
      </c>
      <c r="L950" s="62">
        <v>12388811.140000001</v>
      </c>
      <c r="M950" s="62">
        <v>10658147.23</v>
      </c>
      <c r="N950" s="62">
        <v>9882394.1600000001</v>
      </c>
      <c r="O950" s="62">
        <v>26482418.899999999</v>
      </c>
      <c r="P950" s="62">
        <v>26482418.899999999</v>
      </c>
    </row>
    <row r="951" spans="1:16" x14ac:dyDescent="0.25">
      <c r="A951" s="61" t="s">
        <v>2321</v>
      </c>
      <c r="B951" s="62" t="s">
        <v>2322</v>
      </c>
      <c r="D951" s="62">
        <v>37247994.659999996</v>
      </c>
      <c r="E951" s="62">
        <v>41007139.619999997</v>
      </c>
      <c r="F951" s="62">
        <v>44584817.619999997</v>
      </c>
      <c r="G951" s="62">
        <v>48064307.920000002</v>
      </c>
      <c r="H951" s="62">
        <v>43332326.479999997</v>
      </c>
      <c r="I951" s="62">
        <v>28004241.969999999</v>
      </c>
      <c r="J951" s="62">
        <v>28505146.239999998</v>
      </c>
      <c r="K951" s="62">
        <v>30252756.52</v>
      </c>
      <c r="L951" s="62">
        <v>30629047.149999999</v>
      </c>
      <c r="M951" s="62">
        <v>26851256.27</v>
      </c>
      <c r="N951" s="62">
        <v>46169165.789999999</v>
      </c>
      <c r="O951" s="62">
        <v>47854747.340000004</v>
      </c>
      <c r="P951" s="62">
        <v>47854747.340000004</v>
      </c>
    </row>
    <row r="952" spans="1:16" x14ac:dyDescent="0.25">
      <c r="A952" s="61" t="s">
        <v>2323</v>
      </c>
      <c r="B952" s="62" t="s">
        <v>2324</v>
      </c>
      <c r="D952" s="62">
        <v>15617523.34</v>
      </c>
      <c r="E952" s="62">
        <v>9453985.2200000007</v>
      </c>
      <c r="F952" s="62">
        <v>14389210.220000001</v>
      </c>
      <c r="G952" s="62">
        <v>21373156.109999999</v>
      </c>
      <c r="H952" s="62">
        <v>18821749.969999999</v>
      </c>
      <c r="I952" s="62">
        <v>12201510.289999999</v>
      </c>
      <c r="J952" s="62">
        <v>6262353.8899999997</v>
      </c>
      <c r="K952" s="62">
        <v>6573541.8899999997</v>
      </c>
      <c r="L952" s="62">
        <v>7029251.5099999998</v>
      </c>
      <c r="M952" s="62">
        <v>5786978.7199999997</v>
      </c>
      <c r="N952" s="62">
        <v>12738844.84</v>
      </c>
      <c r="O952" s="62">
        <v>7354631.4900000002</v>
      </c>
      <c r="P952" s="62">
        <v>7354631.4900000002</v>
      </c>
    </row>
    <row r="953" spans="1:16" x14ac:dyDescent="0.25">
      <c r="A953" s="61" t="s">
        <v>2325</v>
      </c>
      <c r="B953" s="62" t="s">
        <v>2326</v>
      </c>
      <c r="D953" s="62">
        <v>-296.67</v>
      </c>
      <c r="E953" s="62">
        <v>-295.72000000000003</v>
      </c>
      <c r="F953" s="62">
        <v>-296.67</v>
      </c>
      <c r="G953" s="62">
        <v>-152.63999999999999</v>
      </c>
      <c r="H953" s="62">
        <v>-179.08</v>
      </c>
      <c r="I953" s="62">
        <v>-310.47000000000003</v>
      </c>
      <c r="J953" s="62">
        <v>-310.47000000000003</v>
      </c>
      <c r="K953" s="62">
        <v>-310.47000000000003</v>
      </c>
      <c r="L953" s="62">
        <v>1327.71</v>
      </c>
      <c r="M953" s="62">
        <v>756.12</v>
      </c>
      <c r="N953" s="62">
        <v>756.12</v>
      </c>
      <c r="O953" s="62">
        <v>242931.78</v>
      </c>
      <c r="P953" s="62">
        <v>242931.78</v>
      </c>
    </row>
    <row r="954" spans="1:16" x14ac:dyDescent="0.25">
      <c r="A954" s="61" t="s">
        <v>2327</v>
      </c>
      <c r="B954" s="62" t="s">
        <v>2328</v>
      </c>
      <c r="D954" s="62">
        <v>0</v>
      </c>
      <c r="E954" s="62">
        <v>0</v>
      </c>
      <c r="F954" s="62">
        <v>0</v>
      </c>
      <c r="G954" s="62">
        <v>0</v>
      </c>
      <c r="H954" s="62">
        <v>0</v>
      </c>
      <c r="I954" s="62">
        <v>0</v>
      </c>
      <c r="J954" s="62">
        <v>0</v>
      </c>
      <c r="K954" s="62">
        <v>0</v>
      </c>
      <c r="L954" s="62">
        <v>0</v>
      </c>
      <c r="M954" s="62">
        <v>0</v>
      </c>
      <c r="N954" s="62">
        <v>0</v>
      </c>
      <c r="O954" s="62">
        <v>0</v>
      </c>
      <c r="P954" s="62">
        <v>0</v>
      </c>
    </row>
    <row r="955" spans="1:16" x14ac:dyDescent="0.25">
      <c r="A955" s="61" t="s">
        <v>2329</v>
      </c>
      <c r="B955" s="62" t="s">
        <v>2330</v>
      </c>
      <c r="D955" s="62">
        <v>0</v>
      </c>
      <c r="E955" s="62">
        <v>17220.46</v>
      </c>
      <c r="F955" s="62">
        <v>690.38</v>
      </c>
      <c r="G955" s="62">
        <v>1542.72</v>
      </c>
      <c r="H955" s="62">
        <v>26.99</v>
      </c>
      <c r="I955" s="62">
        <v>330.24</v>
      </c>
      <c r="J955" s="62">
        <v>903.45</v>
      </c>
      <c r="K955" s="62">
        <v>745.46</v>
      </c>
      <c r="L955" s="62">
        <v>5463.8</v>
      </c>
      <c r="M955" s="62">
        <v>3856.65</v>
      </c>
      <c r="N955" s="62">
        <v>10264.91</v>
      </c>
      <c r="O955" s="62">
        <v>5606.91</v>
      </c>
      <c r="P955" s="62">
        <v>5606.91</v>
      </c>
    </row>
    <row r="956" spans="1:16" x14ac:dyDescent="0.25">
      <c r="A956" s="61" t="s">
        <v>2331</v>
      </c>
      <c r="B956" s="62" t="s">
        <v>2332</v>
      </c>
      <c r="D956" s="62">
        <v>0</v>
      </c>
      <c r="E956" s="62">
        <v>0</v>
      </c>
      <c r="F956" s="62">
        <v>0</v>
      </c>
      <c r="G956" s="62">
        <v>0</v>
      </c>
      <c r="H956" s="62">
        <v>0</v>
      </c>
      <c r="I956" s="62">
        <v>0</v>
      </c>
      <c r="J956" s="62">
        <v>0</v>
      </c>
      <c r="K956" s="62">
        <v>0</v>
      </c>
      <c r="L956" s="62">
        <v>0</v>
      </c>
      <c r="M956" s="62">
        <v>0</v>
      </c>
      <c r="N956" s="62">
        <v>0</v>
      </c>
      <c r="O956" s="62">
        <v>0</v>
      </c>
      <c r="P956" s="62">
        <v>0</v>
      </c>
    </row>
    <row r="957" spans="1:16" x14ac:dyDescent="0.25">
      <c r="A957" s="61" t="s">
        <v>2333</v>
      </c>
      <c r="B957" s="62" t="s">
        <v>2334</v>
      </c>
      <c r="D957" s="62">
        <v>6821889.8099999996</v>
      </c>
      <c r="E957" s="62">
        <v>6989466.6399999997</v>
      </c>
      <c r="F957" s="62">
        <v>8046143.7400000002</v>
      </c>
      <c r="G957" s="62">
        <v>9328034.4700000007</v>
      </c>
      <c r="H957" s="62">
        <v>3490125.35</v>
      </c>
      <c r="I957" s="62">
        <v>4465930.2400000002</v>
      </c>
      <c r="J957" s="62">
        <v>6358540.3499999996</v>
      </c>
      <c r="K957" s="62">
        <v>7389146.79</v>
      </c>
      <c r="L957" s="62">
        <v>8806556.0800000001</v>
      </c>
      <c r="M957" s="62">
        <v>3213419.63</v>
      </c>
      <c r="N957" s="62">
        <v>3752015.29</v>
      </c>
      <c r="O957" s="62">
        <v>5691567.9400000004</v>
      </c>
      <c r="P957" s="62">
        <v>5691567.9400000004</v>
      </c>
    </row>
    <row r="958" spans="1:16" x14ac:dyDescent="0.25">
      <c r="A958" s="61" t="s">
        <v>2335</v>
      </c>
      <c r="B958" s="62" t="s">
        <v>2336</v>
      </c>
      <c r="D958" s="62">
        <v>27075.48</v>
      </c>
      <c r="E958" s="62">
        <v>54575.48</v>
      </c>
      <c r="F958" s="62">
        <v>82086.080000000002</v>
      </c>
      <c r="G958" s="62">
        <v>109590.1</v>
      </c>
      <c r="H958" s="62">
        <v>137260.99</v>
      </c>
      <c r="I958" s="62">
        <v>164577.48000000001</v>
      </c>
      <c r="J958" s="62">
        <v>192330.01</v>
      </c>
      <c r="K958" s="62">
        <v>219655.43</v>
      </c>
      <c r="L958" s="62">
        <v>360077.48</v>
      </c>
      <c r="M958" s="62">
        <v>387577.48</v>
      </c>
      <c r="N958" s="62">
        <v>415077.48</v>
      </c>
      <c r="O958" s="62">
        <v>487219.49</v>
      </c>
      <c r="P958" s="62">
        <v>487219.49</v>
      </c>
    </row>
    <row r="959" spans="1:16" x14ac:dyDescent="0.25">
      <c r="A959" s="61" t="s">
        <v>2337</v>
      </c>
      <c r="B959" s="62" t="s">
        <v>2338</v>
      </c>
      <c r="D959" s="62">
        <v>1815409</v>
      </c>
      <c r="E959" s="62">
        <v>0</v>
      </c>
      <c r="F959" s="62">
        <v>0</v>
      </c>
      <c r="G959" s="62">
        <v>0</v>
      </c>
      <c r="H959" s="62">
        <v>0</v>
      </c>
      <c r="I959" s="62">
        <v>0</v>
      </c>
      <c r="J959" s="62">
        <v>0</v>
      </c>
      <c r="K959" s="62">
        <v>0</v>
      </c>
      <c r="L959" s="62">
        <v>1005000</v>
      </c>
      <c r="M959" s="62">
        <v>1005000</v>
      </c>
      <c r="N959" s="62">
        <v>1005000</v>
      </c>
      <c r="O959" s="62">
        <v>2039000</v>
      </c>
      <c r="P959" s="62">
        <v>2039000</v>
      </c>
    </row>
    <row r="960" spans="1:16" x14ac:dyDescent="0.25">
      <c r="A960" s="61" t="s">
        <v>2339</v>
      </c>
      <c r="B960" s="62" t="s">
        <v>2340</v>
      </c>
      <c r="D960" s="62">
        <v>-650.15</v>
      </c>
      <c r="E960" s="62">
        <v>-650.15</v>
      </c>
      <c r="F960" s="62">
        <v>-633.84</v>
      </c>
      <c r="G960" s="62">
        <v>-627.15</v>
      </c>
      <c r="H960" s="62">
        <v>-207.44</v>
      </c>
      <c r="I960" s="62">
        <v>-646.57000000000005</v>
      </c>
      <c r="J960" s="62">
        <v>-91.03</v>
      </c>
      <c r="K960" s="62">
        <v>-526.65</v>
      </c>
      <c r="L960" s="62">
        <v>-646.57000000000005</v>
      </c>
      <c r="M960" s="62">
        <v>-646.57000000000005</v>
      </c>
      <c r="N960" s="62">
        <v>-646.57000000000005</v>
      </c>
      <c r="O960" s="62">
        <v>-191.18</v>
      </c>
      <c r="P960" s="62">
        <v>-191.18</v>
      </c>
    </row>
    <row r="961" spans="1:16" x14ac:dyDescent="0.25">
      <c r="A961" s="61" t="s">
        <v>2341</v>
      </c>
      <c r="B961" s="62" t="s">
        <v>2342</v>
      </c>
      <c r="D961" s="62">
        <v>16737.5</v>
      </c>
      <c r="E961" s="62">
        <v>16837.5</v>
      </c>
      <c r="F961" s="62">
        <v>16900</v>
      </c>
      <c r="G961" s="62">
        <v>16962.5</v>
      </c>
      <c r="H961" s="62">
        <v>16762.5</v>
      </c>
      <c r="I961" s="62">
        <v>16662.5</v>
      </c>
      <c r="J961" s="62">
        <v>16387.5</v>
      </c>
      <c r="K961" s="62">
        <v>16262.5</v>
      </c>
      <c r="L961" s="62">
        <v>16275</v>
      </c>
      <c r="M961" s="62">
        <v>16312.5</v>
      </c>
      <c r="N961" s="62">
        <v>16325</v>
      </c>
      <c r="O961" s="62">
        <v>16287.5</v>
      </c>
      <c r="P961" s="62">
        <v>16287.5</v>
      </c>
    </row>
    <row r="962" spans="1:16" x14ac:dyDescent="0.25">
      <c r="A962" s="61" t="s">
        <v>2343</v>
      </c>
      <c r="B962" s="62" t="s">
        <v>2344</v>
      </c>
      <c r="D962" s="62">
        <v>993202.62</v>
      </c>
      <c r="E962" s="62">
        <v>2116234</v>
      </c>
      <c r="F962" s="62">
        <v>3175851</v>
      </c>
      <c r="G962" s="62">
        <v>4234468</v>
      </c>
      <c r="H962" s="62">
        <v>5293085</v>
      </c>
      <c r="I962" s="62">
        <v>6351702</v>
      </c>
      <c r="J962" s="62">
        <v>7410319</v>
      </c>
      <c r="K962" s="62">
        <v>8468936</v>
      </c>
      <c r="L962" s="62">
        <v>13904553</v>
      </c>
      <c r="M962" s="62">
        <v>14963170</v>
      </c>
      <c r="N962" s="62">
        <v>16021787</v>
      </c>
      <c r="O962" s="62">
        <v>18758190</v>
      </c>
      <c r="P962" s="62">
        <v>18758190</v>
      </c>
    </row>
    <row r="963" spans="1:16" x14ac:dyDescent="0.25">
      <c r="A963" s="61" t="s">
        <v>2345</v>
      </c>
      <c r="B963" s="62" t="s">
        <v>2346</v>
      </c>
      <c r="D963" s="62">
        <v>1630.29</v>
      </c>
      <c r="E963" s="62">
        <v>2991.42</v>
      </c>
      <c r="F963" s="62">
        <v>4324.46</v>
      </c>
      <c r="G963" s="62">
        <v>473.66</v>
      </c>
      <c r="H963" s="62">
        <v>-2730.03</v>
      </c>
      <c r="I963" s="62">
        <v>-3559.51</v>
      </c>
      <c r="J963" s="62">
        <v>-3575.51</v>
      </c>
      <c r="K963" s="62">
        <v>-3467.51</v>
      </c>
      <c r="L963" s="62">
        <v>-3100.35</v>
      </c>
      <c r="M963" s="62">
        <v>-3757.68</v>
      </c>
      <c r="N963" s="62">
        <v>-3749.68</v>
      </c>
      <c r="O963" s="62">
        <v>-3176.95</v>
      </c>
      <c r="P963" s="62">
        <v>-3176.95</v>
      </c>
    </row>
    <row r="964" spans="1:16" x14ac:dyDescent="0.25">
      <c r="A964" s="61" t="s">
        <v>2347</v>
      </c>
      <c r="B964" s="62" t="s">
        <v>2348</v>
      </c>
      <c r="D964" s="62">
        <v>0</v>
      </c>
      <c r="E964" s="62">
        <v>0</v>
      </c>
      <c r="F964" s="62">
        <v>0</v>
      </c>
      <c r="G964" s="62">
        <v>5394</v>
      </c>
      <c r="H964" s="62">
        <v>0</v>
      </c>
      <c r="I964" s="62">
        <v>0</v>
      </c>
      <c r="J964" s="62">
        <v>5292</v>
      </c>
      <c r="K964" s="62">
        <v>0</v>
      </c>
      <c r="L964" s="62">
        <v>0</v>
      </c>
      <c r="M964" s="62">
        <v>0</v>
      </c>
      <c r="N964" s="62">
        <v>0</v>
      </c>
      <c r="O964" s="62">
        <v>0</v>
      </c>
      <c r="P964" s="62">
        <v>0</v>
      </c>
    </row>
    <row r="965" spans="1:16" x14ac:dyDescent="0.25">
      <c r="A965" s="61" t="s">
        <v>2349</v>
      </c>
      <c r="B965" s="62" t="s">
        <v>2350</v>
      </c>
      <c r="D965" s="62">
        <v>397.3</v>
      </c>
      <c r="E965" s="62">
        <v>563.91</v>
      </c>
      <c r="F965" s="62">
        <v>694.81</v>
      </c>
      <c r="G965" s="62">
        <v>757.31</v>
      </c>
      <c r="H965" s="62">
        <v>925.68</v>
      </c>
      <c r="I965" s="62">
        <v>1006.86</v>
      </c>
      <c r="J965" s="62">
        <v>1168.5</v>
      </c>
      <c r="K965" s="62">
        <v>1187.5899999999999</v>
      </c>
      <c r="L965" s="62">
        <v>1157.8499999999999</v>
      </c>
      <c r="M965" s="62">
        <v>1333.57</v>
      </c>
      <c r="N965" s="62">
        <v>1228.43</v>
      </c>
      <c r="O965" s="62">
        <v>1252.82</v>
      </c>
      <c r="P965" s="62">
        <v>1252.82</v>
      </c>
    </row>
    <row r="966" spans="1:16" x14ac:dyDescent="0.25">
      <c r="A966" s="61" t="s">
        <v>2351</v>
      </c>
      <c r="B966" s="62" t="s">
        <v>2352</v>
      </c>
      <c r="D966" s="62">
        <v>-1398.98</v>
      </c>
      <c r="E966" s="62">
        <v>-1412.88</v>
      </c>
      <c r="F966" s="62">
        <v>-1617.98</v>
      </c>
      <c r="G966" s="62">
        <v>-1843.78</v>
      </c>
      <c r="H966" s="62">
        <v>5627.22</v>
      </c>
      <c r="I966" s="62">
        <v>-2160.58</v>
      </c>
      <c r="J966" s="62">
        <v>-2200.98</v>
      </c>
      <c r="K966" s="62">
        <v>-2241.38</v>
      </c>
      <c r="L966" s="62">
        <v>-2313.2800000000002</v>
      </c>
      <c r="M966" s="62">
        <v>-2421.88</v>
      </c>
      <c r="N966" s="62">
        <v>5004.12</v>
      </c>
      <c r="O966" s="62">
        <v>-2611.08</v>
      </c>
      <c r="P966" s="62">
        <v>-2611.08</v>
      </c>
    </row>
    <row r="967" spans="1:16" x14ac:dyDescent="0.25">
      <c r="A967" s="61" t="s">
        <v>2353</v>
      </c>
      <c r="B967" s="62" t="s">
        <v>2354</v>
      </c>
      <c r="D967" s="62">
        <v>0</v>
      </c>
      <c r="E967" s="62">
        <v>0</v>
      </c>
      <c r="F967" s="62">
        <v>0</v>
      </c>
      <c r="G967" s="62">
        <v>22346.81</v>
      </c>
      <c r="H967" s="62">
        <v>0</v>
      </c>
      <c r="I967" s="62">
        <v>0</v>
      </c>
      <c r="J967" s="62">
        <v>21942.71</v>
      </c>
      <c r="K967" s="62">
        <v>0</v>
      </c>
      <c r="L967" s="62">
        <v>0</v>
      </c>
      <c r="M967" s="62">
        <v>0</v>
      </c>
      <c r="N967" s="62">
        <v>0</v>
      </c>
      <c r="O967" s="62">
        <v>0</v>
      </c>
      <c r="P967" s="62">
        <v>0</v>
      </c>
    </row>
    <row r="968" spans="1:16" x14ac:dyDescent="0.25">
      <c r="A968" s="61" t="s">
        <v>2355</v>
      </c>
      <c r="B968" s="62" t="s">
        <v>2356</v>
      </c>
      <c r="D968" s="62">
        <v>-1127.4000000000001</v>
      </c>
      <c r="E968" s="62">
        <v>-1127.4000000000001</v>
      </c>
      <c r="F968" s="62">
        <v>-1127.4000000000001</v>
      </c>
      <c r="G968" s="62">
        <v>-1127.4000000000001</v>
      </c>
      <c r="H968" s="62">
        <v>-1127.4000000000001</v>
      </c>
      <c r="I968" s="62">
        <v>-1127.4000000000001</v>
      </c>
      <c r="J968" s="62">
        <v>-1127.4000000000001</v>
      </c>
      <c r="K968" s="62">
        <v>-1127.4000000000001</v>
      </c>
      <c r="L968" s="62">
        <v>-1127.4000000000001</v>
      </c>
      <c r="M968" s="62">
        <v>-1127.4000000000001</v>
      </c>
      <c r="N968" s="62">
        <v>-1127.4000000000001</v>
      </c>
      <c r="O968" s="62">
        <v>-1127.4000000000001</v>
      </c>
      <c r="P968" s="62">
        <v>-1127.4000000000001</v>
      </c>
    </row>
    <row r="969" spans="1:16" x14ac:dyDescent="0.25">
      <c r="A969" s="61" t="s">
        <v>2357</v>
      </c>
      <c r="B969" s="62" t="s">
        <v>2358</v>
      </c>
      <c r="D969" s="62">
        <v>0</v>
      </c>
      <c r="E969" s="62">
        <v>0</v>
      </c>
      <c r="F969" s="62">
        <v>0</v>
      </c>
      <c r="G969" s="62">
        <v>0</v>
      </c>
      <c r="H969" s="62">
        <v>0</v>
      </c>
      <c r="I969" s="62">
        <v>0</v>
      </c>
      <c r="J969" s="62">
        <v>0</v>
      </c>
      <c r="K969" s="62">
        <v>0</v>
      </c>
      <c r="L969" s="62">
        <v>0</v>
      </c>
      <c r="M969" s="62">
        <v>0</v>
      </c>
      <c r="N969" s="62">
        <v>0</v>
      </c>
      <c r="O969" s="62">
        <v>0</v>
      </c>
      <c r="P969" s="62">
        <v>0</v>
      </c>
    </row>
    <row r="970" spans="1:16" x14ac:dyDescent="0.25">
      <c r="A970" s="61" t="s">
        <v>2359</v>
      </c>
      <c r="B970" s="62" t="s">
        <v>2360</v>
      </c>
      <c r="D970" s="62">
        <v>-612.5</v>
      </c>
      <c r="E970" s="62">
        <v>-12.46</v>
      </c>
      <c r="F970" s="62">
        <v>-12.46</v>
      </c>
      <c r="G970" s="62">
        <v>-58484.87</v>
      </c>
      <c r="H970" s="62">
        <v>-12.46</v>
      </c>
      <c r="I970" s="62">
        <v>-12.46</v>
      </c>
      <c r="J970" s="62">
        <v>-12.46</v>
      </c>
      <c r="K970" s="62">
        <v>-12.46</v>
      </c>
      <c r="L970" s="62">
        <v>-12.46</v>
      </c>
      <c r="M970" s="62">
        <v>-12.46</v>
      </c>
      <c r="N970" s="62">
        <v>-12.46</v>
      </c>
      <c r="O970" s="62">
        <v>-12.46</v>
      </c>
      <c r="P970" s="62">
        <v>-12.46</v>
      </c>
    </row>
    <row r="971" spans="1:16" x14ac:dyDescent="0.25">
      <c r="A971" s="61" t="s">
        <v>2361</v>
      </c>
      <c r="B971" s="62" t="s">
        <v>2362</v>
      </c>
      <c r="D971" s="62">
        <v>444.59</v>
      </c>
      <c r="E971" s="62">
        <v>444.59</v>
      </c>
      <c r="F971" s="62">
        <v>444.59</v>
      </c>
      <c r="G971" s="62">
        <v>-16358.5</v>
      </c>
      <c r="H971" s="62">
        <v>444.59</v>
      </c>
      <c r="I971" s="62">
        <v>444.59</v>
      </c>
      <c r="J971" s="62">
        <v>444.59</v>
      </c>
      <c r="K971" s="62">
        <v>444.59</v>
      </c>
      <c r="L971" s="62">
        <v>411.26</v>
      </c>
      <c r="M971" s="62">
        <v>411.26</v>
      </c>
      <c r="N971" s="62">
        <v>411.26</v>
      </c>
      <c r="O971" s="62">
        <v>444.59</v>
      </c>
      <c r="P971" s="62">
        <v>444.59</v>
      </c>
    </row>
    <row r="972" spans="1:16" x14ac:dyDescent="0.25">
      <c r="A972" s="61" t="s">
        <v>2363</v>
      </c>
      <c r="B972" s="62" t="s">
        <v>2364</v>
      </c>
      <c r="D972" s="62">
        <v>3443641.74</v>
      </c>
      <c r="E972" s="62">
        <v>2955388.86</v>
      </c>
      <c r="F972" s="62">
        <v>2077535.45</v>
      </c>
      <c r="G972" s="62">
        <v>2092395.16</v>
      </c>
      <c r="H972" s="62">
        <v>2159039.79</v>
      </c>
      <c r="I972" s="62">
        <v>2003471.66</v>
      </c>
      <c r="J972" s="62">
        <v>2156614.39</v>
      </c>
      <c r="K972" s="62">
        <v>1424019.88</v>
      </c>
      <c r="L972" s="62">
        <v>1007258.79</v>
      </c>
      <c r="M972" s="62">
        <v>569685.98</v>
      </c>
      <c r="N972" s="62">
        <v>696185.42</v>
      </c>
      <c r="O972" s="62">
        <v>3100000</v>
      </c>
      <c r="P972" s="62">
        <v>3100000</v>
      </c>
    </row>
    <row r="973" spans="1:16" x14ac:dyDescent="0.25">
      <c r="A973" s="61" t="s">
        <v>2365</v>
      </c>
      <c r="B973" s="62" t="s">
        <v>2366</v>
      </c>
      <c r="D973" s="62">
        <v>61236.87</v>
      </c>
      <c r="E973" s="62">
        <v>61236.87</v>
      </c>
      <c r="F973" s="62">
        <v>61236.87</v>
      </c>
      <c r="G973" s="62">
        <v>128840.28</v>
      </c>
      <c r="H973" s="62">
        <v>61236.87</v>
      </c>
      <c r="I973" s="62">
        <v>61236.87</v>
      </c>
      <c r="J973" s="62">
        <v>128939.92</v>
      </c>
      <c r="K973" s="62">
        <v>61236.87</v>
      </c>
      <c r="L973" s="62">
        <v>61236.87</v>
      </c>
      <c r="M973" s="62">
        <v>61236.87</v>
      </c>
      <c r="N973" s="62">
        <v>61236.87</v>
      </c>
      <c r="O973" s="62">
        <v>60791.07</v>
      </c>
      <c r="P973" s="62">
        <v>60791.07</v>
      </c>
    </row>
    <row r="974" spans="1:16" x14ac:dyDescent="0.25">
      <c r="A974" s="61" t="s">
        <v>2367</v>
      </c>
      <c r="B974" s="62" t="s">
        <v>2368</v>
      </c>
      <c r="D974" s="62">
        <v>-60147.49</v>
      </c>
      <c r="E974" s="62">
        <v>-60147.49</v>
      </c>
      <c r="F974" s="62">
        <v>-60147.49</v>
      </c>
      <c r="G974" s="62">
        <v>-58947.49</v>
      </c>
      <c r="H974" s="62">
        <v>-60147.49</v>
      </c>
      <c r="I974" s="62">
        <v>-60147.49</v>
      </c>
      <c r="J974" s="62">
        <v>-58971.49</v>
      </c>
      <c r="K974" s="62">
        <v>-60147.49</v>
      </c>
      <c r="L974" s="62">
        <v>-60147.49</v>
      </c>
      <c r="M974" s="62">
        <v>-60147.49</v>
      </c>
      <c r="N974" s="62">
        <v>-60147.49</v>
      </c>
      <c r="O974" s="62">
        <v>-60147.49</v>
      </c>
      <c r="P974" s="62">
        <v>-60147.49</v>
      </c>
    </row>
    <row r="975" spans="1:16" x14ac:dyDescent="0.25">
      <c r="A975" s="61" t="s">
        <v>2369</v>
      </c>
      <c r="B975" s="62" t="s">
        <v>2370</v>
      </c>
      <c r="D975" s="62">
        <v>0</v>
      </c>
      <c r="E975" s="62">
        <v>0</v>
      </c>
      <c r="F975" s="62">
        <v>0</v>
      </c>
      <c r="G975" s="62">
        <v>0</v>
      </c>
      <c r="H975" s="62">
        <v>0</v>
      </c>
      <c r="I975" s="62">
        <v>0</v>
      </c>
      <c r="J975" s="62">
        <v>0</v>
      </c>
      <c r="K975" s="62">
        <v>0</v>
      </c>
      <c r="L975" s="62">
        <v>0</v>
      </c>
      <c r="M975" s="62">
        <v>0</v>
      </c>
      <c r="N975" s="62">
        <v>0</v>
      </c>
      <c r="O975" s="62">
        <v>0</v>
      </c>
      <c r="P975" s="62">
        <v>0</v>
      </c>
    </row>
    <row r="976" spans="1:16" x14ac:dyDescent="0.25">
      <c r="A976" s="61" t="s">
        <v>2371</v>
      </c>
      <c r="B976" s="62" t="s">
        <v>2372</v>
      </c>
      <c r="D976" s="62">
        <v>0</v>
      </c>
      <c r="E976" s="62">
        <v>0</v>
      </c>
      <c r="F976" s="62">
        <v>0</v>
      </c>
      <c r="G976" s="62">
        <v>0</v>
      </c>
      <c r="H976" s="62">
        <v>0</v>
      </c>
      <c r="I976" s="62">
        <v>0</v>
      </c>
      <c r="J976" s="62">
        <v>0</v>
      </c>
      <c r="K976" s="62">
        <v>0</v>
      </c>
      <c r="L976" s="62">
        <v>0</v>
      </c>
      <c r="M976" s="62">
        <v>0</v>
      </c>
      <c r="N976" s="62">
        <v>0</v>
      </c>
      <c r="O976" s="62">
        <v>0</v>
      </c>
      <c r="P976" s="62">
        <v>0</v>
      </c>
    </row>
    <row r="977" spans="1:16" x14ac:dyDescent="0.25">
      <c r="A977" s="61" t="s">
        <v>2373</v>
      </c>
      <c r="B977" s="62" t="s">
        <v>2374</v>
      </c>
      <c r="D977" s="62">
        <v>94174.05</v>
      </c>
      <c r="E977" s="62">
        <v>78106.39</v>
      </c>
      <c r="F977" s="62">
        <v>66554.899999999994</v>
      </c>
      <c r="G977" s="62">
        <v>72733.73</v>
      </c>
      <c r="H977" s="62">
        <v>75411.240000000005</v>
      </c>
      <c r="I977" s="62">
        <v>81246.81</v>
      </c>
      <c r="J977" s="62">
        <v>84154.89</v>
      </c>
      <c r="K977" s="62">
        <v>99874.25</v>
      </c>
      <c r="L977" s="62">
        <v>126100.47</v>
      </c>
      <c r="M977" s="62">
        <v>155730.66</v>
      </c>
      <c r="N977" s="62">
        <v>188698.23999999999</v>
      </c>
      <c r="O977" s="62">
        <v>203929.06</v>
      </c>
      <c r="P977" s="62">
        <v>203929.06</v>
      </c>
    </row>
    <row r="978" spans="1:16" x14ac:dyDescent="0.25">
      <c r="A978" s="61" t="s">
        <v>2375</v>
      </c>
      <c r="B978" s="62" t="s">
        <v>2376</v>
      </c>
      <c r="D978" s="62">
        <v>18180.22</v>
      </c>
      <c r="E978" s="62">
        <v>23344.73</v>
      </c>
      <c r="F978" s="62">
        <v>27809.14</v>
      </c>
      <c r="G978" s="62">
        <v>31340.37</v>
      </c>
      <c r="H978" s="62">
        <v>35591.65</v>
      </c>
      <c r="I978" s="62">
        <v>32914.22</v>
      </c>
      <c r="J978" s="62">
        <v>30264.93</v>
      </c>
      <c r="K978" s="62">
        <v>32156.04</v>
      </c>
      <c r="L978" s="62">
        <v>36874.17</v>
      </c>
      <c r="M978" s="62">
        <v>34686.94</v>
      </c>
      <c r="N978" s="62">
        <v>32293.65</v>
      </c>
      <c r="O978" s="62">
        <v>31839.93</v>
      </c>
      <c r="P978" s="62">
        <v>31839.93</v>
      </c>
    </row>
    <row r="979" spans="1:16" x14ac:dyDescent="0.25">
      <c r="A979" s="61" t="s">
        <v>2377</v>
      </c>
      <c r="B979" s="62" t="s">
        <v>2378</v>
      </c>
      <c r="D979" s="62">
        <v>18804.97</v>
      </c>
      <c r="E979" s="62">
        <v>18952.37</v>
      </c>
      <c r="F979" s="62">
        <v>18845.27</v>
      </c>
      <c r="G979" s="62">
        <v>18770.27</v>
      </c>
      <c r="H979" s="62">
        <v>18752.27</v>
      </c>
      <c r="I979" s="62">
        <v>18789.77</v>
      </c>
      <c r="J979" s="62">
        <v>18639.77</v>
      </c>
      <c r="K979" s="62">
        <v>18489.77</v>
      </c>
      <c r="L979" s="62">
        <v>18414.77</v>
      </c>
      <c r="M979" s="62">
        <v>18412.849999999999</v>
      </c>
      <c r="N979" s="62">
        <v>18337.849999999999</v>
      </c>
      <c r="O979" s="62">
        <v>18262.849999999999</v>
      </c>
      <c r="P979" s="62">
        <v>18262.849999999999</v>
      </c>
    </row>
    <row r="980" spans="1:16" x14ac:dyDescent="0.25">
      <c r="A980" s="61" t="s">
        <v>2379</v>
      </c>
      <c r="B980" s="62" t="s">
        <v>2380</v>
      </c>
      <c r="D980" s="62">
        <v>0</v>
      </c>
      <c r="E980" s="62">
        <v>0</v>
      </c>
      <c r="F980" s="62">
        <v>0</v>
      </c>
      <c r="G980" s="62">
        <v>0</v>
      </c>
      <c r="H980" s="62">
        <v>0</v>
      </c>
      <c r="I980" s="62">
        <v>0</v>
      </c>
      <c r="J980" s="62">
        <v>0</v>
      </c>
      <c r="K980" s="62">
        <v>0</v>
      </c>
      <c r="L980" s="62">
        <v>0</v>
      </c>
      <c r="M980" s="62">
        <v>0</v>
      </c>
      <c r="N980" s="62">
        <v>0</v>
      </c>
      <c r="O980" s="62">
        <v>0</v>
      </c>
      <c r="P980" s="62">
        <v>0</v>
      </c>
    </row>
    <row r="981" spans="1:16" x14ac:dyDescent="0.25">
      <c r="A981" s="61" t="s">
        <v>2381</v>
      </c>
      <c r="B981" s="62" t="s">
        <v>2382</v>
      </c>
      <c r="D981" s="62">
        <v>59724004.469999999</v>
      </c>
      <c r="E981" s="62">
        <v>54354448.280000001</v>
      </c>
      <c r="F981" s="62">
        <v>58981264.100000001</v>
      </c>
      <c r="G981" s="62">
        <v>66212368.93</v>
      </c>
      <c r="H981" s="62">
        <v>70226060.909999996</v>
      </c>
      <c r="I981" s="62">
        <v>65562734.090000004</v>
      </c>
      <c r="J981" s="62">
        <v>59615791.369999997</v>
      </c>
      <c r="K981" s="62">
        <v>75184233.920000002</v>
      </c>
      <c r="L981" s="62">
        <v>69540045.370000005</v>
      </c>
      <c r="M981" s="62">
        <v>56666110.43</v>
      </c>
      <c r="N981" s="62">
        <v>66579216.600000001</v>
      </c>
      <c r="O981" s="62">
        <v>60427254.219999999</v>
      </c>
      <c r="P981" s="62">
        <v>60427254.219999999</v>
      </c>
    </row>
    <row r="982" spans="1:16" x14ac:dyDescent="0.25">
      <c r="A982" s="61" t="s">
        <v>2383</v>
      </c>
      <c r="B982" s="62" t="s">
        <v>2384</v>
      </c>
      <c r="D982" s="62">
        <v>0</v>
      </c>
      <c r="E982" s="62">
        <v>0</v>
      </c>
      <c r="F982" s="62">
        <v>0</v>
      </c>
      <c r="G982" s="62">
        <v>0</v>
      </c>
      <c r="H982" s="62">
        <v>0</v>
      </c>
      <c r="I982" s="62">
        <v>0</v>
      </c>
      <c r="J982" s="62">
        <v>0</v>
      </c>
      <c r="K982" s="62">
        <v>0</v>
      </c>
      <c r="L982" s="62">
        <v>0</v>
      </c>
      <c r="M982" s="62">
        <v>0</v>
      </c>
      <c r="N982" s="62">
        <v>0</v>
      </c>
      <c r="O982" s="62">
        <v>0</v>
      </c>
      <c r="P982" s="62">
        <v>0</v>
      </c>
    </row>
    <row r="983" spans="1:16" x14ac:dyDescent="0.25">
      <c r="A983" s="61" t="s">
        <v>2385</v>
      </c>
      <c r="B983" s="62" t="s">
        <v>2386</v>
      </c>
      <c r="D983" s="62">
        <v>0</v>
      </c>
      <c r="E983" s="62">
        <v>0</v>
      </c>
      <c r="F983" s="62">
        <v>0</v>
      </c>
      <c r="G983" s="62">
        <v>0</v>
      </c>
      <c r="H983" s="62">
        <v>0</v>
      </c>
      <c r="I983" s="62">
        <v>0</v>
      </c>
      <c r="J983" s="62">
        <v>0</v>
      </c>
      <c r="K983" s="62">
        <v>0</v>
      </c>
      <c r="L983" s="62">
        <v>0</v>
      </c>
      <c r="M983" s="62">
        <v>0</v>
      </c>
      <c r="N983" s="62">
        <v>0</v>
      </c>
      <c r="O983" s="62">
        <v>0</v>
      </c>
      <c r="P983" s="62">
        <v>0</v>
      </c>
    </row>
    <row r="984" spans="1:16" x14ac:dyDescent="0.25">
      <c r="A984" s="61" t="s">
        <v>2387</v>
      </c>
      <c r="B984" s="62" t="s">
        <v>2388</v>
      </c>
      <c r="D984" s="62">
        <v>0</v>
      </c>
      <c r="E984" s="62">
        <v>0</v>
      </c>
      <c r="F984" s="62">
        <v>0</v>
      </c>
      <c r="G984" s="62">
        <v>0</v>
      </c>
      <c r="H984" s="62">
        <v>0</v>
      </c>
      <c r="I984" s="62">
        <v>0</v>
      </c>
      <c r="J984" s="62">
        <v>0</v>
      </c>
      <c r="K984" s="62">
        <v>0</v>
      </c>
      <c r="L984" s="62">
        <v>0</v>
      </c>
      <c r="M984" s="62">
        <v>0</v>
      </c>
      <c r="N984" s="62">
        <v>0</v>
      </c>
      <c r="O984" s="62">
        <v>0</v>
      </c>
      <c r="P984" s="62">
        <v>0</v>
      </c>
    </row>
    <row r="985" spans="1:16" x14ac:dyDescent="0.25">
      <c r="A985" s="61" t="s">
        <v>2389</v>
      </c>
      <c r="B985" s="62" t="s">
        <v>2390</v>
      </c>
      <c r="D985" s="62">
        <v>2548399.62</v>
      </c>
      <c r="E985" s="62">
        <v>2561425.9300000002</v>
      </c>
      <c r="F985" s="62">
        <v>5969381.3099999996</v>
      </c>
      <c r="G985" s="62">
        <v>3436793.35</v>
      </c>
      <c r="H985" s="62">
        <v>4927207.38</v>
      </c>
      <c r="I985" s="62">
        <v>4573537.1900000004</v>
      </c>
      <c r="J985" s="62">
        <v>3884461.64</v>
      </c>
      <c r="K985" s="62">
        <v>4909665.1399999997</v>
      </c>
      <c r="L985" s="62">
        <v>5154899.1399999997</v>
      </c>
      <c r="M985" s="62">
        <v>2103974.63</v>
      </c>
      <c r="N985" s="62">
        <v>1270036.6299999999</v>
      </c>
      <c r="O985" s="62">
        <v>2238561.0499999998</v>
      </c>
      <c r="P985" s="62">
        <v>2238561.0499999998</v>
      </c>
    </row>
    <row r="986" spans="1:16" x14ac:dyDescent="0.25">
      <c r="A986" s="61" t="s">
        <v>2391</v>
      </c>
      <c r="B986" s="62" t="s">
        <v>2392</v>
      </c>
      <c r="D986" s="62">
        <v>6310.16</v>
      </c>
      <c r="E986" s="62">
        <v>5721.11</v>
      </c>
      <c r="F986" s="62">
        <v>6092.18</v>
      </c>
      <c r="G986" s="62">
        <v>12123.31</v>
      </c>
      <c r="H986" s="62">
        <v>12160.31</v>
      </c>
      <c r="I986" s="62">
        <v>11824.33</v>
      </c>
      <c r="J986" s="62">
        <v>12244.36</v>
      </c>
      <c r="K986" s="62">
        <v>11947.34</v>
      </c>
      <c r="L986" s="62">
        <v>5927.64</v>
      </c>
      <c r="M986" s="62">
        <v>6059.16</v>
      </c>
      <c r="N986" s="62">
        <v>5479.2</v>
      </c>
      <c r="O986" s="62">
        <v>6260.16</v>
      </c>
      <c r="P986" s="62">
        <v>6260.16</v>
      </c>
    </row>
    <row r="987" spans="1:16" x14ac:dyDescent="0.25">
      <c r="A987" s="61" t="s">
        <v>2393</v>
      </c>
      <c r="B987" s="62" t="s">
        <v>2394</v>
      </c>
      <c r="D987" s="62">
        <v>-655.9</v>
      </c>
      <c r="E987" s="62">
        <v>-1466.57</v>
      </c>
      <c r="F987" s="62">
        <v>-856.17</v>
      </c>
      <c r="G987" s="62">
        <v>-1004.53</v>
      </c>
      <c r="H987" s="62">
        <v>-1130.95</v>
      </c>
      <c r="I987" s="62">
        <v>-1973.39</v>
      </c>
      <c r="J987" s="62">
        <v>-1320.56</v>
      </c>
      <c r="K987" s="62">
        <v>-1596.6</v>
      </c>
      <c r="L987" s="62">
        <v>-1720.63</v>
      </c>
      <c r="M987" s="62">
        <v>-1920.5</v>
      </c>
      <c r="N987" s="62">
        <v>-2831.04</v>
      </c>
      <c r="O987" s="62">
        <v>-2293.52</v>
      </c>
      <c r="P987" s="62">
        <v>-2293.52</v>
      </c>
    </row>
    <row r="988" spans="1:16" x14ac:dyDescent="0.25">
      <c r="A988" s="61" t="s">
        <v>2395</v>
      </c>
      <c r="B988" s="62" t="s">
        <v>2396</v>
      </c>
      <c r="D988" s="62">
        <v>0</v>
      </c>
      <c r="E988" s="62">
        <v>0</v>
      </c>
      <c r="F988" s="62">
        <v>0</v>
      </c>
      <c r="G988" s="62">
        <v>0</v>
      </c>
      <c r="H988" s="62">
        <v>0</v>
      </c>
      <c r="I988" s="62">
        <v>0</v>
      </c>
      <c r="J988" s="62">
        <v>0</v>
      </c>
      <c r="K988" s="62">
        <v>0</v>
      </c>
      <c r="L988" s="62">
        <v>0</v>
      </c>
      <c r="M988" s="62">
        <v>0</v>
      </c>
      <c r="N988" s="62">
        <v>0</v>
      </c>
      <c r="O988" s="62">
        <v>0</v>
      </c>
      <c r="P988" s="62">
        <v>0</v>
      </c>
    </row>
    <row r="989" spans="1:16" x14ac:dyDescent="0.25">
      <c r="A989" s="61" t="s">
        <v>2397</v>
      </c>
      <c r="B989" s="62" t="s">
        <v>2398</v>
      </c>
      <c r="D989" s="62">
        <v>481731.4</v>
      </c>
      <c r="E989" s="62">
        <v>89965.4</v>
      </c>
      <c r="F989" s="62">
        <v>444288.68</v>
      </c>
      <c r="G989" s="62">
        <v>641503</v>
      </c>
      <c r="H989" s="62">
        <v>389237.32</v>
      </c>
      <c r="I989" s="62">
        <v>666064.24</v>
      </c>
      <c r="J989" s="62">
        <v>352174.26</v>
      </c>
      <c r="K989" s="62">
        <v>410528.22</v>
      </c>
      <c r="L989" s="62">
        <v>792519</v>
      </c>
      <c r="M989" s="62">
        <v>340539.02</v>
      </c>
      <c r="N989" s="62">
        <v>492071</v>
      </c>
      <c r="O989" s="62">
        <v>118631</v>
      </c>
      <c r="P989" s="62">
        <v>118631</v>
      </c>
    </row>
    <row r="990" spans="1:16" x14ac:dyDescent="0.25">
      <c r="A990" s="61" t="s">
        <v>2399</v>
      </c>
      <c r="B990" s="62" t="s">
        <v>2400</v>
      </c>
      <c r="D990" s="62">
        <v>0</v>
      </c>
      <c r="E990" s="62">
        <v>0</v>
      </c>
      <c r="F990" s="62">
        <v>0</v>
      </c>
      <c r="G990" s="62">
        <v>0</v>
      </c>
      <c r="H990" s="62">
        <v>0</v>
      </c>
      <c r="I990" s="62">
        <v>0</v>
      </c>
      <c r="J990" s="62">
        <v>0</v>
      </c>
      <c r="K990" s="62">
        <v>0</v>
      </c>
      <c r="L990" s="62">
        <v>0</v>
      </c>
      <c r="M990" s="62">
        <v>0</v>
      </c>
      <c r="N990" s="62">
        <v>0</v>
      </c>
      <c r="O990" s="62">
        <v>0</v>
      </c>
      <c r="P990" s="62">
        <v>0</v>
      </c>
    </row>
    <row r="991" spans="1:16" x14ac:dyDescent="0.25">
      <c r="A991" s="61" t="s">
        <v>2401</v>
      </c>
      <c r="B991" s="62" t="s">
        <v>2402</v>
      </c>
      <c r="D991" s="62">
        <v>0</v>
      </c>
      <c r="E991" s="62">
        <v>0</v>
      </c>
      <c r="F991" s="62">
        <v>0</v>
      </c>
      <c r="G991" s="62">
        <v>0</v>
      </c>
      <c r="H991" s="62">
        <v>0</v>
      </c>
      <c r="I991" s="62">
        <v>0</v>
      </c>
      <c r="J991" s="62">
        <v>0</v>
      </c>
      <c r="K991" s="62">
        <v>0</v>
      </c>
      <c r="L991" s="62">
        <v>0</v>
      </c>
      <c r="M991" s="62">
        <v>0</v>
      </c>
      <c r="N991" s="62">
        <v>0</v>
      </c>
      <c r="O991" s="62">
        <v>0</v>
      </c>
      <c r="P991" s="62">
        <v>0</v>
      </c>
    </row>
    <row r="992" spans="1:16" x14ac:dyDescent="0.25">
      <c r="A992" s="61" t="s">
        <v>2403</v>
      </c>
      <c r="B992" s="62" t="s">
        <v>2404</v>
      </c>
      <c r="D992" s="62">
        <v>0</v>
      </c>
      <c r="E992" s="62">
        <v>0</v>
      </c>
      <c r="F992" s="62">
        <v>0</v>
      </c>
      <c r="G992" s="62">
        <v>0</v>
      </c>
      <c r="H992" s="62">
        <v>59682.26</v>
      </c>
      <c r="I992" s="62">
        <v>0</v>
      </c>
      <c r="J992" s="62">
        <v>0</v>
      </c>
      <c r="K992" s="62">
        <v>0</v>
      </c>
      <c r="L992" s="62">
        <v>0</v>
      </c>
      <c r="M992" s="62">
        <v>0</v>
      </c>
      <c r="N992" s="62">
        <v>58257.98</v>
      </c>
      <c r="O992" s="62">
        <v>0</v>
      </c>
      <c r="P992" s="62">
        <v>0</v>
      </c>
    </row>
    <row r="993" spans="1:16" x14ac:dyDescent="0.25">
      <c r="A993" s="61" t="s">
        <v>2405</v>
      </c>
      <c r="B993" s="62" t="s">
        <v>2406</v>
      </c>
      <c r="D993" s="62">
        <v>0</v>
      </c>
      <c r="E993" s="62">
        <v>0</v>
      </c>
      <c r="F993" s="62">
        <v>0</v>
      </c>
      <c r="G993" s="62">
        <v>0</v>
      </c>
      <c r="H993" s="62">
        <v>0</v>
      </c>
      <c r="I993" s="62">
        <v>0</v>
      </c>
      <c r="J993" s="62">
        <v>0</v>
      </c>
      <c r="K993" s="62">
        <v>0</v>
      </c>
      <c r="L993" s="62">
        <v>0</v>
      </c>
      <c r="M993" s="62">
        <v>0</v>
      </c>
      <c r="N993" s="62">
        <v>0</v>
      </c>
      <c r="O993" s="62">
        <v>0</v>
      </c>
      <c r="P993" s="62">
        <v>0</v>
      </c>
    </row>
    <row r="994" spans="1:16" x14ac:dyDescent="0.25">
      <c r="A994" s="61" t="s">
        <v>2407</v>
      </c>
      <c r="B994" s="62" t="s">
        <v>2408</v>
      </c>
      <c r="D994" s="62">
        <v>0</v>
      </c>
      <c r="E994" s="62">
        <v>0</v>
      </c>
      <c r="F994" s="62">
        <v>0</v>
      </c>
      <c r="G994" s="62">
        <v>0</v>
      </c>
      <c r="H994" s="62">
        <v>0</v>
      </c>
      <c r="I994" s="62">
        <v>0</v>
      </c>
      <c r="J994" s="62">
        <v>0</v>
      </c>
      <c r="K994" s="62">
        <v>0</v>
      </c>
      <c r="L994" s="62">
        <v>0</v>
      </c>
      <c r="M994" s="62">
        <v>0</v>
      </c>
      <c r="N994" s="62">
        <v>0</v>
      </c>
      <c r="O994" s="62">
        <v>0</v>
      </c>
      <c r="P994" s="62">
        <v>0</v>
      </c>
    </row>
    <row r="995" spans="1:16" x14ac:dyDescent="0.25">
      <c r="A995" s="61" t="s">
        <v>2413</v>
      </c>
      <c r="B995" s="62" t="s">
        <v>2414</v>
      </c>
      <c r="D995" s="62">
        <v>0</v>
      </c>
      <c r="E995" s="62">
        <v>0</v>
      </c>
      <c r="F995" s="62">
        <v>0</v>
      </c>
      <c r="G995" s="62">
        <v>0</v>
      </c>
      <c r="H995" s="62">
        <v>0</v>
      </c>
      <c r="I995" s="62">
        <v>0</v>
      </c>
      <c r="J995" s="62">
        <v>0</v>
      </c>
      <c r="K995" s="62">
        <v>0</v>
      </c>
      <c r="L995" s="62">
        <v>0</v>
      </c>
      <c r="M995" s="62">
        <v>0</v>
      </c>
      <c r="N995" s="62">
        <v>0</v>
      </c>
      <c r="O995" s="62">
        <v>0</v>
      </c>
      <c r="P995" s="62">
        <v>0</v>
      </c>
    </row>
    <row r="996" spans="1:16" x14ac:dyDescent="0.25">
      <c r="A996" s="61" t="s">
        <v>2415</v>
      </c>
      <c r="B996" s="62" t="s">
        <v>2416</v>
      </c>
      <c r="D996" s="62">
        <v>0</v>
      </c>
      <c r="E996" s="62">
        <v>0</v>
      </c>
      <c r="F996" s="62">
        <v>188246.92</v>
      </c>
      <c r="G996" s="62">
        <v>0</v>
      </c>
      <c r="H996" s="62">
        <v>0</v>
      </c>
      <c r="I996" s="62">
        <v>191522.92</v>
      </c>
      <c r="J996" s="62">
        <v>0</v>
      </c>
      <c r="K996" s="62">
        <v>0</v>
      </c>
      <c r="L996" s="62">
        <v>270192.92</v>
      </c>
      <c r="M996" s="62">
        <v>0</v>
      </c>
      <c r="N996" s="62">
        <v>0</v>
      </c>
      <c r="O996" s="62">
        <v>198070.92</v>
      </c>
      <c r="P996" s="62">
        <v>198070.92</v>
      </c>
    </row>
    <row r="997" spans="1:16" x14ac:dyDescent="0.25">
      <c r="A997" s="61" t="s">
        <v>2417</v>
      </c>
      <c r="B997" s="62" t="s">
        <v>2418</v>
      </c>
      <c r="D997" s="62">
        <v>0</v>
      </c>
      <c r="E997" s="62">
        <v>0</v>
      </c>
      <c r="F997" s="62">
        <v>155556.76999999999</v>
      </c>
      <c r="G997" s="62">
        <v>0</v>
      </c>
      <c r="H997" s="62">
        <v>0</v>
      </c>
      <c r="I997" s="62">
        <v>175223.77</v>
      </c>
      <c r="J997" s="62">
        <v>0</v>
      </c>
      <c r="K997" s="62">
        <v>0</v>
      </c>
      <c r="L997" s="62">
        <v>171943.77</v>
      </c>
      <c r="M997" s="62">
        <v>0</v>
      </c>
      <c r="N997" s="62">
        <v>0</v>
      </c>
      <c r="O997" s="62">
        <v>152273.76999999999</v>
      </c>
      <c r="P997" s="62">
        <v>152273.76999999999</v>
      </c>
    </row>
    <row r="998" spans="1:16" x14ac:dyDescent="0.25">
      <c r="A998" s="61" t="s">
        <v>2419</v>
      </c>
      <c r="B998" s="62" t="s">
        <v>2420</v>
      </c>
      <c r="D998" s="62">
        <v>0</v>
      </c>
      <c r="E998" s="62">
        <v>0</v>
      </c>
      <c r="F998" s="62">
        <v>87001.45</v>
      </c>
      <c r="G998" s="62">
        <v>0</v>
      </c>
      <c r="H998" s="62">
        <v>0</v>
      </c>
      <c r="I998" s="62">
        <v>90278.45</v>
      </c>
      <c r="J998" s="62">
        <v>0</v>
      </c>
      <c r="K998" s="62">
        <v>0</v>
      </c>
      <c r="L998" s="62">
        <v>85360.45</v>
      </c>
      <c r="M998" s="62">
        <v>0</v>
      </c>
      <c r="N998" s="62">
        <v>0</v>
      </c>
      <c r="O998" s="62">
        <v>109944.45</v>
      </c>
      <c r="P998" s="62">
        <v>109944.45</v>
      </c>
    </row>
    <row r="999" spans="1:16" x14ac:dyDescent="0.25">
      <c r="A999" s="61" t="s">
        <v>2421</v>
      </c>
      <c r="B999" s="62" t="s">
        <v>2422</v>
      </c>
      <c r="D999" s="62">
        <v>0</v>
      </c>
      <c r="E999" s="62">
        <v>0</v>
      </c>
      <c r="F999" s="62">
        <v>169331.08</v>
      </c>
      <c r="G999" s="62">
        <v>0</v>
      </c>
      <c r="H999" s="62">
        <v>0</v>
      </c>
      <c r="I999" s="62">
        <v>215222.08</v>
      </c>
      <c r="J999" s="62">
        <v>0</v>
      </c>
      <c r="K999" s="62">
        <v>0</v>
      </c>
      <c r="L999" s="62">
        <v>213579.08</v>
      </c>
      <c r="M999" s="62">
        <v>0</v>
      </c>
      <c r="N999" s="62">
        <v>0</v>
      </c>
      <c r="O999" s="62">
        <v>229966.07999999999</v>
      </c>
      <c r="P999" s="62">
        <v>229966.07999999999</v>
      </c>
    </row>
    <row r="1000" spans="1:16" x14ac:dyDescent="0.25">
      <c r="A1000" s="61" t="s">
        <v>2423</v>
      </c>
      <c r="B1000" s="62" t="s">
        <v>2424</v>
      </c>
      <c r="D1000" s="62">
        <v>-935863.29</v>
      </c>
      <c r="E1000" s="62">
        <v>-775735.29</v>
      </c>
      <c r="F1000" s="62">
        <v>0</v>
      </c>
      <c r="G1000" s="62">
        <v>-501585.29</v>
      </c>
      <c r="H1000" s="62">
        <v>102864.71</v>
      </c>
      <c r="I1000" s="62">
        <v>693548.71</v>
      </c>
      <c r="J1000" s="62">
        <v>-375606.29</v>
      </c>
      <c r="K1000" s="62">
        <v>291833.71000000002</v>
      </c>
      <c r="L1000" s="62">
        <v>976793.71</v>
      </c>
      <c r="M1000" s="62">
        <v>-459454.29</v>
      </c>
      <c r="N1000" s="62">
        <v>-19360.29</v>
      </c>
      <c r="O1000" s="62">
        <v>166572.71</v>
      </c>
      <c r="P1000" s="62">
        <v>166572.71</v>
      </c>
    </row>
    <row r="1001" spans="1:16" x14ac:dyDescent="0.25">
      <c r="A1001" s="61" t="s">
        <v>2425</v>
      </c>
      <c r="B1001" s="62" t="s">
        <v>2426</v>
      </c>
      <c r="D1001" s="62">
        <v>1664272.91</v>
      </c>
      <c r="E1001" s="62">
        <v>2347318.91</v>
      </c>
      <c r="F1001" s="62">
        <v>2934871.91</v>
      </c>
      <c r="G1001" s="62">
        <v>1718363.91</v>
      </c>
      <c r="H1001" s="62">
        <v>2574772.91</v>
      </c>
      <c r="I1001" s="62">
        <v>3409906.91</v>
      </c>
      <c r="J1001" s="62">
        <v>1697923.91</v>
      </c>
      <c r="K1001" s="62">
        <v>2560172.91</v>
      </c>
      <c r="L1001" s="62">
        <v>3264321.91</v>
      </c>
      <c r="M1001" s="62">
        <v>1575029.91</v>
      </c>
      <c r="N1001" s="62">
        <v>1870371.91</v>
      </c>
      <c r="O1001" s="62">
        <v>2485667.91</v>
      </c>
      <c r="P1001" s="62">
        <v>2485667.91</v>
      </c>
    </row>
    <row r="1002" spans="1:16" x14ac:dyDescent="0.25">
      <c r="A1002" s="61" t="s">
        <v>2427</v>
      </c>
      <c r="B1002" s="62" t="s">
        <v>2428</v>
      </c>
      <c r="D1002" s="62">
        <v>-76765.820000000007</v>
      </c>
      <c r="E1002" s="62">
        <v>-77170.320000000007</v>
      </c>
      <c r="F1002" s="62">
        <v>-77170.320000000007</v>
      </c>
      <c r="G1002" s="62">
        <v>-77198.02</v>
      </c>
      <c r="H1002" s="62">
        <v>-77198.02</v>
      </c>
      <c r="I1002" s="62">
        <v>-77198.02</v>
      </c>
      <c r="J1002" s="62">
        <v>-77198.02</v>
      </c>
      <c r="K1002" s="62">
        <v>-77198.02</v>
      </c>
      <c r="L1002" s="62">
        <v>-77198.02</v>
      </c>
      <c r="M1002" s="62">
        <v>0</v>
      </c>
      <c r="N1002" s="62">
        <v>0</v>
      </c>
      <c r="O1002" s="62">
        <v>0</v>
      </c>
      <c r="P1002" s="62">
        <v>0</v>
      </c>
    </row>
    <row r="1003" spans="1:16" x14ac:dyDescent="0.25">
      <c r="A1003" s="61" t="s">
        <v>2429</v>
      </c>
      <c r="B1003" s="62" t="s">
        <v>2430</v>
      </c>
      <c r="D1003" s="62">
        <v>0</v>
      </c>
      <c r="E1003" s="62">
        <v>0</v>
      </c>
      <c r="F1003" s="62">
        <v>0</v>
      </c>
      <c r="G1003" s="62">
        <v>0</v>
      </c>
      <c r="H1003" s="62">
        <v>0</v>
      </c>
      <c r="I1003" s="62">
        <v>0</v>
      </c>
      <c r="J1003" s="62">
        <v>0</v>
      </c>
      <c r="K1003" s="62">
        <v>0</v>
      </c>
      <c r="L1003" s="62">
        <v>0</v>
      </c>
      <c r="M1003" s="62">
        <v>0</v>
      </c>
      <c r="N1003" s="62">
        <v>0</v>
      </c>
      <c r="O1003" s="62">
        <v>0</v>
      </c>
      <c r="P1003" s="62">
        <v>0</v>
      </c>
    </row>
    <row r="1004" spans="1:16" x14ac:dyDescent="0.25">
      <c r="A1004" s="61" t="s">
        <v>2431</v>
      </c>
      <c r="B1004" s="62" t="s">
        <v>2432</v>
      </c>
      <c r="D1004" s="62">
        <v>0</v>
      </c>
      <c r="E1004" s="62">
        <v>0</v>
      </c>
      <c r="F1004" s="62">
        <v>1500000</v>
      </c>
      <c r="G1004" s="62">
        <v>0</v>
      </c>
      <c r="H1004" s="62">
        <v>0</v>
      </c>
      <c r="I1004" s="62">
        <v>0</v>
      </c>
      <c r="J1004" s="62">
        <v>0</v>
      </c>
      <c r="K1004" s="62">
        <v>0</v>
      </c>
      <c r="L1004" s="62">
        <v>0</v>
      </c>
      <c r="M1004" s="62">
        <v>0</v>
      </c>
      <c r="N1004" s="62">
        <v>0</v>
      </c>
      <c r="O1004" s="62">
        <v>0</v>
      </c>
      <c r="P1004" s="62">
        <v>0</v>
      </c>
    </row>
    <row r="1005" spans="1:16" x14ac:dyDescent="0.25">
      <c r="A1005" s="61" t="s">
        <v>2433</v>
      </c>
      <c r="B1005" s="62" t="s">
        <v>2434</v>
      </c>
      <c r="D1005" s="62">
        <v>0</v>
      </c>
      <c r="E1005" s="62">
        <v>0</v>
      </c>
      <c r="F1005" s="62">
        <v>0</v>
      </c>
      <c r="G1005" s="62">
        <v>0</v>
      </c>
      <c r="H1005" s="62">
        <v>0</v>
      </c>
      <c r="I1005" s="62">
        <v>0</v>
      </c>
      <c r="J1005" s="62">
        <v>0</v>
      </c>
      <c r="K1005" s="62">
        <v>0</v>
      </c>
      <c r="L1005" s="62">
        <v>0</v>
      </c>
      <c r="M1005" s="62">
        <v>0</v>
      </c>
      <c r="N1005" s="62">
        <v>0</v>
      </c>
      <c r="O1005" s="62">
        <v>0</v>
      </c>
      <c r="P1005" s="62">
        <v>0</v>
      </c>
    </row>
    <row r="1006" spans="1:16" x14ac:dyDescent="0.25">
      <c r="A1006" s="61" t="s">
        <v>2438</v>
      </c>
      <c r="B1006" s="62" t="s">
        <v>2439</v>
      </c>
      <c r="D1006" s="62">
        <v>0</v>
      </c>
      <c r="E1006" s="62">
        <v>0</v>
      </c>
      <c r="F1006" s="62">
        <v>0</v>
      </c>
      <c r="G1006" s="62">
        <v>0</v>
      </c>
      <c r="H1006" s="62">
        <v>0</v>
      </c>
      <c r="I1006" s="62">
        <v>0</v>
      </c>
      <c r="J1006" s="62">
        <v>0</v>
      </c>
      <c r="K1006" s="62">
        <v>0</v>
      </c>
      <c r="L1006" s="62">
        <v>0</v>
      </c>
      <c r="M1006" s="62">
        <v>0</v>
      </c>
      <c r="N1006" s="62">
        <v>0</v>
      </c>
      <c r="O1006" s="62">
        <v>0</v>
      </c>
      <c r="P1006" s="62">
        <v>0</v>
      </c>
    </row>
    <row r="1007" spans="1:16" x14ac:dyDescent="0.25">
      <c r="A1007" s="61" t="s">
        <v>2440</v>
      </c>
      <c r="B1007" s="62" t="s">
        <v>2441</v>
      </c>
      <c r="D1007" s="62">
        <v>0</v>
      </c>
      <c r="E1007" s="62">
        <v>0</v>
      </c>
      <c r="F1007" s="62">
        <v>0</v>
      </c>
      <c r="G1007" s="62">
        <v>0</v>
      </c>
      <c r="H1007" s="62">
        <v>0</v>
      </c>
      <c r="I1007" s="62">
        <v>0</v>
      </c>
      <c r="J1007" s="62">
        <v>0</v>
      </c>
      <c r="K1007" s="62">
        <v>0</v>
      </c>
      <c r="L1007" s="62">
        <v>0</v>
      </c>
      <c r="M1007" s="62">
        <v>0</v>
      </c>
      <c r="N1007" s="62">
        <v>0</v>
      </c>
      <c r="O1007" s="62">
        <v>0</v>
      </c>
      <c r="P1007" s="62">
        <v>0</v>
      </c>
    </row>
    <row r="1008" spans="1:16" x14ac:dyDescent="0.25">
      <c r="A1008" s="61" t="s">
        <v>2442</v>
      </c>
      <c r="B1008" s="62" t="s">
        <v>2443</v>
      </c>
      <c r="D1008" s="62">
        <v>5323794.37</v>
      </c>
      <c r="E1008" s="62">
        <v>7911071.5099999998</v>
      </c>
      <c r="F1008" s="62">
        <v>9210208.4000000004</v>
      </c>
      <c r="G1008" s="62">
        <v>15465635.300000001</v>
      </c>
      <c r="H1008" s="62">
        <v>17092180.449999999</v>
      </c>
      <c r="I1008" s="62">
        <v>7730748.5800000001</v>
      </c>
      <c r="J1008" s="62">
        <v>12119771.109999999</v>
      </c>
      <c r="K1008" s="62">
        <v>9341645.8100000005</v>
      </c>
      <c r="L1008" s="62">
        <v>8466947.8000000007</v>
      </c>
      <c r="M1008" s="62">
        <v>9491415.2400000002</v>
      </c>
      <c r="N1008" s="62">
        <v>7181836.5999999996</v>
      </c>
      <c r="O1008" s="62">
        <v>11133586.07</v>
      </c>
      <c r="P1008" s="62">
        <v>11133586.07</v>
      </c>
    </row>
    <row r="1009" spans="1:16" x14ac:dyDescent="0.25">
      <c r="A1009" s="61" t="s">
        <v>2444</v>
      </c>
      <c r="B1009" s="62" t="s">
        <v>2445</v>
      </c>
      <c r="D1009" s="62">
        <v>177164.4</v>
      </c>
      <c r="E1009" s="62">
        <v>0</v>
      </c>
      <c r="F1009" s="62">
        <v>0</v>
      </c>
      <c r="G1009" s="62">
        <v>350165.95</v>
      </c>
      <c r="H1009" s="62">
        <v>0</v>
      </c>
      <c r="I1009" s="62">
        <v>0</v>
      </c>
      <c r="J1009" s="62">
        <v>0</v>
      </c>
      <c r="K1009" s="62">
        <v>53540.36</v>
      </c>
      <c r="L1009" s="62">
        <v>0</v>
      </c>
      <c r="M1009" s="62">
        <v>438004.38</v>
      </c>
      <c r="N1009" s="62">
        <v>0</v>
      </c>
      <c r="O1009" s="62">
        <v>9956.2999999999993</v>
      </c>
      <c r="P1009" s="62">
        <v>9956.2999999999993</v>
      </c>
    </row>
    <row r="1010" spans="1:16" x14ac:dyDescent="0.25">
      <c r="A1010" s="61" t="s">
        <v>2446</v>
      </c>
      <c r="B1010" s="62" t="s">
        <v>2447</v>
      </c>
      <c r="D1010" s="62">
        <v>0</v>
      </c>
      <c r="E1010" s="62">
        <v>0</v>
      </c>
      <c r="F1010" s="62">
        <v>0</v>
      </c>
      <c r="G1010" s="62">
        <v>0</v>
      </c>
      <c r="H1010" s="62">
        <v>0</v>
      </c>
      <c r="I1010" s="62">
        <v>0</v>
      </c>
      <c r="J1010" s="62">
        <v>0</v>
      </c>
      <c r="K1010" s="62">
        <v>0</v>
      </c>
      <c r="L1010" s="62">
        <v>0</v>
      </c>
      <c r="M1010" s="62">
        <v>0</v>
      </c>
      <c r="N1010" s="62">
        <v>0</v>
      </c>
      <c r="O1010" s="62">
        <v>0</v>
      </c>
      <c r="P1010" s="62">
        <v>0</v>
      </c>
    </row>
    <row r="1011" spans="1:16" x14ac:dyDescent="0.25">
      <c r="A1011" s="61" t="s">
        <v>2448</v>
      </c>
      <c r="B1011" s="62" t="s">
        <v>2449</v>
      </c>
      <c r="D1011" s="62">
        <v>0</v>
      </c>
      <c r="E1011" s="62">
        <v>0</v>
      </c>
      <c r="F1011" s="62">
        <v>0</v>
      </c>
      <c r="G1011" s="62">
        <v>0</v>
      </c>
      <c r="H1011" s="62">
        <v>0</v>
      </c>
      <c r="I1011" s="62">
        <v>0</v>
      </c>
      <c r="J1011" s="62">
        <v>0</v>
      </c>
      <c r="K1011" s="62">
        <v>0</v>
      </c>
      <c r="L1011" s="62">
        <v>0</v>
      </c>
      <c r="M1011" s="62">
        <v>0</v>
      </c>
      <c r="N1011" s="62">
        <v>0</v>
      </c>
      <c r="O1011" s="62">
        <v>0</v>
      </c>
      <c r="P1011" s="62">
        <v>0</v>
      </c>
    </row>
    <row r="1012" spans="1:16" x14ac:dyDescent="0.25">
      <c r="A1012" s="61" t="s">
        <v>2450</v>
      </c>
      <c r="B1012" s="62" t="s">
        <v>2451</v>
      </c>
      <c r="D1012" s="62">
        <v>0</v>
      </c>
      <c r="E1012" s="62">
        <v>0</v>
      </c>
      <c r="F1012" s="62">
        <v>0</v>
      </c>
      <c r="G1012" s="62">
        <v>0</v>
      </c>
      <c r="H1012" s="62">
        <v>0</v>
      </c>
      <c r="I1012" s="62">
        <v>0</v>
      </c>
      <c r="J1012" s="62">
        <v>0</v>
      </c>
      <c r="K1012" s="62">
        <v>0</v>
      </c>
      <c r="L1012" s="62">
        <v>0</v>
      </c>
      <c r="M1012" s="62">
        <v>0</v>
      </c>
      <c r="N1012" s="62">
        <v>0</v>
      </c>
      <c r="O1012" s="62">
        <v>0</v>
      </c>
      <c r="P1012" s="62">
        <v>0</v>
      </c>
    </row>
    <row r="1013" spans="1:16" x14ac:dyDescent="0.25">
      <c r="A1013" s="61" t="s">
        <v>2452</v>
      </c>
      <c r="B1013" s="62" t="s">
        <v>2453</v>
      </c>
      <c r="D1013" s="62">
        <v>0</v>
      </c>
      <c r="E1013" s="62">
        <v>0</v>
      </c>
      <c r="F1013" s="62">
        <v>0</v>
      </c>
      <c r="G1013" s="62">
        <v>0</v>
      </c>
      <c r="H1013" s="62">
        <v>0</v>
      </c>
      <c r="I1013" s="62">
        <v>0</v>
      </c>
      <c r="J1013" s="62">
        <v>0</v>
      </c>
      <c r="K1013" s="62">
        <v>0</v>
      </c>
      <c r="L1013" s="62">
        <v>0</v>
      </c>
      <c r="M1013" s="62">
        <v>0</v>
      </c>
      <c r="N1013" s="62">
        <v>0</v>
      </c>
      <c r="O1013" s="62">
        <v>0</v>
      </c>
      <c r="P1013" s="62">
        <v>0</v>
      </c>
    </row>
    <row r="1014" spans="1:16" x14ac:dyDescent="0.25">
      <c r="A1014" s="61" t="s">
        <v>2454</v>
      </c>
      <c r="B1014" s="62" t="s">
        <v>2455</v>
      </c>
      <c r="D1014" s="62">
        <v>0</v>
      </c>
      <c r="E1014" s="62">
        <v>0</v>
      </c>
      <c r="F1014" s="62">
        <v>0</v>
      </c>
      <c r="G1014" s="62">
        <v>0</v>
      </c>
      <c r="H1014" s="62">
        <v>0</v>
      </c>
      <c r="I1014" s="62">
        <v>0</v>
      </c>
      <c r="J1014" s="62">
        <v>0</v>
      </c>
      <c r="K1014" s="62">
        <v>0</v>
      </c>
      <c r="L1014" s="62">
        <v>0</v>
      </c>
      <c r="M1014" s="62">
        <v>0</v>
      </c>
      <c r="N1014" s="62">
        <v>0</v>
      </c>
      <c r="O1014" s="62">
        <v>0</v>
      </c>
      <c r="P1014" s="62">
        <v>0</v>
      </c>
    </row>
    <row r="1015" spans="1:16" x14ac:dyDescent="0.25">
      <c r="A1015" s="61" t="s">
        <v>2456</v>
      </c>
      <c r="B1015" s="62" t="s">
        <v>2457</v>
      </c>
      <c r="D1015" s="62">
        <v>0</v>
      </c>
      <c r="E1015" s="62">
        <v>0</v>
      </c>
      <c r="F1015" s="62">
        <v>0</v>
      </c>
      <c r="G1015" s="62">
        <v>0</v>
      </c>
      <c r="H1015" s="62">
        <v>0</v>
      </c>
      <c r="I1015" s="62">
        <v>0</v>
      </c>
      <c r="J1015" s="62">
        <v>0</v>
      </c>
      <c r="K1015" s="62">
        <v>0</v>
      </c>
      <c r="L1015" s="62">
        <v>0</v>
      </c>
      <c r="M1015" s="62">
        <v>0</v>
      </c>
      <c r="N1015" s="62">
        <v>0</v>
      </c>
      <c r="O1015" s="62">
        <v>0</v>
      </c>
      <c r="P1015" s="62">
        <v>0</v>
      </c>
    </row>
    <row r="1016" spans="1:16" x14ac:dyDescent="0.25">
      <c r="A1016" s="61" t="s">
        <v>2458</v>
      </c>
      <c r="B1016" s="62" t="s">
        <v>2459</v>
      </c>
      <c r="D1016" s="62">
        <v>0</v>
      </c>
      <c r="E1016" s="62">
        <v>0</v>
      </c>
      <c r="F1016" s="62">
        <v>0</v>
      </c>
      <c r="G1016" s="62">
        <v>0</v>
      </c>
      <c r="H1016" s="62">
        <v>0</v>
      </c>
      <c r="I1016" s="62">
        <v>0</v>
      </c>
      <c r="J1016" s="62">
        <v>0</v>
      </c>
      <c r="K1016" s="62">
        <v>0</v>
      </c>
      <c r="L1016" s="62">
        <v>0</v>
      </c>
      <c r="M1016" s="62">
        <v>0</v>
      </c>
      <c r="N1016" s="62">
        <v>0</v>
      </c>
      <c r="O1016" s="62">
        <v>0</v>
      </c>
      <c r="P1016" s="62">
        <v>0</v>
      </c>
    </row>
    <row r="1017" spans="1:16" x14ac:dyDescent="0.25">
      <c r="A1017" s="61" t="s">
        <v>2460</v>
      </c>
      <c r="B1017" s="62" t="s">
        <v>2461</v>
      </c>
      <c r="D1017" s="62">
        <v>0</v>
      </c>
      <c r="E1017" s="62">
        <v>0</v>
      </c>
      <c r="F1017" s="62">
        <v>0</v>
      </c>
      <c r="G1017" s="62">
        <v>0</v>
      </c>
      <c r="H1017" s="62">
        <v>0</v>
      </c>
      <c r="I1017" s="62">
        <v>0</v>
      </c>
      <c r="J1017" s="62">
        <v>0</v>
      </c>
      <c r="K1017" s="62">
        <v>0</v>
      </c>
      <c r="L1017" s="62">
        <v>0</v>
      </c>
      <c r="M1017" s="62">
        <v>0</v>
      </c>
      <c r="N1017" s="62">
        <v>0</v>
      </c>
      <c r="O1017" s="62">
        <v>0</v>
      </c>
      <c r="P1017" s="62">
        <v>0</v>
      </c>
    </row>
    <row r="1018" spans="1:16" x14ac:dyDescent="0.25">
      <c r="A1018" s="61" t="s">
        <v>2462</v>
      </c>
      <c r="B1018" s="62" t="s">
        <v>2463</v>
      </c>
      <c r="D1018" s="62">
        <v>0</v>
      </c>
      <c r="E1018" s="62">
        <v>0</v>
      </c>
      <c r="F1018" s="62">
        <v>0</v>
      </c>
      <c r="G1018" s="62">
        <v>0</v>
      </c>
      <c r="H1018" s="62">
        <v>0</v>
      </c>
      <c r="I1018" s="62">
        <v>0</v>
      </c>
      <c r="J1018" s="62">
        <v>0</v>
      </c>
      <c r="K1018" s="62">
        <v>0</v>
      </c>
      <c r="L1018" s="62">
        <v>0</v>
      </c>
      <c r="M1018" s="62">
        <v>0</v>
      </c>
      <c r="N1018" s="62">
        <v>0</v>
      </c>
      <c r="O1018" s="62">
        <v>0</v>
      </c>
      <c r="P1018" s="62">
        <v>0</v>
      </c>
    </row>
    <row r="1019" spans="1:16" x14ac:dyDescent="0.25">
      <c r="A1019" s="61" t="s">
        <v>2464</v>
      </c>
      <c r="B1019" s="62" t="s">
        <v>2465</v>
      </c>
      <c r="D1019" s="62">
        <v>0</v>
      </c>
      <c r="E1019" s="62">
        <v>0</v>
      </c>
      <c r="F1019" s="62">
        <v>0</v>
      </c>
      <c r="G1019" s="62">
        <v>0</v>
      </c>
      <c r="H1019" s="62">
        <v>0</v>
      </c>
      <c r="I1019" s="62">
        <v>0</v>
      </c>
      <c r="J1019" s="62">
        <v>0</v>
      </c>
      <c r="K1019" s="62">
        <v>0</v>
      </c>
      <c r="L1019" s="62">
        <v>0</v>
      </c>
      <c r="M1019" s="62">
        <v>0</v>
      </c>
      <c r="N1019" s="62">
        <v>0</v>
      </c>
      <c r="O1019" s="62">
        <v>0</v>
      </c>
      <c r="P1019" s="62">
        <v>0</v>
      </c>
    </row>
    <row r="1020" spans="1:16" x14ac:dyDescent="0.25">
      <c r="A1020" s="61" t="s">
        <v>2466</v>
      </c>
      <c r="B1020" s="62" t="s">
        <v>2467</v>
      </c>
      <c r="D1020" s="62">
        <v>126044254.15000001</v>
      </c>
      <c r="E1020" s="62">
        <v>126857194.19</v>
      </c>
      <c r="F1020" s="62">
        <v>127349711.05</v>
      </c>
      <c r="G1020" s="62">
        <v>127131161.01000001</v>
      </c>
      <c r="H1020" s="62">
        <v>127686285.23</v>
      </c>
      <c r="I1020" s="62">
        <v>127492045.89</v>
      </c>
      <c r="J1020" s="62">
        <v>127885448.28</v>
      </c>
      <c r="K1020" s="62">
        <v>128256057.13</v>
      </c>
      <c r="L1020" s="62">
        <v>128639877.97</v>
      </c>
      <c r="M1020" s="62">
        <v>129290854.79000001</v>
      </c>
      <c r="N1020" s="62">
        <v>129452520.02</v>
      </c>
      <c r="O1020" s="62">
        <v>129682090.04000001</v>
      </c>
      <c r="P1020" s="62">
        <v>129682090.04000001</v>
      </c>
    </row>
    <row r="1021" spans="1:16" x14ac:dyDescent="0.25">
      <c r="A1021" s="61" t="s">
        <v>2468</v>
      </c>
      <c r="B1021" s="62" t="s">
        <v>2469</v>
      </c>
      <c r="D1021" s="62">
        <v>0</v>
      </c>
      <c r="E1021" s="62">
        <v>0</v>
      </c>
      <c r="F1021" s="62">
        <v>0</v>
      </c>
      <c r="G1021" s="62">
        <v>0</v>
      </c>
      <c r="H1021" s="62">
        <v>0</v>
      </c>
      <c r="I1021" s="62">
        <v>0</v>
      </c>
      <c r="J1021" s="62">
        <v>0</v>
      </c>
      <c r="K1021" s="62">
        <v>0</v>
      </c>
      <c r="L1021" s="62">
        <v>0</v>
      </c>
      <c r="M1021" s="62">
        <v>0</v>
      </c>
      <c r="N1021" s="62">
        <v>0</v>
      </c>
      <c r="O1021" s="62">
        <v>0</v>
      </c>
      <c r="P1021" s="62">
        <v>0</v>
      </c>
    </row>
    <row r="1022" spans="1:16" x14ac:dyDescent="0.25">
      <c r="A1022" s="61" t="s">
        <v>2470</v>
      </c>
      <c r="B1022" s="62" t="s">
        <v>2471</v>
      </c>
      <c r="D1022" s="62">
        <v>0</v>
      </c>
      <c r="E1022" s="62">
        <v>0</v>
      </c>
      <c r="F1022" s="62">
        <v>0</v>
      </c>
      <c r="G1022" s="62">
        <v>0</v>
      </c>
      <c r="H1022" s="62">
        <v>0</v>
      </c>
      <c r="I1022" s="62">
        <v>0</v>
      </c>
      <c r="J1022" s="62">
        <v>0</v>
      </c>
      <c r="K1022" s="62">
        <v>0</v>
      </c>
      <c r="L1022" s="62">
        <v>0</v>
      </c>
      <c r="M1022" s="62">
        <v>0</v>
      </c>
      <c r="N1022" s="62">
        <v>0</v>
      </c>
      <c r="O1022" s="62">
        <v>0</v>
      </c>
      <c r="P1022" s="62">
        <v>0</v>
      </c>
    </row>
    <row r="1023" spans="1:16" x14ac:dyDescent="0.25">
      <c r="A1023" s="61" t="s">
        <v>2472</v>
      </c>
      <c r="B1023" s="62" t="s">
        <v>2473</v>
      </c>
      <c r="D1023" s="62">
        <v>0</v>
      </c>
      <c r="E1023" s="62">
        <v>0</v>
      </c>
      <c r="F1023" s="62">
        <v>0</v>
      </c>
      <c r="G1023" s="62">
        <v>0</v>
      </c>
      <c r="H1023" s="62">
        <v>0</v>
      </c>
      <c r="I1023" s="62">
        <v>0</v>
      </c>
      <c r="J1023" s="62">
        <v>0</v>
      </c>
      <c r="K1023" s="62">
        <v>0</v>
      </c>
      <c r="L1023" s="62">
        <v>0</v>
      </c>
      <c r="M1023" s="62">
        <v>0</v>
      </c>
      <c r="N1023" s="62">
        <v>0</v>
      </c>
      <c r="O1023" s="62">
        <v>0</v>
      </c>
      <c r="P1023" s="62">
        <v>0</v>
      </c>
    </row>
    <row r="1024" spans="1:16" x14ac:dyDescent="0.25">
      <c r="A1024" s="61" t="s">
        <v>2474</v>
      </c>
      <c r="B1024" s="62" t="s">
        <v>2475</v>
      </c>
      <c r="D1024" s="62">
        <v>-53092980.890000001</v>
      </c>
      <c r="E1024" s="62">
        <v>-51156760.530000001</v>
      </c>
      <c r="F1024" s="62">
        <v>4709605.58</v>
      </c>
      <c r="G1024" s="62">
        <v>3392621.9</v>
      </c>
      <c r="H1024" s="62">
        <v>10652968.619999999</v>
      </c>
      <c r="I1024" s="62">
        <v>17952857.350000001</v>
      </c>
      <c r="J1024" s="62">
        <v>30007902.079999998</v>
      </c>
      <c r="K1024" s="62">
        <v>45000502.450000003</v>
      </c>
      <c r="L1024" s="62">
        <v>18499234.710000001</v>
      </c>
      <c r="M1024" s="62">
        <v>29588434.890000001</v>
      </c>
      <c r="N1024" s="62">
        <v>31161393.059999999</v>
      </c>
      <c r="O1024" s="62">
        <v>0</v>
      </c>
      <c r="P1024" s="62">
        <v>0</v>
      </c>
    </row>
    <row r="1025" spans="1:16" x14ac:dyDescent="0.25">
      <c r="A1025" s="61" t="s">
        <v>2476</v>
      </c>
      <c r="B1025" s="62" t="s">
        <v>2475</v>
      </c>
      <c r="D1025" s="62">
        <v>0</v>
      </c>
      <c r="E1025" s="62">
        <v>0</v>
      </c>
      <c r="F1025" s="62">
        <v>0</v>
      </c>
      <c r="G1025" s="62">
        <v>0</v>
      </c>
      <c r="H1025" s="62">
        <v>0</v>
      </c>
      <c r="I1025" s="62">
        <v>0</v>
      </c>
      <c r="J1025" s="62">
        <v>0</v>
      </c>
      <c r="K1025" s="62">
        <v>0</v>
      </c>
      <c r="L1025" s="62">
        <v>0</v>
      </c>
      <c r="M1025" s="62">
        <v>0</v>
      </c>
      <c r="N1025" s="62">
        <v>0</v>
      </c>
      <c r="O1025" s="62">
        <v>0</v>
      </c>
      <c r="P1025" s="62">
        <v>0</v>
      </c>
    </row>
    <row r="1026" spans="1:16" x14ac:dyDescent="0.25">
      <c r="A1026" s="61" t="s">
        <v>2477</v>
      </c>
      <c r="B1026" s="62" t="s">
        <v>2478</v>
      </c>
      <c r="D1026" s="62">
        <v>0</v>
      </c>
      <c r="E1026" s="62">
        <v>0</v>
      </c>
      <c r="F1026" s="62">
        <v>0</v>
      </c>
      <c r="G1026" s="62">
        <v>0</v>
      </c>
      <c r="H1026" s="62">
        <v>0</v>
      </c>
      <c r="I1026" s="62">
        <v>0</v>
      </c>
      <c r="J1026" s="62">
        <v>0</v>
      </c>
      <c r="K1026" s="62">
        <v>0</v>
      </c>
      <c r="L1026" s="62">
        <v>0</v>
      </c>
      <c r="M1026" s="62">
        <v>0</v>
      </c>
      <c r="N1026" s="62">
        <v>0</v>
      </c>
      <c r="O1026" s="62">
        <v>0</v>
      </c>
      <c r="P1026" s="62">
        <v>0</v>
      </c>
    </row>
    <row r="1027" spans="1:16" x14ac:dyDescent="0.25">
      <c r="A1027" s="61" t="s">
        <v>2479</v>
      </c>
      <c r="B1027" s="62" t="s">
        <v>2480</v>
      </c>
      <c r="D1027" s="62">
        <v>0</v>
      </c>
      <c r="E1027" s="62">
        <v>0</v>
      </c>
      <c r="F1027" s="62">
        <v>0</v>
      </c>
      <c r="G1027" s="62">
        <v>0</v>
      </c>
      <c r="H1027" s="62">
        <v>0</v>
      </c>
      <c r="I1027" s="62">
        <v>0</v>
      </c>
      <c r="J1027" s="62">
        <v>0</v>
      </c>
      <c r="K1027" s="62">
        <v>0</v>
      </c>
      <c r="L1027" s="62">
        <v>0</v>
      </c>
      <c r="M1027" s="62">
        <v>0</v>
      </c>
      <c r="N1027" s="62">
        <v>0</v>
      </c>
      <c r="O1027" s="62">
        <v>0</v>
      </c>
      <c r="P1027" s="62">
        <v>0</v>
      </c>
    </row>
    <row r="1028" spans="1:16" x14ac:dyDescent="0.25">
      <c r="A1028" s="61" t="s">
        <v>2481</v>
      </c>
      <c r="B1028" s="62" t="s">
        <v>2482</v>
      </c>
      <c r="D1028" s="62">
        <v>254602.1</v>
      </c>
      <c r="E1028" s="62">
        <v>211642.34</v>
      </c>
      <c r="F1028" s="62">
        <v>165361.63</v>
      </c>
      <c r="G1028" s="62">
        <v>-1713449.79</v>
      </c>
      <c r="H1028" s="62">
        <v>-871067.29</v>
      </c>
      <c r="I1028" s="62">
        <v>-1217641.1399999999</v>
      </c>
      <c r="J1028" s="62">
        <v>422045.64</v>
      </c>
      <c r="K1028" s="62">
        <v>2550214.83</v>
      </c>
      <c r="L1028" s="62">
        <v>612267.72</v>
      </c>
      <c r="M1028" s="62">
        <v>2647250.37</v>
      </c>
      <c r="N1028" s="62">
        <v>2982295.89</v>
      </c>
      <c r="O1028" s="62">
        <v>0</v>
      </c>
      <c r="P1028" s="62">
        <v>0</v>
      </c>
    </row>
    <row r="1029" spans="1:16" x14ac:dyDescent="0.25">
      <c r="A1029" s="61" t="s">
        <v>2483</v>
      </c>
      <c r="B1029" s="62" t="s">
        <v>2484</v>
      </c>
      <c r="D1029" s="62">
        <v>0</v>
      </c>
      <c r="E1029" s="62">
        <v>0</v>
      </c>
      <c r="F1029" s="62">
        <v>0</v>
      </c>
      <c r="G1029" s="62">
        <v>0</v>
      </c>
      <c r="H1029" s="62">
        <v>0</v>
      </c>
      <c r="I1029" s="62">
        <v>0</v>
      </c>
      <c r="J1029" s="62">
        <v>0</v>
      </c>
      <c r="K1029" s="62">
        <v>0</v>
      </c>
      <c r="L1029" s="62">
        <v>0</v>
      </c>
      <c r="M1029" s="62">
        <v>0</v>
      </c>
      <c r="N1029" s="62">
        <v>0</v>
      </c>
      <c r="O1029" s="62">
        <v>0</v>
      </c>
      <c r="P1029" s="62">
        <v>0</v>
      </c>
    </row>
    <row r="1030" spans="1:16" x14ac:dyDescent="0.25">
      <c r="A1030" s="61" t="s">
        <v>2485</v>
      </c>
      <c r="B1030" s="62" t="s">
        <v>2486</v>
      </c>
      <c r="D1030" s="62">
        <v>0</v>
      </c>
      <c r="E1030" s="62">
        <v>0</v>
      </c>
      <c r="F1030" s="62">
        <v>0</v>
      </c>
      <c r="G1030" s="62">
        <v>0</v>
      </c>
      <c r="H1030" s="62">
        <v>0</v>
      </c>
      <c r="I1030" s="62">
        <v>0</v>
      </c>
      <c r="J1030" s="62">
        <v>0</v>
      </c>
      <c r="K1030" s="62">
        <v>0</v>
      </c>
      <c r="L1030" s="62">
        <v>0</v>
      </c>
      <c r="M1030" s="62">
        <v>0</v>
      </c>
      <c r="N1030" s="62">
        <v>0</v>
      </c>
      <c r="O1030" s="62">
        <v>0</v>
      </c>
      <c r="P1030" s="62">
        <v>0</v>
      </c>
    </row>
    <row r="1031" spans="1:16" x14ac:dyDescent="0.25">
      <c r="A1031" s="61" t="s">
        <v>2487</v>
      </c>
      <c r="B1031" s="62" t="s">
        <v>2488</v>
      </c>
      <c r="D1031" s="62">
        <v>0</v>
      </c>
      <c r="E1031" s="62">
        <v>0</v>
      </c>
      <c r="F1031" s="62">
        <v>0</v>
      </c>
      <c r="G1031" s="62">
        <v>0</v>
      </c>
      <c r="H1031" s="62">
        <v>0</v>
      </c>
      <c r="I1031" s="62">
        <v>0</v>
      </c>
      <c r="J1031" s="62">
        <v>0</v>
      </c>
      <c r="K1031" s="62">
        <v>0</v>
      </c>
      <c r="L1031" s="62">
        <v>0</v>
      </c>
      <c r="M1031" s="62">
        <v>0</v>
      </c>
      <c r="N1031" s="62">
        <v>0</v>
      </c>
      <c r="O1031" s="62">
        <v>0</v>
      </c>
      <c r="P1031" s="62">
        <v>0</v>
      </c>
    </row>
    <row r="1032" spans="1:16" x14ac:dyDescent="0.25">
      <c r="A1032" s="61" t="s">
        <v>2489</v>
      </c>
      <c r="B1032" s="62" t="s">
        <v>2490</v>
      </c>
      <c r="D1032" s="62">
        <v>0</v>
      </c>
      <c r="E1032" s="62">
        <v>0</v>
      </c>
      <c r="F1032" s="62">
        <v>0</v>
      </c>
      <c r="G1032" s="62">
        <v>0</v>
      </c>
      <c r="H1032" s="62">
        <v>0</v>
      </c>
      <c r="I1032" s="62">
        <v>0</v>
      </c>
      <c r="J1032" s="62">
        <v>0</v>
      </c>
      <c r="K1032" s="62">
        <v>0</v>
      </c>
      <c r="L1032" s="62">
        <v>0</v>
      </c>
      <c r="M1032" s="62">
        <v>0</v>
      </c>
      <c r="N1032" s="62">
        <v>0</v>
      </c>
      <c r="O1032" s="62">
        <v>0</v>
      </c>
      <c r="P1032" s="62">
        <v>0</v>
      </c>
    </row>
    <row r="1033" spans="1:16" x14ac:dyDescent="0.25">
      <c r="A1033" s="61" t="s">
        <v>2491</v>
      </c>
      <c r="B1033" s="62" t="s">
        <v>2492</v>
      </c>
      <c r="D1033" s="62">
        <v>0</v>
      </c>
      <c r="E1033" s="62">
        <v>0</v>
      </c>
      <c r="F1033" s="62">
        <v>0</v>
      </c>
      <c r="G1033" s="62">
        <v>0</v>
      </c>
      <c r="H1033" s="62">
        <v>0</v>
      </c>
      <c r="I1033" s="62">
        <v>0</v>
      </c>
      <c r="J1033" s="62">
        <v>0</v>
      </c>
      <c r="K1033" s="62">
        <v>0</v>
      </c>
      <c r="L1033" s="62">
        <v>0</v>
      </c>
      <c r="M1033" s="62">
        <v>0</v>
      </c>
      <c r="N1033" s="62">
        <v>0</v>
      </c>
      <c r="O1033" s="62">
        <v>0</v>
      </c>
      <c r="P1033" s="62">
        <v>0</v>
      </c>
    </row>
    <row r="1034" spans="1:16" x14ac:dyDescent="0.25">
      <c r="A1034" s="61" t="s">
        <v>2493</v>
      </c>
      <c r="B1034" s="62" t="s">
        <v>2494</v>
      </c>
      <c r="D1034" s="62">
        <v>0</v>
      </c>
      <c r="E1034" s="62">
        <v>0</v>
      </c>
      <c r="F1034" s="62">
        <v>0</v>
      </c>
      <c r="G1034" s="62">
        <v>0</v>
      </c>
      <c r="H1034" s="62">
        <v>0</v>
      </c>
      <c r="I1034" s="62">
        <v>0</v>
      </c>
      <c r="J1034" s="62">
        <v>0</v>
      </c>
      <c r="K1034" s="62">
        <v>0</v>
      </c>
      <c r="L1034" s="62">
        <v>0</v>
      </c>
      <c r="M1034" s="62">
        <v>0</v>
      </c>
      <c r="N1034" s="62">
        <v>0</v>
      </c>
      <c r="O1034" s="62">
        <v>0</v>
      </c>
      <c r="P1034" s="62">
        <v>0</v>
      </c>
    </row>
    <row r="1035" spans="1:16" x14ac:dyDescent="0.25">
      <c r="A1035" s="61" t="s">
        <v>2495</v>
      </c>
      <c r="B1035" s="62" t="s">
        <v>2496</v>
      </c>
      <c r="D1035" s="62">
        <v>181053.33</v>
      </c>
      <c r="E1035" s="62">
        <v>183037.39</v>
      </c>
      <c r="F1035" s="62">
        <v>183470.11</v>
      </c>
      <c r="G1035" s="62">
        <v>82713.53</v>
      </c>
      <c r="H1035" s="62">
        <v>83353.83</v>
      </c>
      <c r="I1035" s="62">
        <v>84069.36</v>
      </c>
      <c r="J1035" s="62">
        <v>83352.5</v>
      </c>
      <c r="K1035" s="62">
        <v>83856.639999999999</v>
      </c>
      <c r="L1035" s="62">
        <v>84445.17</v>
      </c>
      <c r="M1035" s="62">
        <v>83143.56</v>
      </c>
      <c r="N1035" s="62">
        <v>83614.14</v>
      </c>
      <c r="O1035" s="62">
        <v>83919.19</v>
      </c>
      <c r="P1035" s="62">
        <v>83919.19</v>
      </c>
    </row>
    <row r="1036" spans="1:16" x14ac:dyDescent="0.25">
      <c r="A1036" s="61" t="s">
        <v>2497</v>
      </c>
      <c r="B1036" s="62" t="s">
        <v>2498</v>
      </c>
      <c r="D1036" s="62">
        <v>367041.7</v>
      </c>
      <c r="E1036" s="62">
        <v>376958.46</v>
      </c>
      <c r="F1036" s="62">
        <v>379001.11</v>
      </c>
      <c r="G1036" s="62">
        <v>64974.1</v>
      </c>
      <c r="H1036" s="62">
        <v>66846.48</v>
      </c>
      <c r="I1036" s="62">
        <v>68958.27</v>
      </c>
      <c r="J1036" s="62">
        <v>66967.05</v>
      </c>
      <c r="K1036" s="62">
        <v>68634.539999999994</v>
      </c>
      <c r="L1036" s="62">
        <v>70489.55</v>
      </c>
      <c r="M1036" s="62">
        <v>66181.929999999993</v>
      </c>
      <c r="N1036" s="62">
        <v>67689.62</v>
      </c>
      <c r="O1036" s="62">
        <v>68702.83</v>
      </c>
      <c r="P1036" s="62">
        <v>68702.83</v>
      </c>
    </row>
    <row r="1037" spans="1:16" x14ac:dyDescent="0.25">
      <c r="A1037" s="61" t="s">
        <v>2499</v>
      </c>
      <c r="B1037" s="62" t="s">
        <v>2500</v>
      </c>
      <c r="D1037" s="62">
        <v>155530.23000000001</v>
      </c>
      <c r="E1037" s="62">
        <v>258135.23</v>
      </c>
      <c r="F1037" s="62">
        <v>357696.23</v>
      </c>
      <c r="G1037" s="62">
        <v>463897.23</v>
      </c>
      <c r="H1037" s="62">
        <v>586276.23</v>
      </c>
      <c r="I1037" s="62">
        <v>722835.23</v>
      </c>
      <c r="J1037" s="62">
        <v>183555.12</v>
      </c>
      <c r="K1037" s="62">
        <v>324647.12</v>
      </c>
      <c r="L1037" s="62">
        <v>458197.12</v>
      </c>
      <c r="M1037" s="62">
        <v>580845.12</v>
      </c>
      <c r="N1037" s="62">
        <v>684215.12</v>
      </c>
      <c r="O1037" s="62">
        <v>789673.12</v>
      </c>
      <c r="P1037" s="62">
        <v>789673.12</v>
      </c>
    </row>
    <row r="1038" spans="1:16" x14ac:dyDescent="0.25">
      <c r="A1038" s="61" t="s">
        <v>2501</v>
      </c>
      <c r="B1038" s="62" t="s">
        <v>2502</v>
      </c>
      <c r="D1038" s="62">
        <v>3617572.01</v>
      </c>
      <c r="E1038" s="62">
        <v>3530025.37</v>
      </c>
      <c r="F1038" s="62">
        <v>3260680.4</v>
      </c>
      <c r="G1038" s="62">
        <v>3294776.25</v>
      </c>
      <c r="H1038" s="62">
        <v>3867968.45</v>
      </c>
      <c r="I1038" s="62">
        <v>4509151.96</v>
      </c>
      <c r="J1038" s="62">
        <v>4745014.0199999996</v>
      </c>
      <c r="K1038" s="62">
        <v>4642249.97</v>
      </c>
      <c r="L1038" s="62">
        <v>4756731.32</v>
      </c>
      <c r="M1038" s="62">
        <v>4128981.43</v>
      </c>
      <c r="N1038" s="62">
        <v>3513680.83</v>
      </c>
      <c r="O1038" s="62">
        <v>3490508.26</v>
      </c>
      <c r="P1038" s="62">
        <v>3490508.26</v>
      </c>
    </row>
    <row r="1039" spans="1:16" x14ac:dyDescent="0.25">
      <c r="A1039" s="61" t="s">
        <v>2503</v>
      </c>
      <c r="B1039" s="62" t="s">
        <v>2504</v>
      </c>
      <c r="D1039" s="62">
        <v>4416000</v>
      </c>
      <c r="E1039" s="62">
        <v>8832000</v>
      </c>
      <c r="F1039" s="62">
        <v>13248000</v>
      </c>
      <c r="G1039" s="62">
        <v>17664000</v>
      </c>
      <c r="H1039" s="62">
        <v>22080000</v>
      </c>
      <c r="I1039" s="62">
        <v>26496000</v>
      </c>
      <c r="J1039" s="62">
        <v>30912000</v>
      </c>
      <c r="K1039" s="62">
        <v>33728000</v>
      </c>
      <c r="L1039" s="62">
        <v>37944000</v>
      </c>
      <c r="M1039" s="62">
        <v>42160000</v>
      </c>
      <c r="N1039" s="62">
        <v>-4177684.19</v>
      </c>
      <c r="O1039" s="62">
        <v>0</v>
      </c>
      <c r="P1039" s="62">
        <v>0</v>
      </c>
    </row>
    <row r="1040" spans="1:16" x14ac:dyDescent="0.25">
      <c r="A1040" s="61" t="s">
        <v>2505</v>
      </c>
      <c r="B1040" s="62" t="s">
        <v>2506</v>
      </c>
      <c r="D1040" s="62">
        <v>3432233</v>
      </c>
      <c r="E1040" s="62">
        <v>3363844</v>
      </c>
      <c r="F1040" s="62">
        <v>3122295</v>
      </c>
      <c r="G1040" s="62">
        <v>3167855</v>
      </c>
      <c r="H1040" s="62">
        <v>3686753</v>
      </c>
      <c r="I1040" s="62">
        <v>4212546</v>
      </c>
      <c r="J1040" s="62">
        <v>4434459.1399999997</v>
      </c>
      <c r="K1040" s="62">
        <v>4339205.1399999997</v>
      </c>
      <c r="L1040" s="62">
        <v>4451586</v>
      </c>
      <c r="M1040" s="62">
        <v>3954406</v>
      </c>
      <c r="N1040" s="62">
        <v>3421661</v>
      </c>
      <c r="O1040" s="62">
        <v>3356465</v>
      </c>
      <c r="P1040" s="62">
        <v>3356465</v>
      </c>
    </row>
    <row r="1041" spans="1:16" x14ac:dyDescent="0.25">
      <c r="A1041" s="61" t="s">
        <v>2507</v>
      </c>
      <c r="B1041" s="62" t="s">
        <v>2508</v>
      </c>
      <c r="D1041" s="62">
        <v>0</v>
      </c>
      <c r="E1041" s="62">
        <v>0</v>
      </c>
      <c r="F1041" s="62">
        <v>0</v>
      </c>
      <c r="G1041" s="62">
        <v>0</v>
      </c>
      <c r="H1041" s="62">
        <v>0</v>
      </c>
      <c r="I1041" s="62">
        <v>0</v>
      </c>
      <c r="J1041" s="62">
        <v>0</v>
      </c>
      <c r="K1041" s="62">
        <v>0</v>
      </c>
      <c r="L1041" s="62">
        <v>0</v>
      </c>
      <c r="M1041" s="62">
        <v>0</v>
      </c>
      <c r="N1041" s="62">
        <v>0</v>
      </c>
      <c r="O1041" s="62">
        <v>0</v>
      </c>
      <c r="P1041" s="62">
        <v>0</v>
      </c>
    </row>
    <row r="1042" spans="1:16" x14ac:dyDescent="0.25">
      <c r="A1042" s="61" t="s">
        <v>2509</v>
      </c>
      <c r="B1042" s="62" t="s">
        <v>2510</v>
      </c>
      <c r="D1042" s="62">
        <v>1508181.3</v>
      </c>
      <c r="E1042" s="62">
        <v>150682.44</v>
      </c>
      <c r="F1042" s="62">
        <v>226023.66</v>
      </c>
      <c r="G1042" s="62">
        <v>301364.88</v>
      </c>
      <c r="H1042" s="62">
        <v>376706.1</v>
      </c>
      <c r="I1042" s="62">
        <v>452047.32</v>
      </c>
      <c r="J1042" s="62">
        <v>527388.54</v>
      </c>
      <c r="K1042" s="62">
        <v>602729.76</v>
      </c>
      <c r="L1042" s="62">
        <v>992070.98</v>
      </c>
      <c r="M1042" s="62">
        <v>1067412.2</v>
      </c>
      <c r="N1042" s="62">
        <v>1142753.42</v>
      </c>
      <c r="O1042" s="62">
        <v>1335116.2</v>
      </c>
      <c r="P1042" s="62">
        <v>1335116.2</v>
      </c>
    </row>
    <row r="1043" spans="1:16" x14ac:dyDescent="0.25">
      <c r="A1043" s="61" t="s">
        <v>2511</v>
      </c>
      <c r="B1043" s="62" t="s">
        <v>2512</v>
      </c>
      <c r="D1043" s="62">
        <v>0</v>
      </c>
      <c r="E1043" s="62">
        <v>0</v>
      </c>
      <c r="F1043" s="62">
        <v>0</v>
      </c>
      <c r="G1043" s="62">
        <v>0</v>
      </c>
      <c r="H1043" s="62">
        <v>0</v>
      </c>
      <c r="I1043" s="62">
        <v>0</v>
      </c>
      <c r="J1043" s="62">
        <v>0</v>
      </c>
      <c r="K1043" s="62">
        <v>0</v>
      </c>
      <c r="L1043" s="62">
        <v>0</v>
      </c>
      <c r="M1043" s="62">
        <v>0</v>
      </c>
      <c r="N1043" s="62">
        <v>0</v>
      </c>
      <c r="O1043" s="62">
        <v>0</v>
      </c>
      <c r="P1043" s="62">
        <v>0</v>
      </c>
    </row>
    <row r="1044" spans="1:16" x14ac:dyDescent="0.25">
      <c r="A1044" s="61" t="s">
        <v>2513</v>
      </c>
      <c r="B1044" s="62" t="s">
        <v>2514</v>
      </c>
      <c r="D1044" s="62">
        <v>0</v>
      </c>
      <c r="E1044" s="62">
        <v>0</v>
      </c>
      <c r="F1044" s="62">
        <v>0</v>
      </c>
      <c r="G1044" s="62">
        <v>0</v>
      </c>
      <c r="H1044" s="62">
        <v>0</v>
      </c>
      <c r="I1044" s="62">
        <v>0</v>
      </c>
      <c r="J1044" s="62">
        <v>0</v>
      </c>
      <c r="K1044" s="62">
        <v>0</v>
      </c>
      <c r="L1044" s="62">
        <v>0</v>
      </c>
      <c r="M1044" s="62">
        <v>0</v>
      </c>
      <c r="N1044" s="62">
        <v>0</v>
      </c>
      <c r="O1044" s="62">
        <v>0</v>
      </c>
      <c r="P1044" s="62">
        <v>0</v>
      </c>
    </row>
    <row r="1045" spans="1:16" x14ac:dyDescent="0.25">
      <c r="A1045" s="61" t="s">
        <v>2515</v>
      </c>
      <c r="B1045" s="62" t="s">
        <v>2516</v>
      </c>
      <c r="D1045" s="62">
        <v>134487.63</v>
      </c>
      <c r="E1045" s="62">
        <v>141625.41</v>
      </c>
      <c r="F1045" s="62">
        <v>139848.23000000001</v>
      </c>
      <c r="G1045" s="62">
        <v>143389.68</v>
      </c>
      <c r="H1045" s="62">
        <v>146312.54999999999</v>
      </c>
      <c r="I1045" s="62">
        <v>148431.65</v>
      </c>
      <c r="J1045" s="62">
        <v>150605.95000000001</v>
      </c>
      <c r="K1045" s="62">
        <v>152572.71</v>
      </c>
      <c r="L1045" s="62">
        <v>154673.81</v>
      </c>
      <c r="M1045" s="62">
        <v>157030</v>
      </c>
      <c r="N1045" s="62">
        <v>158018.18</v>
      </c>
      <c r="O1045" s="62">
        <v>130551.69</v>
      </c>
      <c r="P1045" s="62">
        <v>130551.69</v>
      </c>
    </row>
    <row r="1046" spans="1:16" x14ac:dyDescent="0.25">
      <c r="A1046" s="61" t="s">
        <v>2517</v>
      </c>
      <c r="B1046" s="62" t="s">
        <v>2518</v>
      </c>
      <c r="D1046" s="62">
        <v>0</v>
      </c>
      <c r="E1046" s="62">
        <v>0</v>
      </c>
      <c r="F1046" s="62">
        <v>0</v>
      </c>
      <c r="G1046" s="62">
        <v>0</v>
      </c>
      <c r="H1046" s="62">
        <v>0</v>
      </c>
      <c r="I1046" s="62">
        <v>0</v>
      </c>
      <c r="J1046" s="62">
        <v>0</v>
      </c>
      <c r="K1046" s="62">
        <v>0</v>
      </c>
      <c r="L1046" s="62">
        <v>0</v>
      </c>
      <c r="M1046" s="62">
        <v>0</v>
      </c>
      <c r="N1046" s="62">
        <v>0</v>
      </c>
      <c r="O1046" s="62">
        <v>0</v>
      </c>
      <c r="P1046" s="62">
        <v>0</v>
      </c>
    </row>
    <row r="1047" spans="1:16" x14ac:dyDescent="0.25">
      <c r="A1047" s="61" t="s">
        <v>2519</v>
      </c>
      <c r="B1047" s="62" t="s">
        <v>2520</v>
      </c>
      <c r="D1047" s="62">
        <v>0</v>
      </c>
      <c r="E1047" s="62">
        <v>0</v>
      </c>
      <c r="F1047" s="62">
        <v>0</v>
      </c>
      <c r="G1047" s="62">
        <v>0</v>
      </c>
      <c r="H1047" s="62">
        <v>0</v>
      </c>
      <c r="I1047" s="62">
        <v>0</v>
      </c>
      <c r="J1047" s="62">
        <v>0</v>
      </c>
      <c r="K1047" s="62">
        <v>0</v>
      </c>
      <c r="L1047" s="62">
        <v>0</v>
      </c>
      <c r="M1047" s="62">
        <v>0</v>
      </c>
      <c r="N1047" s="62">
        <v>0</v>
      </c>
      <c r="O1047" s="62">
        <v>0</v>
      </c>
      <c r="P1047" s="62">
        <v>0</v>
      </c>
    </row>
    <row r="1048" spans="1:16" x14ac:dyDescent="0.25">
      <c r="A1048" s="61" t="s">
        <v>2521</v>
      </c>
      <c r="B1048" s="62" t="s">
        <v>2522</v>
      </c>
      <c r="D1048" s="62">
        <v>1717618.88</v>
      </c>
      <c r="E1048" s="62">
        <v>1940286.35</v>
      </c>
      <c r="F1048" s="62">
        <v>2171399.69</v>
      </c>
      <c r="G1048" s="62">
        <v>2399275.3199999998</v>
      </c>
      <c r="H1048" s="62">
        <v>2623865.91</v>
      </c>
      <c r="I1048" s="62">
        <v>2836522.73</v>
      </c>
      <c r="J1048" s="62">
        <v>3058320.4</v>
      </c>
      <c r="K1048" s="62">
        <v>3271411.35</v>
      </c>
      <c r="L1048" s="62">
        <v>3486109.08</v>
      </c>
      <c r="M1048" s="62">
        <v>3708907.63</v>
      </c>
      <c r="N1048" s="62">
        <v>3902381.86</v>
      </c>
      <c r="O1048" s="62">
        <v>1631476.38</v>
      </c>
      <c r="P1048" s="62">
        <v>1631476.38</v>
      </c>
    </row>
    <row r="1049" spans="1:16" x14ac:dyDescent="0.25">
      <c r="A1049" s="61" t="s">
        <v>2523</v>
      </c>
      <c r="B1049" s="62" t="s">
        <v>2524</v>
      </c>
      <c r="D1049" s="62">
        <v>32335.61</v>
      </c>
      <c r="E1049" s="62">
        <v>36541.01</v>
      </c>
      <c r="F1049" s="62">
        <v>34075.279999999999</v>
      </c>
      <c r="G1049" s="62">
        <v>29008.45</v>
      </c>
      <c r="H1049" s="62">
        <v>43670.89</v>
      </c>
      <c r="I1049" s="62">
        <v>2136.9699999999998</v>
      </c>
      <c r="J1049" s="62">
        <v>-0.02</v>
      </c>
      <c r="K1049" s="62">
        <v>-0.02</v>
      </c>
      <c r="L1049" s="62">
        <v>-0.02</v>
      </c>
      <c r="M1049" s="62">
        <v>-0.02</v>
      </c>
      <c r="N1049" s="62">
        <v>-0.02</v>
      </c>
      <c r="O1049" s="62">
        <v>8737.81</v>
      </c>
      <c r="P1049" s="62">
        <v>8737.81</v>
      </c>
    </row>
    <row r="1050" spans="1:16" x14ac:dyDescent="0.25">
      <c r="A1050" s="61" t="s">
        <v>2525</v>
      </c>
      <c r="B1050" s="62" t="s">
        <v>2526</v>
      </c>
      <c r="D1050" s="62">
        <v>20315872.52</v>
      </c>
      <c r="E1050" s="62">
        <v>27622242.940000001</v>
      </c>
      <c r="F1050" s="62">
        <v>30450142.190000001</v>
      </c>
      <c r="G1050" s="62">
        <v>29722826.359999999</v>
      </c>
      <c r="H1050" s="62">
        <v>10730247.359999999</v>
      </c>
      <c r="I1050" s="62">
        <v>13505763.51</v>
      </c>
      <c r="J1050" s="62">
        <v>21425528.149999999</v>
      </c>
      <c r="K1050" s="62">
        <v>29345292.789999999</v>
      </c>
      <c r="L1050" s="62">
        <v>32794520.079999998</v>
      </c>
      <c r="M1050" s="62">
        <v>35505951.380000003</v>
      </c>
      <c r="N1050" s="62">
        <v>10731153.02</v>
      </c>
      <c r="O1050" s="62">
        <v>13507219.050000001</v>
      </c>
      <c r="P1050" s="62">
        <v>13507219.050000001</v>
      </c>
    </row>
    <row r="1051" spans="1:16" x14ac:dyDescent="0.25">
      <c r="A1051" s="61" t="s">
        <v>2528</v>
      </c>
      <c r="B1051" s="62" t="s">
        <v>2529</v>
      </c>
      <c r="D1051" s="62">
        <v>0</v>
      </c>
      <c r="E1051" s="62">
        <v>0</v>
      </c>
      <c r="F1051" s="62">
        <v>0</v>
      </c>
      <c r="G1051" s="62">
        <v>0</v>
      </c>
      <c r="H1051" s="62">
        <v>0</v>
      </c>
      <c r="I1051" s="62">
        <v>0</v>
      </c>
      <c r="J1051" s="62">
        <v>0</v>
      </c>
      <c r="K1051" s="62">
        <v>0</v>
      </c>
      <c r="L1051" s="62">
        <v>0</v>
      </c>
      <c r="M1051" s="62">
        <v>0</v>
      </c>
      <c r="N1051" s="62">
        <v>0</v>
      </c>
      <c r="O1051" s="62">
        <v>0</v>
      </c>
      <c r="P1051" s="62">
        <v>0</v>
      </c>
    </row>
    <row r="1052" spans="1:16" x14ac:dyDescent="0.25">
      <c r="A1052" s="61" t="s">
        <v>2530</v>
      </c>
      <c r="B1052" s="62" t="s">
        <v>2531</v>
      </c>
      <c r="D1052" s="62">
        <v>0</v>
      </c>
      <c r="E1052" s="62">
        <v>0</v>
      </c>
      <c r="F1052" s="62">
        <v>0</v>
      </c>
      <c r="G1052" s="62">
        <v>0</v>
      </c>
      <c r="H1052" s="62">
        <v>0</v>
      </c>
      <c r="I1052" s="62">
        <v>0</v>
      </c>
      <c r="J1052" s="62">
        <v>0</v>
      </c>
      <c r="K1052" s="62">
        <v>0</v>
      </c>
      <c r="L1052" s="62">
        <v>0</v>
      </c>
      <c r="M1052" s="62">
        <v>0</v>
      </c>
      <c r="N1052" s="62">
        <v>0</v>
      </c>
      <c r="O1052" s="62">
        <v>0</v>
      </c>
      <c r="P1052" s="62">
        <v>0</v>
      </c>
    </row>
    <row r="1053" spans="1:16" x14ac:dyDescent="0.25">
      <c r="A1053" s="61" t="s">
        <v>2536</v>
      </c>
      <c r="B1053" s="62" t="s">
        <v>2537</v>
      </c>
      <c r="D1053" s="62">
        <v>0</v>
      </c>
      <c r="E1053" s="62">
        <v>6.6</v>
      </c>
      <c r="F1053" s="62">
        <v>35.69</v>
      </c>
      <c r="G1053" s="62">
        <v>43.53</v>
      </c>
      <c r="H1053" s="62">
        <v>42.21</v>
      </c>
      <c r="I1053" s="62">
        <v>39.26</v>
      </c>
      <c r="J1053" s="62">
        <v>10.26</v>
      </c>
      <c r="K1053" s="62">
        <v>0</v>
      </c>
      <c r="L1053" s="62">
        <v>0</v>
      </c>
      <c r="M1053" s="62">
        <v>0</v>
      </c>
      <c r="N1053" s="62">
        <v>0</v>
      </c>
      <c r="O1053" s="62">
        <v>0</v>
      </c>
      <c r="P1053" s="62">
        <v>0</v>
      </c>
    </row>
    <row r="1054" spans="1:16" x14ac:dyDescent="0.25">
      <c r="A1054" s="61" t="s">
        <v>2538</v>
      </c>
      <c r="B1054" s="62" t="s">
        <v>2539</v>
      </c>
      <c r="D1054" s="62">
        <v>0</v>
      </c>
      <c r="E1054" s="62">
        <v>0</v>
      </c>
      <c r="F1054" s="62">
        <v>0</v>
      </c>
      <c r="G1054" s="62">
        <v>0</v>
      </c>
      <c r="H1054" s="62">
        <v>0</v>
      </c>
      <c r="I1054" s="62">
        <v>0</v>
      </c>
      <c r="J1054" s="62">
        <v>0</v>
      </c>
      <c r="K1054" s="62">
        <v>0</v>
      </c>
      <c r="L1054" s="62">
        <v>0</v>
      </c>
      <c r="M1054" s="62">
        <v>0</v>
      </c>
      <c r="N1054" s="62">
        <v>0</v>
      </c>
      <c r="O1054" s="62">
        <v>0</v>
      </c>
      <c r="P1054" s="62">
        <v>0</v>
      </c>
    </row>
    <row r="1055" spans="1:16" x14ac:dyDescent="0.25">
      <c r="A1055" s="61" t="s">
        <v>2540</v>
      </c>
      <c r="B1055" s="62" t="s">
        <v>2541</v>
      </c>
      <c r="D1055" s="62">
        <v>58779051.520000003</v>
      </c>
      <c r="E1055" s="62">
        <v>0</v>
      </c>
      <c r="F1055" s="62">
        <v>0</v>
      </c>
      <c r="G1055" s="62">
        <v>33886770.200000003</v>
      </c>
      <c r="H1055" s="62">
        <v>0</v>
      </c>
      <c r="I1055" s="62">
        <v>0</v>
      </c>
      <c r="J1055" s="62">
        <v>47821671.390000001</v>
      </c>
      <c r="K1055" s="62">
        <v>0</v>
      </c>
      <c r="L1055" s="62">
        <v>0</v>
      </c>
      <c r="M1055" s="62">
        <v>86948250.299999997</v>
      </c>
      <c r="N1055" s="62">
        <v>0</v>
      </c>
      <c r="O1055" s="62">
        <v>0</v>
      </c>
      <c r="P1055" s="62">
        <v>0</v>
      </c>
    </row>
    <row r="1056" spans="1:16" x14ac:dyDescent="0.25">
      <c r="A1056" s="61" t="s">
        <v>2542</v>
      </c>
      <c r="B1056" s="62" t="s">
        <v>2543</v>
      </c>
      <c r="D1056" s="62">
        <v>0</v>
      </c>
      <c r="E1056" s="62">
        <v>0</v>
      </c>
      <c r="F1056" s="62">
        <v>0</v>
      </c>
      <c r="G1056" s="62">
        <v>0</v>
      </c>
      <c r="H1056" s="62">
        <v>0</v>
      </c>
      <c r="I1056" s="62">
        <v>0</v>
      </c>
      <c r="J1056" s="62">
        <v>0</v>
      </c>
      <c r="K1056" s="62">
        <v>0</v>
      </c>
      <c r="L1056" s="62">
        <v>0</v>
      </c>
      <c r="M1056" s="62">
        <v>0</v>
      </c>
      <c r="N1056" s="62">
        <v>0</v>
      </c>
      <c r="O1056" s="62">
        <v>0</v>
      </c>
      <c r="P1056" s="62">
        <v>0</v>
      </c>
    </row>
    <row r="1057" spans="1:16" x14ac:dyDescent="0.25">
      <c r="A1057" s="61" t="s">
        <v>2544</v>
      </c>
      <c r="B1057" s="62" t="s">
        <v>2545</v>
      </c>
      <c r="D1057" s="62">
        <v>1093040.76</v>
      </c>
      <c r="E1057" s="62">
        <v>966914.79</v>
      </c>
      <c r="F1057" s="62">
        <v>958047.46</v>
      </c>
      <c r="G1057" s="62">
        <v>891213.88</v>
      </c>
      <c r="H1057" s="62">
        <v>1351128.4</v>
      </c>
      <c r="I1057" s="62">
        <v>1657533.96</v>
      </c>
      <c r="J1057" s="62">
        <v>2004989.64</v>
      </c>
      <c r="K1057" s="62">
        <v>1522644.92</v>
      </c>
      <c r="L1057" s="62">
        <v>1733590.36</v>
      </c>
      <c r="M1057" s="62">
        <v>1505598.95</v>
      </c>
      <c r="N1057" s="62">
        <v>1213182.1200000001</v>
      </c>
      <c r="O1057" s="62">
        <v>1003905.77</v>
      </c>
      <c r="P1057" s="62">
        <v>1003905.77</v>
      </c>
    </row>
    <row r="1058" spans="1:16" x14ac:dyDescent="0.25">
      <c r="A1058" s="61" t="s">
        <v>2546</v>
      </c>
      <c r="B1058" s="62" t="s">
        <v>2547</v>
      </c>
      <c r="D1058" s="62">
        <v>4157.47</v>
      </c>
      <c r="E1058" s="62">
        <v>3837.22</v>
      </c>
      <c r="F1058" s="62">
        <v>4220.18</v>
      </c>
      <c r="G1058" s="62">
        <v>4141.59</v>
      </c>
      <c r="H1058" s="62">
        <v>4471.29</v>
      </c>
      <c r="I1058" s="62">
        <v>4433.6000000000004</v>
      </c>
      <c r="J1058" s="62">
        <v>4474.5</v>
      </c>
      <c r="K1058" s="62">
        <v>4502.45</v>
      </c>
      <c r="L1058" s="62">
        <v>4260.0600000000004</v>
      </c>
      <c r="M1058" s="62">
        <v>4194.78</v>
      </c>
      <c r="N1058" s="62">
        <v>4474.12</v>
      </c>
      <c r="O1058" s="62">
        <v>4063.04</v>
      </c>
      <c r="P1058" s="62">
        <v>4063.04</v>
      </c>
    </row>
    <row r="1059" spans="1:16" x14ac:dyDescent="0.25">
      <c r="A1059" s="61" t="s">
        <v>2548</v>
      </c>
      <c r="B1059" s="62" t="s">
        <v>2549</v>
      </c>
      <c r="D1059" s="62">
        <v>0</v>
      </c>
      <c r="E1059" s="62">
        <v>0</v>
      </c>
      <c r="F1059" s="62">
        <v>0</v>
      </c>
      <c r="G1059" s="62">
        <v>0</v>
      </c>
      <c r="H1059" s="62">
        <v>0</v>
      </c>
      <c r="I1059" s="62">
        <v>0</v>
      </c>
      <c r="J1059" s="62">
        <v>0</v>
      </c>
      <c r="K1059" s="62">
        <v>0</v>
      </c>
      <c r="L1059" s="62">
        <v>0</v>
      </c>
      <c r="M1059" s="62">
        <v>0</v>
      </c>
      <c r="N1059" s="62">
        <v>0</v>
      </c>
      <c r="O1059" s="62">
        <v>0</v>
      </c>
      <c r="P1059" s="62">
        <v>0</v>
      </c>
    </row>
    <row r="1060" spans="1:16" x14ac:dyDescent="0.25">
      <c r="A1060" s="61" t="s">
        <v>2550</v>
      </c>
      <c r="B1060" s="62" t="s">
        <v>2551</v>
      </c>
      <c r="D1060" s="62">
        <v>0</v>
      </c>
      <c r="E1060" s="62">
        <v>0</v>
      </c>
      <c r="F1060" s="62">
        <v>0</v>
      </c>
      <c r="G1060" s="62">
        <v>0</v>
      </c>
      <c r="H1060" s="62">
        <v>0</v>
      </c>
      <c r="I1060" s="62">
        <v>0</v>
      </c>
      <c r="J1060" s="62">
        <v>0</v>
      </c>
      <c r="K1060" s="62">
        <v>0</v>
      </c>
      <c r="L1060" s="62">
        <v>0</v>
      </c>
      <c r="M1060" s="62">
        <v>0</v>
      </c>
      <c r="N1060" s="62">
        <v>0</v>
      </c>
      <c r="O1060" s="62">
        <v>0</v>
      </c>
      <c r="P1060" s="62">
        <v>0</v>
      </c>
    </row>
    <row r="1061" spans="1:16" x14ac:dyDescent="0.25">
      <c r="A1061" s="61" t="s">
        <v>2552</v>
      </c>
      <c r="B1061" s="62" t="s">
        <v>2553</v>
      </c>
      <c r="D1061" s="62">
        <v>0</v>
      </c>
      <c r="E1061" s="62">
        <v>0</v>
      </c>
      <c r="F1061" s="62">
        <v>0</v>
      </c>
      <c r="G1061" s="62">
        <v>0</v>
      </c>
      <c r="H1061" s="62">
        <v>0</v>
      </c>
      <c r="I1061" s="62">
        <v>0</v>
      </c>
      <c r="J1061" s="62">
        <v>0</v>
      </c>
      <c r="K1061" s="62">
        <v>0</v>
      </c>
      <c r="L1061" s="62">
        <v>0</v>
      </c>
      <c r="M1061" s="62">
        <v>0</v>
      </c>
      <c r="N1061" s="62">
        <v>0</v>
      </c>
      <c r="O1061" s="62">
        <v>0</v>
      </c>
      <c r="P1061" s="62">
        <v>0</v>
      </c>
    </row>
    <row r="1062" spans="1:16" x14ac:dyDescent="0.25">
      <c r="A1062" s="61" t="s">
        <v>2554</v>
      </c>
      <c r="B1062" s="62" t="s">
        <v>2555</v>
      </c>
      <c r="D1062" s="62">
        <v>0</v>
      </c>
      <c r="E1062" s="62">
        <v>0</v>
      </c>
      <c r="F1062" s="62">
        <v>0</v>
      </c>
      <c r="G1062" s="62">
        <v>0</v>
      </c>
      <c r="H1062" s="62">
        <v>0</v>
      </c>
      <c r="I1062" s="62">
        <v>0</v>
      </c>
      <c r="J1062" s="62">
        <v>0</v>
      </c>
      <c r="K1062" s="62">
        <v>0</v>
      </c>
      <c r="L1062" s="62">
        <v>0</v>
      </c>
      <c r="M1062" s="62">
        <v>0</v>
      </c>
      <c r="N1062" s="62">
        <v>0</v>
      </c>
      <c r="O1062" s="62">
        <v>0</v>
      </c>
      <c r="P1062" s="62">
        <v>0</v>
      </c>
    </row>
    <row r="1063" spans="1:16" x14ac:dyDescent="0.25">
      <c r="A1063" s="61" t="s">
        <v>2556</v>
      </c>
      <c r="B1063" s="62" t="s">
        <v>2557</v>
      </c>
      <c r="D1063" s="62">
        <v>0</v>
      </c>
      <c r="E1063" s="62">
        <v>0</v>
      </c>
      <c r="F1063" s="62">
        <v>0</v>
      </c>
      <c r="G1063" s="62">
        <v>0</v>
      </c>
      <c r="H1063" s="62">
        <v>0</v>
      </c>
      <c r="I1063" s="62">
        <v>0</v>
      </c>
      <c r="J1063" s="62">
        <v>0</v>
      </c>
      <c r="K1063" s="62">
        <v>0</v>
      </c>
      <c r="L1063" s="62">
        <v>0</v>
      </c>
      <c r="M1063" s="62">
        <v>0</v>
      </c>
      <c r="N1063" s="62">
        <v>0</v>
      </c>
      <c r="O1063" s="62">
        <v>0</v>
      </c>
      <c r="P1063" s="62">
        <v>0</v>
      </c>
    </row>
    <row r="1064" spans="1:16" x14ac:dyDescent="0.25">
      <c r="A1064" s="61" t="s">
        <v>2558</v>
      </c>
      <c r="B1064" s="62" t="s">
        <v>2559</v>
      </c>
      <c r="D1064" s="62">
        <v>0</v>
      </c>
      <c r="E1064" s="62">
        <v>0</v>
      </c>
      <c r="F1064" s="62">
        <v>0</v>
      </c>
      <c r="G1064" s="62">
        <v>0</v>
      </c>
      <c r="H1064" s="62">
        <v>0</v>
      </c>
      <c r="I1064" s="62">
        <v>0</v>
      </c>
      <c r="J1064" s="62">
        <v>0</v>
      </c>
      <c r="K1064" s="62">
        <v>0</v>
      </c>
      <c r="L1064" s="62">
        <v>0</v>
      </c>
      <c r="M1064" s="62">
        <v>0</v>
      </c>
      <c r="N1064" s="62">
        <v>0</v>
      </c>
      <c r="O1064" s="62">
        <v>0</v>
      </c>
      <c r="P1064" s="62">
        <v>0</v>
      </c>
    </row>
    <row r="1065" spans="1:16" x14ac:dyDescent="0.25">
      <c r="A1065" s="61" t="s">
        <v>2560</v>
      </c>
      <c r="B1065" s="62" t="s">
        <v>2561</v>
      </c>
      <c r="D1065" s="62">
        <v>0</v>
      </c>
      <c r="E1065" s="62">
        <v>0</v>
      </c>
      <c r="F1065" s="62">
        <v>0</v>
      </c>
      <c r="G1065" s="62">
        <v>0</v>
      </c>
      <c r="H1065" s="62">
        <v>0</v>
      </c>
      <c r="I1065" s="62">
        <v>0</v>
      </c>
      <c r="J1065" s="62">
        <v>0</v>
      </c>
      <c r="K1065" s="62">
        <v>0</v>
      </c>
      <c r="L1065" s="62">
        <v>0</v>
      </c>
      <c r="M1065" s="62">
        <v>0</v>
      </c>
      <c r="N1065" s="62">
        <v>0</v>
      </c>
      <c r="O1065" s="62">
        <v>0</v>
      </c>
      <c r="P1065" s="62">
        <v>0</v>
      </c>
    </row>
    <row r="1066" spans="1:16" x14ac:dyDescent="0.25">
      <c r="A1066" s="61" t="s">
        <v>2562</v>
      </c>
      <c r="B1066" s="62" t="s">
        <v>2563</v>
      </c>
      <c r="D1066" s="62">
        <v>162432.6</v>
      </c>
      <c r="E1066" s="62">
        <v>376424.29</v>
      </c>
      <c r="F1066" s="62">
        <v>363296.97</v>
      </c>
      <c r="G1066" s="62">
        <v>264484.78999999998</v>
      </c>
      <c r="H1066" s="62">
        <v>325718.58</v>
      </c>
      <c r="I1066" s="62">
        <v>338546.38</v>
      </c>
      <c r="J1066" s="62">
        <v>409750.99</v>
      </c>
      <c r="K1066" s="62">
        <v>257078.23</v>
      </c>
      <c r="L1066" s="62">
        <v>221112.11</v>
      </c>
      <c r="M1066" s="62">
        <v>244019.6</v>
      </c>
      <c r="N1066" s="62">
        <v>413694.42</v>
      </c>
      <c r="O1066" s="62">
        <v>534605.94999999995</v>
      </c>
      <c r="P1066" s="62">
        <v>534605.94999999995</v>
      </c>
    </row>
    <row r="1067" spans="1:16" x14ac:dyDescent="0.25">
      <c r="A1067" s="61" t="s">
        <v>2564</v>
      </c>
      <c r="B1067" s="62" t="s">
        <v>2565</v>
      </c>
      <c r="D1067" s="62">
        <v>18956.689999999999</v>
      </c>
      <c r="E1067" s="62">
        <v>19993.7</v>
      </c>
      <c r="F1067" s="62">
        <v>19256.490000000002</v>
      </c>
      <c r="G1067" s="62">
        <v>18185.71</v>
      </c>
      <c r="H1067" s="62">
        <v>20410.990000000002</v>
      </c>
      <c r="I1067" s="62">
        <v>19287.43</v>
      </c>
      <c r="J1067" s="62">
        <v>22030.37</v>
      </c>
      <c r="K1067" s="62">
        <v>15689.7</v>
      </c>
      <c r="L1067" s="62">
        <v>13869.56</v>
      </c>
      <c r="M1067" s="62">
        <v>16921.79</v>
      </c>
      <c r="N1067" s="62">
        <v>9972.25</v>
      </c>
      <c r="O1067" s="62">
        <v>24599.33</v>
      </c>
      <c r="P1067" s="62">
        <v>24599.33</v>
      </c>
    </row>
    <row r="1068" spans="1:16" x14ac:dyDescent="0.25">
      <c r="A1068" s="61" t="s">
        <v>2566</v>
      </c>
      <c r="B1068" s="62" t="s">
        <v>2567</v>
      </c>
      <c r="D1068" s="62">
        <v>4037631.34</v>
      </c>
      <c r="E1068" s="62">
        <v>3963604.09</v>
      </c>
      <c r="F1068" s="62">
        <v>3651324.46</v>
      </c>
      <c r="G1068" s="62">
        <v>3666327.39</v>
      </c>
      <c r="H1068" s="62">
        <v>4294682.22</v>
      </c>
      <c r="I1068" s="62">
        <v>4937189.9000000004</v>
      </c>
      <c r="J1068" s="62">
        <v>5179004.42</v>
      </c>
      <c r="K1068" s="62">
        <v>5078233.13</v>
      </c>
      <c r="L1068" s="62">
        <v>5180226.46</v>
      </c>
      <c r="M1068" s="62">
        <v>4558617.9000000004</v>
      </c>
      <c r="N1068" s="62">
        <v>3917259.06</v>
      </c>
      <c r="O1068" s="62">
        <v>3917997.26</v>
      </c>
      <c r="P1068" s="62">
        <v>3917997.26</v>
      </c>
    </row>
    <row r="1069" spans="1:16" x14ac:dyDescent="0.25">
      <c r="A1069" s="61" t="s">
        <v>2568</v>
      </c>
      <c r="B1069" s="62" t="s">
        <v>2569</v>
      </c>
      <c r="D1069" s="62">
        <v>1434261.22</v>
      </c>
      <c r="E1069" s="62">
        <v>-1176.24</v>
      </c>
      <c r="F1069" s="62">
        <v>-1176.24</v>
      </c>
      <c r="G1069" s="62">
        <v>-1176.24</v>
      </c>
      <c r="H1069" s="62">
        <v>-1176.24</v>
      </c>
      <c r="I1069" s="62">
        <v>-1849.32</v>
      </c>
      <c r="J1069" s="62">
        <v>-1849.32</v>
      </c>
      <c r="K1069" s="62">
        <v>-1849.32</v>
      </c>
      <c r="L1069" s="62">
        <v>-1849.32</v>
      </c>
      <c r="M1069" s="62">
        <v>-1849.32</v>
      </c>
      <c r="N1069" s="62">
        <v>-1849.32</v>
      </c>
      <c r="O1069" s="62">
        <v>-1743.41</v>
      </c>
      <c r="P1069" s="62">
        <v>-1743.41</v>
      </c>
    </row>
    <row r="1070" spans="1:16" x14ac:dyDescent="0.25">
      <c r="A1070" s="61" t="s">
        <v>2570</v>
      </c>
      <c r="B1070" s="62" t="s">
        <v>2571</v>
      </c>
      <c r="D1070" s="62">
        <v>0</v>
      </c>
      <c r="E1070" s="62">
        <v>0</v>
      </c>
      <c r="F1070" s="62">
        <v>0</v>
      </c>
      <c r="G1070" s="62">
        <v>0</v>
      </c>
      <c r="H1070" s="62">
        <v>0</v>
      </c>
      <c r="I1070" s="62">
        <v>0</v>
      </c>
      <c r="J1070" s="62">
        <v>0</v>
      </c>
      <c r="K1070" s="62">
        <v>0</v>
      </c>
      <c r="L1070" s="62">
        <v>0</v>
      </c>
      <c r="M1070" s="62">
        <v>0</v>
      </c>
      <c r="N1070" s="62">
        <v>0</v>
      </c>
      <c r="O1070" s="62">
        <v>0</v>
      </c>
      <c r="P1070" s="62">
        <v>0</v>
      </c>
    </row>
    <row r="1071" spans="1:16" x14ac:dyDescent="0.25">
      <c r="A1071" s="61" t="s">
        <v>2572</v>
      </c>
      <c r="B1071" s="62" t="s">
        <v>2573</v>
      </c>
      <c r="D1071" s="62">
        <v>4427765.59</v>
      </c>
      <c r="E1071" s="62">
        <v>-12176.06</v>
      </c>
      <c r="F1071" s="62">
        <v>-12176.06</v>
      </c>
      <c r="G1071" s="62">
        <v>-12176.06</v>
      </c>
      <c r="H1071" s="62">
        <v>-12176.06</v>
      </c>
      <c r="I1071" s="62">
        <v>-12176.06</v>
      </c>
      <c r="J1071" s="62">
        <v>-12176.06</v>
      </c>
      <c r="K1071" s="62">
        <v>-12176.06</v>
      </c>
      <c r="L1071" s="62">
        <v>-12176.06</v>
      </c>
      <c r="M1071" s="62">
        <v>-12176.06</v>
      </c>
      <c r="N1071" s="62">
        <v>-12176.06</v>
      </c>
      <c r="O1071" s="62">
        <v>-8678.2000000000007</v>
      </c>
      <c r="P1071" s="62">
        <v>-8678.2000000000007</v>
      </c>
    </row>
    <row r="1072" spans="1:16" x14ac:dyDescent="0.25">
      <c r="A1072" s="61" t="s">
        <v>2574</v>
      </c>
      <c r="B1072" s="62" t="s">
        <v>2575</v>
      </c>
      <c r="D1072" s="62">
        <v>1727.12</v>
      </c>
      <c r="E1072" s="62">
        <v>-115</v>
      </c>
      <c r="F1072" s="62">
        <v>-115</v>
      </c>
      <c r="G1072" s="62">
        <v>-115</v>
      </c>
      <c r="H1072" s="62">
        <v>260.33</v>
      </c>
      <c r="I1072" s="62">
        <v>0</v>
      </c>
      <c r="J1072" s="62">
        <v>0</v>
      </c>
      <c r="K1072" s="62">
        <v>0</v>
      </c>
      <c r="L1072" s="62">
        <v>-1356.04</v>
      </c>
      <c r="M1072" s="62">
        <v>-1356.04</v>
      </c>
      <c r="N1072" s="62">
        <v>-1355.56</v>
      </c>
      <c r="O1072" s="62">
        <v>-1356.04</v>
      </c>
      <c r="P1072" s="62">
        <v>-1356.04</v>
      </c>
    </row>
    <row r="1073" spans="1:16" x14ac:dyDescent="0.25">
      <c r="A1073" s="61" t="s">
        <v>2576</v>
      </c>
      <c r="B1073" s="62" t="s">
        <v>2577</v>
      </c>
      <c r="D1073" s="62">
        <v>0</v>
      </c>
      <c r="E1073" s="62">
        <v>0</v>
      </c>
      <c r="F1073" s="62">
        <v>0</v>
      </c>
      <c r="G1073" s="62">
        <v>0</v>
      </c>
      <c r="H1073" s="62">
        <v>0</v>
      </c>
      <c r="I1073" s="62">
        <v>0</v>
      </c>
      <c r="J1073" s="62">
        <v>0</v>
      </c>
      <c r="K1073" s="62">
        <v>0</v>
      </c>
      <c r="L1073" s="62">
        <v>0</v>
      </c>
      <c r="M1073" s="62">
        <v>0</v>
      </c>
      <c r="N1073" s="62">
        <v>0</v>
      </c>
      <c r="O1073" s="62">
        <v>0</v>
      </c>
      <c r="P1073" s="62">
        <v>0</v>
      </c>
    </row>
    <row r="1074" spans="1:16" x14ac:dyDescent="0.25">
      <c r="A1074" s="61" t="s">
        <v>2578</v>
      </c>
      <c r="B1074" s="62" t="s">
        <v>2579</v>
      </c>
      <c r="D1074" s="62">
        <v>0</v>
      </c>
      <c r="E1074" s="62">
        <v>0</v>
      </c>
      <c r="F1074" s="62">
        <v>0</v>
      </c>
      <c r="G1074" s="62">
        <v>0</v>
      </c>
      <c r="H1074" s="62">
        <v>0</v>
      </c>
      <c r="I1074" s="62">
        <v>0</v>
      </c>
      <c r="J1074" s="62">
        <v>0</v>
      </c>
      <c r="K1074" s="62">
        <v>0</v>
      </c>
      <c r="L1074" s="62">
        <v>0</v>
      </c>
      <c r="M1074" s="62">
        <v>0</v>
      </c>
      <c r="N1074" s="62">
        <v>0</v>
      </c>
      <c r="O1074" s="62">
        <v>0</v>
      </c>
      <c r="P1074" s="62">
        <v>0</v>
      </c>
    </row>
    <row r="1075" spans="1:16" x14ac:dyDescent="0.25">
      <c r="A1075" s="61" t="s">
        <v>2580</v>
      </c>
      <c r="B1075" s="62" t="s">
        <v>2581</v>
      </c>
      <c r="D1075" s="62">
        <v>0</v>
      </c>
      <c r="E1075" s="62">
        <v>0</v>
      </c>
      <c r="F1075" s="62">
        <v>0</v>
      </c>
      <c r="G1075" s="62">
        <v>0</v>
      </c>
      <c r="H1075" s="62">
        <v>0</v>
      </c>
      <c r="I1075" s="62">
        <v>0</v>
      </c>
      <c r="J1075" s="62">
        <v>0</v>
      </c>
      <c r="K1075" s="62">
        <v>0</v>
      </c>
      <c r="L1075" s="62">
        <v>0</v>
      </c>
      <c r="M1075" s="62">
        <v>0</v>
      </c>
      <c r="N1075" s="62">
        <v>0</v>
      </c>
      <c r="O1075" s="62">
        <v>0</v>
      </c>
      <c r="P1075" s="62">
        <v>0</v>
      </c>
    </row>
    <row r="1076" spans="1:16" x14ac:dyDescent="0.25">
      <c r="A1076" s="61" t="s">
        <v>2582</v>
      </c>
      <c r="B1076" s="62" t="s">
        <v>2583</v>
      </c>
      <c r="D1076" s="62">
        <v>0</v>
      </c>
      <c r="E1076" s="62">
        <v>0</v>
      </c>
      <c r="F1076" s="62">
        <v>0</v>
      </c>
      <c r="G1076" s="62">
        <v>0</v>
      </c>
      <c r="H1076" s="62">
        <v>0</v>
      </c>
      <c r="I1076" s="62">
        <v>0</v>
      </c>
      <c r="J1076" s="62">
        <v>0</v>
      </c>
      <c r="K1076" s="62">
        <v>0</v>
      </c>
      <c r="L1076" s="62">
        <v>0</v>
      </c>
      <c r="M1076" s="62">
        <v>0</v>
      </c>
      <c r="N1076" s="62">
        <v>0</v>
      </c>
      <c r="O1076" s="62">
        <v>0</v>
      </c>
      <c r="P1076" s="62">
        <v>0</v>
      </c>
    </row>
    <row r="1077" spans="1:16" x14ac:dyDescent="0.25">
      <c r="A1077" s="61" t="s">
        <v>2584</v>
      </c>
      <c r="B1077" s="62" t="s">
        <v>2585</v>
      </c>
      <c r="D1077" s="62">
        <v>0</v>
      </c>
      <c r="E1077" s="62">
        <v>0</v>
      </c>
      <c r="F1077" s="62">
        <v>0</v>
      </c>
      <c r="G1077" s="62">
        <v>0</v>
      </c>
      <c r="H1077" s="62">
        <v>0</v>
      </c>
      <c r="I1077" s="62">
        <v>0</v>
      </c>
      <c r="J1077" s="62">
        <v>0</v>
      </c>
      <c r="K1077" s="62">
        <v>0</v>
      </c>
      <c r="L1077" s="62">
        <v>0</v>
      </c>
      <c r="M1077" s="62">
        <v>0</v>
      </c>
      <c r="N1077" s="62">
        <v>0</v>
      </c>
      <c r="O1077" s="62">
        <v>0</v>
      </c>
      <c r="P1077" s="62">
        <v>0</v>
      </c>
    </row>
    <row r="1078" spans="1:16" x14ac:dyDescent="0.25">
      <c r="A1078" s="61" t="s">
        <v>2586</v>
      </c>
      <c r="B1078" s="62" t="s">
        <v>2587</v>
      </c>
      <c r="D1078" s="62">
        <v>164348</v>
      </c>
      <c r="E1078" s="62">
        <v>164348</v>
      </c>
      <c r="F1078" s="62">
        <v>164348</v>
      </c>
      <c r="G1078" s="62">
        <v>164348</v>
      </c>
      <c r="H1078" s="62">
        <v>164348</v>
      </c>
      <c r="I1078" s="62">
        <v>164348</v>
      </c>
      <c r="J1078" s="62">
        <v>164348</v>
      </c>
      <c r="K1078" s="62">
        <v>164348</v>
      </c>
      <c r="L1078" s="62">
        <v>164348</v>
      </c>
      <c r="M1078" s="62">
        <v>164348</v>
      </c>
      <c r="N1078" s="62">
        <v>164348</v>
      </c>
      <c r="O1078" s="62">
        <v>164348</v>
      </c>
      <c r="P1078" s="62">
        <v>164348</v>
      </c>
    </row>
    <row r="1079" spans="1:16" x14ac:dyDescent="0.25">
      <c r="A1079" s="61" t="s">
        <v>2588</v>
      </c>
      <c r="B1079" s="62" t="s">
        <v>2589</v>
      </c>
      <c r="D1079" s="62">
        <v>0</v>
      </c>
      <c r="E1079" s="62">
        <v>0</v>
      </c>
      <c r="F1079" s="62">
        <v>0</v>
      </c>
      <c r="G1079" s="62">
        <v>0</v>
      </c>
      <c r="H1079" s="62">
        <v>0</v>
      </c>
      <c r="I1079" s="62">
        <v>0</v>
      </c>
      <c r="J1079" s="62">
        <v>0</v>
      </c>
      <c r="K1079" s="62">
        <v>0</v>
      </c>
      <c r="L1079" s="62">
        <v>0</v>
      </c>
      <c r="M1079" s="62">
        <v>0</v>
      </c>
      <c r="N1079" s="62">
        <v>0</v>
      </c>
      <c r="O1079" s="62">
        <v>0</v>
      </c>
      <c r="P1079" s="62">
        <v>0</v>
      </c>
    </row>
    <row r="1080" spans="1:16" x14ac:dyDescent="0.25">
      <c r="A1080" s="61" t="s">
        <v>2590</v>
      </c>
      <c r="B1080" s="62" t="s">
        <v>2591</v>
      </c>
      <c r="D1080" s="62">
        <v>10212920</v>
      </c>
      <c r="E1080" s="62">
        <v>10212920</v>
      </c>
      <c r="F1080" s="62">
        <v>10212920</v>
      </c>
      <c r="G1080" s="62">
        <v>10212920</v>
      </c>
      <c r="H1080" s="62">
        <v>10212920</v>
      </c>
      <c r="I1080" s="62">
        <v>10212920</v>
      </c>
      <c r="J1080" s="62">
        <v>10212920</v>
      </c>
      <c r="K1080" s="62">
        <v>10212920</v>
      </c>
      <c r="L1080" s="62">
        <v>10212920</v>
      </c>
      <c r="M1080" s="62">
        <v>10212920</v>
      </c>
      <c r="N1080" s="62">
        <v>10212920</v>
      </c>
      <c r="O1080" s="62">
        <v>8466815</v>
      </c>
      <c r="P1080" s="62">
        <v>8466815</v>
      </c>
    </row>
    <row r="1081" spans="1:16" x14ac:dyDescent="0.25">
      <c r="A1081" s="61" t="s">
        <v>2592</v>
      </c>
      <c r="B1081" s="62" t="s">
        <v>2593</v>
      </c>
      <c r="D1081" s="62">
        <v>0</v>
      </c>
      <c r="E1081" s="62">
        <v>0</v>
      </c>
      <c r="F1081" s="62">
        <v>0</v>
      </c>
      <c r="G1081" s="62">
        <v>0</v>
      </c>
      <c r="H1081" s="62">
        <v>0</v>
      </c>
      <c r="I1081" s="62">
        <v>0</v>
      </c>
      <c r="J1081" s="62">
        <v>0</v>
      </c>
      <c r="K1081" s="62">
        <v>0</v>
      </c>
      <c r="L1081" s="62">
        <v>0</v>
      </c>
      <c r="M1081" s="62">
        <v>0</v>
      </c>
      <c r="N1081" s="62">
        <v>0</v>
      </c>
      <c r="O1081" s="62">
        <v>0</v>
      </c>
      <c r="P1081" s="62">
        <v>0</v>
      </c>
    </row>
    <row r="1082" spans="1:16" x14ac:dyDescent="0.25">
      <c r="A1082" s="61" t="s">
        <v>2594</v>
      </c>
      <c r="B1082" s="62" t="s">
        <v>2595</v>
      </c>
      <c r="D1082" s="62">
        <v>0</v>
      </c>
      <c r="E1082" s="62">
        <v>0</v>
      </c>
      <c r="F1082" s="62">
        <v>0</v>
      </c>
      <c r="G1082" s="62">
        <v>0</v>
      </c>
      <c r="H1082" s="62">
        <v>0</v>
      </c>
      <c r="I1082" s="62">
        <v>0</v>
      </c>
      <c r="J1082" s="62">
        <v>0</v>
      </c>
      <c r="K1082" s="62">
        <v>0</v>
      </c>
      <c r="L1082" s="62">
        <v>0</v>
      </c>
      <c r="M1082" s="62">
        <v>0</v>
      </c>
      <c r="N1082" s="62">
        <v>0</v>
      </c>
      <c r="O1082" s="62">
        <v>0</v>
      </c>
      <c r="P1082" s="62">
        <v>0</v>
      </c>
    </row>
    <row r="1083" spans="1:16" x14ac:dyDescent="0.25">
      <c r="A1083" s="61" t="s">
        <v>2596</v>
      </c>
      <c r="B1083" s="62" t="s">
        <v>2597</v>
      </c>
      <c r="D1083" s="62">
        <v>0</v>
      </c>
      <c r="E1083" s="62">
        <v>0</v>
      </c>
      <c r="F1083" s="62">
        <v>0</v>
      </c>
      <c r="G1083" s="62">
        <v>0</v>
      </c>
      <c r="H1083" s="62">
        <v>0</v>
      </c>
      <c r="I1083" s="62">
        <v>0</v>
      </c>
      <c r="J1083" s="62">
        <v>0</v>
      </c>
      <c r="K1083" s="62">
        <v>0</v>
      </c>
      <c r="L1083" s="62">
        <v>0</v>
      </c>
      <c r="M1083" s="62">
        <v>0</v>
      </c>
      <c r="N1083" s="62">
        <v>0</v>
      </c>
      <c r="O1083" s="62">
        <v>0</v>
      </c>
      <c r="P1083" s="62">
        <v>0</v>
      </c>
    </row>
    <row r="1084" spans="1:16" x14ac:dyDescent="0.25">
      <c r="A1084" s="61" t="s">
        <v>2598</v>
      </c>
      <c r="B1084" s="62" t="s">
        <v>2599</v>
      </c>
      <c r="D1084" s="62">
        <v>0</v>
      </c>
      <c r="E1084" s="62">
        <v>0</v>
      </c>
      <c r="F1084" s="62">
        <v>0</v>
      </c>
      <c r="G1084" s="62">
        <v>0</v>
      </c>
      <c r="H1084" s="62">
        <v>0</v>
      </c>
      <c r="I1084" s="62">
        <v>0</v>
      </c>
      <c r="J1084" s="62">
        <v>0</v>
      </c>
      <c r="K1084" s="62">
        <v>0</v>
      </c>
      <c r="L1084" s="62">
        <v>0</v>
      </c>
      <c r="M1084" s="62">
        <v>0</v>
      </c>
      <c r="N1084" s="62">
        <v>0</v>
      </c>
      <c r="O1084" s="62">
        <v>0</v>
      </c>
      <c r="P1084" s="62">
        <v>0</v>
      </c>
    </row>
    <row r="1085" spans="1:16" x14ac:dyDescent="0.25">
      <c r="A1085" s="61" t="s">
        <v>2600</v>
      </c>
      <c r="B1085" s="62" t="s">
        <v>2601</v>
      </c>
      <c r="D1085" s="62">
        <v>0</v>
      </c>
      <c r="E1085" s="62">
        <v>0</v>
      </c>
      <c r="F1085" s="62">
        <v>0</v>
      </c>
      <c r="G1085" s="62">
        <v>0</v>
      </c>
      <c r="H1085" s="62">
        <v>0</v>
      </c>
      <c r="I1085" s="62">
        <v>0</v>
      </c>
      <c r="J1085" s="62">
        <v>0</v>
      </c>
      <c r="K1085" s="62">
        <v>0</v>
      </c>
      <c r="L1085" s="62">
        <v>0</v>
      </c>
      <c r="M1085" s="62">
        <v>0</v>
      </c>
      <c r="N1085" s="62">
        <v>0</v>
      </c>
      <c r="O1085" s="62">
        <v>0</v>
      </c>
      <c r="P1085" s="62">
        <v>0</v>
      </c>
    </row>
    <row r="1086" spans="1:16" x14ac:dyDescent="0.25">
      <c r="A1086" s="61" t="s">
        <v>2602</v>
      </c>
      <c r="B1086" s="62" t="s">
        <v>2603</v>
      </c>
      <c r="D1086" s="62">
        <v>0</v>
      </c>
      <c r="E1086" s="62">
        <v>0</v>
      </c>
      <c r="F1086" s="62">
        <v>0</v>
      </c>
      <c r="G1086" s="62">
        <v>0</v>
      </c>
      <c r="H1086" s="62">
        <v>0</v>
      </c>
      <c r="I1086" s="62">
        <v>0</v>
      </c>
      <c r="J1086" s="62">
        <v>0</v>
      </c>
      <c r="K1086" s="62">
        <v>0</v>
      </c>
      <c r="L1086" s="62">
        <v>0</v>
      </c>
      <c r="M1086" s="62">
        <v>0</v>
      </c>
      <c r="N1086" s="62">
        <v>0</v>
      </c>
      <c r="O1086" s="62">
        <v>0</v>
      </c>
      <c r="P1086" s="62">
        <v>0</v>
      </c>
    </row>
    <row r="1087" spans="1:16" x14ac:dyDescent="0.25">
      <c r="A1087" s="61" t="s">
        <v>2604</v>
      </c>
      <c r="B1087" s="62" t="s">
        <v>2605</v>
      </c>
      <c r="D1087" s="62">
        <v>0</v>
      </c>
      <c r="E1087" s="62">
        <v>0</v>
      </c>
      <c r="F1087" s="62">
        <v>0</v>
      </c>
      <c r="G1087" s="62">
        <v>0</v>
      </c>
      <c r="H1087" s="62">
        <v>0</v>
      </c>
      <c r="I1087" s="62">
        <v>0</v>
      </c>
      <c r="J1087" s="62">
        <v>0</v>
      </c>
      <c r="K1087" s="62">
        <v>0</v>
      </c>
      <c r="L1087" s="62">
        <v>0</v>
      </c>
      <c r="M1087" s="62">
        <v>0</v>
      </c>
      <c r="N1087" s="62">
        <v>0</v>
      </c>
      <c r="O1087" s="62">
        <v>0</v>
      </c>
      <c r="P1087" s="62">
        <v>0</v>
      </c>
    </row>
    <row r="1088" spans="1:16" x14ac:dyDescent="0.25">
      <c r="A1088" s="61" t="s">
        <v>2606</v>
      </c>
      <c r="B1088" s="62" t="s">
        <v>2607</v>
      </c>
      <c r="D1088" s="62">
        <v>0</v>
      </c>
      <c r="E1088" s="62">
        <v>0</v>
      </c>
      <c r="F1088" s="62">
        <v>0</v>
      </c>
      <c r="G1088" s="62">
        <v>0</v>
      </c>
      <c r="H1088" s="62">
        <v>0</v>
      </c>
      <c r="I1088" s="62">
        <v>0</v>
      </c>
      <c r="J1088" s="62">
        <v>0</v>
      </c>
      <c r="K1088" s="62">
        <v>0</v>
      </c>
      <c r="L1088" s="62">
        <v>0</v>
      </c>
      <c r="M1088" s="62">
        <v>0</v>
      </c>
      <c r="N1088" s="62">
        <v>0</v>
      </c>
      <c r="O1088" s="62">
        <v>0</v>
      </c>
      <c r="P1088" s="62">
        <v>0</v>
      </c>
    </row>
    <row r="1089" spans="1:16" x14ac:dyDescent="0.25">
      <c r="A1089" s="61" t="s">
        <v>2608</v>
      </c>
      <c r="B1089" s="62" t="s">
        <v>2609</v>
      </c>
      <c r="D1089" s="62">
        <v>16624566.57</v>
      </c>
      <c r="E1089" s="62">
        <v>16689708.57</v>
      </c>
      <c r="F1089" s="62">
        <v>16754850.57</v>
      </c>
      <c r="G1089" s="62">
        <v>16819992.57</v>
      </c>
      <c r="H1089" s="62">
        <v>16885134.57</v>
      </c>
      <c r="I1089" s="62">
        <v>16950276.57</v>
      </c>
      <c r="J1089" s="62">
        <v>17015418.57</v>
      </c>
      <c r="K1089" s="62">
        <v>17080560.57</v>
      </c>
      <c r="L1089" s="62">
        <v>17145702.57</v>
      </c>
      <c r="M1089" s="62">
        <v>17210844.57</v>
      </c>
      <c r="N1089" s="62">
        <v>17275986.57</v>
      </c>
      <c r="O1089" s="62">
        <v>17275986.57</v>
      </c>
      <c r="P1089" s="62">
        <v>17275986.57</v>
      </c>
    </row>
    <row r="1090" spans="1:16" x14ac:dyDescent="0.25">
      <c r="A1090" s="61" t="s">
        <v>2610</v>
      </c>
      <c r="B1090" s="62" t="s">
        <v>2611</v>
      </c>
      <c r="D1090" s="62">
        <v>0</v>
      </c>
      <c r="E1090" s="62">
        <v>0</v>
      </c>
      <c r="F1090" s="62">
        <v>0</v>
      </c>
      <c r="G1090" s="62">
        <v>0</v>
      </c>
      <c r="H1090" s="62">
        <v>0</v>
      </c>
      <c r="I1090" s="62">
        <v>0</v>
      </c>
      <c r="J1090" s="62">
        <v>0</v>
      </c>
      <c r="K1090" s="62">
        <v>0</v>
      </c>
      <c r="L1090" s="62">
        <v>0</v>
      </c>
      <c r="M1090" s="62">
        <v>0</v>
      </c>
      <c r="N1090" s="62">
        <v>0</v>
      </c>
      <c r="O1090" s="62">
        <v>0</v>
      </c>
      <c r="P1090" s="62">
        <v>0</v>
      </c>
    </row>
    <row r="1091" spans="1:16" x14ac:dyDescent="0.25">
      <c r="A1091" s="61" t="s">
        <v>2612</v>
      </c>
      <c r="B1091" s="62" t="s">
        <v>2613</v>
      </c>
      <c r="D1091" s="62">
        <v>0</v>
      </c>
      <c r="E1091" s="62">
        <v>0</v>
      </c>
      <c r="F1091" s="62">
        <v>0</v>
      </c>
      <c r="G1091" s="62">
        <v>0</v>
      </c>
      <c r="H1091" s="62">
        <v>0</v>
      </c>
      <c r="I1091" s="62">
        <v>0</v>
      </c>
      <c r="J1091" s="62">
        <v>0</v>
      </c>
      <c r="K1091" s="62">
        <v>0</v>
      </c>
      <c r="L1091" s="62">
        <v>0</v>
      </c>
      <c r="M1091" s="62">
        <v>0</v>
      </c>
      <c r="N1091" s="62">
        <v>0</v>
      </c>
      <c r="O1091" s="62">
        <v>0</v>
      </c>
      <c r="P1091" s="62">
        <v>0</v>
      </c>
    </row>
    <row r="1092" spans="1:16" x14ac:dyDescent="0.25">
      <c r="A1092" s="61" t="s">
        <v>2614</v>
      </c>
      <c r="B1092" s="62" t="s">
        <v>2615</v>
      </c>
      <c r="D1092" s="62">
        <v>0</v>
      </c>
      <c r="E1092" s="62">
        <v>0</v>
      </c>
      <c r="F1092" s="62">
        <v>0</v>
      </c>
      <c r="G1092" s="62">
        <v>0</v>
      </c>
      <c r="H1092" s="62">
        <v>0</v>
      </c>
      <c r="I1092" s="62">
        <v>0</v>
      </c>
      <c r="J1092" s="62">
        <v>0</v>
      </c>
      <c r="K1092" s="62">
        <v>0</v>
      </c>
      <c r="L1092" s="62">
        <v>0</v>
      </c>
      <c r="M1092" s="62">
        <v>0</v>
      </c>
      <c r="N1092" s="62">
        <v>0</v>
      </c>
      <c r="O1092" s="62">
        <v>0</v>
      </c>
      <c r="P1092" s="62">
        <v>0</v>
      </c>
    </row>
    <row r="1093" spans="1:16" x14ac:dyDescent="0.25">
      <c r="A1093" s="61" t="s">
        <v>2616</v>
      </c>
      <c r="B1093" s="62" t="s">
        <v>2617</v>
      </c>
      <c r="D1093" s="62">
        <v>0</v>
      </c>
      <c r="E1093" s="62">
        <v>0</v>
      </c>
      <c r="F1093" s="62">
        <v>0</v>
      </c>
      <c r="G1093" s="62">
        <v>0</v>
      </c>
      <c r="H1093" s="62">
        <v>0</v>
      </c>
      <c r="I1093" s="62">
        <v>0</v>
      </c>
      <c r="J1093" s="62">
        <v>0</v>
      </c>
      <c r="K1093" s="62">
        <v>0</v>
      </c>
      <c r="L1093" s="62">
        <v>0</v>
      </c>
      <c r="M1093" s="62">
        <v>0</v>
      </c>
      <c r="N1093" s="62">
        <v>0</v>
      </c>
      <c r="O1093" s="62">
        <v>0</v>
      </c>
      <c r="P1093" s="62">
        <v>0</v>
      </c>
    </row>
    <row r="1094" spans="1:16" x14ac:dyDescent="0.25">
      <c r="A1094" s="61" t="s">
        <v>2618</v>
      </c>
      <c r="B1094" s="62" t="s">
        <v>2619</v>
      </c>
      <c r="D1094" s="62">
        <v>0</v>
      </c>
      <c r="E1094" s="62">
        <v>0</v>
      </c>
      <c r="F1094" s="62">
        <v>0</v>
      </c>
      <c r="G1094" s="62">
        <v>0</v>
      </c>
      <c r="H1094" s="62">
        <v>0</v>
      </c>
      <c r="I1094" s="62">
        <v>0</v>
      </c>
      <c r="J1094" s="62">
        <v>0</v>
      </c>
      <c r="K1094" s="62">
        <v>0</v>
      </c>
      <c r="L1094" s="62">
        <v>0</v>
      </c>
      <c r="M1094" s="62">
        <v>0</v>
      </c>
      <c r="N1094" s="62">
        <v>0</v>
      </c>
      <c r="O1094" s="62">
        <v>0</v>
      </c>
      <c r="P1094" s="62">
        <v>0</v>
      </c>
    </row>
    <row r="1095" spans="1:16" x14ac:dyDescent="0.25">
      <c r="A1095" s="61" t="s">
        <v>2620</v>
      </c>
      <c r="B1095" s="62" t="s">
        <v>2621</v>
      </c>
      <c r="D1095" s="62">
        <v>0</v>
      </c>
      <c r="E1095" s="62">
        <v>0</v>
      </c>
      <c r="F1095" s="62">
        <v>0</v>
      </c>
      <c r="G1095" s="62">
        <v>0</v>
      </c>
      <c r="H1095" s="62">
        <v>0</v>
      </c>
      <c r="I1095" s="62">
        <v>0</v>
      </c>
      <c r="J1095" s="62">
        <v>0</v>
      </c>
      <c r="K1095" s="62">
        <v>0</v>
      </c>
      <c r="L1095" s="62">
        <v>0</v>
      </c>
      <c r="M1095" s="62">
        <v>0</v>
      </c>
      <c r="N1095" s="62">
        <v>0</v>
      </c>
      <c r="O1095" s="62">
        <v>0</v>
      </c>
      <c r="P1095" s="62">
        <v>0</v>
      </c>
    </row>
    <row r="1096" spans="1:16" x14ac:dyDescent="0.25">
      <c r="A1096" s="61" t="s">
        <v>2624</v>
      </c>
      <c r="B1096" s="62" t="s">
        <v>2625</v>
      </c>
      <c r="D1096" s="62">
        <v>0</v>
      </c>
      <c r="E1096" s="62">
        <v>0</v>
      </c>
      <c r="F1096" s="62">
        <v>0</v>
      </c>
      <c r="G1096" s="62">
        <v>0</v>
      </c>
      <c r="H1096" s="62">
        <v>33050</v>
      </c>
      <c r="I1096" s="62">
        <v>84070</v>
      </c>
      <c r="J1096" s="62">
        <v>7253885</v>
      </c>
      <c r="K1096" s="62">
        <v>2529000</v>
      </c>
      <c r="L1096" s="62">
        <v>2747675</v>
      </c>
      <c r="M1096" s="62">
        <v>9918025</v>
      </c>
      <c r="N1096" s="62">
        <v>8254780</v>
      </c>
      <c r="O1096" s="62">
        <v>29256360</v>
      </c>
      <c r="P1096" s="62">
        <v>29256360</v>
      </c>
    </row>
    <row r="1097" spans="1:16" x14ac:dyDescent="0.25">
      <c r="A1097" s="61" t="s">
        <v>2626</v>
      </c>
      <c r="B1097" s="62" t="s">
        <v>2627</v>
      </c>
      <c r="D1097" s="62">
        <v>0</v>
      </c>
      <c r="E1097" s="62">
        <v>0</v>
      </c>
      <c r="F1097" s="62">
        <v>0</v>
      </c>
      <c r="G1097" s="62">
        <v>0</v>
      </c>
      <c r="H1097" s="62">
        <v>0</v>
      </c>
      <c r="I1097" s="62">
        <v>0</v>
      </c>
      <c r="J1097" s="62">
        <v>0</v>
      </c>
      <c r="K1097" s="62">
        <v>0</v>
      </c>
      <c r="L1097" s="62">
        <v>0</v>
      </c>
      <c r="M1097" s="62">
        <v>0</v>
      </c>
      <c r="N1097" s="62">
        <v>0</v>
      </c>
      <c r="O1097" s="62">
        <v>0</v>
      </c>
      <c r="P1097" s="62">
        <v>0</v>
      </c>
    </row>
    <row r="1098" spans="1:16" x14ac:dyDescent="0.25">
      <c r="A1098" s="61" t="s">
        <v>2628</v>
      </c>
      <c r="B1098" s="62" t="s">
        <v>2629</v>
      </c>
      <c r="D1098" s="62">
        <v>189665</v>
      </c>
      <c r="E1098" s="62">
        <v>116215</v>
      </c>
      <c r="F1098" s="62">
        <v>114030</v>
      </c>
      <c r="G1098" s="62">
        <v>4000</v>
      </c>
      <c r="H1098" s="62">
        <v>51000</v>
      </c>
      <c r="I1098" s="62">
        <v>90795</v>
      </c>
      <c r="J1098" s="62">
        <v>2891015</v>
      </c>
      <c r="K1098" s="62">
        <v>1305715</v>
      </c>
      <c r="L1098" s="62">
        <v>1198270</v>
      </c>
      <c r="M1098" s="62">
        <v>1937900</v>
      </c>
      <c r="N1098" s="62">
        <v>1815400</v>
      </c>
      <c r="O1098" s="62">
        <v>4474000</v>
      </c>
      <c r="P1098" s="62">
        <v>4474000</v>
      </c>
    </row>
    <row r="1099" spans="1:16" x14ac:dyDescent="0.25">
      <c r="A1099" s="61" t="s">
        <v>2630</v>
      </c>
      <c r="B1099" s="62" t="s">
        <v>2631</v>
      </c>
      <c r="D1099" s="62">
        <v>0</v>
      </c>
      <c r="E1099" s="62">
        <v>0</v>
      </c>
      <c r="F1099" s="62">
        <v>0</v>
      </c>
      <c r="G1099" s="62">
        <v>0</v>
      </c>
      <c r="H1099" s="62">
        <v>0</v>
      </c>
      <c r="I1099" s="62">
        <v>0</v>
      </c>
      <c r="J1099" s="62">
        <v>0</v>
      </c>
      <c r="K1099" s="62">
        <v>0</v>
      </c>
      <c r="L1099" s="62">
        <v>0</v>
      </c>
      <c r="M1099" s="62">
        <v>0</v>
      </c>
      <c r="N1099" s="62">
        <v>0</v>
      </c>
      <c r="O1099" s="62">
        <v>0</v>
      </c>
      <c r="P1099" s="62">
        <v>0</v>
      </c>
    </row>
    <row r="1100" spans="1:16" x14ac:dyDescent="0.25">
      <c r="A1100" s="61" t="s">
        <v>2632</v>
      </c>
      <c r="B1100" s="62" t="s">
        <v>2633</v>
      </c>
      <c r="D1100" s="62">
        <v>0</v>
      </c>
      <c r="E1100" s="62">
        <v>0</v>
      </c>
      <c r="F1100" s="62">
        <v>0</v>
      </c>
      <c r="G1100" s="62">
        <v>0</v>
      </c>
      <c r="H1100" s="62">
        <v>0</v>
      </c>
      <c r="I1100" s="62">
        <v>0</v>
      </c>
      <c r="J1100" s="62">
        <v>0</v>
      </c>
      <c r="K1100" s="62">
        <v>0</v>
      </c>
      <c r="L1100" s="62">
        <v>0</v>
      </c>
      <c r="M1100" s="62">
        <v>0</v>
      </c>
      <c r="N1100" s="62">
        <v>0</v>
      </c>
      <c r="O1100" s="62">
        <v>0</v>
      </c>
      <c r="P1100" s="62">
        <v>0</v>
      </c>
    </row>
    <row r="1101" spans="1:16" x14ac:dyDescent="0.25">
      <c r="A1101" s="61" t="s">
        <v>2634</v>
      </c>
      <c r="B1101" s="62" t="s">
        <v>2635</v>
      </c>
      <c r="D1101" s="62">
        <v>0</v>
      </c>
      <c r="E1101" s="62">
        <v>0</v>
      </c>
      <c r="F1101" s="62">
        <v>0</v>
      </c>
      <c r="G1101" s="62">
        <v>0</v>
      </c>
      <c r="H1101" s="62">
        <v>0</v>
      </c>
      <c r="I1101" s="62">
        <v>0</v>
      </c>
      <c r="J1101" s="62">
        <v>0</v>
      </c>
      <c r="K1101" s="62">
        <v>0</v>
      </c>
      <c r="L1101" s="62">
        <v>0</v>
      </c>
      <c r="M1101" s="62">
        <v>0</v>
      </c>
      <c r="N1101" s="62">
        <v>0</v>
      </c>
      <c r="O1101" s="62">
        <v>0</v>
      </c>
      <c r="P1101" s="62">
        <v>0</v>
      </c>
    </row>
    <row r="1102" spans="1:16" x14ac:dyDescent="0.25">
      <c r="A1102" s="61" t="s">
        <v>2636</v>
      </c>
      <c r="B1102" s="62" t="s">
        <v>2637</v>
      </c>
      <c r="D1102" s="62">
        <v>0</v>
      </c>
      <c r="E1102" s="62">
        <v>0</v>
      </c>
      <c r="F1102" s="62">
        <v>0</v>
      </c>
      <c r="G1102" s="62">
        <v>0</v>
      </c>
      <c r="H1102" s="62">
        <v>0</v>
      </c>
      <c r="I1102" s="62">
        <v>0</v>
      </c>
      <c r="J1102" s="62">
        <v>0</v>
      </c>
      <c r="K1102" s="62">
        <v>0</v>
      </c>
      <c r="L1102" s="62">
        <v>0</v>
      </c>
      <c r="M1102" s="62">
        <v>0</v>
      </c>
      <c r="N1102" s="62">
        <v>0</v>
      </c>
      <c r="O1102" s="62">
        <v>0</v>
      </c>
      <c r="P1102" s="62">
        <v>0</v>
      </c>
    </row>
    <row r="1103" spans="1:16" x14ac:dyDescent="0.25">
      <c r="A1103" s="61" t="s">
        <v>2638</v>
      </c>
      <c r="B1103" s="62" t="s">
        <v>2639</v>
      </c>
      <c r="D1103" s="62">
        <v>0</v>
      </c>
      <c r="E1103" s="62">
        <v>0</v>
      </c>
      <c r="F1103" s="62">
        <v>0</v>
      </c>
      <c r="G1103" s="62">
        <v>0</v>
      </c>
      <c r="H1103" s="62">
        <v>0</v>
      </c>
      <c r="I1103" s="62">
        <v>0</v>
      </c>
      <c r="J1103" s="62">
        <v>0</v>
      </c>
      <c r="K1103" s="62">
        <v>0</v>
      </c>
      <c r="L1103" s="62">
        <v>0</v>
      </c>
      <c r="M1103" s="62">
        <v>0</v>
      </c>
      <c r="N1103" s="62">
        <v>0</v>
      </c>
      <c r="O1103" s="62">
        <v>0</v>
      </c>
      <c r="P1103" s="62">
        <v>0</v>
      </c>
    </row>
    <row r="1104" spans="1:16" x14ac:dyDescent="0.25">
      <c r="A1104" s="61" t="s">
        <v>2640</v>
      </c>
      <c r="B1104" s="62" t="s">
        <v>2641</v>
      </c>
      <c r="D1104" s="62">
        <v>0</v>
      </c>
      <c r="E1104" s="62">
        <v>0</v>
      </c>
      <c r="F1104" s="62">
        <v>0</v>
      </c>
      <c r="G1104" s="62">
        <v>0</v>
      </c>
      <c r="H1104" s="62">
        <v>0</v>
      </c>
      <c r="I1104" s="62">
        <v>0</v>
      </c>
      <c r="J1104" s="62">
        <v>0</v>
      </c>
      <c r="K1104" s="62">
        <v>0</v>
      </c>
      <c r="L1104" s="62">
        <v>0</v>
      </c>
      <c r="M1104" s="62">
        <v>0</v>
      </c>
      <c r="N1104" s="62">
        <v>0</v>
      </c>
      <c r="O1104" s="62">
        <v>0</v>
      </c>
      <c r="P1104" s="62">
        <v>0</v>
      </c>
    </row>
    <row r="1105" spans="1:16" x14ac:dyDescent="0.25">
      <c r="A1105" s="61" t="s">
        <v>2642</v>
      </c>
      <c r="B1105" s="62" t="s">
        <v>2643</v>
      </c>
      <c r="D1105" s="62">
        <v>0</v>
      </c>
      <c r="E1105" s="62">
        <v>0</v>
      </c>
      <c r="F1105" s="62">
        <v>0</v>
      </c>
      <c r="G1105" s="62">
        <v>0</v>
      </c>
      <c r="H1105" s="62">
        <v>0</v>
      </c>
      <c r="I1105" s="62">
        <v>0</v>
      </c>
      <c r="J1105" s="62">
        <v>0</v>
      </c>
      <c r="K1105" s="62">
        <v>0</v>
      </c>
      <c r="L1105" s="62">
        <v>0</v>
      </c>
      <c r="M1105" s="62">
        <v>0</v>
      </c>
      <c r="N1105" s="62">
        <v>0</v>
      </c>
      <c r="O1105" s="62">
        <v>0</v>
      </c>
      <c r="P1105" s="62">
        <v>0</v>
      </c>
    </row>
    <row r="1106" spans="1:16" x14ac:dyDescent="0.25">
      <c r="A1106" s="61" t="s">
        <v>2644</v>
      </c>
      <c r="B1106" s="62" t="s">
        <v>2645</v>
      </c>
      <c r="D1106" s="62">
        <v>2077785.33</v>
      </c>
      <c r="E1106" s="62">
        <v>2503833.92</v>
      </c>
      <c r="F1106" s="62">
        <v>2650010.31</v>
      </c>
      <c r="G1106" s="62">
        <v>2823814.08</v>
      </c>
      <c r="H1106" s="62">
        <v>2823814.08</v>
      </c>
      <c r="I1106" s="62">
        <v>2988199.86</v>
      </c>
      <c r="J1106" s="62">
        <v>3110753.09</v>
      </c>
      <c r="K1106" s="62">
        <v>3347887.39</v>
      </c>
      <c r="L1106" s="62">
        <v>3675816.87</v>
      </c>
      <c r="M1106" s="62">
        <v>3988807.17</v>
      </c>
      <c r="N1106" s="62">
        <v>4035645.13</v>
      </c>
      <c r="O1106" s="62">
        <v>5121221.75</v>
      </c>
      <c r="P1106" s="62">
        <v>5121221.75</v>
      </c>
    </row>
    <row r="1107" spans="1:16" x14ac:dyDescent="0.25">
      <c r="A1107" s="61" t="s">
        <v>2646</v>
      </c>
      <c r="B1107" s="62" t="s">
        <v>2647</v>
      </c>
      <c r="D1107" s="62">
        <v>1186979.58</v>
      </c>
      <c r="E1107" s="62">
        <v>1533896.48</v>
      </c>
      <c r="F1107" s="62">
        <v>1663080.45</v>
      </c>
      <c r="G1107" s="62">
        <v>1958303.01</v>
      </c>
      <c r="H1107" s="62">
        <v>2044899.2</v>
      </c>
      <c r="I1107" s="62">
        <v>2175506.06</v>
      </c>
      <c r="J1107" s="62">
        <v>2242167.54</v>
      </c>
      <c r="K1107" s="62">
        <v>1534628.51</v>
      </c>
      <c r="L1107" s="62">
        <v>1958038.4</v>
      </c>
      <c r="M1107" s="62">
        <v>1704403.26</v>
      </c>
      <c r="N1107" s="62">
        <v>1845502.57</v>
      </c>
      <c r="O1107" s="62">
        <v>1898771.54</v>
      </c>
      <c r="P1107" s="62">
        <v>1898771.54</v>
      </c>
    </row>
    <row r="1108" spans="1:16" x14ac:dyDescent="0.25">
      <c r="A1108" s="61" t="s">
        <v>2648</v>
      </c>
      <c r="B1108" s="62" t="s">
        <v>2649</v>
      </c>
      <c r="D1108" s="62">
        <v>1049922</v>
      </c>
      <c r="E1108" s="62">
        <v>1052536</v>
      </c>
      <c r="F1108" s="62">
        <v>1055441</v>
      </c>
      <c r="G1108" s="62">
        <v>1058259</v>
      </c>
      <c r="H1108" s="62">
        <v>1061180</v>
      </c>
      <c r="I1108" s="62">
        <v>1064013</v>
      </c>
      <c r="J1108" s="62">
        <v>1066950</v>
      </c>
      <c r="K1108" s="62">
        <v>507246.09</v>
      </c>
      <c r="L1108" s="62">
        <v>508600.09</v>
      </c>
      <c r="M1108" s="62">
        <v>1822483.09</v>
      </c>
      <c r="N1108" s="62">
        <v>511366.09</v>
      </c>
      <c r="O1108" s="62">
        <v>512777.09</v>
      </c>
      <c r="P1108" s="62">
        <v>512777.09</v>
      </c>
    </row>
    <row r="1109" spans="1:16" x14ac:dyDescent="0.25">
      <c r="A1109" s="61" t="s">
        <v>2650</v>
      </c>
      <c r="B1109" s="62" t="s">
        <v>2651</v>
      </c>
      <c r="D1109" s="62">
        <v>319561</v>
      </c>
      <c r="E1109" s="62">
        <v>331651</v>
      </c>
      <c r="F1109" s="62">
        <v>285687</v>
      </c>
      <c r="G1109" s="62">
        <v>300497</v>
      </c>
      <c r="H1109" s="62">
        <v>312151</v>
      </c>
      <c r="I1109" s="62">
        <v>326533</v>
      </c>
      <c r="J1109" s="62">
        <v>333802</v>
      </c>
      <c r="K1109" s="62">
        <v>346612</v>
      </c>
      <c r="L1109" s="62">
        <v>359322</v>
      </c>
      <c r="M1109" s="62">
        <v>370461.2</v>
      </c>
      <c r="N1109" s="62">
        <v>335787.88</v>
      </c>
      <c r="O1109" s="62">
        <v>347747.88</v>
      </c>
      <c r="P1109" s="62">
        <v>347747.88</v>
      </c>
    </row>
    <row r="1110" spans="1:16" x14ac:dyDescent="0.25">
      <c r="A1110" s="61" t="s">
        <v>2652</v>
      </c>
      <c r="B1110" s="62" t="s">
        <v>2653</v>
      </c>
      <c r="D1110" s="62">
        <v>617.16</v>
      </c>
      <c r="E1110" s="62">
        <v>617.16</v>
      </c>
      <c r="F1110" s="62">
        <v>617.16</v>
      </c>
      <c r="G1110" s="62">
        <v>617.16</v>
      </c>
      <c r="H1110" s="62">
        <v>617.16</v>
      </c>
      <c r="I1110" s="62">
        <v>622.55999999999995</v>
      </c>
      <c r="J1110" s="62">
        <v>905.8</v>
      </c>
      <c r="K1110" s="62">
        <v>905.8</v>
      </c>
      <c r="L1110" s="62">
        <v>905.8</v>
      </c>
      <c r="M1110" s="62">
        <v>905.8</v>
      </c>
      <c r="N1110" s="62">
        <v>905.8</v>
      </c>
      <c r="O1110" s="62">
        <v>905.8</v>
      </c>
      <c r="P1110" s="62">
        <v>905.8</v>
      </c>
    </row>
    <row r="1111" spans="1:16" x14ac:dyDescent="0.25">
      <c r="A1111" s="61" t="s">
        <v>2654</v>
      </c>
      <c r="B1111" s="62" t="s">
        <v>2655</v>
      </c>
      <c r="D1111" s="62">
        <v>0</v>
      </c>
      <c r="E1111" s="62">
        <v>0</v>
      </c>
      <c r="F1111" s="62">
        <v>0</v>
      </c>
      <c r="G1111" s="62">
        <v>0</v>
      </c>
      <c r="H1111" s="62">
        <v>0</v>
      </c>
      <c r="I1111" s="62">
        <v>0</v>
      </c>
      <c r="J1111" s="62">
        <v>0</v>
      </c>
      <c r="K1111" s="62">
        <v>0</v>
      </c>
      <c r="L1111" s="62">
        <v>0</v>
      </c>
      <c r="M1111" s="62">
        <v>0</v>
      </c>
      <c r="N1111" s="62">
        <v>0</v>
      </c>
      <c r="O1111" s="62">
        <v>0</v>
      </c>
      <c r="P1111" s="62">
        <v>0</v>
      </c>
    </row>
    <row r="1112" spans="1:16" x14ac:dyDescent="0.25">
      <c r="A1112" s="61" t="s">
        <v>2656</v>
      </c>
      <c r="B1112" s="62" t="s">
        <v>2657</v>
      </c>
      <c r="D1112" s="62">
        <v>0</v>
      </c>
      <c r="E1112" s="62">
        <v>0</v>
      </c>
      <c r="F1112" s="62">
        <v>0</v>
      </c>
      <c r="G1112" s="62">
        <v>0</v>
      </c>
      <c r="H1112" s="62">
        <v>0</v>
      </c>
      <c r="I1112" s="62">
        <v>0</v>
      </c>
      <c r="J1112" s="62">
        <v>0</v>
      </c>
      <c r="K1112" s="62">
        <v>0</v>
      </c>
      <c r="L1112" s="62">
        <v>0</v>
      </c>
      <c r="M1112" s="62">
        <v>0</v>
      </c>
      <c r="N1112" s="62">
        <v>0</v>
      </c>
      <c r="O1112" s="62">
        <v>0</v>
      </c>
      <c r="P1112" s="62">
        <v>0</v>
      </c>
    </row>
    <row r="1113" spans="1:16" x14ac:dyDescent="0.25">
      <c r="A1113" s="61" t="s">
        <v>2658</v>
      </c>
      <c r="B1113" s="62" t="s">
        <v>2659</v>
      </c>
      <c r="D1113" s="62">
        <v>0</v>
      </c>
      <c r="E1113" s="62">
        <v>0</v>
      </c>
      <c r="F1113" s="62">
        <v>0</v>
      </c>
      <c r="G1113" s="62">
        <v>0</v>
      </c>
      <c r="H1113" s="62">
        <v>0</v>
      </c>
      <c r="I1113" s="62">
        <v>0</v>
      </c>
      <c r="J1113" s="62">
        <v>0</v>
      </c>
      <c r="K1113" s="62">
        <v>0</v>
      </c>
      <c r="L1113" s="62">
        <v>0</v>
      </c>
      <c r="M1113" s="62">
        <v>0</v>
      </c>
      <c r="N1113" s="62">
        <v>0</v>
      </c>
      <c r="O1113" s="62">
        <v>0</v>
      </c>
      <c r="P1113" s="62">
        <v>0</v>
      </c>
    </row>
    <row r="1114" spans="1:16" x14ac:dyDescent="0.25">
      <c r="A1114" s="61" t="s">
        <v>2660</v>
      </c>
      <c r="B1114" s="62" t="s">
        <v>2661</v>
      </c>
      <c r="D1114" s="62">
        <v>0</v>
      </c>
      <c r="E1114" s="62">
        <v>0</v>
      </c>
      <c r="F1114" s="62">
        <v>0</v>
      </c>
      <c r="G1114" s="62">
        <v>0</v>
      </c>
      <c r="H1114" s="62">
        <v>0</v>
      </c>
      <c r="I1114" s="62">
        <v>0</v>
      </c>
      <c r="J1114" s="62">
        <v>0</v>
      </c>
      <c r="K1114" s="62">
        <v>0</v>
      </c>
      <c r="L1114" s="62">
        <v>0</v>
      </c>
      <c r="M1114" s="62">
        <v>0</v>
      </c>
      <c r="N1114" s="62">
        <v>0</v>
      </c>
      <c r="O1114" s="62">
        <v>0</v>
      </c>
      <c r="P1114" s="62">
        <v>0</v>
      </c>
    </row>
    <row r="1115" spans="1:16" x14ac:dyDescent="0.25">
      <c r="A1115" s="61" t="s">
        <v>2662</v>
      </c>
      <c r="B1115" s="62" t="s">
        <v>2663</v>
      </c>
      <c r="D1115" s="62">
        <v>1159230.6499999999</v>
      </c>
      <c r="E1115" s="62">
        <v>1159230.6499999999</v>
      </c>
      <c r="F1115" s="62">
        <v>1148889.78</v>
      </c>
      <c r="G1115" s="62">
        <v>1148889.78</v>
      </c>
      <c r="H1115" s="62">
        <v>1148889.78</v>
      </c>
      <c r="I1115" s="62">
        <v>1267571.9099999999</v>
      </c>
      <c r="J1115" s="62">
        <v>1267571.9099999999</v>
      </c>
      <c r="K1115" s="62">
        <v>1267571.9099999999</v>
      </c>
      <c r="L1115" s="62">
        <v>1218405.53</v>
      </c>
      <c r="M1115" s="62">
        <v>1218405.53</v>
      </c>
      <c r="N1115" s="62">
        <v>1218405.53</v>
      </c>
      <c r="O1115" s="62">
        <v>1466889.27</v>
      </c>
      <c r="P1115" s="62">
        <v>1466889.27</v>
      </c>
    </row>
    <row r="1116" spans="1:16" x14ac:dyDescent="0.25">
      <c r="A1116" s="61" t="s">
        <v>2664</v>
      </c>
      <c r="B1116" s="62" t="s">
        <v>2665</v>
      </c>
      <c r="D1116" s="62">
        <v>0</v>
      </c>
      <c r="E1116" s="62">
        <v>0</v>
      </c>
      <c r="F1116" s="62">
        <v>0</v>
      </c>
      <c r="G1116" s="62">
        <v>0</v>
      </c>
      <c r="H1116" s="62">
        <v>0</v>
      </c>
      <c r="I1116" s="62">
        <v>0</v>
      </c>
      <c r="J1116" s="62">
        <v>0</v>
      </c>
      <c r="K1116" s="62">
        <v>0</v>
      </c>
      <c r="L1116" s="62">
        <v>0</v>
      </c>
      <c r="M1116" s="62">
        <v>0</v>
      </c>
      <c r="N1116" s="62">
        <v>0</v>
      </c>
      <c r="O1116" s="62">
        <v>0</v>
      </c>
      <c r="P1116" s="62">
        <v>0</v>
      </c>
    </row>
    <row r="1117" spans="1:16" x14ac:dyDescent="0.25">
      <c r="A1117" s="61" t="s">
        <v>2666</v>
      </c>
      <c r="B1117" s="62" t="s">
        <v>2667</v>
      </c>
      <c r="D1117" s="62">
        <v>0</v>
      </c>
      <c r="E1117" s="62">
        <v>0</v>
      </c>
      <c r="F1117" s="62">
        <v>0</v>
      </c>
      <c r="G1117" s="62">
        <v>0</v>
      </c>
      <c r="H1117" s="62">
        <v>0</v>
      </c>
      <c r="I1117" s="62">
        <v>0</v>
      </c>
      <c r="J1117" s="62">
        <v>0</v>
      </c>
      <c r="K1117" s="62">
        <v>0</v>
      </c>
      <c r="L1117" s="62">
        <v>0</v>
      </c>
      <c r="M1117" s="62">
        <v>0</v>
      </c>
      <c r="N1117" s="62">
        <v>0</v>
      </c>
      <c r="O1117" s="62">
        <v>0</v>
      </c>
      <c r="P1117" s="62">
        <v>0</v>
      </c>
    </row>
    <row r="1118" spans="1:16" x14ac:dyDescent="0.25">
      <c r="A1118" s="61" t="s">
        <v>2668</v>
      </c>
      <c r="B1118" s="62" t="s">
        <v>2669</v>
      </c>
      <c r="D1118" s="62">
        <v>2344787.2999999998</v>
      </c>
      <c r="E1118" s="62">
        <v>2752729</v>
      </c>
      <c r="F1118" s="62">
        <v>3057165.46</v>
      </c>
      <c r="G1118" s="62">
        <v>2238151.4700000002</v>
      </c>
      <c r="H1118" s="62">
        <v>3306193.56</v>
      </c>
      <c r="I1118" s="62">
        <v>3193300.62</v>
      </c>
      <c r="J1118" s="62">
        <v>3102756.89</v>
      </c>
      <c r="K1118" s="62">
        <v>2969896.34</v>
      </c>
      <c r="L1118" s="62">
        <v>2489470.67</v>
      </c>
      <c r="M1118" s="62">
        <v>3412211.17</v>
      </c>
      <c r="N1118" s="62">
        <v>3299040.43</v>
      </c>
      <c r="O1118" s="62">
        <v>6204305.7599999998</v>
      </c>
      <c r="P1118" s="62">
        <v>6204305.7599999998</v>
      </c>
    </row>
    <row r="1119" spans="1:16" x14ac:dyDescent="0.25">
      <c r="A1119" s="61" t="s">
        <v>2670</v>
      </c>
      <c r="B1119" s="62" t="s">
        <v>2671</v>
      </c>
      <c r="D1119" s="62">
        <v>37703306.520000003</v>
      </c>
      <c r="E1119" s="62">
        <v>42719074.520000003</v>
      </c>
      <c r="F1119" s="62">
        <v>36624261.520000003</v>
      </c>
      <c r="G1119" s="62">
        <v>28002224.52</v>
      </c>
      <c r="H1119" s="62">
        <v>19144070.52</v>
      </c>
      <c r="I1119" s="62">
        <v>17168743.52</v>
      </c>
      <c r="J1119" s="62">
        <v>16674892.52</v>
      </c>
      <c r="K1119" s="62">
        <v>11826206.52</v>
      </c>
      <c r="L1119" s="62">
        <v>15433773.52</v>
      </c>
      <c r="M1119" s="62">
        <v>15787970.52</v>
      </c>
      <c r="N1119" s="62">
        <v>14860714.52</v>
      </c>
      <c r="O1119" s="62">
        <v>10467186.52</v>
      </c>
      <c r="P1119" s="62">
        <v>10467186.52</v>
      </c>
    </row>
    <row r="1120" spans="1:16" x14ac:dyDescent="0.25">
      <c r="A1120" s="61" t="s">
        <v>2672</v>
      </c>
      <c r="B1120" s="62" t="s">
        <v>2673</v>
      </c>
      <c r="D1120" s="62">
        <v>0</v>
      </c>
      <c r="E1120" s="62">
        <v>0</v>
      </c>
      <c r="F1120" s="62">
        <v>0</v>
      </c>
      <c r="G1120" s="62">
        <v>0</v>
      </c>
      <c r="H1120" s="62">
        <v>0</v>
      </c>
      <c r="I1120" s="62">
        <v>0</v>
      </c>
      <c r="J1120" s="62">
        <v>0</v>
      </c>
      <c r="K1120" s="62">
        <v>0</v>
      </c>
      <c r="L1120" s="62">
        <v>204575</v>
      </c>
      <c r="M1120" s="62">
        <v>425370</v>
      </c>
      <c r="N1120" s="62">
        <v>312544</v>
      </c>
      <c r="O1120" s="62">
        <v>106860</v>
      </c>
      <c r="P1120" s="62">
        <v>106860</v>
      </c>
    </row>
    <row r="1121" spans="1:16" x14ac:dyDescent="0.25">
      <c r="A1121" s="61" t="s">
        <v>2674</v>
      </c>
      <c r="B1121" s="62" t="s">
        <v>2675</v>
      </c>
      <c r="D1121" s="62">
        <v>5178383</v>
      </c>
      <c r="E1121" s="62">
        <v>4924500</v>
      </c>
      <c r="F1121" s="62">
        <v>4346174</v>
      </c>
      <c r="G1121" s="62">
        <v>3977203</v>
      </c>
      <c r="H1121" s="62">
        <v>3221766</v>
      </c>
      <c r="I1121" s="62">
        <v>3829607</v>
      </c>
      <c r="J1121" s="62">
        <v>5088343.26</v>
      </c>
      <c r="K1121" s="62">
        <v>6046643.6299999999</v>
      </c>
      <c r="L1121" s="62">
        <v>7317628.6299999999</v>
      </c>
      <c r="M1121" s="62">
        <v>7348116.6299999999</v>
      </c>
      <c r="N1121" s="62">
        <v>7514269.6299999999</v>
      </c>
      <c r="O1121" s="62">
        <v>7550017.6299999999</v>
      </c>
      <c r="P1121" s="62">
        <v>7550017.6299999999</v>
      </c>
    </row>
    <row r="1122" spans="1:16" x14ac:dyDescent="0.25">
      <c r="A1122" s="61" t="s">
        <v>2676</v>
      </c>
      <c r="B1122" s="62" t="s">
        <v>2677</v>
      </c>
      <c r="D1122" s="62">
        <v>0</v>
      </c>
      <c r="E1122" s="62">
        <v>0</v>
      </c>
      <c r="F1122" s="62">
        <v>0</v>
      </c>
      <c r="G1122" s="62">
        <v>0</v>
      </c>
      <c r="H1122" s="62">
        <v>0</v>
      </c>
      <c r="I1122" s="62">
        <v>0</v>
      </c>
      <c r="J1122" s="62">
        <v>2076658</v>
      </c>
      <c r="K1122" s="62">
        <v>3127281</v>
      </c>
      <c r="L1122" s="62">
        <v>5395993</v>
      </c>
      <c r="M1122" s="62">
        <v>5644617</v>
      </c>
      <c r="N1122" s="62">
        <v>5530717</v>
      </c>
      <c r="O1122" s="62">
        <v>4994636</v>
      </c>
      <c r="P1122" s="62">
        <v>4994636</v>
      </c>
    </row>
    <row r="1123" spans="1:16" x14ac:dyDescent="0.25">
      <c r="A1123" s="61" t="s">
        <v>2678</v>
      </c>
      <c r="B1123" s="62" t="s">
        <v>2679</v>
      </c>
      <c r="D1123" s="62">
        <v>0</v>
      </c>
      <c r="E1123" s="62">
        <v>0</v>
      </c>
      <c r="F1123" s="62">
        <v>0</v>
      </c>
      <c r="G1123" s="62">
        <v>0</v>
      </c>
      <c r="H1123" s="62">
        <v>0</v>
      </c>
      <c r="I1123" s="62">
        <v>0</v>
      </c>
      <c r="J1123" s="62">
        <v>0</v>
      </c>
      <c r="K1123" s="62">
        <v>0</v>
      </c>
      <c r="L1123" s="62">
        <v>0</v>
      </c>
      <c r="M1123" s="62">
        <v>0</v>
      </c>
      <c r="N1123" s="62">
        <v>0</v>
      </c>
      <c r="O1123" s="62">
        <v>0</v>
      </c>
      <c r="P1123" s="62">
        <v>0</v>
      </c>
    </row>
    <row r="1124" spans="1:16" x14ac:dyDescent="0.25">
      <c r="A1124" s="61" t="s">
        <v>2680</v>
      </c>
      <c r="B1124" s="62" t="s">
        <v>2681</v>
      </c>
      <c r="D1124" s="62">
        <v>0</v>
      </c>
      <c r="E1124" s="62">
        <v>0</v>
      </c>
      <c r="F1124" s="62">
        <v>0</v>
      </c>
      <c r="G1124" s="62">
        <v>0</v>
      </c>
      <c r="H1124" s="62">
        <v>0</v>
      </c>
      <c r="I1124" s="62">
        <v>0</v>
      </c>
      <c r="J1124" s="62">
        <v>0</v>
      </c>
      <c r="K1124" s="62">
        <v>0</v>
      </c>
      <c r="L1124" s="62">
        <v>0</v>
      </c>
      <c r="M1124" s="62">
        <v>0</v>
      </c>
      <c r="N1124" s="62">
        <v>0</v>
      </c>
      <c r="O1124" s="62">
        <v>0</v>
      </c>
      <c r="P1124" s="62">
        <v>0</v>
      </c>
    </row>
    <row r="1125" spans="1:16" x14ac:dyDescent="0.25">
      <c r="A1125" s="61" t="s">
        <v>2682</v>
      </c>
      <c r="B1125" s="62" t="s">
        <v>2683</v>
      </c>
      <c r="D1125" s="62">
        <v>0</v>
      </c>
      <c r="E1125" s="62">
        <v>0</v>
      </c>
      <c r="F1125" s="62">
        <v>0</v>
      </c>
      <c r="G1125" s="62">
        <v>0</v>
      </c>
      <c r="H1125" s="62">
        <v>0</v>
      </c>
      <c r="I1125" s="62">
        <v>0</v>
      </c>
      <c r="J1125" s="62">
        <v>0</v>
      </c>
      <c r="K1125" s="62">
        <v>0</v>
      </c>
      <c r="L1125" s="62">
        <v>0</v>
      </c>
      <c r="M1125" s="62">
        <v>0</v>
      </c>
      <c r="N1125" s="62">
        <v>0</v>
      </c>
      <c r="O1125" s="62">
        <v>0</v>
      </c>
      <c r="P1125" s="62">
        <v>0</v>
      </c>
    </row>
    <row r="1126" spans="1:16" x14ac:dyDescent="0.25">
      <c r="A1126" s="61" t="s">
        <v>2684</v>
      </c>
      <c r="B1126" s="62" t="s">
        <v>2685</v>
      </c>
      <c r="D1126" s="62">
        <v>0</v>
      </c>
      <c r="E1126" s="62">
        <v>0</v>
      </c>
      <c r="F1126" s="62">
        <v>0</v>
      </c>
      <c r="G1126" s="62">
        <v>0</v>
      </c>
      <c r="H1126" s="62">
        <v>0</v>
      </c>
      <c r="I1126" s="62">
        <v>0</v>
      </c>
      <c r="J1126" s="62">
        <v>0</v>
      </c>
      <c r="K1126" s="62">
        <v>0</v>
      </c>
      <c r="L1126" s="62">
        <v>0</v>
      </c>
      <c r="M1126" s="62">
        <v>0</v>
      </c>
      <c r="N1126" s="62">
        <v>0</v>
      </c>
      <c r="O1126" s="62">
        <v>0</v>
      </c>
      <c r="P1126" s="62">
        <v>0</v>
      </c>
    </row>
    <row r="1127" spans="1:16" x14ac:dyDescent="0.25">
      <c r="A1127" s="61" t="s">
        <v>2686</v>
      </c>
      <c r="B1127" s="62" t="s">
        <v>2687</v>
      </c>
      <c r="D1127" s="62">
        <v>0</v>
      </c>
      <c r="E1127" s="62">
        <v>0</v>
      </c>
      <c r="F1127" s="62">
        <v>0</v>
      </c>
      <c r="G1127" s="62">
        <v>0</v>
      </c>
      <c r="H1127" s="62">
        <v>0</v>
      </c>
      <c r="I1127" s="62">
        <v>0</v>
      </c>
      <c r="J1127" s="62">
        <v>0</v>
      </c>
      <c r="K1127" s="62">
        <v>0</v>
      </c>
      <c r="L1127" s="62">
        <v>0</v>
      </c>
      <c r="M1127" s="62">
        <v>0</v>
      </c>
      <c r="N1127" s="62">
        <v>0</v>
      </c>
      <c r="O1127" s="62">
        <v>0</v>
      </c>
      <c r="P1127" s="62">
        <v>0</v>
      </c>
    </row>
    <row r="1128" spans="1:16" x14ac:dyDescent="0.25">
      <c r="A1128" s="61" t="s">
        <v>2688</v>
      </c>
      <c r="B1128" s="62" t="s">
        <v>2689</v>
      </c>
      <c r="D1128" s="62">
        <v>0</v>
      </c>
      <c r="E1128" s="62">
        <v>0</v>
      </c>
      <c r="F1128" s="62">
        <v>0</v>
      </c>
      <c r="G1128" s="62">
        <v>0</v>
      </c>
      <c r="H1128" s="62">
        <v>0</v>
      </c>
      <c r="I1128" s="62">
        <v>0</v>
      </c>
      <c r="J1128" s="62">
        <v>0</v>
      </c>
      <c r="K1128" s="62">
        <v>0</v>
      </c>
      <c r="L1128" s="62">
        <v>0</v>
      </c>
      <c r="M1128" s="62">
        <v>0</v>
      </c>
      <c r="N1128" s="62">
        <v>0</v>
      </c>
      <c r="O1128" s="62">
        <v>0</v>
      </c>
      <c r="P1128" s="62">
        <v>0</v>
      </c>
    </row>
    <row r="1129" spans="1:16" x14ac:dyDescent="0.25">
      <c r="A1129" s="61" t="s">
        <v>2690</v>
      </c>
      <c r="B1129" s="62" t="s">
        <v>2691</v>
      </c>
      <c r="D1129" s="62">
        <v>20036920</v>
      </c>
      <c r="E1129" s="62">
        <v>19143460</v>
      </c>
      <c r="F1129" s="62">
        <v>13764170</v>
      </c>
      <c r="G1129" s="62">
        <v>21390815</v>
      </c>
      <c r="H1129" s="62">
        <v>11993835</v>
      </c>
      <c r="I1129" s="62">
        <v>7740435</v>
      </c>
      <c r="J1129" s="62">
        <v>0</v>
      </c>
      <c r="K1129" s="62">
        <v>385565</v>
      </c>
      <c r="L1129" s="62">
        <v>92220</v>
      </c>
      <c r="M1129" s="62">
        <v>0</v>
      </c>
      <c r="N1129" s="62">
        <v>0</v>
      </c>
      <c r="O1129" s="62">
        <v>0</v>
      </c>
      <c r="P1129" s="62">
        <v>0</v>
      </c>
    </row>
    <row r="1130" spans="1:16" x14ac:dyDescent="0.25">
      <c r="A1130" s="61" t="s">
        <v>2692</v>
      </c>
      <c r="B1130" s="62" t="s">
        <v>2693</v>
      </c>
      <c r="D1130" s="62">
        <v>0</v>
      </c>
      <c r="E1130" s="62">
        <v>0</v>
      </c>
      <c r="F1130" s="62">
        <v>0</v>
      </c>
      <c r="G1130" s="62">
        <v>0</v>
      </c>
      <c r="H1130" s="62">
        <v>0</v>
      </c>
      <c r="I1130" s="62">
        <v>0</v>
      </c>
      <c r="J1130" s="62">
        <v>0</v>
      </c>
      <c r="K1130" s="62">
        <v>0</v>
      </c>
      <c r="L1130" s="62">
        <v>0</v>
      </c>
      <c r="M1130" s="62">
        <v>0</v>
      </c>
      <c r="N1130" s="62">
        <v>0</v>
      </c>
      <c r="O1130" s="62">
        <v>0</v>
      </c>
      <c r="P1130" s="62">
        <v>0</v>
      </c>
    </row>
    <row r="1131" spans="1:16" x14ac:dyDescent="0.25">
      <c r="A1131" s="61" t="s">
        <v>2694</v>
      </c>
      <c r="B1131" s="62" t="s">
        <v>2695</v>
      </c>
      <c r="D1131" s="62">
        <v>1210054.73</v>
      </c>
      <c r="E1131" s="62">
        <v>1204975.5</v>
      </c>
      <c r="F1131" s="62">
        <v>1199896.27</v>
      </c>
      <c r="G1131" s="62">
        <v>1194817.04</v>
      </c>
      <c r="H1131" s="62">
        <v>1189737.81</v>
      </c>
      <c r="I1131" s="62">
        <v>1186565.3799999999</v>
      </c>
      <c r="J1131" s="62">
        <v>1181486.1499999999</v>
      </c>
      <c r="K1131" s="62">
        <v>1087708.6599999999</v>
      </c>
      <c r="L1131" s="62">
        <v>999010.4</v>
      </c>
      <c r="M1131" s="62">
        <v>909557.94</v>
      </c>
      <c r="N1131" s="62">
        <v>820105.48</v>
      </c>
      <c r="O1131" s="62">
        <v>730653.02</v>
      </c>
      <c r="P1131" s="62">
        <v>730653.02</v>
      </c>
    </row>
    <row r="1132" spans="1:16" x14ac:dyDescent="0.25">
      <c r="A1132" s="61" t="s">
        <v>2696</v>
      </c>
      <c r="B1132" s="62" t="s">
        <v>882</v>
      </c>
      <c r="D1132" s="62">
        <v>0</v>
      </c>
      <c r="E1132" s="62">
        <v>0</v>
      </c>
      <c r="F1132" s="62">
        <v>0</v>
      </c>
      <c r="G1132" s="62">
        <v>0</v>
      </c>
      <c r="H1132" s="62">
        <v>0</v>
      </c>
      <c r="I1132" s="62">
        <v>0</v>
      </c>
      <c r="J1132" s="62">
        <v>0</v>
      </c>
      <c r="K1132" s="62">
        <v>0</v>
      </c>
      <c r="L1132" s="62">
        <v>0</v>
      </c>
      <c r="M1132" s="62">
        <v>0</v>
      </c>
      <c r="N1132" s="62">
        <v>0</v>
      </c>
      <c r="O1132" s="62">
        <v>0</v>
      </c>
      <c r="P1132" s="62">
        <v>0</v>
      </c>
    </row>
    <row r="1133" spans="1:16" x14ac:dyDescent="0.25">
      <c r="A1133" s="61" t="s">
        <v>2697</v>
      </c>
      <c r="B1133" s="62" t="s">
        <v>882</v>
      </c>
      <c r="D1133" s="62">
        <v>0</v>
      </c>
      <c r="E1133" s="62">
        <v>0</v>
      </c>
      <c r="F1133" s="62">
        <v>0</v>
      </c>
      <c r="G1133" s="62">
        <v>0</v>
      </c>
      <c r="H1133" s="62">
        <v>0</v>
      </c>
      <c r="I1133" s="62">
        <v>0</v>
      </c>
      <c r="J1133" s="62">
        <v>0</v>
      </c>
      <c r="K1133" s="62">
        <v>0</v>
      </c>
      <c r="L1133" s="62">
        <v>0</v>
      </c>
      <c r="M1133" s="62">
        <v>0</v>
      </c>
      <c r="N1133" s="62">
        <v>0</v>
      </c>
      <c r="O1133" s="62">
        <v>0</v>
      </c>
      <c r="P1133" s="62">
        <v>0</v>
      </c>
    </row>
    <row r="1134" spans="1:16" x14ac:dyDescent="0.25">
      <c r="A1134" s="61" t="s">
        <v>2698</v>
      </c>
      <c r="B1134" s="62" t="s">
        <v>2699</v>
      </c>
      <c r="D1134" s="62">
        <v>515585</v>
      </c>
      <c r="E1134" s="62">
        <v>354495</v>
      </c>
      <c r="F1134" s="62">
        <v>198515</v>
      </c>
      <c r="G1134" s="62">
        <v>2447915</v>
      </c>
      <c r="H1134" s="62">
        <v>696830</v>
      </c>
      <c r="I1134" s="62">
        <v>388415</v>
      </c>
      <c r="J1134" s="62">
        <v>0</v>
      </c>
      <c r="K1134" s="62">
        <v>0</v>
      </c>
      <c r="L1134" s="62">
        <v>0</v>
      </c>
      <c r="M1134" s="62">
        <v>0</v>
      </c>
      <c r="N1134" s="62">
        <v>0</v>
      </c>
      <c r="O1134" s="62">
        <v>0</v>
      </c>
      <c r="P1134" s="62">
        <v>0</v>
      </c>
    </row>
    <row r="1135" spans="1:16" x14ac:dyDescent="0.25">
      <c r="A1135" s="61" t="s">
        <v>2700</v>
      </c>
      <c r="B1135" s="62" t="s">
        <v>2701</v>
      </c>
      <c r="D1135" s="62">
        <v>86537</v>
      </c>
      <c r="E1135" s="62">
        <v>86339</v>
      </c>
      <c r="F1135" s="62">
        <v>86141</v>
      </c>
      <c r="G1135" s="62">
        <v>85943</v>
      </c>
      <c r="H1135" s="62">
        <v>85745</v>
      </c>
      <c r="I1135" s="62">
        <v>85547</v>
      </c>
      <c r="J1135" s="62">
        <v>85349</v>
      </c>
      <c r="K1135" s="62">
        <v>85151</v>
      </c>
      <c r="L1135" s="62">
        <v>84953</v>
      </c>
      <c r="M1135" s="62">
        <v>84755</v>
      </c>
      <c r="N1135" s="62">
        <v>84557</v>
      </c>
      <c r="O1135" s="62">
        <v>84359</v>
      </c>
      <c r="P1135" s="62">
        <v>84359</v>
      </c>
    </row>
    <row r="1136" spans="1:16" x14ac:dyDescent="0.25">
      <c r="A1136" s="61" t="s">
        <v>2704</v>
      </c>
      <c r="B1136" s="62" t="s">
        <v>2705</v>
      </c>
      <c r="D1136" s="62">
        <v>669939.02</v>
      </c>
      <c r="E1136" s="62">
        <v>572064.01</v>
      </c>
      <c r="F1136" s="62">
        <v>474189</v>
      </c>
      <c r="G1136" s="62">
        <v>376313.99</v>
      </c>
      <c r="H1136" s="62">
        <v>278438.98</v>
      </c>
      <c r="I1136" s="62">
        <v>187714.47</v>
      </c>
      <c r="J1136" s="62">
        <v>89680.56</v>
      </c>
      <c r="K1136" s="62">
        <v>80344.91</v>
      </c>
      <c r="L1136" s="62">
        <v>71009.259999999995</v>
      </c>
      <c r="M1136" s="62">
        <v>62427.81</v>
      </c>
      <c r="N1136" s="62">
        <v>53846.36</v>
      </c>
      <c r="O1136" s="62">
        <v>45264.91</v>
      </c>
      <c r="P1136" s="62">
        <v>45264.91</v>
      </c>
    </row>
    <row r="1137" spans="1:16" x14ac:dyDescent="0.25">
      <c r="A1137" s="61" t="s">
        <v>2706</v>
      </c>
      <c r="B1137" s="62" t="s">
        <v>882</v>
      </c>
      <c r="D1137" s="62">
        <v>0</v>
      </c>
      <c r="E1137" s="62">
        <v>0</v>
      </c>
      <c r="F1137" s="62">
        <v>0</v>
      </c>
      <c r="G1137" s="62">
        <v>0</v>
      </c>
      <c r="H1137" s="62">
        <v>0</v>
      </c>
      <c r="I1137" s="62">
        <v>0</v>
      </c>
      <c r="J1137" s="62">
        <v>0</v>
      </c>
      <c r="K1137" s="62">
        <v>0</v>
      </c>
      <c r="L1137" s="62">
        <v>0</v>
      </c>
      <c r="M1137" s="62">
        <v>0</v>
      </c>
      <c r="N1137" s="62">
        <v>0</v>
      </c>
      <c r="O1137" s="62">
        <v>0</v>
      </c>
      <c r="P1137" s="62">
        <v>0</v>
      </c>
    </row>
    <row r="1138" spans="1:16" x14ac:dyDescent="0.25">
      <c r="A1138" s="61" t="s">
        <v>2707</v>
      </c>
      <c r="B1138" s="62" t="s">
        <v>882</v>
      </c>
      <c r="D1138" s="62">
        <v>0</v>
      </c>
      <c r="E1138" s="62">
        <v>0</v>
      </c>
      <c r="F1138" s="62">
        <v>0</v>
      </c>
      <c r="G1138" s="62">
        <v>0</v>
      </c>
      <c r="H1138" s="62">
        <v>0</v>
      </c>
      <c r="I1138" s="62">
        <v>0</v>
      </c>
      <c r="J1138" s="62">
        <v>0</v>
      </c>
      <c r="K1138" s="62">
        <v>0</v>
      </c>
      <c r="L1138" s="62">
        <v>0</v>
      </c>
      <c r="M1138" s="62">
        <v>0</v>
      </c>
      <c r="N1138" s="62">
        <v>0</v>
      </c>
      <c r="O1138" s="62">
        <v>0</v>
      </c>
      <c r="P1138" s="62">
        <v>0</v>
      </c>
    </row>
    <row r="1139" spans="1:16" x14ac:dyDescent="0.25">
      <c r="A1139" s="61" t="s">
        <v>2708</v>
      </c>
      <c r="B1139" s="62" t="s">
        <v>2709</v>
      </c>
      <c r="D1139" s="62">
        <v>0</v>
      </c>
      <c r="E1139" s="62">
        <v>0</v>
      </c>
      <c r="F1139" s="62">
        <v>0</v>
      </c>
      <c r="G1139" s="62">
        <v>0</v>
      </c>
      <c r="H1139" s="62">
        <v>0</v>
      </c>
      <c r="I1139" s="62">
        <v>0</v>
      </c>
      <c r="J1139" s="62">
        <v>0</v>
      </c>
      <c r="K1139" s="62">
        <v>0</v>
      </c>
      <c r="L1139" s="62">
        <v>0</v>
      </c>
      <c r="M1139" s="62">
        <v>0</v>
      </c>
      <c r="N1139" s="62">
        <v>0</v>
      </c>
      <c r="O1139" s="62">
        <v>0</v>
      </c>
      <c r="P1139" s="62">
        <v>0</v>
      </c>
    </row>
    <row r="1140" spans="1:16" x14ac:dyDescent="0.25">
      <c r="A1140" s="61" t="s">
        <v>2710</v>
      </c>
      <c r="B1140" s="62" t="s">
        <v>2711</v>
      </c>
      <c r="D1140" s="62">
        <v>36659.1</v>
      </c>
      <c r="E1140" s="62">
        <v>36659.1</v>
      </c>
      <c r="F1140" s="62">
        <v>36434.57</v>
      </c>
      <c r="G1140" s="62">
        <v>36240.29</v>
      </c>
      <c r="H1140" s="62">
        <v>36240.29</v>
      </c>
      <c r="I1140" s="62">
        <v>36240.29</v>
      </c>
      <c r="J1140" s="62">
        <v>36032.18</v>
      </c>
      <c r="K1140" s="62">
        <v>36032.18</v>
      </c>
      <c r="L1140" s="62">
        <v>36032.18</v>
      </c>
      <c r="M1140" s="62">
        <v>35775.93</v>
      </c>
      <c r="N1140" s="62">
        <v>35775.93</v>
      </c>
      <c r="O1140" s="62">
        <v>35775.93</v>
      </c>
      <c r="P1140" s="62">
        <v>35775.93</v>
      </c>
    </row>
    <row r="1141" spans="1:16" x14ac:dyDescent="0.25">
      <c r="A1141" s="61" t="s">
        <v>2712</v>
      </c>
      <c r="B1141" s="62" t="s">
        <v>2713</v>
      </c>
      <c r="D1141" s="62">
        <v>0</v>
      </c>
      <c r="E1141" s="62">
        <v>0</v>
      </c>
      <c r="F1141" s="62">
        <v>0</v>
      </c>
      <c r="G1141" s="62">
        <v>0</v>
      </c>
      <c r="H1141" s="62">
        <v>0</v>
      </c>
      <c r="I1141" s="62">
        <v>0</v>
      </c>
      <c r="J1141" s="62">
        <v>0</v>
      </c>
      <c r="K1141" s="62">
        <v>0</v>
      </c>
      <c r="L1141" s="62">
        <v>0</v>
      </c>
      <c r="M1141" s="62">
        <v>0</v>
      </c>
      <c r="N1141" s="62">
        <v>0</v>
      </c>
      <c r="O1141" s="62">
        <v>0</v>
      </c>
      <c r="P1141" s="62">
        <v>0</v>
      </c>
    </row>
    <row r="1142" spans="1:16" x14ac:dyDescent="0.25">
      <c r="A1142" s="61" t="s">
        <v>2716</v>
      </c>
      <c r="B1142" s="62" t="s">
        <v>2717</v>
      </c>
      <c r="D1142" s="62">
        <v>0</v>
      </c>
      <c r="E1142" s="62">
        <v>0</v>
      </c>
      <c r="F1142" s="62">
        <v>0</v>
      </c>
      <c r="G1142" s="62">
        <v>0</v>
      </c>
      <c r="H1142" s="62">
        <v>0</v>
      </c>
      <c r="I1142" s="62">
        <v>0</v>
      </c>
      <c r="J1142" s="62">
        <v>0</v>
      </c>
      <c r="K1142" s="62">
        <v>0</v>
      </c>
      <c r="L1142" s="62">
        <v>0</v>
      </c>
      <c r="M1142" s="62">
        <v>0</v>
      </c>
      <c r="N1142" s="62">
        <v>0</v>
      </c>
      <c r="O1142" s="62">
        <v>0</v>
      </c>
      <c r="P1142" s="62">
        <v>0</v>
      </c>
    </row>
    <row r="1143" spans="1:16" x14ac:dyDescent="0.25">
      <c r="A1143" s="61" t="s">
        <v>2718</v>
      </c>
      <c r="B1143" s="62" t="s">
        <v>2719</v>
      </c>
      <c r="D1143" s="62">
        <v>0</v>
      </c>
      <c r="E1143" s="62">
        <v>0</v>
      </c>
      <c r="F1143" s="62">
        <v>0</v>
      </c>
      <c r="G1143" s="62">
        <v>0</v>
      </c>
      <c r="H1143" s="62">
        <v>0</v>
      </c>
      <c r="I1143" s="62">
        <v>0</v>
      </c>
      <c r="J1143" s="62">
        <v>0</v>
      </c>
      <c r="K1143" s="62">
        <v>0</v>
      </c>
      <c r="L1143" s="62">
        <v>0</v>
      </c>
      <c r="M1143" s="62">
        <v>0</v>
      </c>
      <c r="N1143" s="62">
        <v>0</v>
      </c>
      <c r="O1143" s="62">
        <v>0</v>
      </c>
      <c r="P1143" s="62">
        <v>0</v>
      </c>
    </row>
    <row r="1144" spans="1:16" x14ac:dyDescent="0.25">
      <c r="A1144" s="61" t="s">
        <v>2720</v>
      </c>
      <c r="B1144" s="62" t="s">
        <v>2721</v>
      </c>
      <c r="D1144" s="62">
        <v>0</v>
      </c>
      <c r="E1144" s="62">
        <v>0</v>
      </c>
      <c r="F1144" s="62">
        <v>0</v>
      </c>
      <c r="G1144" s="62">
        <v>0</v>
      </c>
      <c r="H1144" s="62">
        <v>0</v>
      </c>
      <c r="I1144" s="62">
        <v>0</v>
      </c>
      <c r="J1144" s="62">
        <v>0</v>
      </c>
      <c r="K1144" s="62">
        <v>0</v>
      </c>
      <c r="L1144" s="62">
        <v>0</v>
      </c>
      <c r="M1144" s="62">
        <v>0</v>
      </c>
      <c r="N1144" s="62">
        <v>0</v>
      </c>
      <c r="O1144" s="62">
        <v>0</v>
      </c>
      <c r="P1144" s="62">
        <v>0</v>
      </c>
    </row>
    <row r="1145" spans="1:16" x14ac:dyDescent="0.25">
      <c r="A1145" s="61" t="s">
        <v>2722</v>
      </c>
      <c r="B1145" s="62" t="s">
        <v>2723</v>
      </c>
      <c r="D1145" s="62">
        <v>0</v>
      </c>
      <c r="E1145" s="62">
        <v>0</v>
      </c>
      <c r="F1145" s="62">
        <v>0</v>
      </c>
      <c r="G1145" s="62">
        <v>0</v>
      </c>
      <c r="H1145" s="62">
        <v>0</v>
      </c>
      <c r="I1145" s="62">
        <v>0</v>
      </c>
      <c r="J1145" s="62">
        <v>0</v>
      </c>
      <c r="K1145" s="62">
        <v>0</v>
      </c>
      <c r="L1145" s="62">
        <v>0</v>
      </c>
      <c r="M1145" s="62">
        <v>0</v>
      </c>
      <c r="N1145" s="62">
        <v>0</v>
      </c>
      <c r="O1145" s="62">
        <v>0</v>
      </c>
      <c r="P1145" s="62">
        <v>0</v>
      </c>
    </row>
    <row r="1146" spans="1:16" x14ac:dyDescent="0.25">
      <c r="A1146" s="61" t="s">
        <v>2724</v>
      </c>
      <c r="B1146" s="62" t="s">
        <v>2725</v>
      </c>
      <c r="D1146" s="62">
        <v>0</v>
      </c>
      <c r="E1146" s="62">
        <v>0</v>
      </c>
      <c r="F1146" s="62">
        <v>0</v>
      </c>
      <c r="G1146" s="62">
        <v>0</v>
      </c>
      <c r="H1146" s="62">
        <v>0</v>
      </c>
      <c r="I1146" s="62">
        <v>0</v>
      </c>
      <c r="J1146" s="62">
        <v>0</v>
      </c>
      <c r="K1146" s="62">
        <v>0</v>
      </c>
      <c r="L1146" s="62">
        <v>0</v>
      </c>
      <c r="M1146" s="62">
        <v>0</v>
      </c>
      <c r="N1146" s="62">
        <v>0</v>
      </c>
      <c r="O1146" s="62">
        <v>0</v>
      </c>
      <c r="P1146" s="62">
        <v>0</v>
      </c>
    </row>
    <row r="1147" spans="1:16" x14ac:dyDescent="0.25">
      <c r="A1147" s="61" t="s">
        <v>2726</v>
      </c>
      <c r="B1147" s="62" t="s">
        <v>2727</v>
      </c>
      <c r="D1147" s="62">
        <v>0</v>
      </c>
      <c r="E1147" s="62">
        <v>0</v>
      </c>
      <c r="F1147" s="62">
        <v>0</v>
      </c>
      <c r="G1147" s="62">
        <v>0</v>
      </c>
      <c r="H1147" s="62">
        <v>0</v>
      </c>
      <c r="I1147" s="62">
        <v>0</v>
      </c>
      <c r="J1147" s="62">
        <v>0</v>
      </c>
      <c r="K1147" s="62">
        <v>0</v>
      </c>
      <c r="L1147" s="62">
        <v>0</v>
      </c>
      <c r="M1147" s="62">
        <v>0</v>
      </c>
      <c r="N1147" s="62">
        <v>0</v>
      </c>
      <c r="O1147" s="62">
        <v>0</v>
      </c>
      <c r="P1147" s="62">
        <v>0</v>
      </c>
    </row>
    <row r="1148" spans="1:16" x14ac:dyDescent="0.25">
      <c r="A1148" s="61" t="s">
        <v>2732</v>
      </c>
      <c r="B1148" s="62" t="s">
        <v>2733</v>
      </c>
      <c r="D1148" s="62">
        <v>9697924.8100000005</v>
      </c>
      <c r="E1148" s="62">
        <v>5915970.1900000004</v>
      </c>
      <c r="F1148" s="62">
        <v>5793288.2000000002</v>
      </c>
      <c r="G1148" s="62">
        <v>5810838.6399999997</v>
      </c>
      <c r="H1148" s="62">
        <v>5695278.0199999996</v>
      </c>
      <c r="I1148" s="62">
        <v>5576062.0099999998</v>
      </c>
      <c r="J1148" s="62">
        <v>5456838.3700000001</v>
      </c>
      <c r="K1148" s="62">
        <v>5347540.4000000004</v>
      </c>
      <c r="L1148" s="62">
        <v>5296443.26</v>
      </c>
      <c r="M1148" s="62">
        <v>5213165.3099999996</v>
      </c>
      <c r="N1148" s="62">
        <v>5113387.5599999996</v>
      </c>
      <c r="O1148" s="62">
        <v>5111043.9800000004</v>
      </c>
      <c r="P1148" s="62">
        <v>5111043.9800000004</v>
      </c>
    </row>
    <row r="1149" spans="1:16" x14ac:dyDescent="0.25">
      <c r="A1149" s="61" t="s">
        <v>2734</v>
      </c>
      <c r="B1149" s="62" t="s">
        <v>2735</v>
      </c>
      <c r="D1149" s="62">
        <v>0</v>
      </c>
      <c r="E1149" s="62">
        <v>0</v>
      </c>
      <c r="F1149" s="62">
        <v>0</v>
      </c>
      <c r="G1149" s="62">
        <v>0</v>
      </c>
      <c r="H1149" s="62">
        <v>0</v>
      </c>
      <c r="I1149" s="62">
        <v>0</v>
      </c>
      <c r="J1149" s="62">
        <v>0</v>
      </c>
      <c r="K1149" s="62">
        <v>0</v>
      </c>
      <c r="L1149" s="62">
        <v>0</v>
      </c>
      <c r="M1149" s="62">
        <v>0</v>
      </c>
      <c r="N1149" s="62">
        <v>0</v>
      </c>
      <c r="O1149" s="62">
        <v>0</v>
      </c>
      <c r="P1149" s="62">
        <v>0</v>
      </c>
    </row>
    <row r="1150" spans="1:16" x14ac:dyDescent="0.25">
      <c r="A1150" s="61" t="s">
        <v>4912</v>
      </c>
      <c r="B1150" s="62" t="s">
        <v>2736</v>
      </c>
      <c r="D1150" s="62">
        <v>0</v>
      </c>
      <c r="E1150" s="62">
        <v>0</v>
      </c>
      <c r="F1150" s="62">
        <v>0</v>
      </c>
      <c r="G1150" s="62">
        <v>0</v>
      </c>
      <c r="H1150" s="62">
        <v>0</v>
      </c>
      <c r="I1150" s="62">
        <v>0</v>
      </c>
      <c r="J1150" s="62">
        <v>0</v>
      </c>
      <c r="K1150" s="62">
        <v>0</v>
      </c>
      <c r="L1150" s="62">
        <v>0</v>
      </c>
      <c r="M1150" s="62">
        <v>0</v>
      </c>
      <c r="N1150" s="62">
        <v>0</v>
      </c>
      <c r="O1150" s="62">
        <v>0</v>
      </c>
      <c r="P1150" s="62">
        <v>0</v>
      </c>
    </row>
    <row r="1151" spans="1:16" x14ac:dyDescent="0.25">
      <c r="A1151" s="61" t="s">
        <v>2738</v>
      </c>
      <c r="B1151" s="62" t="s">
        <v>2739</v>
      </c>
      <c r="D1151" s="62">
        <v>0</v>
      </c>
      <c r="E1151" s="62">
        <v>0</v>
      </c>
      <c r="F1151" s="62">
        <v>0</v>
      </c>
      <c r="G1151" s="62">
        <v>0</v>
      </c>
      <c r="H1151" s="62">
        <v>0</v>
      </c>
      <c r="I1151" s="62">
        <v>0</v>
      </c>
      <c r="J1151" s="62">
        <v>0</v>
      </c>
      <c r="K1151" s="62">
        <v>0</v>
      </c>
      <c r="L1151" s="62">
        <v>0</v>
      </c>
      <c r="M1151" s="62">
        <v>0</v>
      </c>
      <c r="N1151" s="62">
        <v>0</v>
      </c>
      <c r="O1151" s="62">
        <v>0</v>
      </c>
      <c r="P1151" s="62">
        <v>0</v>
      </c>
    </row>
    <row r="1152" spans="1:16" x14ac:dyDescent="0.25">
      <c r="A1152" s="61" t="s">
        <v>2740</v>
      </c>
      <c r="B1152" s="62" t="s">
        <v>2741</v>
      </c>
      <c r="D1152" s="62">
        <v>9326258.3000000007</v>
      </c>
      <c r="E1152" s="62">
        <v>9297639.5299999993</v>
      </c>
      <c r="F1152" s="62">
        <v>9269020.7899999991</v>
      </c>
      <c r="G1152" s="62">
        <v>9240402.0500000007</v>
      </c>
      <c r="H1152" s="62">
        <v>9211783.2799999993</v>
      </c>
      <c r="I1152" s="62">
        <v>9183164.5399999991</v>
      </c>
      <c r="J1152" s="62">
        <v>9154545.8000000007</v>
      </c>
      <c r="K1152" s="62">
        <v>9125927.0299999993</v>
      </c>
      <c r="L1152" s="62">
        <v>9097308.2899999991</v>
      </c>
      <c r="M1152" s="62">
        <v>9068689.5500000007</v>
      </c>
      <c r="N1152" s="62">
        <v>9040070.7799999993</v>
      </c>
      <c r="O1152" s="62">
        <v>9011452.0399999991</v>
      </c>
      <c r="P1152" s="62">
        <v>9011452.0399999991</v>
      </c>
    </row>
    <row r="1153" spans="1:16" x14ac:dyDescent="0.25">
      <c r="A1153" s="61" t="s">
        <v>2742</v>
      </c>
      <c r="B1153" s="62" t="s">
        <v>2743</v>
      </c>
      <c r="D1153" s="62">
        <v>1294.7</v>
      </c>
      <c r="E1153" s="62">
        <v>1290.3800000000001</v>
      </c>
      <c r="F1153" s="62">
        <v>1286.04</v>
      </c>
      <c r="G1153" s="62">
        <v>1281.7</v>
      </c>
      <c r="H1153" s="62">
        <v>1277.3800000000001</v>
      </c>
      <c r="I1153" s="62">
        <v>1273.04</v>
      </c>
      <c r="J1153" s="62">
        <v>1268.7</v>
      </c>
      <c r="K1153" s="62">
        <v>1264.3800000000001</v>
      </c>
      <c r="L1153" s="62">
        <v>1260.04</v>
      </c>
      <c r="M1153" s="62">
        <v>1255.7</v>
      </c>
      <c r="N1153" s="62">
        <v>1251.3800000000001</v>
      </c>
      <c r="O1153" s="62">
        <v>1247.04</v>
      </c>
      <c r="P1153" s="62">
        <v>1247.04</v>
      </c>
    </row>
    <row r="1154" spans="1:16" x14ac:dyDescent="0.25">
      <c r="A1154" s="61" t="s">
        <v>2744</v>
      </c>
      <c r="B1154" s="62" t="s">
        <v>2745</v>
      </c>
      <c r="D1154" s="62">
        <v>-5916.34</v>
      </c>
      <c r="E1154" s="62">
        <v>-5916.34</v>
      </c>
      <c r="F1154" s="62">
        <v>-5916.34</v>
      </c>
      <c r="G1154" s="62">
        <v>3535.04</v>
      </c>
      <c r="H1154" s="62">
        <v>-15683</v>
      </c>
      <c r="I1154" s="62">
        <v>-7030.18</v>
      </c>
      <c r="J1154" s="62">
        <v>-6962.25</v>
      </c>
      <c r="K1154" s="62">
        <v>-6962.25</v>
      </c>
      <c r="L1154" s="62">
        <v>-5076.37</v>
      </c>
      <c r="M1154" s="62">
        <v>-17409.62</v>
      </c>
      <c r="N1154" s="62">
        <v>-18340.12</v>
      </c>
      <c r="O1154" s="62">
        <v>0</v>
      </c>
      <c r="P1154" s="62">
        <v>0</v>
      </c>
    </row>
    <row r="1155" spans="1:16" x14ac:dyDescent="0.25">
      <c r="A1155" s="61" t="s">
        <v>2746</v>
      </c>
      <c r="B1155" s="62" t="s">
        <v>882</v>
      </c>
      <c r="D1155" s="62">
        <v>0</v>
      </c>
      <c r="E1155" s="62">
        <v>0</v>
      </c>
      <c r="F1155" s="62">
        <v>0</v>
      </c>
      <c r="G1155" s="62">
        <v>0</v>
      </c>
      <c r="H1155" s="62">
        <v>0</v>
      </c>
      <c r="I1155" s="62">
        <v>0</v>
      </c>
      <c r="J1155" s="62">
        <v>0</v>
      </c>
      <c r="K1155" s="62">
        <v>0</v>
      </c>
      <c r="L1155" s="62">
        <v>0</v>
      </c>
      <c r="M1155" s="62">
        <v>0</v>
      </c>
      <c r="N1155" s="62">
        <v>0</v>
      </c>
      <c r="O1155" s="62">
        <v>0</v>
      </c>
      <c r="P1155" s="62">
        <v>0</v>
      </c>
    </row>
    <row r="1156" spans="1:16" x14ac:dyDescent="0.25">
      <c r="A1156" s="61" t="s">
        <v>2747</v>
      </c>
      <c r="B1156" s="62" t="s">
        <v>882</v>
      </c>
      <c r="D1156" s="62">
        <v>0</v>
      </c>
      <c r="E1156" s="62">
        <v>0</v>
      </c>
      <c r="F1156" s="62">
        <v>0</v>
      </c>
      <c r="G1156" s="62">
        <v>0</v>
      </c>
      <c r="H1156" s="62">
        <v>0</v>
      </c>
      <c r="I1156" s="62">
        <v>0</v>
      </c>
      <c r="J1156" s="62">
        <v>0</v>
      </c>
      <c r="K1156" s="62">
        <v>0</v>
      </c>
      <c r="L1156" s="62">
        <v>0</v>
      </c>
      <c r="M1156" s="62">
        <v>0</v>
      </c>
      <c r="N1156" s="62">
        <v>0</v>
      </c>
      <c r="O1156" s="62">
        <v>0</v>
      </c>
      <c r="P1156" s="62">
        <v>0</v>
      </c>
    </row>
    <row r="1157" spans="1:16" x14ac:dyDescent="0.25">
      <c r="A1157" s="61" t="s">
        <v>2748</v>
      </c>
      <c r="B1157" s="62" t="s">
        <v>882</v>
      </c>
      <c r="D1157" s="62">
        <v>0</v>
      </c>
      <c r="E1157" s="62">
        <v>0</v>
      </c>
      <c r="F1157" s="62">
        <v>0</v>
      </c>
      <c r="G1157" s="62">
        <v>0</v>
      </c>
      <c r="H1157" s="62">
        <v>0</v>
      </c>
      <c r="I1157" s="62">
        <v>0</v>
      </c>
      <c r="J1157" s="62">
        <v>0</v>
      </c>
      <c r="K1157" s="62">
        <v>0</v>
      </c>
      <c r="L1157" s="62">
        <v>0</v>
      </c>
      <c r="M1157" s="62">
        <v>0</v>
      </c>
      <c r="N1157" s="62">
        <v>0</v>
      </c>
      <c r="O1157" s="62">
        <v>0</v>
      </c>
      <c r="P1157" s="62">
        <v>0</v>
      </c>
    </row>
    <row r="1158" spans="1:16" x14ac:dyDescent="0.25">
      <c r="A1158" s="61" t="s">
        <v>2749</v>
      </c>
      <c r="B1158" s="62" t="s">
        <v>2750</v>
      </c>
      <c r="D1158" s="62">
        <v>0</v>
      </c>
      <c r="E1158" s="62">
        <v>0</v>
      </c>
      <c r="F1158" s="62">
        <v>0</v>
      </c>
      <c r="G1158" s="62">
        <v>0</v>
      </c>
      <c r="H1158" s="62">
        <v>0</v>
      </c>
      <c r="I1158" s="62">
        <v>0</v>
      </c>
      <c r="J1158" s="62">
        <v>0</v>
      </c>
      <c r="K1158" s="62">
        <v>0</v>
      </c>
      <c r="L1158" s="62">
        <v>0</v>
      </c>
      <c r="M1158" s="62">
        <v>0</v>
      </c>
      <c r="N1158" s="62">
        <v>0</v>
      </c>
      <c r="O1158" s="62">
        <v>0</v>
      </c>
      <c r="P1158" s="62">
        <v>0</v>
      </c>
    </row>
    <row r="1159" spans="1:16" x14ac:dyDescent="0.25">
      <c r="A1159" s="61" t="s">
        <v>2751</v>
      </c>
      <c r="B1159" s="62" t="s">
        <v>2752</v>
      </c>
      <c r="D1159" s="62">
        <v>39929673.869999997</v>
      </c>
      <c r="E1159" s="62">
        <v>40429449.539999999</v>
      </c>
      <c r="F1159" s="62">
        <v>40929225.219999999</v>
      </c>
      <c r="G1159" s="62">
        <v>41429000.880000003</v>
      </c>
      <c r="H1159" s="62">
        <v>41928776.549999997</v>
      </c>
      <c r="I1159" s="62">
        <v>42428552.219999999</v>
      </c>
      <c r="J1159" s="62">
        <v>42928327.899999999</v>
      </c>
      <c r="K1159" s="62">
        <v>43428103.57</v>
      </c>
      <c r="L1159" s="62">
        <v>43112396.780000001</v>
      </c>
      <c r="M1159" s="62">
        <v>43467911.57</v>
      </c>
      <c r="N1159" s="62">
        <v>43823426.350000001</v>
      </c>
      <c r="O1159" s="62">
        <v>44202151.399999999</v>
      </c>
      <c r="P1159" s="62">
        <v>44202151.399999999</v>
      </c>
    </row>
    <row r="1160" spans="1:16" x14ac:dyDescent="0.25">
      <c r="A1160" s="61" t="s">
        <v>2753</v>
      </c>
      <c r="B1160" s="62" t="s">
        <v>2754</v>
      </c>
      <c r="D1160" s="62">
        <v>6675357.8099999996</v>
      </c>
      <c r="E1160" s="62">
        <v>6758774.8899999997</v>
      </c>
      <c r="F1160" s="62">
        <v>6842191.9699999997</v>
      </c>
      <c r="G1160" s="62">
        <v>6925609.0499999998</v>
      </c>
      <c r="H1160" s="62">
        <v>7009026.1299999999</v>
      </c>
      <c r="I1160" s="62">
        <v>7092443.21</v>
      </c>
      <c r="J1160" s="62">
        <v>7175860.2800000003</v>
      </c>
      <c r="K1160" s="62">
        <v>7259277.3600000003</v>
      </c>
      <c r="L1160" s="62">
        <v>7126637.2199999997</v>
      </c>
      <c r="M1160" s="62">
        <v>7186808.4299999997</v>
      </c>
      <c r="N1160" s="62">
        <v>7246979.6399999997</v>
      </c>
      <c r="O1160" s="62">
        <v>7309332.9500000002</v>
      </c>
      <c r="P1160" s="62">
        <v>7309332.9500000002</v>
      </c>
    </row>
    <row r="1161" spans="1:16" x14ac:dyDescent="0.25">
      <c r="A1161" s="61" t="s">
        <v>2755</v>
      </c>
      <c r="B1161" s="62" t="s">
        <v>2756</v>
      </c>
      <c r="D1161" s="62">
        <v>963635346.49000001</v>
      </c>
      <c r="E1161" s="62">
        <v>965497361.88</v>
      </c>
      <c r="F1161" s="62">
        <v>969599986.71000004</v>
      </c>
      <c r="G1161" s="62">
        <v>976522376.52999997</v>
      </c>
      <c r="H1161" s="62">
        <v>980687695.85000002</v>
      </c>
      <c r="I1161" s="62">
        <v>984372334.92999995</v>
      </c>
      <c r="J1161" s="62">
        <v>988047438.71000004</v>
      </c>
      <c r="K1161" s="62">
        <v>991466432.08000004</v>
      </c>
      <c r="L1161" s="62">
        <v>1051626629.3099999</v>
      </c>
      <c r="M1161" s="62">
        <v>1055362974.26</v>
      </c>
      <c r="N1161" s="62">
        <v>1059069397.87</v>
      </c>
      <c r="O1161" s="62">
        <v>1081605031.79</v>
      </c>
      <c r="P1161" s="62">
        <v>1081605031.79</v>
      </c>
    </row>
    <row r="1162" spans="1:16" x14ac:dyDescent="0.25">
      <c r="A1162" s="61" t="s">
        <v>2757</v>
      </c>
      <c r="B1162" s="62" t="s">
        <v>2758</v>
      </c>
      <c r="D1162" s="62">
        <v>0</v>
      </c>
      <c r="E1162" s="62">
        <v>0</v>
      </c>
      <c r="F1162" s="62">
        <v>0</v>
      </c>
      <c r="G1162" s="62">
        <v>0</v>
      </c>
      <c r="H1162" s="62">
        <v>0</v>
      </c>
      <c r="I1162" s="62">
        <v>0</v>
      </c>
      <c r="J1162" s="62">
        <v>0</v>
      </c>
      <c r="K1162" s="62">
        <v>0</v>
      </c>
      <c r="L1162" s="62">
        <v>0</v>
      </c>
      <c r="M1162" s="62">
        <v>0</v>
      </c>
      <c r="N1162" s="62">
        <v>0</v>
      </c>
      <c r="O1162" s="62">
        <v>0</v>
      </c>
      <c r="P1162" s="62">
        <v>0</v>
      </c>
    </row>
    <row r="1163" spans="1:16" x14ac:dyDescent="0.25">
      <c r="A1163" s="61" t="s">
        <v>2759</v>
      </c>
      <c r="B1163" s="62" t="s">
        <v>2760</v>
      </c>
      <c r="D1163" s="62">
        <v>130265622.65000001</v>
      </c>
      <c r="E1163" s="62">
        <v>130950176.95999999</v>
      </c>
      <c r="F1163" s="62">
        <v>132007926.40000001</v>
      </c>
      <c r="G1163" s="62">
        <v>133534570.98</v>
      </c>
      <c r="H1163" s="62">
        <v>134602745.78999999</v>
      </c>
      <c r="I1163" s="62">
        <v>135590988.88999999</v>
      </c>
      <c r="J1163" s="62">
        <v>136577646.38999999</v>
      </c>
      <c r="K1163" s="62">
        <v>137521715.61000001</v>
      </c>
      <c r="L1163" s="62">
        <v>152425459.36000001</v>
      </c>
      <c r="M1163" s="62">
        <v>152979892.72999999</v>
      </c>
      <c r="N1163" s="62">
        <v>153529350.53</v>
      </c>
      <c r="O1163" s="62">
        <v>153971417.97</v>
      </c>
      <c r="P1163" s="62">
        <v>153971417.97</v>
      </c>
    </row>
    <row r="1164" spans="1:16" x14ac:dyDescent="0.25">
      <c r="A1164" s="61" t="s">
        <v>2761</v>
      </c>
      <c r="B1164" s="62" t="s">
        <v>2762</v>
      </c>
      <c r="D1164" s="62">
        <v>0</v>
      </c>
      <c r="E1164" s="62">
        <v>0</v>
      </c>
      <c r="F1164" s="62">
        <v>0</v>
      </c>
      <c r="G1164" s="62">
        <v>0</v>
      </c>
      <c r="H1164" s="62">
        <v>0</v>
      </c>
      <c r="I1164" s="62">
        <v>0</v>
      </c>
      <c r="J1164" s="62">
        <v>0</v>
      </c>
      <c r="K1164" s="62">
        <v>0</v>
      </c>
      <c r="L1164" s="62">
        <v>0</v>
      </c>
      <c r="M1164" s="62">
        <v>0</v>
      </c>
      <c r="N1164" s="62">
        <v>0</v>
      </c>
      <c r="O1164" s="62">
        <v>0</v>
      </c>
      <c r="P1164" s="62">
        <v>0</v>
      </c>
    </row>
    <row r="1165" spans="1:16" x14ac:dyDescent="0.25">
      <c r="A1165" s="61" t="s">
        <v>2763</v>
      </c>
      <c r="B1165" s="62" t="s">
        <v>2764</v>
      </c>
      <c r="D1165" s="62">
        <v>35529687.240000002</v>
      </c>
      <c r="E1165" s="62">
        <v>37965063.229999997</v>
      </c>
      <c r="F1165" s="62">
        <v>38155905.640000001</v>
      </c>
      <c r="G1165" s="62">
        <v>38292486.350000001</v>
      </c>
      <c r="H1165" s="62">
        <v>38287482.609999999</v>
      </c>
      <c r="I1165" s="62">
        <v>38499319.009999998</v>
      </c>
      <c r="J1165" s="62">
        <v>38724643.909999996</v>
      </c>
      <c r="K1165" s="62">
        <v>38967585.560000002</v>
      </c>
      <c r="L1165" s="62">
        <v>38990185.899999999</v>
      </c>
      <c r="M1165" s="62">
        <v>39175847.420000002</v>
      </c>
      <c r="N1165" s="62">
        <v>39399854.840000004</v>
      </c>
      <c r="O1165" s="62">
        <v>39558214.689999998</v>
      </c>
      <c r="P1165" s="62">
        <v>39558214.689999998</v>
      </c>
    </row>
    <row r="1166" spans="1:16" x14ac:dyDescent="0.25">
      <c r="A1166" s="61" t="s">
        <v>2765</v>
      </c>
      <c r="B1166" s="62" t="s">
        <v>2766</v>
      </c>
      <c r="D1166" s="62">
        <v>0</v>
      </c>
      <c r="E1166" s="62">
        <v>0</v>
      </c>
      <c r="F1166" s="62">
        <v>0</v>
      </c>
      <c r="G1166" s="62">
        <v>0</v>
      </c>
      <c r="H1166" s="62">
        <v>0</v>
      </c>
      <c r="I1166" s="62">
        <v>0</v>
      </c>
      <c r="J1166" s="62">
        <v>0</v>
      </c>
      <c r="K1166" s="62">
        <v>0</v>
      </c>
      <c r="L1166" s="62">
        <v>0</v>
      </c>
      <c r="M1166" s="62">
        <v>0</v>
      </c>
      <c r="N1166" s="62">
        <v>0</v>
      </c>
      <c r="O1166" s="62">
        <v>0</v>
      </c>
      <c r="P1166" s="62">
        <v>0</v>
      </c>
    </row>
    <row r="1167" spans="1:16" x14ac:dyDescent="0.25">
      <c r="A1167" s="61" t="s">
        <v>2767</v>
      </c>
      <c r="B1167" s="62" t="s">
        <v>2768</v>
      </c>
      <c r="D1167" s="62">
        <v>-17304559.68</v>
      </c>
      <c r="E1167" s="62">
        <v>-14462841.470000001</v>
      </c>
      <c r="F1167" s="62">
        <v>-13848605.49</v>
      </c>
      <c r="G1167" s="62">
        <v>-16059501.880000001</v>
      </c>
      <c r="H1167" s="62">
        <v>-16713329.74</v>
      </c>
      <c r="I1167" s="62">
        <v>-17565726.199999999</v>
      </c>
      <c r="J1167" s="62">
        <v>-18464604.23</v>
      </c>
      <c r="K1167" s="62">
        <v>-19557098.920000002</v>
      </c>
      <c r="L1167" s="62">
        <v>-15084320.939999999</v>
      </c>
      <c r="M1167" s="62">
        <v>-16213119.279999999</v>
      </c>
      <c r="N1167" s="62">
        <v>-16119828.66</v>
      </c>
      <c r="O1167" s="62">
        <v>-17594896.969999999</v>
      </c>
      <c r="P1167" s="62">
        <v>-17594896.969999999</v>
      </c>
    </row>
    <row r="1168" spans="1:16" x14ac:dyDescent="0.25">
      <c r="A1168" s="61" t="s">
        <v>2769</v>
      </c>
      <c r="B1168" s="62" t="s">
        <v>2770</v>
      </c>
      <c r="D1168" s="62">
        <v>0</v>
      </c>
      <c r="E1168" s="62">
        <v>0</v>
      </c>
      <c r="F1168" s="62">
        <v>0</v>
      </c>
      <c r="G1168" s="62">
        <v>0</v>
      </c>
      <c r="H1168" s="62">
        <v>0</v>
      </c>
      <c r="I1168" s="62">
        <v>0</v>
      </c>
      <c r="J1168" s="62">
        <v>0</v>
      </c>
      <c r="K1168" s="62">
        <v>0</v>
      </c>
      <c r="L1168" s="62">
        <v>0</v>
      </c>
      <c r="M1168" s="62">
        <v>0</v>
      </c>
      <c r="N1168" s="62">
        <v>0</v>
      </c>
      <c r="O1168" s="62">
        <v>0</v>
      </c>
      <c r="P1168" s="62">
        <v>0</v>
      </c>
    </row>
    <row r="1169" spans="1:16" x14ac:dyDescent="0.25">
      <c r="A1169" s="61" t="s">
        <v>2771</v>
      </c>
      <c r="B1169" s="62" t="s">
        <v>2772</v>
      </c>
      <c r="D1169" s="62">
        <v>0</v>
      </c>
      <c r="E1169" s="62">
        <v>0</v>
      </c>
      <c r="F1169" s="62">
        <v>0</v>
      </c>
      <c r="G1169" s="62">
        <v>0</v>
      </c>
      <c r="H1169" s="62">
        <v>0</v>
      </c>
      <c r="I1169" s="62">
        <v>0</v>
      </c>
      <c r="J1169" s="62">
        <v>0</v>
      </c>
      <c r="K1169" s="62">
        <v>0</v>
      </c>
      <c r="L1169" s="62">
        <v>0</v>
      </c>
      <c r="M1169" s="62">
        <v>0</v>
      </c>
      <c r="N1169" s="62">
        <v>0</v>
      </c>
      <c r="O1169" s="62">
        <v>0</v>
      </c>
      <c r="P1169" s="62">
        <v>0</v>
      </c>
    </row>
    <row r="1170" spans="1:16" x14ac:dyDescent="0.25">
      <c r="A1170" s="61" t="s">
        <v>2773</v>
      </c>
      <c r="B1170" s="62" t="s">
        <v>2774</v>
      </c>
      <c r="D1170" s="62">
        <v>0</v>
      </c>
      <c r="E1170" s="62">
        <v>0</v>
      </c>
      <c r="F1170" s="62">
        <v>0</v>
      </c>
      <c r="G1170" s="62">
        <v>0</v>
      </c>
      <c r="H1170" s="62">
        <v>0</v>
      </c>
      <c r="I1170" s="62">
        <v>0</v>
      </c>
      <c r="J1170" s="62">
        <v>0</v>
      </c>
      <c r="K1170" s="62">
        <v>0</v>
      </c>
      <c r="L1170" s="62">
        <v>0</v>
      </c>
      <c r="M1170" s="62">
        <v>0</v>
      </c>
      <c r="N1170" s="62">
        <v>0</v>
      </c>
      <c r="O1170" s="62">
        <v>0</v>
      </c>
      <c r="P1170" s="62">
        <v>0</v>
      </c>
    </row>
    <row r="1171" spans="1:16" x14ac:dyDescent="0.25">
      <c r="A1171" s="61" t="s">
        <v>2775</v>
      </c>
      <c r="B1171" s="62" t="s">
        <v>2776</v>
      </c>
      <c r="D1171" s="62">
        <v>54716331.770000003</v>
      </c>
      <c r="E1171" s="62">
        <v>54716331.770000003</v>
      </c>
      <c r="F1171" s="62">
        <v>54018472.43</v>
      </c>
      <c r="G1171" s="62">
        <v>54018472.43</v>
      </c>
      <c r="H1171" s="62">
        <v>54018472.43</v>
      </c>
      <c r="I1171" s="62">
        <v>53270174.030000001</v>
      </c>
      <c r="J1171" s="62">
        <v>53270174.030000001</v>
      </c>
      <c r="K1171" s="62">
        <v>53270174.030000001</v>
      </c>
      <c r="L1171" s="62">
        <v>56728191.740000002</v>
      </c>
      <c r="M1171" s="62">
        <v>56728191.740000002</v>
      </c>
      <c r="N1171" s="62">
        <v>56728191.740000002</v>
      </c>
      <c r="O1171" s="62">
        <v>55719743.590000004</v>
      </c>
      <c r="P1171" s="62">
        <v>55719743.590000004</v>
      </c>
    </row>
    <row r="1172" spans="1:16" x14ac:dyDescent="0.25">
      <c r="A1172" s="61" t="s">
        <v>2777</v>
      </c>
      <c r="B1172" s="62" t="s">
        <v>2778</v>
      </c>
      <c r="D1172" s="62">
        <v>0</v>
      </c>
      <c r="E1172" s="62">
        <v>0</v>
      </c>
      <c r="F1172" s="62">
        <v>0</v>
      </c>
      <c r="G1172" s="62">
        <v>0</v>
      </c>
      <c r="H1172" s="62">
        <v>0</v>
      </c>
      <c r="I1172" s="62">
        <v>0</v>
      </c>
      <c r="J1172" s="62">
        <v>0</v>
      </c>
      <c r="K1172" s="62">
        <v>0</v>
      </c>
      <c r="L1172" s="62">
        <v>0</v>
      </c>
      <c r="M1172" s="62">
        <v>0</v>
      </c>
      <c r="N1172" s="62">
        <v>0</v>
      </c>
      <c r="O1172" s="62">
        <v>0</v>
      </c>
      <c r="P1172" s="62">
        <v>0</v>
      </c>
    </row>
    <row r="1173" spans="1:16" x14ac:dyDescent="0.25">
      <c r="A1173" s="61" t="s">
        <v>2779</v>
      </c>
      <c r="B1173" s="62" t="s">
        <v>2780</v>
      </c>
      <c r="D1173" s="62">
        <v>6860472.7400000002</v>
      </c>
      <c r="E1173" s="62">
        <v>6487386.7300000004</v>
      </c>
      <c r="F1173" s="62">
        <v>4655873.5</v>
      </c>
      <c r="G1173" s="62">
        <v>7908846.6500000004</v>
      </c>
      <c r="H1173" s="62">
        <v>4225236.99</v>
      </c>
      <c r="I1173" s="62">
        <v>2746453.75</v>
      </c>
      <c r="J1173" s="62">
        <v>3355425.68</v>
      </c>
      <c r="K1173" s="62">
        <v>1395857.62</v>
      </c>
      <c r="L1173" s="62">
        <v>1335623.08</v>
      </c>
      <c r="M1173" s="62">
        <v>3921347.2</v>
      </c>
      <c r="N1173" s="62">
        <v>3330712.04</v>
      </c>
      <c r="O1173" s="62">
        <v>11156316.58</v>
      </c>
      <c r="P1173" s="62">
        <v>11156316.58</v>
      </c>
    </row>
    <row r="1174" spans="1:16" x14ac:dyDescent="0.25">
      <c r="A1174" s="61" t="s">
        <v>2781</v>
      </c>
      <c r="B1174" s="62" t="s">
        <v>2782</v>
      </c>
      <c r="D1174" s="62">
        <v>-2242549.4700000002</v>
      </c>
      <c r="E1174" s="62">
        <v>-1769460.84</v>
      </c>
      <c r="F1174" s="62">
        <v>-1667385.85</v>
      </c>
      <c r="G1174" s="62">
        <v>-2073669.66</v>
      </c>
      <c r="H1174" s="62">
        <v>-2184367.56</v>
      </c>
      <c r="I1174" s="62">
        <v>-2327102.16</v>
      </c>
      <c r="J1174" s="62">
        <v>-2477565.34</v>
      </c>
      <c r="K1174" s="62">
        <v>-2662944.14</v>
      </c>
      <c r="L1174" s="62">
        <v>-1919703.98</v>
      </c>
      <c r="M1174" s="62">
        <v>-2109528.85</v>
      </c>
      <c r="N1174" s="62">
        <v>-2094849.94</v>
      </c>
      <c r="O1174" s="62">
        <v>-2341265.89</v>
      </c>
      <c r="P1174" s="62">
        <v>-2341265.89</v>
      </c>
    </row>
    <row r="1175" spans="1:16" x14ac:dyDescent="0.25">
      <c r="A1175" s="61" t="s">
        <v>2783</v>
      </c>
      <c r="B1175" s="62" t="s">
        <v>2784</v>
      </c>
      <c r="D1175" s="62">
        <v>0</v>
      </c>
      <c r="E1175" s="62">
        <v>0</v>
      </c>
      <c r="F1175" s="62">
        <v>0</v>
      </c>
      <c r="G1175" s="62">
        <v>0</v>
      </c>
      <c r="H1175" s="62">
        <v>0</v>
      </c>
      <c r="I1175" s="62">
        <v>0</v>
      </c>
      <c r="J1175" s="62">
        <v>0</v>
      </c>
      <c r="K1175" s="62">
        <v>0</v>
      </c>
      <c r="L1175" s="62">
        <v>0</v>
      </c>
      <c r="M1175" s="62">
        <v>0</v>
      </c>
      <c r="N1175" s="62">
        <v>0</v>
      </c>
      <c r="O1175" s="62">
        <v>0</v>
      </c>
      <c r="P1175" s="62">
        <v>0</v>
      </c>
    </row>
    <row r="1176" spans="1:16" x14ac:dyDescent="0.25">
      <c r="A1176" s="61" t="s">
        <v>2785</v>
      </c>
      <c r="B1176" s="62" t="s">
        <v>2786</v>
      </c>
      <c r="D1176" s="62">
        <v>0</v>
      </c>
      <c r="E1176" s="62">
        <v>0</v>
      </c>
      <c r="F1176" s="62">
        <v>0</v>
      </c>
      <c r="G1176" s="62">
        <v>0</v>
      </c>
      <c r="H1176" s="62">
        <v>0</v>
      </c>
      <c r="I1176" s="62">
        <v>0</v>
      </c>
      <c r="J1176" s="62">
        <v>0</v>
      </c>
      <c r="K1176" s="62">
        <v>0</v>
      </c>
      <c r="L1176" s="62">
        <v>0</v>
      </c>
      <c r="M1176" s="62">
        <v>0</v>
      </c>
      <c r="N1176" s="62">
        <v>0</v>
      </c>
      <c r="O1176" s="62">
        <v>0</v>
      </c>
      <c r="P1176" s="62">
        <v>0</v>
      </c>
    </row>
    <row r="1177" spans="1:16" x14ac:dyDescent="0.25">
      <c r="A1177" s="61" t="s">
        <v>2787</v>
      </c>
      <c r="B1177" s="62" t="s">
        <v>2788</v>
      </c>
      <c r="D1177" s="62">
        <v>0</v>
      </c>
      <c r="E1177" s="62">
        <v>0</v>
      </c>
      <c r="F1177" s="62">
        <v>0</v>
      </c>
      <c r="G1177" s="62">
        <v>0</v>
      </c>
      <c r="H1177" s="62">
        <v>0</v>
      </c>
      <c r="I1177" s="62">
        <v>0</v>
      </c>
      <c r="J1177" s="62">
        <v>0</v>
      </c>
      <c r="K1177" s="62">
        <v>0</v>
      </c>
      <c r="L1177" s="62">
        <v>0</v>
      </c>
      <c r="M1177" s="62">
        <v>0</v>
      </c>
      <c r="N1177" s="62">
        <v>0</v>
      </c>
      <c r="O1177" s="62">
        <v>0</v>
      </c>
      <c r="P1177" s="62">
        <v>0</v>
      </c>
    </row>
    <row r="1178" spans="1:16" x14ac:dyDescent="0.25">
      <c r="A1178" s="61" t="s">
        <v>2789</v>
      </c>
      <c r="B1178" s="62" t="s">
        <v>2790</v>
      </c>
      <c r="D1178" s="62">
        <v>9098709.6199999992</v>
      </c>
      <c r="E1178" s="62">
        <v>9098709.6199999992</v>
      </c>
      <c r="F1178" s="62">
        <v>8982663.4700000007</v>
      </c>
      <c r="G1178" s="62">
        <v>8982663.4700000007</v>
      </c>
      <c r="H1178" s="62">
        <v>8982663.4700000007</v>
      </c>
      <c r="I1178" s="62">
        <v>8858229.8800000008</v>
      </c>
      <c r="J1178" s="62">
        <v>8858229.8800000008</v>
      </c>
      <c r="K1178" s="62">
        <v>8858229.8800000008</v>
      </c>
      <c r="L1178" s="62">
        <v>9433259.2799999993</v>
      </c>
      <c r="M1178" s="62">
        <v>9433259.2799999993</v>
      </c>
      <c r="N1178" s="62">
        <v>9433259.2799999993</v>
      </c>
      <c r="O1178" s="62">
        <v>9265565.7100000009</v>
      </c>
      <c r="P1178" s="62">
        <v>9265565.7100000009</v>
      </c>
    </row>
    <row r="1179" spans="1:16" x14ac:dyDescent="0.25">
      <c r="A1179" s="61" t="s">
        <v>2791</v>
      </c>
      <c r="B1179" s="62" t="s">
        <v>2792</v>
      </c>
      <c r="D1179" s="62">
        <v>0</v>
      </c>
      <c r="E1179" s="62">
        <v>0</v>
      </c>
      <c r="F1179" s="62">
        <v>0</v>
      </c>
      <c r="G1179" s="62">
        <v>0</v>
      </c>
      <c r="H1179" s="62">
        <v>0</v>
      </c>
      <c r="I1179" s="62">
        <v>0</v>
      </c>
      <c r="J1179" s="62">
        <v>0</v>
      </c>
      <c r="K1179" s="62">
        <v>0</v>
      </c>
      <c r="L1179" s="62">
        <v>0</v>
      </c>
      <c r="M1179" s="62">
        <v>0</v>
      </c>
      <c r="N1179" s="62">
        <v>0</v>
      </c>
      <c r="O1179" s="62">
        <v>0</v>
      </c>
      <c r="P1179" s="62">
        <v>0</v>
      </c>
    </row>
    <row r="1180" spans="1:16" x14ac:dyDescent="0.25">
      <c r="A1180" s="61" t="s">
        <v>2793</v>
      </c>
      <c r="B1180" s="62" t="s">
        <v>2794</v>
      </c>
      <c r="D1180" s="62">
        <v>1140819.3799999999</v>
      </c>
      <c r="E1180" s="62">
        <v>1078779.3799999999</v>
      </c>
      <c r="F1180" s="62">
        <v>774219.36</v>
      </c>
      <c r="G1180" s="62">
        <v>1315152.1599999999</v>
      </c>
      <c r="H1180" s="62">
        <v>702609.36</v>
      </c>
      <c r="I1180" s="62">
        <v>456704.36</v>
      </c>
      <c r="J1180" s="62">
        <v>557969.54</v>
      </c>
      <c r="K1180" s="62">
        <v>232115.44</v>
      </c>
      <c r="L1180" s="62">
        <v>222099.11</v>
      </c>
      <c r="M1180" s="62">
        <v>652075.91</v>
      </c>
      <c r="N1180" s="62">
        <v>553859.93000000005</v>
      </c>
      <c r="O1180" s="62">
        <v>1855169.83</v>
      </c>
      <c r="P1180" s="62">
        <v>1855169.83</v>
      </c>
    </row>
    <row r="1181" spans="1:16" x14ac:dyDescent="0.25">
      <c r="A1181" s="61" t="s">
        <v>2795</v>
      </c>
      <c r="B1181" s="62" t="s">
        <v>2796</v>
      </c>
      <c r="D1181" s="62">
        <v>0</v>
      </c>
      <c r="E1181" s="62">
        <v>0</v>
      </c>
      <c r="F1181" s="62">
        <v>0</v>
      </c>
      <c r="G1181" s="62">
        <v>0</v>
      </c>
      <c r="H1181" s="62">
        <v>0</v>
      </c>
      <c r="I1181" s="62">
        <v>0</v>
      </c>
      <c r="J1181" s="62">
        <v>0</v>
      </c>
      <c r="K1181" s="62">
        <v>0</v>
      </c>
      <c r="L1181" s="62">
        <v>0</v>
      </c>
      <c r="M1181" s="62">
        <v>0</v>
      </c>
      <c r="N1181" s="62">
        <v>0</v>
      </c>
      <c r="O1181" s="62">
        <v>0</v>
      </c>
      <c r="P1181" s="62">
        <v>0</v>
      </c>
    </row>
    <row r="1182" spans="1:16" x14ac:dyDescent="0.25">
      <c r="A1182" s="61" t="s">
        <v>2797</v>
      </c>
      <c r="B1182" s="62" t="s">
        <v>2798</v>
      </c>
      <c r="D1182" s="62">
        <v>0</v>
      </c>
      <c r="E1182" s="62">
        <v>0</v>
      </c>
      <c r="F1182" s="62">
        <v>0</v>
      </c>
      <c r="G1182" s="62">
        <v>0</v>
      </c>
      <c r="H1182" s="62">
        <v>0</v>
      </c>
      <c r="I1182" s="62">
        <v>0</v>
      </c>
      <c r="J1182" s="62">
        <v>0</v>
      </c>
      <c r="K1182" s="62">
        <v>0</v>
      </c>
      <c r="L1182" s="62">
        <v>0</v>
      </c>
      <c r="M1182" s="62">
        <v>0</v>
      </c>
      <c r="N1182" s="62">
        <v>0</v>
      </c>
      <c r="O1182" s="62">
        <v>0</v>
      </c>
      <c r="P1182" s="62">
        <v>0</v>
      </c>
    </row>
    <row r="1183" spans="1:16" x14ac:dyDescent="0.25">
      <c r="A1183" s="61" t="s">
        <v>2799</v>
      </c>
      <c r="B1183" s="62" t="s">
        <v>2800</v>
      </c>
      <c r="D1183" s="62">
        <v>22312701.609999999</v>
      </c>
      <c r="E1183" s="62">
        <v>23842121.670000002</v>
      </c>
      <c r="F1183" s="62">
        <v>23961970.989999998</v>
      </c>
      <c r="G1183" s="62">
        <v>24047743.93</v>
      </c>
      <c r="H1183" s="62">
        <v>24044601.620000001</v>
      </c>
      <c r="I1183" s="62">
        <v>24177635.190000001</v>
      </c>
      <c r="J1183" s="62">
        <v>24319139.52</v>
      </c>
      <c r="K1183" s="62">
        <v>24471707.359999999</v>
      </c>
      <c r="L1183" s="62">
        <v>24485900.440000001</v>
      </c>
      <c r="M1183" s="62">
        <v>24602496.079999998</v>
      </c>
      <c r="N1183" s="62">
        <v>24743173.18</v>
      </c>
      <c r="O1183" s="62">
        <v>24842623.420000002</v>
      </c>
      <c r="P1183" s="62">
        <v>24842623.420000002</v>
      </c>
    </row>
    <row r="1184" spans="1:16" x14ac:dyDescent="0.25">
      <c r="A1184" s="61" t="s">
        <v>2801</v>
      </c>
      <c r="B1184" s="62" t="s">
        <v>2802</v>
      </c>
      <c r="D1184" s="62">
        <v>2047269.82</v>
      </c>
      <c r="E1184" s="62">
        <v>2031399.59</v>
      </c>
      <c r="F1184" s="62">
        <v>2015529.35</v>
      </c>
      <c r="G1184" s="62">
        <v>1999659.13</v>
      </c>
      <c r="H1184" s="62">
        <v>1983788.89</v>
      </c>
      <c r="I1184" s="62">
        <v>1967918.68</v>
      </c>
      <c r="J1184" s="62">
        <v>1952048.44</v>
      </c>
      <c r="K1184" s="62">
        <v>1936178.21</v>
      </c>
      <c r="L1184" s="62">
        <v>1920307.98</v>
      </c>
      <c r="M1184" s="62">
        <v>1904437.76</v>
      </c>
      <c r="N1184" s="62">
        <v>1888567.52</v>
      </c>
      <c r="O1184" s="62">
        <v>1872697.3</v>
      </c>
      <c r="P1184" s="62">
        <v>1872697.3</v>
      </c>
    </row>
    <row r="1185" spans="1:16" x14ac:dyDescent="0.25">
      <c r="A1185" s="61" t="s">
        <v>2805</v>
      </c>
      <c r="B1185" s="62" t="s">
        <v>2806</v>
      </c>
      <c r="D1185" s="62">
        <v>0</v>
      </c>
      <c r="E1185" s="62">
        <v>-6316303</v>
      </c>
      <c r="F1185" s="62">
        <v>0</v>
      </c>
      <c r="G1185" s="62">
        <v>0</v>
      </c>
      <c r="H1185" s="62">
        <v>0</v>
      </c>
      <c r="I1185" s="62">
        <v>0</v>
      </c>
      <c r="J1185" s="62">
        <v>-807849</v>
      </c>
      <c r="K1185" s="62">
        <v>0</v>
      </c>
      <c r="L1185" s="62">
        <v>-4909432</v>
      </c>
      <c r="M1185" s="62">
        <v>-1655962</v>
      </c>
      <c r="N1185" s="62">
        <v>-374371</v>
      </c>
      <c r="O1185" s="62">
        <v>0</v>
      </c>
      <c r="P1185" s="62">
        <v>-14063917</v>
      </c>
    </row>
    <row r="1186" spans="1:16" x14ac:dyDescent="0.25">
      <c r="A1186" s="61" t="s">
        <v>2807</v>
      </c>
      <c r="B1186" s="62" t="s">
        <v>2808</v>
      </c>
      <c r="D1186" s="62">
        <v>0</v>
      </c>
      <c r="E1186" s="62">
        <v>0</v>
      </c>
      <c r="F1186" s="62">
        <v>0</v>
      </c>
      <c r="G1186" s="62">
        <v>0</v>
      </c>
      <c r="H1186" s="62">
        <v>0</v>
      </c>
      <c r="I1186" s="62">
        <v>0</v>
      </c>
      <c r="J1186" s="62">
        <v>0</v>
      </c>
      <c r="K1186" s="62">
        <v>0</v>
      </c>
      <c r="L1186" s="62">
        <v>0</v>
      </c>
      <c r="M1186" s="62">
        <v>0</v>
      </c>
      <c r="N1186" s="62">
        <v>0</v>
      </c>
      <c r="O1186" s="62">
        <v>0</v>
      </c>
      <c r="P1186" s="62">
        <v>0</v>
      </c>
    </row>
    <row r="1187" spans="1:16" x14ac:dyDescent="0.25">
      <c r="A1187" s="61" t="s">
        <v>2809</v>
      </c>
      <c r="B1187" s="62" t="s">
        <v>2810</v>
      </c>
      <c r="D1187" s="62">
        <v>0</v>
      </c>
      <c r="E1187" s="62">
        <v>0</v>
      </c>
      <c r="F1187" s="62">
        <v>0</v>
      </c>
      <c r="G1187" s="62">
        <v>0</v>
      </c>
      <c r="H1187" s="62">
        <v>0</v>
      </c>
      <c r="I1187" s="62">
        <v>0</v>
      </c>
      <c r="J1187" s="62">
        <v>0</v>
      </c>
      <c r="K1187" s="62">
        <v>0</v>
      </c>
      <c r="L1187" s="62">
        <v>0</v>
      </c>
      <c r="M1187" s="62">
        <v>0</v>
      </c>
      <c r="N1187" s="62">
        <v>0</v>
      </c>
      <c r="O1187" s="62">
        <v>0</v>
      </c>
      <c r="P1187" s="62">
        <v>0</v>
      </c>
    </row>
    <row r="1188" spans="1:16" x14ac:dyDescent="0.25">
      <c r="A1188" s="61" t="s">
        <v>2811</v>
      </c>
      <c r="B1188" s="62" t="s">
        <v>2812</v>
      </c>
      <c r="D1188" s="62">
        <v>0</v>
      </c>
      <c r="E1188" s="62">
        <v>0</v>
      </c>
      <c r="F1188" s="62">
        <v>0</v>
      </c>
      <c r="G1188" s="62">
        <v>0</v>
      </c>
      <c r="H1188" s="62">
        <v>0</v>
      </c>
      <c r="I1188" s="62">
        <v>-228205</v>
      </c>
      <c r="J1188" s="62">
        <v>-378500</v>
      </c>
      <c r="K1188" s="62">
        <v>-400448.71</v>
      </c>
      <c r="L1188" s="62">
        <v>-389855</v>
      </c>
      <c r="M1188" s="62">
        <v>-171465</v>
      </c>
      <c r="N1188" s="62">
        <v>0</v>
      </c>
      <c r="O1188" s="62">
        <v>0</v>
      </c>
      <c r="P1188" s="62">
        <v>-1568473.71</v>
      </c>
    </row>
    <row r="1189" spans="1:16" x14ac:dyDescent="0.25">
      <c r="A1189" s="61" t="s">
        <v>2813</v>
      </c>
      <c r="B1189" s="62" t="s">
        <v>2814</v>
      </c>
      <c r="D1189" s="62">
        <v>49314</v>
      </c>
      <c r="E1189" s="62">
        <v>49314</v>
      </c>
      <c r="F1189" s="62">
        <v>49314</v>
      </c>
      <c r="G1189" s="62">
        <v>49314</v>
      </c>
      <c r="H1189" s="62">
        <v>49314</v>
      </c>
      <c r="I1189" s="62">
        <v>49314</v>
      </c>
      <c r="J1189" s="62">
        <v>49314</v>
      </c>
      <c r="K1189" s="62">
        <v>49314</v>
      </c>
      <c r="L1189" s="62">
        <v>49314</v>
      </c>
      <c r="M1189" s="62">
        <v>49314</v>
      </c>
      <c r="N1189" s="62">
        <v>49314</v>
      </c>
      <c r="O1189" s="62">
        <v>49314</v>
      </c>
      <c r="P1189" s="62">
        <v>591768</v>
      </c>
    </row>
    <row r="1190" spans="1:16" x14ac:dyDescent="0.25">
      <c r="A1190" s="61" t="s">
        <v>2815</v>
      </c>
      <c r="B1190" s="62" t="s">
        <v>2816</v>
      </c>
      <c r="D1190" s="62">
        <v>-157730</v>
      </c>
      <c r="E1190" s="62">
        <v>-202257</v>
      </c>
      <c r="F1190" s="62">
        <v>231</v>
      </c>
      <c r="G1190" s="62">
        <v>-87341</v>
      </c>
      <c r="H1190" s="62">
        <v>260</v>
      </c>
      <c r="I1190" s="62">
        <v>-1064271</v>
      </c>
      <c r="J1190" s="62">
        <v>-1715015.26</v>
      </c>
      <c r="K1190" s="62">
        <v>-1414306.37</v>
      </c>
      <c r="L1190" s="62">
        <v>-1727044</v>
      </c>
      <c r="M1190" s="62">
        <v>-486514</v>
      </c>
      <c r="N1190" s="62">
        <v>-622100</v>
      </c>
      <c r="O1190" s="62">
        <v>-491543</v>
      </c>
      <c r="P1190" s="62">
        <v>-7967630.6299999999</v>
      </c>
    </row>
    <row r="1191" spans="1:16" x14ac:dyDescent="0.25">
      <c r="A1191" s="61" t="s">
        <v>2817</v>
      </c>
      <c r="B1191" s="62" t="s">
        <v>2818</v>
      </c>
      <c r="D1191" s="62">
        <v>0</v>
      </c>
      <c r="E1191" s="62">
        <v>0</v>
      </c>
      <c r="F1191" s="62">
        <v>0</v>
      </c>
      <c r="G1191" s="62">
        <v>0</v>
      </c>
      <c r="H1191" s="62">
        <v>0</v>
      </c>
      <c r="I1191" s="62">
        <v>0</v>
      </c>
      <c r="J1191" s="62">
        <v>0</v>
      </c>
      <c r="K1191" s="62">
        <v>0</v>
      </c>
      <c r="L1191" s="62">
        <v>0</v>
      </c>
      <c r="M1191" s="62">
        <v>0</v>
      </c>
      <c r="N1191" s="62">
        <v>0</v>
      </c>
      <c r="O1191" s="62">
        <v>0</v>
      </c>
      <c r="P1191" s="62">
        <v>0</v>
      </c>
    </row>
    <row r="1192" spans="1:16" x14ac:dyDescent="0.25">
      <c r="A1192" s="61" t="s">
        <v>2819</v>
      </c>
      <c r="B1192" s="62" t="s">
        <v>2820</v>
      </c>
      <c r="D1192" s="62">
        <v>-108231</v>
      </c>
      <c r="E1192" s="62">
        <v>-81911</v>
      </c>
      <c r="F1192" s="62">
        <v>0</v>
      </c>
      <c r="G1192" s="62">
        <v>0</v>
      </c>
      <c r="H1192" s="62">
        <v>-199336</v>
      </c>
      <c r="I1192" s="62">
        <v>-356529</v>
      </c>
      <c r="J1192" s="62">
        <v>-2169150</v>
      </c>
      <c r="K1192" s="62">
        <v>-845535</v>
      </c>
      <c r="L1192" s="62">
        <v>-2063542</v>
      </c>
      <c r="M1192" s="62">
        <v>-43391</v>
      </c>
      <c r="N1192" s="62">
        <v>1</v>
      </c>
      <c r="O1192" s="62">
        <v>0</v>
      </c>
      <c r="P1192" s="62">
        <v>-5867624</v>
      </c>
    </row>
    <row r="1193" spans="1:16" x14ac:dyDescent="0.25">
      <c r="A1193" s="61" t="s">
        <v>2821</v>
      </c>
      <c r="B1193" s="62" t="s">
        <v>2822</v>
      </c>
      <c r="D1193" s="62">
        <v>204961</v>
      </c>
      <c r="E1193" s="62">
        <v>204961</v>
      </c>
      <c r="F1193" s="62">
        <v>204961</v>
      </c>
      <c r="G1193" s="62">
        <v>204961</v>
      </c>
      <c r="H1193" s="62">
        <v>204961</v>
      </c>
      <c r="I1193" s="62">
        <v>204961</v>
      </c>
      <c r="J1193" s="62">
        <v>204961</v>
      </c>
      <c r="K1193" s="62">
        <v>204961</v>
      </c>
      <c r="L1193" s="62">
        <v>204961</v>
      </c>
      <c r="M1193" s="62">
        <v>204961</v>
      </c>
      <c r="N1193" s="62">
        <v>204961</v>
      </c>
      <c r="O1193" s="62">
        <v>204963</v>
      </c>
      <c r="P1193" s="62">
        <v>2459534</v>
      </c>
    </row>
    <row r="1194" spans="1:16" x14ac:dyDescent="0.25">
      <c r="A1194" s="61" t="s">
        <v>2823</v>
      </c>
      <c r="B1194" s="62" t="s">
        <v>2824</v>
      </c>
      <c r="D1194" s="62">
        <v>0</v>
      </c>
      <c r="E1194" s="62">
        <v>0</v>
      </c>
      <c r="F1194" s="62">
        <v>0</v>
      </c>
      <c r="G1194" s="62">
        <v>0</v>
      </c>
      <c r="H1194" s="62">
        <v>0</v>
      </c>
      <c r="I1194" s="62">
        <v>0</v>
      </c>
      <c r="J1194" s="62">
        <v>0</v>
      </c>
      <c r="K1194" s="62">
        <v>0</v>
      </c>
      <c r="L1194" s="62">
        <v>0</v>
      </c>
      <c r="M1194" s="62">
        <v>0</v>
      </c>
      <c r="N1194" s="62">
        <v>0</v>
      </c>
      <c r="O1194" s="62">
        <v>0</v>
      </c>
      <c r="P1194" s="62">
        <v>0</v>
      </c>
    </row>
    <row r="1195" spans="1:16" x14ac:dyDescent="0.25">
      <c r="A1195" s="61" t="s">
        <v>2825</v>
      </c>
      <c r="B1195" s="62" t="s">
        <v>2826</v>
      </c>
      <c r="D1195" s="62">
        <v>0</v>
      </c>
      <c r="E1195" s="62">
        <v>0</v>
      </c>
      <c r="F1195" s="62">
        <v>0</v>
      </c>
      <c r="G1195" s="62">
        <v>0</v>
      </c>
      <c r="H1195" s="62">
        <v>0</v>
      </c>
      <c r="I1195" s="62">
        <v>0</v>
      </c>
      <c r="J1195" s="62">
        <v>0</v>
      </c>
      <c r="K1195" s="62">
        <v>0</v>
      </c>
      <c r="L1195" s="62">
        <v>0</v>
      </c>
      <c r="M1195" s="62">
        <v>0</v>
      </c>
      <c r="N1195" s="62">
        <v>0</v>
      </c>
      <c r="O1195" s="62">
        <v>0</v>
      </c>
      <c r="P1195" s="62">
        <v>0</v>
      </c>
    </row>
    <row r="1196" spans="1:16" x14ac:dyDescent="0.25">
      <c r="A1196" s="61" t="s">
        <v>2827</v>
      </c>
      <c r="B1196" s="62" t="s">
        <v>2828</v>
      </c>
      <c r="D1196" s="62">
        <v>0</v>
      </c>
      <c r="E1196" s="62">
        <v>0</v>
      </c>
      <c r="F1196" s="62">
        <v>0</v>
      </c>
      <c r="G1196" s="62">
        <v>0</v>
      </c>
      <c r="H1196" s="62">
        <v>0</v>
      </c>
      <c r="I1196" s="62">
        <v>0</v>
      </c>
      <c r="J1196" s="62">
        <v>0</v>
      </c>
      <c r="K1196" s="62">
        <v>0</v>
      </c>
      <c r="L1196" s="62">
        <v>0</v>
      </c>
      <c r="M1196" s="62">
        <v>0</v>
      </c>
      <c r="N1196" s="62">
        <v>0</v>
      </c>
      <c r="O1196" s="62">
        <v>0</v>
      </c>
      <c r="P1196" s="62">
        <v>0</v>
      </c>
    </row>
    <row r="1197" spans="1:16" x14ac:dyDescent="0.25">
      <c r="A1197" s="61" t="s">
        <v>2829</v>
      </c>
      <c r="B1197" s="62" t="s">
        <v>2830</v>
      </c>
      <c r="D1197" s="62">
        <v>0</v>
      </c>
      <c r="E1197" s="62">
        <v>0</v>
      </c>
      <c r="F1197" s="62">
        <v>0</v>
      </c>
      <c r="G1197" s="62">
        <v>0</v>
      </c>
      <c r="H1197" s="62">
        <v>0</v>
      </c>
      <c r="I1197" s="62">
        <v>0</v>
      </c>
      <c r="J1197" s="62">
        <v>0</v>
      </c>
      <c r="K1197" s="62">
        <v>0</v>
      </c>
      <c r="L1197" s="62">
        <v>0</v>
      </c>
      <c r="M1197" s="62">
        <v>0</v>
      </c>
      <c r="N1197" s="62">
        <v>0</v>
      </c>
      <c r="O1197" s="62">
        <v>0</v>
      </c>
      <c r="P1197" s="62">
        <v>0</v>
      </c>
    </row>
    <row r="1198" spans="1:16" x14ac:dyDescent="0.25">
      <c r="A1198" s="61" t="s">
        <v>2831</v>
      </c>
      <c r="B1198" s="62" t="s">
        <v>2832</v>
      </c>
      <c r="D1198" s="62">
        <v>0</v>
      </c>
      <c r="E1198" s="62">
        <v>0</v>
      </c>
      <c r="F1198" s="62">
        <v>0</v>
      </c>
      <c r="G1198" s="62">
        <v>0</v>
      </c>
      <c r="H1198" s="62">
        <v>0</v>
      </c>
      <c r="I1198" s="62">
        <v>0</v>
      </c>
      <c r="J1198" s="62">
        <v>0</v>
      </c>
      <c r="K1198" s="62">
        <v>0</v>
      </c>
      <c r="L1198" s="62">
        <v>0</v>
      </c>
      <c r="M1198" s="62">
        <v>0</v>
      </c>
      <c r="N1198" s="62">
        <v>0</v>
      </c>
      <c r="O1198" s="62">
        <v>0</v>
      </c>
      <c r="P1198" s="62">
        <v>0</v>
      </c>
    </row>
    <row r="1199" spans="1:16" x14ac:dyDescent="0.25">
      <c r="A1199" s="61" t="s">
        <v>2833</v>
      </c>
      <c r="B1199" s="62" t="s">
        <v>2834</v>
      </c>
      <c r="D1199" s="62">
        <v>0</v>
      </c>
      <c r="E1199" s="62">
        <v>0</v>
      </c>
      <c r="F1199" s="62">
        <v>0</v>
      </c>
      <c r="G1199" s="62">
        <v>0</v>
      </c>
      <c r="H1199" s="62">
        <v>0</v>
      </c>
      <c r="I1199" s="62">
        <v>0</v>
      </c>
      <c r="J1199" s="62">
        <v>0</v>
      </c>
      <c r="K1199" s="62">
        <v>0</v>
      </c>
      <c r="L1199" s="62">
        <v>0</v>
      </c>
      <c r="M1199" s="62">
        <v>0</v>
      </c>
      <c r="N1199" s="62">
        <v>0</v>
      </c>
      <c r="O1199" s="62">
        <v>0</v>
      </c>
      <c r="P1199" s="62">
        <v>0</v>
      </c>
    </row>
    <row r="1200" spans="1:16" x14ac:dyDescent="0.25">
      <c r="A1200" s="61" t="s">
        <v>2835</v>
      </c>
      <c r="B1200" s="62" t="s">
        <v>2836</v>
      </c>
      <c r="D1200" s="62">
        <v>0</v>
      </c>
      <c r="E1200" s="62">
        <v>0</v>
      </c>
      <c r="F1200" s="62">
        <v>0</v>
      </c>
      <c r="G1200" s="62">
        <v>0</v>
      </c>
      <c r="H1200" s="62">
        <v>0</v>
      </c>
      <c r="I1200" s="62">
        <v>0</v>
      </c>
      <c r="J1200" s="62">
        <v>0</v>
      </c>
      <c r="K1200" s="62">
        <v>0</v>
      </c>
      <c r="L1200" s="62">
        <v>0</v>
      </c>
      <c r="M1200" s="62">
        <v>0</v>
      </c>
      <c r="N1200" s="62">
        <v>0</v>
      </c>
      <c r="O1200" s="62">
        <v>0</v>
      </c>
      <c r="P1200" s="62">
        <v>0</v>
      </c>
    </row>
    <row r="1201" spans="1:16" x14ac:dyDescent="0.25">
      <c r="A1201" s="61" t="s">
        <v>2837</v>
      </c>
      <c r="B1201" s="62" t="s">
        <v>2838</v>
      </c>
      <c r="D1201" s="62">
        <v>0</v>
      </c>
      <c r="E1201" s="62">
        <v>0</v>
      </c>
      <c r="F1201" s="62">
        <v>0</v>
      </c>
      <c r="G1201" s="62">
        <v>0</v>
      </c>
      <c r="H1201" s="62">
        <v>0</v>
      </c>
      <c r="I1201" s="62">
        <v>0</v>
      </c>
      <c r="J1201" s="62">
        <v>0</v>
      </c>
      <c r="K1201" s="62">
        <v>0</v>
      </c>
      <c r="L1201" s="62">
        <v>0</v>
      </c>
      <c r="M1201" s="62">
        <v>0</v>
      </c>
      <c r="N1201" s="62">
        <v>0</v>
      </c>
      <c r="O1201" s="62">
        <v>0</v>
      </c>
      <c r="P1201" s="62">
        <v>0</v>
      </c>
    </row>
    <row r="1202" spans="1:16" x14ac:dyDescent="0.25">
      <c r="A1202" s="61" t="s">
        <v>2839</v>
      </c>
      <c r="B1202" s="62" t="s">
        <v>2840</v>
      </c>
      <c r="D1202" s="62">
        <v>0</v>
      </c>
      <c r="E1202" s="62">
        <v>0</v>
      </c>
      <c r="F1202" s="62">
        <v>0</v>
      </c>
      <c r="G1202" s="62">
        <v>0</v>
      </c>
      <c r="H1202" s="62">
        <v>0</v>
      </c>
      <c r="I1202" s="62">
        <v>0</v>
      </c>
      <c r="J1202" s="62">
        <v>0</v>
      </c>
      <c r="K1202" s="62">
        <v>0</v>
      </c>
      <c r="L1202" s="62">
        <v>0</v>
      </c>
      <c r="M1202" s="62">
        <v>0</v>
      </c>
      <c r="N1202" s="62">
        <v>0</v>
      </c>
      <c r="O1202" s="62">
        <v>0</v>
      </c>
      <c r="P1202" s="62">
        <v>0</v>
      </c>
    </row>
    <row r="1203" spans="1:16" x14ac:dyDescent="0.25">
      <c r="A1203" s="61" t="s">
        <v>2841</v>
      </c>
      <c r="B1203" s="62" t="s">
        <v>2842</v>
      </c>
      <c r="D1203" s="62">
        <v>0</v>
      </c>
      <c r="E1203" s="62">
        <v>737.41</v>
      </c>
      <c r="F1203" s="62">
        <v>665.07</v>
      </c>
      <c r="G1203" s="62">
        <v>196.41</v>
      </c>
      <c r="H1203" s="62">
        <v>0</v>
      </c>
      <c r="I1203" s="62">
        <v>-469.01</v>
      </c>
      <c r="J1203" s="62">
        <v>-61.33</v>
      </c>
      <c r="K1203" s="62">
        <v>-155.68</v>
      </c>
      <c r="L1203" s="62">
        <v>18.170000000000002</v>
      </c>
      <c r="M1203" s="62">
        <v>29.89</v>
      </c>
      <c r="N1203" s="62">
        <v>55.12</v>
      </c>
      <c r="O1203" s="62">
        <v>45.49</v>
      </c>
      <c r="P1203" s="62">
        <v>1061.54</v>
      </c>
    </row>
    <row r="1204" spans="1:16" x14ac:dyDescent="0.25">
      <c r="A1204" s="61" t="s">
        <v>2843</v>
      </c>
      <c r="B1204" s="62" t="s">
        <v>2844</v>
      </c>
      <c r="D1204" s="62">
        <v>0</v>
      </c>
      <c r="E1204" s="62">
        <v>0</v>
      </c>
      <c r="F1204" s="62">
        <v>0</v>
      </c>
      <c r="G1204" s="62">
        <v>0</v>
      </c>
      <c r="H1204" s="62">
        <v>0</v>
      </c>
      <c r="I1204" s="62">
        <v>0</v>
      </c>
      <c r="J1204" s="62">
        <v>0</v>
      </c>
      <c r="K1204" s="62">
        <v>0</v>
      </c>
      <c r="L1204" s="62">
        <v>0</v>
      </c>
      <c r="M1204" s="62">
        <v>0</v>
      </c>
      <c r="N1204" s="62">
        <v>0</v>
      </c>
      <c r="O1204" s="62">
        <v>0</v>
      </c>
      <c r="P1204" s="62">
        <v>0</v>
      </c>
    </row>
    <row r="1205" spans="1:16" x14ac:dyDescent="0.25">
      <c r="A1205" s="61" t="s">
        <v>2845</v>
      </c>
      <c r="B1205" s="62" t="s">
        <v>2846</v>
      </c>
      <c r="D1205" s="62">
        <v>0</v>
      </c>
      <c r="E1205" s="62">
        <v>0</v>
      </c>
      <c r="F1205" s="62">
        <v>0</v>
      </c>
      <c r="G1205" s="62">
        <v>0</v>
      </c>
      <c r="H1205" s="62">
        <v>0</v>
      </c>
      <c r="I1205" s="62">
        <v>0</v>
      </c>
      <c r="J1205" s="62">
        <v>0</v>
      </c>
      <c r="K1205" s="62">
        <v>0</v>
      </c>
      <c r="L1205" s="62">
        <v>0</v>
      </c>
      <c r="M1205" s="62">
        <v>0</v>
      </c>
      <c r="N1205" s="62">
        <v>0</v>
      </c>
      <c r="O1205" s="62">
        <v>0</v>
      </c>
      <c r="P1205" s="62">
        <v>0</v>
      </c>
    </row>
    <row r="1206" spans="1:16" x14ac:dyDescent="0.25">
      <c r="A1206" s="61" t="s">
        <v>2849</v>
      </c>
      <c r="B1206" s="62" t="s">
        <v>2850</v>
      </c>
      <c r="D1206" s="62">
        <v>-179208</v>
      </c>
      <c r="E1206" s="62">
        <v>0</v>
      </c>
      <c r="F1206" s="62">
        <v>-4794221</v>
      </c>
      <c r="G1206" s="62">
        <v>-7321430</v>
      </c>
      <c r="H1206" s="62">
        <v>-7557022</v>
      </c>
      <c r="I1206" s="62">
        <v>-673272</v>
      </c>
      <c r="J1206" s="62">
        <v>0</v>
      </c>
      <c r="K1206" s="62">
        <v>-3546853</v>
      </c>
      <c r="L1206" s="62">
        <v>0</v>
      </c>
      <c r="M1206" s="62">
        <v>0</v>
      </c>
      <c r="N1206" s="62">
        <v>0</v>
      </c>
      <c r="O1206" s="62">
        <v>-3092000</v>
      </c>
      <c r="P1206" s="62">
        <v>-27164006</v>
      </c>
    </row>
    <row r="1207" spans="1:16" x14ac:dyDescent="0.25">
      <c r="A1207" s="61" t="s">
        <v>2851</v>
      </c>
      <c r="B1207" s="62" t="s">
        <v>2852</v>
      </c>
      <c r="D1207" s="62">
        <v>1302546</v>
      </c>
      <c r="E1207" s="62">
        <v>1302546</v>
      </c>
      <c r="F1207" s="62">
        <v>1302546</v>
      </c>
      <c r="G1207" s="62">
        <v>1302546</v>
      </c>
      <c r="H1207" s="62">
        <v>1302546</v>
      </c>
      <c r="I1207" s="62">
        <v>1302546</v>
      </c>
      <c r="J1207" s="62">
        <v>1302546</v>
      </c>
      <c r="K1207" s="62">
        <v>1302546</v>
      </c>
      <c r="L1207" s="62">
        <v>1302546</v>
      </c>
      <c r="M1207" s="62">
        <v>1302546</v>
      </c>
      <c r="N1207" s="62">
        <v>1302546</v>
      </c>
      <c r="O1207" s="62">
        <v>1302541</v>
      </c>
      <c r="P1207" s="62">
        <v>15630547</v>
      </c>
    </row>
    <row r="1208" spans="1:16" x14ac:dyDescent="0.25">
      <c r="A1208" s="61" t="s">
        <v>2853</v>
      </c>
      <c r="B1208" s="62" t="s">
        <v>2854</v>
      </c>
      <c r="D1208" s="62">
        <v>-12713</v>
      </c>
      <c r="E1208" s="62">
        <v>-11006</v>
      </c>
      <c r="F1208" s="62">
        <v>-462610</v>
      </c>
      <c r="G1208" s="62">
        <v>-384151</v>
      </c>
      <c r="H1208" s="62">
        <v>-165590</v>
      </c>
      <c r="I1208" s="62">
        <v>0</v>
      </c>
      <c r="J1208" s="62">
        <v>-109</v>
      </c>
      <c r="K1208" s="62">
        <v>109</v>
      </c>
      <c r="L1208" s="62">
        <v>0</v>
      </c>
      <c r="M1208" s="62">
        <v>0</v>
      </c>
      <c r="N1208" s="62">
        <v>-162162</v>
      </c>
      <c r="O1208" s="62">
        <v>-255015</v>
      </c>
      <c r="P1208" s="62">
        <v>-1453247</v>
      </c>
    </row>
    <row r="1209" spans="1:16" x14ac:dyDescent="0.25">
      <c r="A1209" s="61" t="s">
        <v>2855</v>
      </c>
      <c r="B1209" s="62" t="s">
        <v>2856</v>
      </c>
      <c r="D1209" s="62">
        <v>0</v>
      </c>
      <c r="E1209" s="62">
        <v>0</v>
      </c>
      <c r="F1209" s="62">
        <v>0</v>
      </c>
      <c r="G1209" s="62">
        <v>0</v>
      </c>
      <c r="H1209" s="62">
        <v>0</v>
      </c>
      <c r="I1209" s="62">
        <v>0</v>
      </c>
      <c r="J1209" s="62">
        <v>0</v>
      </c>
      <c r="K1209" s="62">
        <v>0</v>
      </c>
      <c r="L1209" s="62">
        <v>0</v>
      </c>
      <c r="M1209" s="62">
        <v>0</v>
      </c>
      <c r="N1209" s="62">
        <v>0</v>
      </c>
      <c r="O1209" s="62">
        <v>0</v>
      </c>
      <c r="P1209" s="62">
        <v>0</v>
      </c>
    </row>
    <row r="1210" spans="1:16" x14ac:dyDescent="0.25">
      <c r="A1210" s="61" t="s">
        <v>2857</v>
      </c>
      <c r="B1210" s="62" t="s">
        <v>2858</v>
      </c>
      <c r="D1210" s="62">
        <v>-3699</v>
      </c>
      <c r="E1210" s="62">
        <v>0</v>
      </c>
      <c r="F1210" s="62">
        <v>-121934</v>
      </c>
      <c r="G1210" s="62">
        <v>-169</v>
      </c>
      <c r="H1210" s="62">
        <v>-298964</v>
      </c>
      <c r="I1210" s="62">
        <v>-178</v>
      </c>
      <c r="J1210" s="62">
        <v>0</v>
      </c>
      <c r="K1210" s="62">
        <v>0</v>
      </c>
      <c r="L1210" s="62">
        <v>0</v>
      </c>
      <c r="M1210" s="62">
        <v>0</v>
      </c>
      <c r="N1210" s="62">
        <v>0</v>
      </c>
      <c r="O1210" s="62">
        <v>0</v>
      </c>
      <c r="P1210" s="62">
        <v>-424944</v>
      </c>
    </row>
    <row r="1211" spans="1:16" x14ac:dyDescent="0.25">
      <c r="A1211" s="61" t="s">
        <v>2859</v>
      </c>
      <c r="B1211" s="62" t="s">
        <v>2860</v>
      </c>
      <c r="D1211" s="62">
        <v>456393</v>
      </c>
      <c r="E1211" s="62">
        <v>456393</v>
      </c>
      <c r="F1211" s="62">
        <v>456393</v>
      </c>
      <c r="G1211" s="62">
        <v>456393</v>
      </c>
      <c r="H1211" s="62">
        <v>456393</v>
      </c>
      <c r="I1211" s="62">
        <v>456393</v>
      </c>
      <c r="J1211" s="62">
        <v>456393</v>
      </c>
      <c r="K1211" s="62">
        <v>456393</v>
      </c>
      <c r="L1211" s="62">
        <v>456393</v>
      </c>
      <c r="M1211" s="62">
        <v>456393</v>
      </c>
      <c r="N1211" s="62">
        <v>456393</v>
      </c>
      <c r="O1211" s="62">
        <v>456398</v>
      </c>
      <c r="P1211" s="62">
        <v>5476721</v>
      </c>
    </row>
    <row r="1212" spans="1:16" x14ac:dyDescent="0.25">
      <c r="A1212" s="61" t="s">
        <v>2861</v>
      </c>
      <c r="B1212" s="62" t="s">
        <v>2862</v>
      </c>
      <c r="D1212" s="62">
        <v>0</v>
      </c>
      <c r="E1212" s="62">
        <v>-565318</v>
      </c>
      <c r="F1212" s="62">
        <v>-753385</v>
      </c>
      <c r="G1212" s="62">
        <v>-447451</v>
      </c>
      <c r="H1212" s="62">
        <v>-10942</v>
      </c>
      <c r="I1212" s="62">
        <v>-48240</v>
      </c>
      <c r="J1212" s="62">
        <v>57424</v>
      </c>
      <c r="K1212" s="62">
        <v>0</v>
      </c>
      <c r="L1212" s="62">
        <v>0</v>
      </c>
      <c r="M1212" s="62">
        <v>0</v>
      </c>
      <c r="N1212" s="62">
        <v>-319195</v>
      </c>
      <c r="O1212" s="62">
        <v>-741465</v>
      </c>
      <c r="P1212" s="62">
        <v>-2828572</v>
      </c>
    </row>
    <row r="1213" spans="1:16" x14ac:dyDescent="0.25">
      <c r="A1213" s="61" t="s">
        <v>2863</v>
      </c>
      <c r="B1213" s="62" t="s">
        <v>2864</v>
      </c>
      <c r="D1213" s="62">
        <v>0</v>
      </c>
      <c r="E1213" s="62">
        <v>0</v>
      </c>
      <c r="F1213" s="62">
        <v>0</v>
      </c>
      <c r="G1213" s="62">
        <v>0</v>
      </c>
      <c r="H1213" s="62">
        <v>0</v>
      </c>
      <c r="I1213" s="62">
        <v>0</v>
      </c>
      <c r="J1213" s="62">
        <v>0</v>
      </c>
      <c r="K1213" s="62">
        <v>0</v>
      </c>
      <c r="L1213" s="62">
        <v>0</v>
      </c>
      <c r="M1213" s="62">
        <v>0</v>
      </c>
      <c r="N1213" s="62">
        <v>0</v>
      </c>
      <c r="O1213" s="62">
        <v>0</v>
      </c>
      <c r="P1213" s="62">
        <v>0</v>
      </c>
    </row>
    <row r="1214" spans="1:16" x14ac:dyDescent="0.25">
      <c r="A1214" s="61" t="s">
        <v>2865</v>
      </c>
      <c r="B1214" s="62" t="s">
        <v>2866</v>
      </c>
      <c r="D1214" s="62">
        <v>0</v>
      </c>
      <c r="E1214" s="62">
        <v>0</v>
      </c>
      <c r="F1214" s="62">
        <v>0</v>
      </c>
      <c r="G1214" s="62">
        <v>0</v>
      </c>
      <c r="H1214" s="62">
        <v>0</v>
      </c>
      <c r="I1214" s="62">
        <v>0</v>
      </c>
      <c r="J1214" s="62">
        <v>0</v>
      </c>
      <c r="K1214" s="62">
        <v>0</v>
      </c>
      <c r="L1214" s="62">
        <v>0</v>
      </c>
      <c r="M1214" s="62">
        <v>0</v>
      </c>
      <c r="N1214" s="62">
        <v>0</v>
      </c>
      <c r="O1214" s="62">
        <v>0</v>
      </c>
      <c r="P1214" s="62">
        <v>0</v>
      </c>
    </row>
    <row r="1215" spans="1:16" x14ac:dyDescent="0.25">
      <c r="A1215" s="61" t="s">
        <v>2867</v>
      </c>
      <c r="B1215" s="62" t="s">
        <v>2868</v>
      </c>
      <c r="D1215" s="62">
        <v>0</v>
      </c>
      <c r="E1215" s="62">
        <v>0</v>
      </c>
      <c r="F1215" s="62">
        <v>0</v>
      </c>
      <c r="G1215" s="62">
        <v>0</v>
      </c>
      <c r="H1215" s="62">
        <v>0</v>
      </c>
      <c r="I1215" s="62">
        <v>0</v>
      </c>
      <c r="J1215" s="62">
        <v>0</v>
      </c>
      <c r="K1215" s="62">
        <v>0</v>
      </c>
      <c r="L1215" s="62">
        <v>0</v>
      </c>
      <c r="M1215" s="62">
        <v>0</v>
      </c>
      <c r="N1215" s="62">
        <v>0</v>
      </c>
      <c r="O1215" s="62">
        <v>0</v>
      </c>
      <c r="P1215" s="62">
        <v>0</v>
      </c>
    </row>
    <row r="1216" spans="1:16" x14ac:dyDescent="0.25">
      <c r="A1216" s="61" t="s">
        <v>2869</v>
      </c>
      <c r="B1216" s="62" t="s">
        <v>2870</v>
      </c>
      <c r="D1216" s="62">
        <v>0</v>
      </c>
      <c r="E1216" s="62">
        <v>0</v>
      </c>
      <c r="F1216" s="62">
        <v>0</v>
      </c>
      <c r="G1216" s="62">
        <v>0</v>
      </c>
      <c r="H1216" s="62">
        <v>0</v>
      </c>
      <c r="I1216" s="62">
        <v>0</v>
      </c>
      <c r="J1216" s="62">
        <v>0</v>
      </c>
      <c r="K1216" s="62">
        <v>0</v>
      </c>
      <c r="L1216" s="62">
        <v>0</v>
      </c>
      <c r="M1216" s="62">
        <v>0</v>
      </c>
      <c r="N1216" s="62">
        <v>0</v>
      </c>
      <c r="O1216" s="62">
        <v>0</v>
      </c>
      <c r="P1216" s="62">
        <v>0</v>
      </c>
    </row>
    <row r="1217" spans="1:16" x14ac:dyDescent="0.25">
      <c r="A1217" s="61" t="s">
        <v>2871</v>
      </c>
      <c r="B1217" s="62" t="s">
        <v>2872</v>
      </c>
      <c r="D1217" s="62">
        <v>0</v>
      </c>
      <c r="E1217" s="62">
        <v>0</v>
      </c>
      <c r="F1217" s="62">
        <v>0</v>
      </c>
      <c r="G1217" s="62">
        <v>0</v>
      </c>
      <c r="H1217" s="62">
        <v>0</v>
      </c>
      <c r="I1217" s="62">
        <v>0</v>
      </c>
      <c r="J1217" s="62">
        <v>0</v>
      </c>
      <c r="K1217" s="62">
        <v>0</v>
      </c>
      <c r="L1217" s="62">
        <v>0</v>
      </c>
      <c r="M1217" s="62">
        <v>0</v>
      </c>
      <c r="N1217" s="62">
        <v>0</v>
      </c>
      <c r="O1217" s="62">
        <v>0</v>
      </c>
      <c r="P1217" s="62">
        <v>0</v>
      </c>
    </row>
    <row r="1218" spans="1:16" x14ac:dyDescent="0.25">
      <c r="A1218" s="61" t="s">
        <v>2875</v>
      </c>
      <c r="B1218" s="62" t="s">
        <v>2876</v>
      </c>
      <c r="D1218" s="62">
        <v>0</v>
      </c>
      <c r="E1218" s="62">
        <v>0</v>
      </c>
      <c r="F1218" s="62">
        <v>0</v>
      </c>
      <c r="G1218" s="62">
        <v>0</v>
      </c>
      <c r="H1218" s="62">
        <v>0</v>
      </c>
      <c r="I1218" s="62">
        <v>0</v>
      </c>
      <c r="J1218" s="62">
        <v>0</v>
      </c>
      <c r="K1218" s="62">
        <v>0</v>
      </c>
      <c r="L1218" s="62">
        <v>0</v>
      </c>
      <c r="M1218" s="62">
        <v>0</v>
      </c>
      <c r="N1218" s="62">
        <v>0</v>
      </c>
      <c r="O1218" s="62">
        <v>0</v>
      </c>
      <c r="P1218" s="62">
        <v>0</v>
      </c>
    </row>
    <row r="1219" spans="1:16" x14ac:dyDescent="0.25">
      <c r="A1219" s="61" t="s">
        <v>2877</v>
      </c>
      <c r="B1219" s="62" t="s">
        <v>2878</v>
      </c>
      <c r="D1219" s="62">
        <v>0</v>
      </c>
      <c r="E1219" s="62">
        <v>0</v>
      </c>
      <c r="F1219" s="62">
        <v>0</v>
      </c>
      <c r="G1219" s="62">
        <v>0</v>
      </c>
      <c r="H1219" s="62">
        <v>0</v>
      </c>
      <c r="I1219" s="62">
        <v>0</v>
      </c>
      <c r="J1219" s="62">
        <v>0</v>
      </c>
      <c r="K1219" s="62">
        <v>0</v>
      </c>
      <c r="L1219" s="62">
        <v>0</v>
      </c>
      <c r="M1219" s="62">
        <v>0</v>
      </c>
      <c r="N1219" s="62">
        <v>0</v>
      </c>
      <c r="O1219" s="62">
        <v>0</v>
      </c>
      <c r="P1219" s="62">
        <v>0</v>
      </c>
    </row>
    <row r="1220" spans="1:16" x14ac:dyDescent="0.25">
      <c r="A1220" s="61" t="s">
        <v>2879</v>
      </c>
      <c r="B1220" s="62" t="s">
        <v>2880</v>
      </c>
      <c r="D1220" s="62">
        <v>0</v>
      </c>
      <c r="E1220" s="62">
        <v>0</v>
      </c>
      <c r="F1220" s="62">
        <v>0</v>
      </c>
      <c r="G1220" s="62">
        <v>0</v>
      </c>
      <c r="H1220" s="62">
        <v>0</v>
      </c>
      <c r="I1220" s="62">
        <v>0</v>
      </c>
      <c r="J1220" s="62">
        <v>0</v>
      </c>
      <c r="K1220" s="62">
        <v>0</v>
      </c>
      <c r="L1220" s="62">
        <v>0</v>
      </c>
      <c r="M1220" s="62">
        <v>0</v>
      </c>
      <c r="N1220" s="62">
        <v>0</v>
      </c>
      <c r="O1220" s="62">
        <v>0</v>
      </c>
      <c r="P1220" s="62">
        <v>0</v>
      </c>
    </row>
    <row r="1221" spans="1:16" x14ac:dyDescent="0.25">
      <c r="A1221" s="61" t="s">
        <v>2881</v>
      </c>
      <c r="B1221" s="62" t="s">
        <v>2882</v>
      </c>
      <c r="D1221" s="62">
        <v>0</v>
      </c>
      <c r="E1221" s="62">
        <v>0</v>
      </c>
      <c r="F1221" s="62">
        <v>0</v>
      </c>
      <c r="G1221" s="62">
        <v>0</v>
      </c>
      <c r="H1221" s="62">
        <v>0</v>
      </c>
      <c r="I1221" s="62">
        <v>0</v>
      </c>
      <c r="J1221" s="62">
        <v>0</v>
      </c>
      <c r="K1221" s="62">
        <v>0</v>
      </c>
      <c r="L1221" s="62">
        <v>0</v>
      </c>
      <c r="M1221" s="62">
        <v>0</v>
      </c>
      <c r="N1221" s="62">
        <v>0</v>
      </c>
      <c r="O1221" s="62">
        <v>0</v>
      </c>
      <c r="P1221" s="62">
        <v>0</v>
      </c>
    </row>
    <row r="1222" spans="1:16" x14ac:dyDescent="0.25">
      <c r="A1222" s="61" t="s">
        <v>2883</v>
      </c>
      <c r="B1222" s="62" t="s">
        <v>2884</v>
      </c>
      <c r="D1222" s="62">
        <v>-458.86</v>
      </c>
      <c r="E1222" s="62">
        <v>0</v>
      </c>
      <c r="F1222" s="62">
        <v>0</v>
      </c>
      <c r="G1222" s="62">
        <v>0</v>
      </c>
      <c r="H1222" s="62">
        <v>-82.53</v>
      </c>
      <c r="I1222" s="62">
        <v>0</v>
      </c>
      <c r="J1222" s="62">
        <v>0</v>
      </c>
      <c r="K1222" s="62">
        <v>0</v>
      </c>
      <c r="L1222" s="62">
        <v>0</v>
      </c>
      <c r="M1222" s="62">
        <v>0</v>
      </c>
      <c r="N1222" s="62">
        <v>0</v>
      </c>
      <c r="O1222" s="62">
        <v>0</v>
      </c>
      <c r="P1222" s="62">
        <v>-541.39</v>
      </c>
    </row>
    <row r="1223" spans="1:16" x14ac:dyDescent="0.25">
      <c r="A1223" s="61" t="s">
        <v>2885</v>
      </c>
      <c r="B1223" s="62" t="s">
        <v>2886</v>
      </c>
      <c r="D1223" s="62">
        <v>-198</v>
      </c>
      <c r="E1223" s="62">
        <v>-198</v>
      </c>
      <c r="F1223" s="62">
        <v>-198</v>
      </c>
      <c r="G1223" s="62">
        <v>-198</v>
      </c>
      <c r="H1223" s="62">
        <v>-198</v>
      </c>
      <c r="I1223" s="62">
        <v>-198</v>
      </c>
      <c r="J1223" s="62">
        <v>-198</v>
      </c>
      <c r="K1223" s="62">
        <v>-198</v>
      </c>
      <c r="L1223" s="62">
        <v>-198</v>
      </c>
      <c r="M1223" s="62">
        <v>-198</v>
      </c>
      <c r="N1223" s="62">
        <v>-198</v>
      </c>
      <c r="O1223" s="62">
        <v>-198</v>
      </c>
      <c r="P1223" s="62">
        <v>-2376</v>
      </c>
    </row>
    <row r="1224" spans="1:16" x14ac:dyDescent="0.25">
      <c r="A1224" s="61" t="s">
        <v>2887</v>
      </c>
      <c r="B1224" s="62" t="s">
        <v>2888</v>
      </c>
      <c r="D1224" s="62">
        <v>0</v>
      </c>
      <c r="E1224" s="62">
        <v>0</v>
      </c>
      <c r="F1224" s="62">
        <v>0</v>
      </c>
      <c r="G1224" s="62">
        <v>0</v>
      </c>
      <c r="H1224" s="62">
        <v>0</v>
      </c>
      <c r="I1224" s="62">
        <v>0</v>
      </c>
      <c r="J1224" s="62">
        <v>0</v>
      </c>
      <c r="K1224" s="62">
        <v>0</v>
      </c>
      <c r="L1224" s="62">
        <v>0</v>
      </c>
      <c r="M1224" s="62">
        <v>0</v>
      </c>
      <c r="N1224" s="62">
        <v>0</v>
      </c>
      <c r="O1224" s="62">
        <v>0</v>
      </c>
      <c r="P1224" s="62">
        <v>0</v>
      </c>
    </row>
    <row r="1225" spans="1:16" x14ac:dyDescent="0.25">
      <c r="A1225" s="61" t="s">
        <v>2889</v>
      </c>
      <c r="B1225" s="62" t="s">
        <v>2890</v>
      </c>
      <c r="D1225" s="62">
        <v>0</v>
      </c>
      <c r="E1225" s="62">
        <v>0</v>
      </c>
      <c r="F1225" s="62">
        <v>0</v>
      </c>
      <c r="G1225" s="62">
        <v>597.41</v>
      </c>
      <c r="H1225" s="62">
        <v>0</v>
      </c>
      <c r="I1225" s="62">
        <v>0</v>
      </c>
      <c r="J1225" s="62">
        <v>0</v>
      </c>
      <c r="K1225" s="62">
        <v>0</v>
      </c>
      <c r="L1225" s="62">
        <v>0</v>
      </c>
      <c r="M1225" s="62">
        <v>0</v>
      </c>
      <c r="N1225" s="62">
        <v>0</v>
      </c>
      <c r="O1225" s="62">
        <v>0</v>
      </c>
      <c r="P1225" s="62">
        <v>597.41</v>
      </c>
    </row>
    <row r="1226" spans="1:16" x14ac:dyDescent="0.25">
      <c r="A1226" s="61" t="s">
        <v>2891</v>
      </c>
      <c r="B1226" s="62" t="s">
        <v>2892</v>
      </c>
      <c r="D1226" s="62">
        <v>0</v>
      </c>
      <c r="E1226" s="62">
        <v>0</v>
      </c>
      <c r="F1226" s="62">
        <v>0</v>
      </c>
      <c r="G1226" s="62">
        <v>0</v>
      </c>
      <c r="H1226" s="62">
        <v>0</v>
      </c>
      <c r="I1226" s="62">
        <v>0</v>
      </c>
      <c r="J1226" s="62">
        <v>0</v>
      </c>
      <c r="K1226" s="62">
        <v>0</v>
      </c>
      <c r="L1226" s="62">
        <v>0</v>
      </c>
      <c r="M1226" s="62">
        <v>0</v>
      </c>
      <c r="N1226" s="62">
        <v>0</v>
      </c>
      <c r="O1226" s="62">
        <v>0</v>
      </c>
      <c r="P1226" s="62">
        <v>0</v>
      </c>
    </row>
    <row r="1227" spans="1:16" x14ac:dyDescent="0.25">
      <c r="A1227" s="61" t="s">
        <v>2893</v>
      </c>
      <c r="B1227" s="62" t="s">
        <v>2894</v>
      </c>
      <c r="D1227" s="62">
        <v>0</v>
      </c>
      <c r="E1227" s="62">
        <v>0</v>
      </c>
      <c r="F1227" s="62">
        <v>0</v>
      </c>
      <c r="G1227" s="62">
        <v>0</v>
      </c>
      <c r="H1227" s="62">
        <v>0</v>
      </c>
      <c r="I1227" s="62">
        <v>0</v>
      </c>
      <c r="J1227" s="62">
        <v>0</v>
      </c>
      <c r="K1227" s="62">
        <v>0</v>
      </c>
      <c r="L1227" s="62">
        <v>0</v>
      </c>
      <c r="M1227" s="62">
        <v>0</v>
      </c>
      <c r="N1227" s="62">
        <v>0</v>
      </c>
      <c r="O1227" s="62">
        <v>0</v>
      </c>
      <c r="P1227" s="62">
        <v>0</v>
      </c>
    </row>
    <row r="1228" spans="1:16" x14ac:dyDescent="0.25">
      <c r="A1228" s="61" t="s">
        <v>2895</v>
      </c>
      <c r="B1228" s="62" t="s">
        <v>2896</v>
      </c>
      <c r="D1228" s="62">
        <v>0</v>
      </c>
      <c r="E1228" s="62">
        <v>0</v>
      </c>
      <c r="F1228" s="62">
        <v>0</v>
      </c>
      <c r="G1228" s="62">
        <v>0</v>
      </c>
      <c r="H1228" s="62">
        <v>0</v>
      </c>
      <c r="I1228" s="62">
        <v>0</v>
      </c>
      <c r="J1228" s="62">
        <v>0</v>
      </c>
      <c r="K1228" s="62">
        <v>0</v>
      </c>
      <c r="L1228" s="62">
        <v>0</v>
      </c>
      <c r="M1228" s="62">
        <v>0</v>
      </c>
      <c r="N1228" s="62">
        <v>0</v>
      </c>
      <c r="O1228" s="62">
        <v>0</v>
      </c>
      <c r="P1228" s="62">
        <v>0</v>
      </c>
    </row>
    <row r="1229" spans="1:16" x14ac:dyDescent="0.25">
      <c r="A1229" s="61" t="s">
        <v>2897</v>
      </c>
      <c r="B1229" s="62" t="s">
        <v>4913</v>
      </c>
      <c r="D1229" s="62">
        <v>0</v>
      </c>
      <c r="E1229" s="62">
        <v>0</v>
      </c>
      <c r="F1229" s="62">
        <v>0</v>
      </c>
      <c r="G1229" s="62">
        <v>0</v>
      </c>
      <c r="H1229" s="62">
        <v>0</v>
      </c>
      <c r="I1229" s="62">
        <v>0</v>
      </c>
      <c r="J1229" s="62">
        <v>0</v>
      </c>
      <c r="K1229" s="62">
        <v>0</v>
      </c>
      <c r="L1229" s="62">
        <v>0</v>
      </c>
      <c r="M1229" s="62">
        <v>0</v>
      </c>
      <c r="N1229" s="62">
        <v>0</v>
      </c>
      <c r="O1229" s="62">
        <v>0</v>
      </c>
      <c r="P1229" s="62">
        <v>0</v>
      </c>
    </row>
    <row r="1230" spans="1:16" x14ac:dyDescent="0.25">
      <c r="A1230" s="61" t="s">
        <v>2900</v>
      </c>
      <c r="B1230" s="62" t="s">
        <v>2901</v>
      </c>
      <c r="D1230" s="62">
        <v>0</v>
      </c>
      <c r="E1230" s="62">
        <v>0</v>
      </c>
      <c r="F1230" s="62">
        <v>0</v>
      </c>
      <c r="G1230" s="62">
        <v>0</v>
      </c>
      <c r="H1230" s="62">
        <v>0</v>
      </c>
      <c r="I1230" s="62">
        <v>0</v>
      </c>
      <c r="J1230" s="62">
        <v>0</v>
      </c>
      <c r="K1230" s="62">
        <v>0</v>
      </c>
      <c r="L1230" s="62">
        <v>0</v>
      </c>
      <c r="M1230" s="62">
        <v>0</v>
      </c>
      <c r="N1230" s="62">
        <v>0</v>
      </c>
      <c r="O1230" s="62">
        <v>0</v>
      </c>
      <c r="P1230" s="62">
        <v>0</v>
      </c>
    </row>
    <row r="1231" spans="1:16" x14ac:dyDescent="0.25">
      <c r="A1231" s="61" t="s">
        <v>2902</v>
      </c>
      <c r="B1231" s="62" t="s">
        <v>2903</v>
      </c>
      <c r="D1231" s="62">
        <v>0</v>
      </c>
      <c r="E1231" s="62">
        <v>0</v>
      </c>
      <c r="F1231" s="62">
        <v>0</v>
      </c>
      <c r="G1231" s="62">
        <v>0</v>
      </c>
      <c r="H1231" s="62">
        <v>0</v>
      </c>
      <c r="I1231" s="62">
        <v>0</v>
      </c>
      <c r="J1231" s="62">
        <v>0</v>
      </c>
      <c r="K1231" s="62">
        <v>0</v>
      </c>
      <c r="L1231" s="62">
        <v>0</v>
      </c>
      <c r="M1231" s="62">
        <v>0</v>
      </c>
      <c r="N1231" s="62">
        <v>0</v>
      </c>
      <c r="O1231" s="62">
        <v>0</v>
      </c>
      <c r="P1231" s="62">
        <v>0</v>
      </c>
    </row>
    <row r="1232" spans="1:16" x14ac:dyDescent="0.25">
      <c r="A1232" s="61" t="s">
        <v>2904</v>
      </c>
      <c r="B1232" s="62" t="s">
        <v>2905</v>
      </c>
      <c r="D1232" s="62">
        <v>0</v>
      </c>
      <c r="E1232" s="62">
        <v>0</v>
      </c>
      <c r="F1232" s="62">
        <v>0</v>
      </c>
      <c r="G1232" s="62">
        <v>0</v>
      </c>
      <c r="H1232" s="62">
        <v>0</v>
      </c>
      <c r="I1232" s="62">
        <v>0</v>
      </c>
      <c r="J1232" s="62">
        <v>0</v>
      </c>
      <c r="K1232" s="62">
        <v>0</v>
      </c>
      <c r="L1232" s="62">
        <v>0</v>
      </c>
      <c r="M1232" s="62">
        <v>0</v>
      </c>
      <c r="N1232" s="62">
        <v>0</v>
      </c>
      <c r="O1232" s="62">
        <v>0</v>
      </c>
      <c r="P1232" s="62">
        <v>0</v>
      </c>
    </row>
    <row r="1233" spans="1:16" x14ac:dyDescent="0.25">
      <c r="A1233" s="61" t="s">
        <v>2906</v>
      </c>
      <c r="B1233" s="62" t="s">
        <v>2907</v>
      </c>
      <c r="D1233" s="62">
        <v>0</v>
      </c>
      <c r="E1233" s="62">
        <v>0</v>
      </c>
      <c r="F1233" s="62">
        <v>0</v>
      </c>
      <c r="G1233" s="62">
        <v>0</v>
      </c>
      <c r="H1233" s="62">
        <v>0</v>
      </c>
      <c r="I1233" s="62">
        <v>0</v>
      </c>
      <c r="J1233" s="62">
        <v>0</v>
      </c>
      <c r="K1233" s="62">
        <v>0</v>
      </c>
      <c r="L1233" s="62">
        <v>0</v>
      </c>
      <c r="M1233" s="62">
        <v>0</v>
      </c>
      <c r="N1233" s="62">
        <v>0</v>
      </c>
      <c r="O1233" s="62">
        <v>0</v>
      </c>
      <c r="P1233" s="62">
        <v>0</v>
      </c>
    </row>
    <row r="1234" spans="1:16" x14ac:dyDescent="0.25">
      <c r="A1234" s="61" t="s">
        <v>2908</v>
      </c>
      <c r="B1234" s="62" t="s">
        <v>2909</v>
      </c>
      <c r="D1234" s="62">
        <v>0</v>
      </c>
      <c r="E1234" s="62">
        <v>0</v>
      </c>
      <c r="F1234" s="62">
        <v>0</v>
      </c>
      <c r="G1234" s="62">
        <v>0</v>
      </c>
      <c r="H1234" s="62">
        <v>0</v>
      </c>
      <c r="I1234" s="62">
        <v>0</v>
      </c>
      <c r="J1234" s="62">
        <v>0</v>
      </c>
      <c r="K1234" s="62">
        <v>0</v>
      </c>
      <c r="L1234" s="62">
        <v>0</v>
      </c>
      <c r="M1234" s="62">
        <v>0</v>
      </c>
      <c r="N1234" s="62">
        <v>0</v>
      </c>
      <c r="O1234" s="62">
        <v>0</v>
      </c>
      <c r="P1234" s="62">
        <v>0</v>
      </c>
    </row>
    <row r="1235" spans="1:16" x14ac:dyDescent="0.25">
      <c r="A1235" s="61" t="s">
        <v>2910</v>
      </c>
      <c r="B1235" s="62" t="s">
        <v>2911</v>
      </c>
      <c r="D1235" s="62">
        <v>0</v>
      </c>
      <c r="E1235" s="62">
        <v>0</v>
      </c>
      <c r="F1235" s="62">
        <v>0</v>
      </c>
      <c r="G1235" s="62">
        <v>0</v>
      </c>
      <c r="H1235" s="62">
        <v>0</v>
      </c>
      <c r="I1235" s="62">
        <v>0</v>
      </c>
      <c r="J1235" s="62">
        <v>0</v>
      </c>
      <c r="K1235" s="62">
        <v>0</v>
      </c>
      <c r="L1235" s="62">
        <v>0</v>
      </c>
      <c r="M1235" s="62">
        <v>0</v>
      </c>
      <c r="N1235" s="62">
        <v>0</v>
      </c>
      <c r="O1235" s="62">
        <v>0</v>
      </c>
      <c r="P1235" s="62">
        <v>0</v>
      </c>
    </row>
    <row r="1236" spans="1:16" x14ac:dyDescent="0.25">
      <c r="A1236" s="61" t="s">
        <v>2912</v>
      </c>
      <c r="B1236" s="62" t="s">
        <v>2913</v>
      </c>
      <c r="D1236" s="62">
        <v>0</v>
      </c>
      <c r="E1236" s="62">
        <v>0</v>
      </c>
      <c r="F1236" s="62">
        <v>0</v>
      </c>
      <c r="G1236" s="62">
        <v>0</v>
      </c>
      <c r="H1236" s="62">
        <v>0</v>
      </c>
      <c r="I1236" s="62">
        <v>0</v>
      </c>
      <c r="J1236" s="62">
        <v>0</v>
      </c>
      <c r="K1236" s="62">
        <v>0</v>
      </c>
      <c r="L1236" s="62">
        <v>0</v>
      </c>
      <c r="M1236" s="62">
        <v>0</v>
      </c>
      <c r="N1236" s="62">
        <v>0</v>
      </c>
      <c r="O1236" s="62">
        <v>0</v>
      </c>
      <c r="P1236" s="62">
        <v>0</v>
      </c>
    </row>
    <row r="1237" spans="1:16" x14ac:dyDescent="0.25">
      <c r="A1237" s="61" t="s">
        <v>2914</v>
      </c>
      <c r="B1237" s="62" t="s">
        <v>2915</v>
      </c>
      <c r="D1237" s="62">
        <v>0</v>
      </c>
      <c r="E1237" s="62">
        <v>0</v>
      </c>
      <c r="F1237" s="62">
        <v>0</v>
      </c>
      <c r="G1237" s="62">
        <v>0</v>
      </c>
      <c r="H1237" s="62">
        <v>0</v>
      </c>
      <c r="I1237" s="62">
        <v>0</v>
      </c>
      <c r="J1237" s="62">
        <v>0</v>
      </c>
      <c r="K1237" s="62">
        <v>0</v>
      </c>
      <c r="L1237" s="62">
        <v>0</v>
      </c>
      <c r="M1237" s="62">
        <v>0</v>
      </c>
      <c r="N1237" s="62">
        <v>0</v>
      </c>
      <c r="O1237" s="62">
        <v>0</v>
      </c>
      <c r="P1237" s="62">
        <v>0</v>
      </c>
    </row>
    <row r="1238" spans="1:16" x14ac:dyDescent="0.25">
      <c r="A1238" s="61" t="s">
        <v>2916</v>
      </c>
      <c r="B1238" s="62" t="s">
        <v>2917</v>
      </c>
      <c r="D1238" s="62">
        <v>41017437.020000003</v>
      </c>
      <c r="E1238" s="62">
        <v>40227844.399999999</v>
      </c>
      <c r="F1238" s="62">
        <v>35194860.939999998</v>
      </c>
      <c r="G1238" s="62">
        <v>35227994.619999997</v>
      </c>
      <c r="H1238" s="62">
        <v>43336331.340000004</v>
      </c>
      <c r="I1238" s="62">
        <v>52272896.829999998</v>
      </c>
      <c r="J1238" s="62">
        <v>56635023.619999997</v>
      </c>
      <c r="K1238" s="62">
        <v>54785010.390000001</v>
      </c>
      <c r="L1238" s="62">
        <v>56359353.219999999</v>
      </c>
      <c r="M1238" s="62">
        <v>47000003.030000001</v>
      </c>
      <c r="N1238" s="62">
        <v>38267333.049999997</v>
      </c>
      <c r="O1238" s="62">
        <v>39503095.409999996</v>
      </c>
      <c r="P1238" s="62">
        <v>539827183.87</v>
      </c>
    </row>
    <row r="1239" spans="1:16" x14ac:dyDescent="0.25">
      <c r="A1239" s="61" t="s">
        <v>2918</v>
      </c>
      <c r="B1239" s="62" t="s">
        <v>2919</v>
      </c>
      <c r="D1239" s="62">
        <v>25107339.25</v>
      </c>
      <c r="E1239" s="62">
        <v>24442991.739999998</v>
      </c>
      <c r="F1239" s="62">
        <v>20360434.059999999</v>
      </c>
      <c r="G1239" s="62">
        <v>20370915.789999999</v>
      </c>
      <c r="H1239" s="62">
        <v>26936433.190000001</v>
      </c>
      <c r="I1239" s="62">
        <v>34199241.240000002</v>
      </c>
      <c r="J1239" s="62">
        <v>37779791</v>
      </c>
      <c r="K1239" s="62">
        <v>36274758.920000002</v>
      </c>
      <c r="L1239" s="62">
        <v>37537232.299999997</v>
      </c>
      <c r="M1239" s="62">
        <v>29890634.239999998</v>
      </c>
      <c r="N1239" s="62">
        <v>22523821.989999998</v>
      </c>
      <c r="O1239" s="62">
        <v>23492062.73</v>
      </c>
      <c r="P1239" s="62">
        <v>338915656.44999999</v>
      </c>
    </row>
    <row r="1240" spans="1:16" x14ac:dyDescent="0.25">
      <c r="A1240" s="61" t="s">
        <v>2920</v>
      </c>
      <c r="B1240" s="62" t="s">
        <v>2921</v>
      </c>
      <c r="D1240" s="62">
        <v>1309459.29</v>
      </c>
      <c r="E1240" s="62">
        <v>1279856.47</v>
      </c>
      <c r="F1240" s="62">
        <v>1085471.33</v>
      </c>
      <c r="G1240" s="62">
        <v>1084543.74</v>
      </c>
      <c r="H1240" s="62">
        <v>1396413.28</v>
      </c>
      <c r="I1240" s="62">
        <v>1731468.26</v>
      </c>
      <c r="J1240" s="62">
        <v>1894638.34</v>
      </c>
      <c r="K1240" s="62">
        <v>1827226.83</v>
      </c>
      <c r="L1240" s="62">
        <v>1884764.38</v>
      </c>
      <c r="M1240" s="62">
        <v>1535481.89</v>
      </c>
      <c r="N1240" s="62">
        <v>1189675.8</v>
      </c>
      <c r="O1240" s="62">
        <v>1235201.77</v>
      </c>
      <c r="P1240" s="62">
        <v>17454201.379999999</v>
      </c>
    </row>
    <row r="1241" spans="1:16" x14ac:dyDescent="0.25">
      <c r="A1241" s="61" t="s">
        <v>2922</v>
      </c>
      <c r="B1241" s="62" t="s">
        <v>2923</v>
      </c>
      <c r="D1241" s="62">
        <v>1892796.75</v>
      </c>
      <c r="E1241" s="62">
        <v>1853745.6</v>
      </c>
      <c r="F1241" s="62">
        <v>1569132.83</v>
      </c>
      <c r="G1241" s="62">
        <v>1565535.91</v>
      </c>
      <c r="H1241" s="62">
        <v>2023582.13</v>
      </c>
      <c r="I1241" s="62">
        <v>2522978.7000000002</v>
      </c>
      <c r="J1241" s="62">
        <v>2759510.32</v>
      </c>
      <c r="K1241" s="62">
        <v>2662141.2599999998</v>
      </c>
      <c r="L1241" s="62">
        <v>2743668.49</v>
      </c>
      <c r="M1241" s="62">
        <v>2234231.0299999998</v>
      </c>
      <c r="N1241" s="62">
        <v>1726589.99</v>
      </c>
      <c r="O1241" s="62">
        <v>1779470.44</v>
      </c>
      <c r="P1241" s="62">
        <v>25333383.449999999</v>
      </c>
    </row>
    <row r="1242" spans="1:16" x14ac:dyDescent="0.25">
      <c r="A1242" s="61" t="s">
        <v>2924</v>
      </c>
      <c r="B1242" s="62" t="s">
        <v>2925</v>
      </c>
      <c r="D1242" s="62">
        <v>3137097.66</v>
      </c>
      <c r="E1242" s="62">
        <v>3066155.2</v>
      </c>
      <c r="F1242" s="62">
        <v>2601467.89</v>
      </c>
      <c r="G1242" s="62">
        <v>2599229.27</v>
      </c>
      <c r="H1242" s="62">
        <v>3345050.49</v>
      </c>
      <c r="I1242" s="62">
        <v>4146193.9</v>
      </c>
      <c r="J1242" s="62">
        <v>4536355.28</v>
      </c>
      <c r="K1242" s="62">
        <v>4375125.8499999996</v>
      </c>
      <c r="L1242" s="62">
        <v>4512925.7699999996</v>
      </c>
      <c r="M1242" s="62">
        <v>3677522.17</v>
      </c>
      <c r="N1242" s="62">
        <v>2850709.68</v>
      </c>
      <c r="O1242" s="62">
        <v>2959574.59</v>
      </c>
      <c r="P1242" s="62">
        <v>41807407.75</v>
      </c>
    </row>
    <row r="1243" spans="1:16" x14ac:dyDescent="0.25">
      <c r="A1243" s="61" t="s">
        <v>2926</v>
      </c>
      <c r="B1243" s="62" t="s">
        <v>2927</v>
      </c>
      <c r="D1243" s="62">
        <v>1497639.46</v>
      </c>
      <c r="E1243" s="62">
        <v>1476980.26</v>
      </c>
      <c r="F1243" s="62">
        <v>1234657.43</v>
      </c>
      <c r="G1243" s="62">
        <v>1252018.82</v>
      </c>
      <c r="H1243" s="62">
        <v>1555824.91</v>
      </c>
      <c r="I1243" s="62">
        <v>1942479.88</v>
      </c>
      <c r="J1243" s="62">
        <v>2092432.39</v>
      </c>
      <c r="K1243" s="62">
        <v>2037534.8</v>
      </c>
      <c r="L1243" s="62">
        <v>2094512.98</v>
      </c>
      <c r="M1243" s="62">
        <v>1724985.93</v>
      </c>
      <c r="N1243" s="62">
        <v>1359659.79</v>
      </c>
      <c r="O1243" s="62">
        <v>1428851.7</v>
      </c>
      <c r="P1243" s="62">
        <v>19697578.350000001</v>
      </c>
    </row>
    <row r="1244" spans="1:16" x14ac:dyDescent="0.25">
      <c r="A1244" s="61" t="s">
        <v>2928</v>
      </c>
      <c r="B1244" s="62" t="s">
        <v>2929</v>
      </c>
      <c r="D1244" s="62">
        <v>1841781.09</v>
      </c>
      <c r="E1244" s="62">
        <v>1800892.95</v>
      </c>
      <c r="F1244" s="62">
        <v>1543792.67</v>
      </c>
      <c r="G1244" s="62">
        <v>1546815.54</v>
      </c>
      <c r="H1244" s="62">
        <v>1961887.73</v>
      </c>
      <c r="I1244" s="62">
        <v>2419202.7799999998</v>
      </c>
      <c r="J1244" s="62">
        <v>2643296.9500000002</v>
      </c>
      <c r="K1244" s="62">
        <v>2549036.09</v>
      </c>
      <c r="L1244" s="62">
        <v>2629064.23</v>
      </c>
      <c r="M1244" s="62">
        <v>2150218.88</v>
      </c>
      <c r="N1244" s="62">
        <v>1693368.85</v>
      </c>
      <c r="O1244" s="62">
        <v>1755264.35</v>
      </c>
      <c r="P1244" s="62">
        <v>24534622.109999999</v>
      </c>
    </row>
    <row r="1245" spans="1:16" x14ac:dyDescent="0.25">
      <c r="A1245" s="61" t="s">
        <v>2934</v>
      </c>
      <c r="B1245" s="62" t="s">
        <v>2935</v>
      </c>
      <c r="D1245" s="62">
        <v>6193810.5</v>
      </c>
      <c r="E1245" s="62">
        <v>6150389.7999999998</v>
      </c>
      <c r="F1245" s="62">
        <v>6034000.25</v>
      </c>
      <c r="G1245" s="62">
        <v>6139808.9199999999</v>
      </c>
      <c r="H1245" s="62">
        <v>6726329.75</v>
      </c>
      <c r="I1245" s="62">
        <v>7259847.2999999998</v>
      </c>
      <c r="J1245" s="62">
        <v>7426111.0800000001</v>
      </c>
      <c r="K1245" s="62">
        <v>7257769.5800000001</v>
      </c>
      <c r="L1245" s="62">
        <v>7364510.3399999999</v>
      </c>
      <c r="M1245" s="62">
        <v>6859250.3399999999</v>
      </c>
      <c r="N1245" s="62">
        <v>6328067.9000000004</v>
      </c>
      <c r="O1245" s="62">
        <v>6013818.0700000003</v>
      </c>
      <c r="P1245" s="62">
        <v>79753713.829999998</v>
      </c>
    </row>
    <row r="1246" spans="1:16" x14ac:dyDescent="0.25">
      <c r="A1246" s="61" t="s">
        <v>2936</v>
      </c>
      <c r="B1246" s="62" t="s">
        <v>2937</v>
      </c>
      <c r="D1246" s="62">
        <v>3021781.48</v>
      </c>
      <c r="E1246" s="62">
        <v>2979879.1</v>
      </c>
      <c r="F1246" s="62">
        <v>2888863.93</v>
      </c>
      <c r="G1246" s="62">
        <v>2932278.11</v>
      </c>
      <c r="H1246" s="62">
        <v>3397320.87</v>
      </c>
      <c r="I1246" s="62">
        <v>3825803.13</v>
      </c>
      <c r="J1246" s="62">
        <v>3964442.54</v>
      </c>
      <c r="K1246" s="62">
        <v>3813906.68</v>
      </c>
      <c r="L1246" s="62">
        <v>3890890.75</v>
      </c>
      <c r="M1246" s="62">
        <v>3490845.49</v>
      </c>
      <c r="N1246" s="62">
        <v>3031156.7</v>
      </c>
      <c r="O1246" s="62">
        <v>2793083.08</v>
      </c>
      <c r="P1246" s="62">
        <v>40030251.859999999</v>
      </c>
    </row>
    <row r="1247" spans="1:16" x14ac:dyDescent="0.25">
      <c r="A1247" s="61" t="s">
        <v>2938</v>
      </c>
      <c r="B1247" s="62" t="s">
        <v>2939</v>
      </c>
      <c r="D1247" s="62">
        <v>129846.58</v>
      </c>
      <c r="E1247" s="62">
        <v>127915.43</v>
      </c>
      <c r="F1247" s="62">
        <v>123633.01</v>
      </c>
      <c r="G1247" s="62">
        <v>125602.19</v>
      </c>
      <c r="H1247" s="62">
        <v>147781.38</v>
      </c>
      <c r="I1247" s="62">
        <v>168106.26</v>
      </c>
      <c r="J1247" s="62">
        <v>174746.61</v>
      </c>
      <c r="K1247" s="62">
        <v>167576.53</v>
      </c>
      <c r="L1247" s="62">
        <v>171224.74</v>
      </c>
      <c r="M1247" s="62">
        <v>152246</v>
      </c>
      <c r="N1247" s="62">
        <v>130370.16</v>
      </c>
      <c r="O1247" s="62">
        <v>119092.12</v>
      </c>
      <c r="P1247" s="62">
        <v>1738141.01</v>
      </c>
    </row>
    <row r="1248" spans="1:16" x14ac:dyDescent="0.25">
      <c r="A1248" s="61" t="s">
        <v>2940</v>
      </c>
      <c r="B1248" s="62" t="s">
        <v>2941</v>
      </c>
      <c r="D1248" s="62">
        <v>201884.41</v>
      </c>
      <c r="E1248" s="62">
        <v>198988.33</v>
      </c>
      <c r="F1248" s="62">
        <v>192528.16</v>
      </c>
      <c r="G1248" s="62">
        <v>195518.46</v>
      </c>
      <c r="H1248" s="62">
        <v>228763.82</v>
      </c>
      <c r="I1248" s="62">
        <v>259276.84</v>
      </c>
      <c r="J1248" s="62">
        <v>269217.23</v>
      </c>
      <c r="K1248" s="62">
        <v>258464.92</v>
      </c>
      <c r="L1248" s="62">
        <v>263946.65999999997</v>
      </c>
      <c r="M1248" s="62">
        <v>235450.79</v>
      </c>
      <c r="N1248" s="62">
        <v>202637.76</v>
      </c>
      <c r="O1248" s="62">
        <v>185707.17</v>
      </c>
      <c r="P1248" s="62">
        <v>2692384.55</v>
      </c>
    </row>
    <row r="1249" spans="1:16" x14ac:dyDescent="0.25">
      <c r="A1249" s="61" t="s">
        <v>2942</v>
      </c>
      <c r="B1249" s="62" t="s">
        <v>2943</v>
      </c>
      <c r="D1249" s="62">
        <v>373410.67</v>
      </c>
      <c r="E1249" s="62">
        <v>368324.91</v>
      </c>
      <c r="F1249" s="62">
        <v>356938.84</v>
      </c>
      <c r="G1249" s="62">
        <v>362344.64</v>
      </c>
      <c r="H1249" s="62">
        <v>419710.05</v>
      </c>
      <c r="I1249" s="62">
        <v>472634.5</v>
      </c>
      <c r="J1249" s="62">
        <v>489753.73</v>
      </c>
      <c r="K1249" s="62">
        <v>471146.65</v>
      </c>
      <c r="L1249" s="62">
        <v>480665.73</v>
      </c>
      <c r="M1249" s="62">
        <v>431240.96000000002</v>
      </c>
      <c r="N1249" s="62">
        <v>374454.38</v>
      </c>
      <c r="O1249" s="62">
        <v>345093.88</v>
      </c>
      <c r="P1249" s="62">
        <v>4945718.9400000004</v>
      </c>
    </row>
    <row r="1250" spans="1:16" x14ac:dyDescent="0.25">
      <c r="A1250" s="61" t="s">
        <v>2944</v>
      </c>
      <c r="B1250" s="62" t="s">
        <v>2945</v>
      </c>
      <c r="D1250" s="62">
        <v>248661.79</v>
      </c>
      <c r="E1250" s="62">
        <v>246987.8</v>
      </c>
      <c r="F1250" s="62">
        <v>239862.3</v>
      </c>
      <c r="G1250" s="62">
        <v>248480.04</v>
      </c>
      <c r="H1250" s="62">
        <v>278395.76</v>
      </c>
      <c r="I1250" s="62">
        <v>310554.21999999997</v>
      </c>
      <c r="J1250" s="62">
        <v>319657.81</v>
      </c>
      <c r="K1250" s="62">
        <v>310555.25</v>
      </c>
      <c r="L1250" s="62">
        <v>314115.08</v>
      </c>
      <c r="M1250" s="62">
        <v>285636.34000000003</v>
      </c>
      <c r="N1250" s="62">
        <v>251805.8</v>
      </c>
      <c r="O1250" s="62">
        <v>234743.73</v>
      </c>
      <c r="P1250" s="62">
        <v>3289455.92</v>
      </c>
    </row>
    <row r="1251" spans="1:16" x14ac:dyDescent="0.25">
      <c r="A1251" s="61" t="s">
        <v>2946</v>
      </c>
      <c r="B1251" s="62" t="s">
        <v>2947</v>
      </c>
      <c r="D1251" s="62">
        <v>214451.28</v>
      </c>
      <c r="E1251" s="62">
        <v>212100.22</v>
      </c>
      <c r="F1251" s="62">
        <v>206330.58</v>
      </c>
      <c r="G1251" s="62">
        <v>209423.34</v>
      </c>
      <c r="H1251" s="62">
        <v>239089</v>
      </c>
      <c r="I1251" s="62">
        <v>266543.55</v>
      </c>
      <c r="J1251" s="62">
        <v>275302.96000000002</v>
      </c>
      <c r="K1251" s="62">
        <v>265776.34999999998</v>
      </c>
      <c r="L1251" s="62">
        <v>270572.99</v>
      </c>
      <c r="M1251" s="62">
        <v>245140.79</v>
      </c>
      <c r="N1251" s="62">
        <v>216870.48</v>
      </c>
      <c r="O1251" s="62">
        <v>201163.95</v>
      </c>
      <c r="P1251" s="62">
        <v>2822765.49</v>
      </c>
    </row>
    <row r="1252" spans="1:16" x14ac:dyDescent="0.25">
      <c r="A1252" s="61" t="s">
        <v>2948</v>
      </c>
      <c r="B1252" s="62" t="s">
        <v>2949</v>
      </c>
      <c r="D1252" s="62">
        <v>0</v>
      </c>
      <c r="E1252" s="62">
        <v>0</v>
      </c>
      <c r="F1252" s="62">
        <v>0</v>
      </c>
      <c r="G1252" s="62">
        <v>0</v>
      </c>
      <c r="H1252" s="62">
        <v>0</v>
      </c>
      <c r="I1252" s="62">
        <v>0</v>
      </c>
      <c r="J1252" s="62">
        <v>0</v>
      </c>
      <c r="K1252" s="62">
        <v>0</v>
      </c>
      <c r="L1252" s="62">
        <v>0</v>
      </c>
      <c r="M1252" s="62">
        <v>0</v>
      </c>
      <c r="N1252" s="62">
        <v>0</v>
      </c>
      <c r="O1252" s="62">
        <v>0</v>
      </c>
      <c r="P1252" s="62">
        <v>0</v>
      </c>
    </row>
    <row r="1253" spans="1:16" x14ac:dyDescent="0.25">
      <c r="A1253" s="61" t="s">
        <v>2954</v>
      </c>
      <c r="B1253" s="62" t="s">
        <v>2955</v>
      </c>
      <c r="D1253" s="62">
        <v>15216172.470000001</v>
      </c>
      <c r="E1253" s="62">
        <v>14728676.550000001</v>
      </c>
      <c r="F1253" s="62">
        <v>14615828.859999999</v>
      </c>
      <c r="G1253" s="62">
        <v>14915564.65</v>
      </c>
      <c r="H1253" s="62">
        <v>16562157.68</v>
      </c>
      <c r="I1253" s="62">
        <v>17518032.260000002</v>
      </c>
      <c r="J1253" s="62">
        <v>18229642.620000001</v>
      </c>
      <c r="K1253" s="62">
        <v>18197785.34</v>
      </c>
      <c r="L1253" s="62">
        <v>18375026.809999999</v>
      </c>
      <c r="M1253" s="62">
        <v>17272848.579999998</v>
      </c>
      <c r="N1253" s="62">
        <v>16055164.66</v>
      </c>
      <c r="O1253" s="62">
        <v>15211074.23</v>
      </c>
      <c r="P1253" s="62">
        <v>196897974.71000001</v>
      </c>
    </row>
    <row r="1254" spans="1:16" x14ac:dyDescent="0.25">
      <c r="A1254" s="61" t="s">
        <v>2956</v>
      </c>
      <c r="B1254" s="62" t="s">
        <v>2957</v>
      </c>
      <c r="D1254" s="62">
        <v>15314668.4</v>
      </c>
      <c r="E1254" s="62">
        <v>14146636.82</v>
      </c>
      <c r="F1254" s="62">
        <v>14343215.5</v>
      </c>
      <c r="G1254" s="62">
        <v>14615933.939999999</v>
      </c>
      <c r="H1254" s="62">
        <v>16674731.73</v>
      </c>
      <c r="I1254" s="62">
        <v>18268974.82</v>
      </c>
      <c r="J1254" s="62">
        <v>19294842.309999999</v>
      </c>
      <c r="K1254" s="62">
        <v>18964188.25</v>
      </c>
      <c r="L1254" s="62">
        <v>19317292.77</v>
      </c>
      <c r="M1254" s="62">
        <v>17779902.800000001</v>
      </c>
      <c r="N1254" s="62">
        <v>15996665.939999999</v>
      </c>
      <c r="O1254" s="62">
        <v>15036073.890000001</v>
      </c>
      <c r="P1254" s="62">
        <v>199753127.16999999</v>
      </c>
    </row>
    <row r="1255" spans="1:16" x14ac:dyDescent="0.25">
      <c r="A1255" s="61" t="s">
        <v>2958</v>
      </c>
      <c r="B1255" s="62" t="s">
        <v>2959</v>
      </c>
      <c r="D1255" s="62">
        <v>586793.06999999995</v>
      </c>
      <c r="E1255" s="62">
        <v>588799.57999999996</v>
      </c>
      <c r="F1255" s="62">
        <v>573252.18999999994</v>
      </c>
      <c r="G1255" s="62">
        <v>581600.15</v>
      </c>
      <c r="H1255" s="62">
        <v>629086.46</v>
      </c>
      <c r="I1255" s="62">
        <v>649814.1</v>
      </c>
      <c r="J1255" s="62">
        <v>670131.4</v>
      </c>
      <c r="K1255" s="62">
        <v>675750</v>
      </c>
      <c r="L1255" s="62">
        <v>679903.31</v>
      </c>
      <c r="M1255" s="62">
        <v>645981.77</v>
      </c>
      <c r="N1255" s="62">
        <v>612483.06999999995</v>
      </c>
      <c r="O1255" s="62">
        <v>593806.13</v>
      </c>
      <c r="P1255" s="62">
        <v>7487401.2300000004</v>
      </c>
    </row>
    <row r="1256" spans="1:16" x14ac:dyDescent="0.25">
      <c r="A1256" s="61" t="s">
        <v>2960</v>
      </c>
      <c r="B1256" s="62" t="s">
        <v>2961</v>
      </c>
      <c r="D1256" s="62">
        <v>961793.48</v>
      </c>
      <c r="E1256" s="62">
        <v>964057.89</v>
      </c>
      <c r="F1256" s="62">
        <v>938665.25</v>
      </c>
      <c r="G1256" s="62">
        <v>952379.65</v>
      </c>
      <c r="H1256" s="62">
        <v>1030005.17</v>
      </c>
      <c r="I1256" s="62">
        <v>1063614.58</v>
      </c>
      <c r="J1256" s="62">
        <v>1097372.73</v>
      </c>
      <c r="K1256" s="62">
        <v>1106333.21</v>
      </c>
      <c r="L1256" s="62">
        <v>1112431.92</v>
      </c>
      <c r="M1256" s="62">
        <v>1056883.5900000001</v>
      </c>
      <c r="N1256" s="62">
        <v>1002104.14</v>
      </c>
      <c r="O1256" s="62">
        <v>971545.97</v>
      </c>
      <c r="P1256" s="62">
        <v>12257187.58</v>
      </c>
    </row>
    <row r="1257" spans="1:16" x14ac:dyDescent="0.25">
      <c r="A1257" s="61" t="s">
        <v>2962</v>
      </c>
      <c r="B1257" s="62" t="s">
        <v>2963</v>
      </c>
      <c r="D1257" s="62">
        <v>1891452.13</v>
      </c>
      <c r="E1257" s="62">
        <v>1746308.13</v>
      </c>
      <c r="F1257" s="62">
        <v>1770079.84</v>
      </c>
      <c r="G1257" s="62">
        <v>1802849.59</v>
      </c>
      <c r="H1257" s="62">
        <v>2055398.96</v>
      </c>
      <c r="I1257" s="62">
        <v>2252567.56</v>
      </c>
      <c r="J1257" s="62">
        <v>2378994.21</v>
      </c>
      <c r="K1257" s="62">
        <v>2337800.59</v>
      </c>
      <c r="L1257" s="62">
        <v>2382124.7799999998</v>
      </c>
      <c r="M1257" s="62">
        <v>2192002.91</v>
      </c>
      <c r="N1257" s="62">
        <v>1972910.15</v>
      </c>
      <c r="O1257" s="62">
        <v>1856468.09</v>
      </c>
      <c r="P1257" s="62">
        <v>24638956.940000001</v>
      </c>
    </row>
    <row r="1258" spans="1:16" x14ac:dyDescent="0.25">
      <c r="A1258" s="61" t="s">
        <v>2964</v>
      </c>
      <c r="B1258" s="62" t="s">
        <v>2965</v>
      </c>
      <c r="D1258" s="62">
        <v>1115649.93</v>
      </c>
      <c r="E1258" s="62">
        <v>1064835.4099999999</v>
      </c>
      <c r="F1258" s="62">
        <v>1068086.48</v>
      </c>
      <c r="G1258" s="62">
        <v>1083875.2</v>
      </c>
      <c r="H1258" s="62">
        <v>1214249.99</v>
      </c>
      <c r="I1258" s="62">
        <v>1305571.06</v>
      </c>
      <c r="J1258" s="62">
        <v>1370403.81</v>
      </c>
      <c r="K1258" s="62">
        <v>1354150.56</v>
      </c>
      <c r="L1258" s="62">
        <v>1382401.58</v>
      </c>
      <c r="M1258" s="62">
        <v>1292527.24</v>
      </c>
      <c r="N1258" s="62">
        <v>1186577.54</v>
      </c>
      <c r="O1258" s="62">
        <v>1111986.53</v>
      </c>
      <c r="P1258" s="62">
        <v>14550315.33</v>
      </c>
    </row>
    <row r="1259" spans="1:16" x14ac:dyDescent="0.25">
      <c r="A1259" s="61" t="s">
        <v>2966</v>
      </c>
      <c r="B1259" s="62" t="s">
        <v>2967</v>
      </c>
      <c r="D1259" s="62">
        <v>864191.97</v>
      </c>
      <c r="E1259" s="62">
        <v>818730.99</v>
      </c>
      <c r="F1259" s="62">
        <v>819945.67</v>
      </c>
      <c r="G1259" s="62">
        <v>836238.62</v>
      </c>
      <c r="H1259" s="62">
        <v>940929.14</v>
      </c>
      <c r="I1259" s="62">
        <v>1013163.32</v>
      </c>
      <c r="J1259" s="62">
        <v>1061654</v>
      </c>
      <c r="K1259" s="62">
        <v>1052029.03</v>
      </c>
      <c r="L1259" s="62">
        <v>1068199.48</v>
      </c>
      <c r="M1259" s="62">
        <v>993436.12</v>
      </c>
      <c r="N1259" s="62">
        <v>908630.04</v>
      </c>
      <c r="O1259" s="62">
        <v>858240.69</v>
      </c>
      <c r="P1259" s="62">
        <v>11235389.07</v>
      </c>
    </row>
    <row r="1260" spans="1:16" x14ac:dyDescent="0.25">
      <c r="A1260" s="61" t="s">
        <v>2968</v>
      </c>
      <c r="B1260" s="62" t="s">
        <v>2969</v>
      </c>
      <c r="D1260" s="62">
        <v>0</v>
      </c>
      <c r="E1260" s="62">
        <v>0</v>
      </c>
      <c r="F1260" s="62">
        <v>0</v>
      </c>
      <c r="G1260" s="62">
        <v>0</v>
      </c>
      <c r="H1260" s="62">
        <v>0</v>
      </c>
      <c r="I1260" s="62">
        <v>0</v>
      </c>
      <c r="J1260" s="62">
        <v>0</v>
      </c>
      <c r="K1260" s="62">
        <v>0</v>
      </c>
      <c r="L1260" s="62">
        <v>0</v>
      </c>
      <c r="M1260" s="62">
        <v>0</v>
      </c>
      <c r="N1260" s="62">
        <v>0</v>
      </c>
      <c r="O1260" s="62">
        <v>0</v>
      </c>
      <c r="P1260" s="62">
        <v>0</v>
      </c>
    </row>
    <row r="1261" spans="1:16" x14ac:dyDescent="0.25">
      <c r="A1261" s="61" t="s">
        <v>2974</v>
      </c>
      <c r="B1261" s="62" t="s">
        <v>2975</v>
      </c>
      <c r="D1261" s="62">
        <v>808.58</v>
      </c>
      <c r="E1261" s="62">
        <v>808.58</v>
      </c>
      <c r="F1261" s="62">
        <v>808.58</v>
      </c>
      <c r="G1261" s="62">
        <v>808.58</v>
      </c>
      <c r="H1261" s="62">
        <v>808.58</v>
      </c>
      <c r="I1261" s="62">
        <v>808.58</v>
      </c>
      <c r="J1261" s="62">
        <v>808.58</v>
      </c>
      <c r="K1261" s="62">
        <v>808.58</v>
      </c>
      <c r="L1261" s="62">
        <v>808.58</v>
      </c>
      <c r="M1261" s="62">
        <v>808.58</v>
      </c>
      <c r="N1261" s="62">
        <v>808.58</v>
      </c>
      <c r="O1261" s="62">
        <v>808.58</v>
      </c>
      <c r="P1261" s="62">
        <v>9702.9599999999991</v>
      </c>
    </row>
    <row r="1262" spans="1:16" x14ac:dyDescent="0.25">
      <c r="A1262" s="61" t="s">
        <v>2976</v>
      </c>
      <c r="B1262" s="62" t="s">
        <v>2977</v>
      </c>
      <c r="D1262" s="62">
        <v>308.89</v>
      </c>
      <c r="E1262" s="62">
        <v>308.89</v>
      </c>
      <c r="F1262" s="62">
        <v>308.89</v>
      </c>
      <c r="G1262" s="62">
        <v>308.89</v>
      </c>
      <c r="H1262" s="62">
        <v>308.89</v>
      </c>
      <c r="I1262" s="62">
        <v>308.89</v>
      </c>
      <c r="J1262" s="62">
        <v>308.89</v>
      </c>
      <c r="K1262" s="62">
        <v>308.89</v>
      </c>
      <c r="L1262" s="62">
        <v>308.89</v>
      </c>
      <c r="M1262" s="62">
        <v>308.89</v>
      </c>
      <c r="N1262" s="62">
        <v>308.89</v>
      </c>
      <c r="O1262" s="62">
        <v>308.89</v>
      </c>
      <c r="P1262" s="62">
        <v>3706.68</v>
      </c>
    </row>
    <row r="1263" spans="1:16" x14ac:dyDescent="0.25">
      <c r="A1263" s="61" t="s">
        <v>2978</v>
      </c>
      <c r="B1263" s="62" t="s">
        <v>2979</v>
      </c>
      <c r="D1263" s="62">
        <v>1.96</v>
      </c>
      <c r="E1263" s="62">
        <v>1.96</v>
      </c>
      <c r="F1263" s="62">
        <v>1.96</v>
      </c>
      <c r="G1263" s="62">
        <v>1.96</v>
      </c>
      <c r="H1263" s="62">
        <v>1.96</v>
      </c>
      <c r="I1263" s="62">
        <v>1.96</v>
      </c>
      <c r="J1263" s="62">
        <v>1.96</v>
      </c>
      <c r="K1263" s="62">
        <v>1.96</v>
      </c>
      <c r="L1263" s="62">
        <v>1.96</v>
      </c>
      <c r="M1263" s="62">
        <v>1.96</v>
      </c>
      <c r="N1263" s="62">
        <v>1.96</v>
      </c>
      <c r="O1263" s="62">
        <v>1.96</v>
      </c>
      <c r="P1263" s="62">
        <v>23.52</v>
      </c>
    </row>
    <row r="1264" spans="1:16" x14ac:dyDescent="0.25">
      <c r="A1264" s="61" t="s">
        <v>2980</v>
      </c>
      <c r="B1264" s="62" t="s">
        <v>2981</v>
      </c>
      <c r="D1264" s="62">
        <v>9.7799999999999994</v>
      </c>
      <c r="E1264" s="62">
        <v>9.7799999999999994</v>
      </c>
      <c r="F1264" s="62">
        <v>9.7799999999999994</v>
      </c>
      <c r="G1264" s="62">
        <v>9.7799999999999994</v>
      </c>
      <c r="H1264" s="62">
        <v>9.7799999999999994</v>
      </c>
      <c r="I1264" s="62">
        <v>9.7799999999999994</v>
      </c>
      <c r="J1264" s="62">
        <v>9.7799999999999994</v>
      </c>
      <c r="K1264" s="62">
        <v>9.7799999999999994</v>
      </c>
      <c r="L1264" s="62">
        <v>9.7799999999999994</v>
      </c>
      <c r="M1264" s="62">
        <v>9.7799999999999994</v>
      </c>
      <c r="N1264" s="62">
        <v>9.7799999999999994</v>
      </c>
      <c r="O1264" s="62">
        <v>9.7799999999999994</v>
      </c>
      <c r="P1264" s="62">
        <v>117.36</v>
      </c>
    </row>
    <row r="1265" spans="1:16" x14ac:dyDescent="0.25">
      <c r="A1265" s="61" t="s">
        <v>2982</v>
      </c>
      <c r="B1265" s="62" t="s">
        <v>2983</v>
      </c>
      <c r="D1265" s="62">
        <v>38.18</v>
      </c>
      <c r="E1265" s="62">
        <v>38.18</v>
      </c>
      <c r="F1265" s="62">
        <v>38.18</v>
      </c>
      <c r="G1265" s="62">
        <v>38.18</v>
      </c>
      <c r="H1265" s="62">
        <v>38.18</v>
      </c>
      <c r="I1265" s="62">
        <v>38.18</v>
      </c>
      <c r="J1265" s="62">
        <v>38.18</v>
      </c>
      <c r="K1265" s="62">
        <v>38.18</v>
      </c>
      <c r="L1265" s="62">
        <v>38.18</v>
      </c>
      <c r="M1265" s="62">
        <v>38.18</v>
      </c>
      <c r="N1265" s="62">
        <v>38.18</v>
      </c>
      <c r="O1265" s="62">
        <v>38.18</v>
      </c>
      <c r="P1265" s="62">
        <v>458.16</v>
      </c>
    </row>
    <row r="1266" spans="1:16" x14ac:dyDescent="0.25">
      <c r="A1266" s="61" t="s">
        <v>2984</v>
      </c>
      <c r="B1266" s="62" t="s">
        <v>2985</v>
      </c>
      <c r="D1266" s="62">
        <v>0</v>
      </c>
      <c r="E1266" s="62">
        <v>0</v>
      </c>
      <c r="F1266" s="62">
        <v>0</v>
      </c>
      <c r="G1266" s="62">
        <v>0</v>
      </c>
      <c r="H1266" s="62">
        <v>0</v>
      </c>
      <c r="I1266" s="62">
        <v>0</v>
      </c>
      <c r="J1266" s="62">
        <v>0</v>
      </c>
      <c r="K1266" s="62">
        <v>0</v>
      </c>
      <c r="L1266" s="62">
        <v>0</v>
      </c>
      <c r="M1266" s="62">
        <v>0</v>
      </c>
      <c r="N1266" s="62">
        <v>0</v>
      </c>
      <c r="O1266" s="62">
        <v>0</v>
      </c>
      <c r="P1266" s="62">
        <v>0</v>
      </c>
    </row>
    <row r="1267" spans="1:16" x14ac:dyDescent="0.25">
      <c r="A1267" s="61" t="s">
        <v>2986</v>
      </c>
      <c r="B1267" s="62" t="s">
        <v>2987</v>
      </c>
      <c r="D1267" s="62">
        <v>14.19</v>
      </c>
      <c r="E1267" s="62">
        <v>14.19</v>
      </c>
      <c r="F1267" s="62">
        <v>14.19</v>
      </c>
      <c r="G1267" s="62">
        <v>14.19</v>
      </c>
      <c r="H1267" s="62">
        <v>14.19</v>
      </c>
      <c r="I1267" s="62">
        <v>14.19</v>
      </c>
      <c r="J1267" s="62">
        <v>14.19</v>
      </c>
      <c r="K1267" s="62">
        <v>14.19</v>
      </c>
      <c r="L1267" s="62">
        <v>14.19</v>
      </c>
      <c r="M1267" s="62">
        <v>14.19</v>
      </c>
      <c r="N1267" s="62">
        <v>14.19</v>
      </c>
      <c r="O1267" s="62">
        <v>14.19</v>
      </c>
      <c r="P1267" s="62">
        <v>170.28</v>
      </c>
    </row>
    <row r="1268" spans="1:16" x14ac:dyDescent="0.25">
      <c r="A1268" s="61" t="s">
        <v>2988</v>
      </c>
      <c r="B1268" s="62" t="s">
        <v>2989</v>
      </c>
      <c r="D1268" s="62">
        <v>0</v>
      </c>
      <c r="E1268" s="62">
        <v>0</v>
      </c>
      <c r="F1268" s="62">
        <v>0</v>
      </c>
      <c r="G1268" s="62">
        <v>0</v>
      </c>
      <c r="H1268" s="62">
        <v>0</v>
      </c>
      <c r="I1268" s="62">
        <v>0</v>
      </c>
      <c r="J1268" s="62">
        <v>0</v>
      </c>
      <c r="K1268" s="62">
        <v>0</v>
      </c>
      <c r="L1268" s="62">
        <v>0</v>
      </c>
      <c r="M1268" s="62">
        <v>0</v>
      </c>
      <c r="N1268" s="62">
        <v>0</v>
      </c>
      <c r="O1268" s="62">
        <v>0</v>
      </c>
      <c r="P1268" s="62">
        <v>0</v>
      </c>
    </row>
    <row r="1269" spans="1:16" x14ac:dyDescent="0.25">
      <c r="A1269" s="61" t="s">
        <v>2994</v>
      </c>
      <c r="B1269" s="62" t="s">
        <v>2995</v>
      </c>
      <c r="D1269" s="62">
        <v>2284124.4300000002</v>
      </c>
      <c r="E1269" s="62">
        <v>2330708.4500000002</v>
      </c>
      <c r="F1269" s="62">
        <v>2355706.69</v>
      </c>
      <c r="G1269" s="62">
        <v>2530307.84</v>
      </c>
      <c r="H1269" s="62">
        <v>1518223.59</v>
      </c>
      <c r="I1269" s="62">
        <v>2818082.59</v>
      </c>
      <c r="J1269" s="62">
        <v>1902600.38</v>
      </c>
      <c r="K1269" s="62">
        <v>2157084.83</v>
      </c>
      <c r="L1269" s="62">
        <v>1807221.52</v>
      </c>
      <c r="M1269" s="62">
        <v>1703517.18</v>
      </c>
      <c r="N1269" s="62">
        <v>1869468.36</v>
      </c>
      <c r="O1269" s="62">
        <v>1780013.21</v>
      </c>
      <c r="P1269" s="62">
        <v>25057059.07</v>
      </c>
    </row>
    <row r="1270" spans="1:16" x14ac:dyDescent="0.25">
      <c r="A1270" s="61" t="s">
        <v>2996</v>
      </c>
      <c r="B1270" s="62" t="s">
        <v>2997</v>
      </c>
      <c r="D1270" s="62">
        <v>2545686.75</v>
      </c>
      <c r="E1270" s="62">
        <v>2685004.29</v>
      </c>
      <c r="F1270" s="62">
        <v>2616676.46</v>
      </c>
      <c r="G1270" s="62">
        <v>2608071.83</v>
      </c>
      <c r="H1270" s="62">
        <v>1965032.63</v>
      </c>
      <c r="I1270" s="62">
        <v>3197645.19</v>
      </c>
      <c r="J1270" s="62">
        <v>2055177.81</v>
      </c>
      <c r="K1270" s="62">
        <v>2505490.29</v>
      </c>
      <c r="L1270" s="62">
        <v>2006640.96</v>
      </c>
      <c r="M1270" s="62">
        <v>1757569.29</v>
      </c>
      <c r="N1270" s="62">
        <v>2169577.25</v>
      </c>
      <c r="O1270" s="62">
        <v>1938749.24</v>
      </c>
      <c r="P1270" s="62">
        <v>28051321.989999998</v>
      </c>
    </row>
    <row r="1271" spans="1:16" x14ac:dyDescent="0.25">
      <c r="A1271" s="61" t="s">
        <v>2998</v>
      </c>
      <c r="B1271" s="62" t="s">
        <v>2999</v>
      </c>
      <c r="D1271" s="62">
        <v>56387.29</v>
      </c>
      <c r="E1271" s="62">
        <v>69126.61</v>
      </c>
      <c r="F1271" s="62">
        <v>71636.52</v>
      </c>
      <c r="G1271" s="62">
        <v>69666.73</v>
      </c>
      <c r="H1271" s="62">
        <v>53990.31</v>
      </c>
      <c r="I1271" s="62">
        <v>84129.05</v>
      </c>
      <c r="J1271" s="62">
        <v>57832.77</v>
      </c>
      <c r="K1271" s="62">
        <v>59152.480000000003</v>
      </c>
      <c r="L1271" s="62">
        <v>49824.09</v>
      </c>
      <c r="M1271" s="62">
        <v>47984.57</v>
      </c>
      <c r="N1271" s="62">
        <v>52417.13</v>
      </c>
      <c r="O1271" s="62">
        <v>49727.58</v>
      </c>
      <c r="P1271" s="62">
        <v>721875.13</v>
      </c>
    </row>
    <row r="1272" spans="1:16" x14ac:dyDescent="0.25">
      <c r="A1272" s="61" t="s">
        <v>3000</v>
      </c>
      <c r="B1272" s="62" t="s">
        <v>3001</v>
      </c>
      <c r="D1272" s="62">
        <v>114988.25</v>
      </c>
      <c r="E1272" s="62">
        <v>137161.01</v>
      </c>
      <c r="F1272" s="62">
        <v>142091.96</v>
      </c>
      <c r="G1272" s="62">
        <v>138189.35</v>
      </c>
      <c r="H1272" s="62">
        <v>106877.55</v>
      </c>
      <c r="I1272" s="62">
        <v>166428.73000000001</v>
      </c>
      <c r="J1272" s="62">
        <v>115101.73</v>
      </c>
      <c r="K1272" s="62">
        <v>117683.67</v>
      </c>
      <c r="L1272" s="62">
        <v>99273.32</v>
      </c>
      <c r="M1272" s="62">
        <v>95246.24</v>
      </c>
      <c r="N1272" s="62">
        <v>104452.11</v>
      </c>
      <c r="O1272" s="62">
        <v>99272.9</v>
      </c>
      <c r="P1272" s="62">
        <v>1436766.82</v>
      </c>
    </row>
    <row r="1273" spans="1:16" x14ac:dyDescent="0.25">
      <c r="A1273" s="61" t="s">
        <v>3002</v>
      </c>
      <c r="B1273" s="62" t="s">
        <v>3003</v>
      </c>
      <c r="D1273" s="62">
        <v>340336.09</v>
      </c>
      <c r="E1273" s="62">
        <v>326054.93</v>
      </c>
      <c r="F1273" s="62">
        <v>317832.02</v>
      </c>
      <c r="G1273" s="62">
        <v>316067.34000000003</v>
      </c>
      <c r="H1273" s="62">
        <v>238456.55</v>
      </c>
      <c r="I1273" s="62">
        <v>387969.75</v>
      </c>
      <c r="J1273" s="62">
        <v>248894.92</v>
      </c>
      <c r="K1273" s="62">
        <v>303937.84000000003</v>
      </c>
      <c r="L1273" s="62">
        <v>243534.12</v>
      </c>
      <c r="M1273" s="62">
        <v>212696.68</v>
      </c>
      <c r="N1273" s="62">
        <v>264063.21000000002</v>
      </c>
      <c r="O1273" s="62">
        <v>235381.84</v>
      </c>
      <c r="P1273" s="62">
        <v>3435225.29</v>
      </c>
    </row>
    <row r="1274" spans="1:16" x14ac:dyDescent="0.25">
      <c r="A1274" s="61" t="s">
        <v>3004</v>
      </c>
      <c r="B1274" s="62" t="s">
        <v>3005</v>
      </c>
      <c r="D1274" s="62">
        <v>0</v>
      </c>
      <c r="E1274" s="62">
        <v>0</v>
      </c>
      <c r="F1274" s="62">
        <v>0</v>
      </c>
      <c r="G1274" s="62">
        <v>0</v>
      </c>
      <c r="H1274" s="62">
        <v>0</v>
      </c>
      <c r="I1274" s="62">
        <v>0</v>
      </c>
      <c r="J1274" s="62">
        <v>0</v>
      </c>
      <c r="K1274" s="62">
        <v>0</v>
      </c>
      <c r="L1274" s="62">
        <v>0</v>
      </c>
      <c r="M1274" s="62">
        <v>0</v>
      </c>
      <c r="N1274" s="62">
        <v>0</v>
      </c>
      <c r="O1274" s="62">
        <v>0</v>
      </c>
      <c r="P1274" s="62">
        <v>0</v>
      </c>
    </row>
    <row r="1275" spans="1:16" x14ac:dyDescent="0.25">
      <c r="A1275" s="61" t="s">
        <v>3006</v>
      </c>
      <c r="B1275" s="62" t="s">
        <v>3007</v>
      </c>
      <c r="D1275" s="62">
        <v>108063.63</v>
      </c>
      <c r="E1275" s="62">
        <v>112783.42</v>
      </c>
      <c r="F1275" s="62">
        <v>112062.85</v>
      </c>
      <c r="G1275" s="62">
        <v>115353.59</v>
      </c>
      <c r="H1275" s="62">
        <v>79604.47</v>
      </c>
      <c r="I1275" s="62">
        <v>135358.1</v>
      </c>
      <c r="J1275" s="62">
        <v>88660.54</v>
      </c>
      <c r="K1275" s="62">
        <v>105011.08</v>
      </c>
      <c r="L1275" s="62">
        <v>85659.8</v>
      </c>
      <c r="M1275" s="62">
        <v>76590.95</v>
      </c>
      <c r="N1275" s="62">
        <v>92231.81</v>
      </c>
      <c r="O1275" s="62">
        <v>83772.92</v>
      </c>
      <c r="P1275" s="62">
        <v>1195153.1599999999</v>
      </c>
    </row>
    <row r="1276" spans="1:16" x14ac:dyDescent="0.25">
      <c r="A1276" s="61" t="s">
        <v>3008</v>
      </c>
      <c r="B1276" s="62" t="s">
        <v>3009</v>
      </c>
      <c r="D1276" s="62">
        <v>0</v>
      </c>
      <c r="E1276" s="62">
        <v>0</v>
      </c>
      <c r="F1276" s="62">
        <v>0</v>
      </c>
      <c r="G1276" s="62">
        <v>0</v>
      </c>
      <c r="H1276" s="62">
        <v>0</v>
      </c>
      <c r="I1276" s="62">
        <v>0</v>
      </c>
      <c r="J1276" s="62">
        <v>0</v>
      </c>
      <c r="K1276" s="62">
        <v>0</v>
      </c>
      <c r="L1276" s="62">
        <v>0</v>
      </c>
      <c r="M1276" s="62">
        <v>0</v>
      </c>
      <c r="N1276" s="62">
        <v>0</v>
      </c>
      <c r="O1276" s="62">
        <v>0</v>
      </c>
      <c r="P1276" s="62">
        <v>0</v>
      </c>
    </row>
    <row r="1277" spans="1:16" x14ac:dyDescent="0.25">
      <c r="A1277" s="61" t="s">
        <v>3014</v>
      </c>
      <c r="B1277" s="62" t="s">
        <v>3015</v>
      </c>
      <c r="D1277" s="62">
        <v>122966.09</v>
      </c>
      <c r="E1277" s="62">
        <v>125594.16</v>
      </c>
      <c r="F1277" s="62">
        <v>122382.94</v>
      </c>
      <c r="G1277" s="62">
        <v>124332.41</v>
      </c>
      <c r="H1277" s="62">
        <v>137068.51</v>
      </c>
      <c r="I1277" s="62">
        <v>145310.95000000001</v>
      </c>
      <c r="J1277" s="62">
        <v>153013.04</v>
      </c>
      <c r="K1277" s="62">
        <v>150888.69</v>
      </c>
      <c r="L1277" s="62">
        <v>150821.89000000001</v>
      </c>
      <c r="M1277" s="62">
        <v>140681.87</v>
      </c>
      <c r="N1277" s="62">
        <v>131362.26</v>
      </c>
      <c r="O1277" s="62">
        <v>121378.79</v>
      </c>
      <c r="P1277" s="62">
        <v>1625801.6</v>
      </c>
    </row>
    <row r="1278" spans="1:16" x14ac:dyDescent="0.25">
      <c r="A1278" s="61" t="s">
        <v>3016</v>
      </c>
      <c r="B1278" s="62" t="s">
        <v>3017</v>
      </c>
      <c r="D1278" s="62">
        <v>71977.89</v>
      </c>
      <c r="E1278" s="62">
        <v>74142.22</v>
      </c>
      <c r="F1278" s="62">
        <v>71433.91</v>
      </c>
      <c r="G1278" s="62">
        <v>73169.460000000006</v>
      </c>
      <c r="H1278" s="62">
        <v>83228.86</v>
      </c>
      <c r="I1278" s="62">
        <v>89858.16</v>
      </c>
      <c r="J1278" s="62">
        <v>95928.1</v>
      </c>
      <c r="K1278" s="62">
        <v>94572.34</v>
      </c>
      <c r="L1278" s="62">
        <v>94413.84</v>
      </c>
      <c r="M1278" s="62">
        <v>87356.91</v>
      </c>
      <c r="N1278" s="62">
        <v>77864.320000000007</v>
      </c>
      <c r="O1278" s="62">
        <v>69851.56</v>
      </c>
      <c r="P1278" s="62">
        <v>983797.57</v>
      </c>
    </row>
    <row r="1279" spans="1:16" x14ac:dyDescent="0.25">
      <c r="A1279" s="61" t="s">
        <v>3018</v>
      </c>
      <c r="B1279" s="62" t="s">
        <v>3019</v>
      </c>
      <c r="D1279" s="62">
        <v>2826.69</v>
      </c>
      <c r="E1279" s="62">
        <v>2929.8</v>
      </c>
      <c r="F1279" s="62">
        <v>2801.19</v>
      </c>
      <c r="G1279" s="62">
        <v>2886.65</v>
      </c>
      <c r="H1279" s="62">
        <v>3362.69</v>
      </c>
      <c r="I1279" s="62">
        <v>3678.49</v>
      </c>
      <c r="J1279" s="62">
        <v>3960.01</v>
      </c>
      <c r="K1279" s="62">
        <v>3910.02</v>
      </c>
      <c r="L1279" s="62">
        <v>3897.44</v>
      </c>
      <c r="M1279" s="62">
        <v>3574.79</v>
      </c>
      <c r="N1279" s="62">
        <v>3108.99</v>
      </c>
      <c r="O1279" s="62">
        <v>2724.63</v>
      </c>
      <c r="P1279" s="62">
        <v>39661.39</v>
      </c>
    </row>
    <row r="1280" spans="1:16" x14ac:dyDescent="0.25">
      <c r="A1280" s="61" t="s">
        <v>3020</v>
      </c>
      <c r="B1280" s="62" t="s">
        <v>3021</v>
      </c>
      <c r="D1280" s="62">
        <v>4551.6499999999996</v>
      </c>
      <c r="E1280" s="62">
        <v>4706.22</v>
      </c>
      <c r="F1280" s="62">
        <v>4513.09</v>
      </c>
      <c r="G1280" s="62">
        <v>4639.8500000000004</v>
      </c>
      <c r="H1280" s="62">
        <v>5355.28</v>
      </c>
      <c r="I1280" s="62">
        <v>5828.81</v>
      </c>
      <c r="J1280" s="62">
        <v>6254.81</v>
      </c>
      <c r="K1280" s="62">
        <v>6172.44</v>
      </c>
      <c r="L1280" s="62">
        <v>6156.11</v>
      </c>
      <c r="M1280" s="62">
        <v>5665.29</v>
      </c>
      <c r="N1280" s="62">
        <v>4973.8599999999997</v>
      </c>
      <c r="O1280" s="62">
        <v>4399.08</v>
      </c>
      <c r="P1280" s="62">
        <v>63216.49</v>
      </c>
    </row>
    <row r="1281" spans="1:16" x14ac:dyDescent="0.25">
      <c r="A1281" s="61" t="s">
        <v>3022</v>
      </c>
      <c r="B1281" s="62" t="s">
        <v>3023</v>
      </c>
      <c r="D1281" s="62">
        <v>8890.6299999999992</v>
      </c>
      <c r="E1281" s="62">
        <v>9158.6299999999992</v>
      </c>
      <c r="F1281" s="62">
        <v>8824.0400000000009</v>
      </c>
      <c r="G1281" s="62">
        <v>9038.15</v>
      </c>
      <c r="H1281" s="62">
        <v>10281.09</v>
      </c>
      <c r="I1281" s="62">
        <v>11100.22</v>
      </c>
      <c r="J1281" s="62">
        <v>11850.09</v>
      </c>
      <c r="K1281" s="62">
        <v>11682.51</v>
      </c>
      <c r="L1281" s="62">
        <v>11663.02</v>
      </c>
      <c r="M1281" s="62">
        <v>10791.26</v>
      </c>
      <c r="N1281" s="62">
        <v>9619.1200000000008</v>
      </c>
      <c r="O1281" s="62">
        <v>8628.81</v>
      </c>
      <c r="P1281" s="62">
        <v>121527.57</v>
      </c>
    </row>
    <row r="1282" spans="1:16" x14ac:dyDescent="0.25">
      <c r="A1282" s="61" t="s">
        <v>3024</v>
      </c>
      <c r="B1282" s="62" t="s">
        <v>3025</v>
      </c>
      <c r="D1282" s="62">
        <v>6609.54</v>
      </c>
      <c r="E1282" s="62">
        <v>6763.42</v>
      </c>
      <c r="F1282" s="62">
        <v>6623.11</v>
      </c>
      <c r="G1282" s="62">
        <v>6710.44</v>
      </c>
      <c r="H1282" s="62">
        <v>7494.94</v>
      </c>
      <c r="I1282" s="62">
        <v>7996.26</v>
      </c>
      <c r="J1282" s="62">
        <v>8427.9599999999991</v>
      </c>
      <c r="K1282" s="62">
        <v>8168.33</v>
      </c>
      <c r="L1282" s="62">
        <v>8481.19</v>
      </c>
      <c r="M1282" s="62">
        <v>7691.23</v>
      </c>
      <c r="N1282" s="62">
        <v>7153.58</v>
      </c>
      <c r="O1282" s="62">
        <v>6387.5</v>
      </c>
      <c r="P1282" s="62">
        <v>88507.5</v>
      </c>
    </row>
    <row r="1283" spans="1:16" x14ac:dyDescent="0.25">
      <c r="A1283" s="61" t="s">
        <v>3026</v>
      </c>
      <c r="B1283" s="62" t="s">
        <v>3027</v>
      </c>
      <c r="D1283" s="62">
        <v>4696.0200000000004</v>
      </c>
      <c r="E1283" s="62">
        <v>4832.83</v>
      </c>
      <c r="F1283" s="62">
        <v>4664.0200000000004</v>
      </c>
      <c r="G1283" s="62">
        <v>4775.04</v>
      </c>
      <c r="H1283" s="62">
        <v>5418</v>
      </c>
      <c r="I1283" s="62">
        <v>5840.95</v>
      </c>
      <c r="J1283" s="62">
        <v>6224.03</v>
      </c>
      <c r="K1283" s="62">
        <v>6141.97</v>
      </c>
      <c r="L1283" s="62">
        <v>6129.43</v>
      </c>
      <c r="M1283" s="62">
        <v>5681.83</v>
      </c>
      <c r="N1283" s="62">
        <v>5091.78</v>
      </c>
      <c r="O1283" s="62">
        <v>4585.33</v>
      </c>
      <c r="P1283" s="62">
        <v>64081.23</v>
      </c>
    </row>
    <row r="1284" spans="1:16" x14ac:dyDescent="0.25">
      <c r="A1284" s="61" t="s">
        <v>3028</v>
      </c>
      <c r="B1284" s="62" t="s">
        <v>3029</v>
      </c>
      <c r="D1284" s="62">
        <v>0</v>
      </c>
      <c r="E1284" s="62">
        <v>0</v>
      </c>
      <c r="F1284" s="62">
        <v>0</v>
      </c>
      <c r="G1284" s="62">
        <v>0</v>
      </c>
      <c r="H1284" s="62">
        <v>0</v>
      </c>
      <c r="I1284" s="62">
        <v>0</v>
      </c>
      <c r="J1284" s="62">
        <v>0</v>
      </c>
      <c r="K1284" s="62">
        <v>0</v>
      </c>
      <c r="L1284" s="62">
        <v>0</v>
      </c>
      <c r="M1284" s="62">
        <v>0</v>
      </c>
      <c r="N1284" s="62">
        <v>0</v>
      </c>
      <c r="O1284" s="62">
        <v>0</v>
      </c>
      <c r="P1284" s="62">
        <v>0</v>
      </c>
    </row>
    <row r="1285" spans="1:16" x14ac:dyDescent="0.25">
      <c r="A1285" s="61" t="s">
        <v>3034</v>
      </c>
      <c r="B1285" s="62" t="s">
        <v>3035</v>
      </c>
      <c r="D1285" s="62">
        <v>3269446.09</v>
      </c>
      <c r="E1285" s="62">
        <v>3222623.2</v>
      </c>
      <c r="F1285" s="62">
        <v>3320498.26</v>
      </c>
      <c r="G1285" s="62">
        <v>3369213.47</v>
      </c>
      <c r="H1285" s="62">
        <v>3618495.39</v>
      </c>
      <c r="I1285" s="62">
        <v>3630499.75</v>
      </c>
      <c r="J1285" s="62">
        <v>3711302.74</v>
      </c>
      <c r="K1285" s="62">
        <v>3646975.38</v>
      </c>
      <c r="L1285" s="62">
        <v>3647149.4</v>
      </c>
      <c r="M1285" s="62">
        <v>3576934.85</v>
      </c>
      <c r="N1285" s="62">
        <v>3449328.22</v>
      </c>
      <c r="O1285" s="62">
        <v>3361716.99</v>
      </c>
      <c r="P1285" s="62">
        <v>41824183.740000002</v>
      </c>
    </row>
    <row r="1286" spans="1:16" x14ac:dyDescent="0.25">
      <c r="A1286" s="61" t="s">
        <v>3036</v>
      </c>
      <c r="B1286" s="62" t="s">
        <v>3037</v>
      </c>
      <c r="D1286" s="62">
        <v>3412827.08</v>
      </c>
      <c r="E1286" s="62">
        <v>3323304.89</v>
      </c>
      <c r="F1286" s="62">
        <v>3453280.71</v>
      </c>
      <c r="G1286" s="62">
        <v>3561262.89</v>
      </c>
      <c r="H1286" s="62">
        <v>3876985.75</v>
      </c>
      <c r="I1286" s="62">
        <v>3888068.32</v>
      </c>
      <c r="J1286" s="62">
        <v>4026381.2</v>
      </c>
      <c r="K1286" s="62">
        <v>3900119.66</v>
      </c>
      <c r="L1286" s="62">
        <v>3886852.9</v>
      </c>
      <c r="M1286" s="62">
        <v>3803088.79</v>
      </c>
      <c r="N1286" s="62">
        <v>3623335.48</v>
      </c>
      <c r="O1286" s="62">
        <v>3506033.77</v>
      </c>
      <c r="P1286" s="62">
        <v>44261541.439999998</v>
      </c>
    </row>
    <row r="1287" spans="1:16" x14ac:dyDescent="0.25">
      <c r="A1287" s="61" t="s">
        <v>3038</v>
      </c>
      <c r="B1287" s="62" t="s">
        <v>3039</v>
      </c>
      <c r="D1287" s="62">
        <v>123915.47</v>
      </c>
      <c r="E1287" s="62">
        <v>120800.79</v>
      </c>
      <c r="F1287" s="62">
        <v>124800.96000000001</v>
      </c>
      <c r="G1287" s="62">
        <v>124067.4</v>
      </c>
      <c r="H1287" s="62">
        <v>130342.36</v>
      </c>
      <c r="I1287" s="62">
        <v>130869.39</v>
      </c>
      <c r="J1287" s="62">
        <v>130417.49</v>
      </c>
      <c r="K1287" s="62">
        <v>128427.11</v>
      </c>
      <c r="L1287" s="62">
        <v>129440.06</v>
      </c>
      <c r="M1287" s="62">
        <v>126924.59</v>
      </c>
      <c r="N1287" s="62">
        <v>124569.8</v>
      </c>
      <c r="O1287" s="62">
        <v>123503.23</v>
      </c>
      <c r="P1287" s="62">
        <v>1518078.65</v>
      </c>
    </row>
    <row r="1288" spans="1:16" x14ac:dyDescent="0.25">
      <c r="A1288" s="61" t="s">
        <v>3040</v>
      </c>
      <c r="B1288" s="62" t="s">
        <v>3041</v>
      </c>
      <c r="D1288" s="62">
        <v>208206.03</v>
      </c>
      <c r="E1288" s="62">
        <v>205354.36</v>
      </c>
      <c r="F1288" s="62">
        <v>209765.86</v>
      </c>
      <c r="G1288" s="62">
        <v>208411.78</v>
      </c>
      <c r="H1288" s="62">
        <v>218847.74</v>
      </c>
      <c r="I1288" s="62">
        <v>219060.7</v>
      </c>
      <c r="J1288" s="62">
        <v>218451.87</v>
      </c>
      <c r="K1288" s="62">
        <v>214697.57</v>
      </c>
      <c r="L1288" s="62">
        <v>216686.81</v>
      </c>
      <c r="M1288" s="62">
        <v>212538.48</v>
      </c>
      <c r="N1288" s="62">
        <v>208624.13</v>
      </c>
      <c r="O1288" s="62">
        <v>206643</v>
      </c>
      <c r="P1288" s="62">
        <v>2547288.33</v>
      </c>
    </row>
    <row r="1289" spans="1:16" x14ac:dyDescent="0.25">
      <c r="A1289" s="61" t="s">
        <v>3042</v>
      </c>
      <c r="B1289" s="62" t="s">
        <v>3043</v>
      </c>
      <c r="D1289" s="62">
        <v>420725.48</v>
      </c>
      <c r="E1289" s="62">
        <v>409303.58</v>
      </c>
      <c r="F1289" s="62">
        <v>424973.04</v>
      </c>
      <c r="G1289" s="62">
        <v>437700.39</v>
      </c>
      <c r="H1289" s="62">
        <v>476523.31</v>
      </c>
      <c r="I1289" s="62">
        <v>478078.87</v>
      </c>
      <c r="J1289" s="62">
        <v>494844.33</v>
      </c>
      <c r="K1289" s="62">
        <v>479373.34</v>
      </c>
      <c r="L1289" s="62">
        <v>477702.77</v>
      </c>
      <c r="M1289" s="62">
        <v>467202.43</v>
      </c>
      <c r="N1289" s="62">
        <v>445839.96</v>
      </c>
      <c r="O1289" s="62">
        <v>431637.31</v>
      </c>
      <c r="P1289" s="62">
        <v>5443904.8099999996</v>
      </c>
    </row>
    <row r="1290" spans="1:16" x14ac:dyDescent="0.25">
      <c r="A1290" s="61" t="s">
        <v>3044</v>
      </c>
      <c r="B1290" s="62" t="s">
        <v>3045</v>
      </c>
      <c r="D1290" s="62">
        <v>279422.82</v>
      </c>
      <c r="E1290" s="62">
        <v>278923.59999999998</v>
      </c>
      <c r="F1290" s="62">
        <v>285306.18</v>
      </c>
      <c r="G1290" s="62">
        <v>288503.56</v>
      </c>
      <c r="H1290" s="62">
        <v>312172.67</v>
      </c>
      <c r="I1290" s="62">
        <v>317152.94</v>
      </c>
      <c r="J1290" s="62">
        <v>328922.51</v>
      </c>
      <c r="K1290" s="62">
        <v>322910.81</v>
      </c>
      <c r="L1290" s="62">
        <v>319081.73</v>
      </c>
      <c r="M1290" s="62">
        <v>315615.5</v>
      </c>
      <c r="N1290" s="62">
        <v>304008.38</v>
      </c>
      <c r="O1290" s="62">
        <v>284931.34999999998</v>
      </c>
      <c r="P1290" s="62">
        <v>3636952.05</v>
      </c>
    </row>
    <row r="1291" spans="1:16" x14ac:dyDescent="0.25">
      <c r="A1291" s="61" t="s">
        <v>3046</v>
      </c>
      <c r="B1291" s="62" t="s">
        <v>3047</v>
      </c>
      <c r="D1291" s="62">
        <v>183405.32</v>
      </c>
      <c r="E1291" s="62">
        <v>179559.96</v>
      </c>
      <c r="F1291" s="62">
        <v>185985.29</v>
      </c>
      <c r="G1291" s="62">
        <v>190090.59</v>
      </c>
      <c r="H1291" s="62">
        <v>205818.43</v>
      </c>
      <c r="I1291" s="62">
        <v>206570.71</v>
      </c>
      <c r="J1291" s="62">
        <v>211991.86</v>
      </c>
      <c r="K1291" s="62">
        <v>206884.54</v>
      </c>
      <c r="L1291" s="62">
        <v>206568.09</v>
      </c>
      <c r="M1291" s="62">
        <v>202261.23</v>
      </c>
      <c r="N1291" s="62">
        <v>194401.83</v>
      </c>
      <c r="O1291" s="62">
        <v>189104.02</v>
      </c>
      <c r="P1291" s="62">
        <v>2362641.87</v>
      </c>
    </row>
    <row r="1292" spans="1:16" x14ac:dyDescent="0.25">
      <c r="A1292" s="61" t="s">
        <v>3048</v>
      </c>
      <c r="B1292" s="62" t="s">
        <v>3049</v>
      </c>
      <c r="D1292" s="62">
        <v>0</v>
      </c>
      <c r="E1292" s="62">
        <v>0</v>
      </c>
      <c r="F1292" s="62">
        <v>0</v>
      </c>
      <c r="G1292" s="62">
        <v>0</v>
      </c>
      <c r="H1292" s="62">
        <v>0</v>
      </c>
      <c r="I1292" s="62">
        <v>0</v>
      </c>
      <c r="J1292" s="62">
        <v>0</v>
      </c>
      <c r="K1292" s="62">
        <v>0</v>
      </c>
      <c r="L1292" s="62">
        <v>0</v>
      </c>
      <c r="M1292" s="62">
        <v>0</v>
      </c>
      <c r="N1292" s="62">
        <v>0</v>
      </c>
      <c r="O1292" s="62">
        <v>0</v>
      </c>
      <c r="P1292" s="62">
        <v>0</v>
      </c>
    </row>
    <row r="1293" spans="1:16" x14ac:dyDescent="0.25">
      <c r="A1293" s="61" t="s">
        <v>3054</v>
      </c>
      <c r="B1293" s="62" t="s">
        <v>3055</v>
      </c>
      <c r="D1293" s="62">
        <v>1220580.92</v>
      </c>
      <c r="E1293" s="62">
        <v>1216133.45</v>
      </c>
      <c r="F1293" s="62">
        <v>1214814.55</v>
      </c>
      <c r="G1293" s="62">
        <v>1215840.45</v>
      </c>
      <c r="H1293" s="62">
        <v>1215110.4099999999</v>
      </c>
      <c r="I1293" s="62">
        <v>1214008.3200000001</v>
      </c>
      <c r="J1293" s="62">
        <v>1218642.3799999999</v>
      </c>
      <c r="K1293" s="62">
        <v>1220139.51</v>
      </c>
      <c r="L1293" s="62">
        <v>1225642.43</v>
      </c>
      <c r="M1293" s="62">
        <v>1227922.24</v>
      </c>
      <c r="N1293" s="62">
        <v>1231965.56</v>
      </c>
      <c r="O1293" s="62">
        <v>1235099.4099999999</v>
      </c>
      <c r="P1293" s="62">
        <v>14655899.630000001</v>
      </c>
    </row>
    <row r="1294" spans="1:16" x14ac:dyDescent="0.25">
      <c r="A1294" s="61" t="s">
        <v>3056</v>
      </c>
      <c r="B1294" s="62" t="s">
        <v>3057</v>
      </c>
      <c r="D1294" s="62">
        <v>253093.97</v>
      </c>
      <c r="E1294" s="62">
        <v>246633.46</v>
      </c>
      <c r="F1294" s="62">
        <v>243455.11</v>
      </c>
      <c r="G1294" s="62">
        <v>241089.94</v>
      </c>
      <c r="H1294" s="62">
        <v>239438.29</v>
      </c>
      <c r="I1294" s="62">
        <v>237391.68</v>
      </c>
      <c r="J1294" s="62">
        <v>236368.21</v>
      </c>
      <c r="K1294" s="62">
        <v>234179.9</v>
      </c>
      <c r="L1294" s="62">
        <v>241844.86</v>
      </c>
      <c r="M1294" s="62">
        <v>243889.34</v>
      </c>
      <c r="N1294" s="62">
        <v>246853.16</v>
      </c>
      <c r="O1294" s="62">
        <v>250243.51</v>
      </c>
      <c r="P1294" s="62">
        <v>2914481.43</v>
      </c>
    </row>
    <row r="1295" spans="1:16" x14ac:dyDescent="0.25">
      <c r="A1295" s="61" t="s">
        <v>3058</v>
      </c>
      <c r="B1295" s="62" t="s">
        <v>3059</v>
      </c>
      <c r="D1295" s="62">
        <v>1620.98</v>
      </c>
      <c r="E1295" s="62">
        <v>1599.47</v>
      </c>
      <c r="F1295" s="62">
        <v>1578.8</v>
      </c>
      <c r="G1295" s="62">
        <v>1563.06</v>
      </c>
      <c r="H1295" s="62">
        <v>1552.65</v>
      </c>
      <c r="I1295" s="62">
        <v>1539.41</v>
      </c>
      <c r="J1295" s="62">
        <v>1531.89</v>
      </c>
      <c r="K1295" s="62">
        <v>1517.88</v>
      </c>
      <c r="L1295" s="62">
        <v>1573.02</v>
      </c>
      <c r="M1295" s="62">
        <v>1580.2</v>
      </c>
      <c r="N1295" s="62">
        <v>1598.99</v>
      </c>
      <c r="O1295" s="62">
        <v>1620.83</v>
      </c>
      <c r="P1295" s="62">
        <v>18877.18</v>
      </c>
    </row>
    <row r="1296" spans="1:16" x14ac:dyDescent="0.25">
      <c r="A1296" s="61" t="s">
        <v>3060</v>
      </c>
      <c r="B1296" s="62" t="s">
        <v>3061</v>
      </c>
      <c r="D1296" s="62">
        <v>7681.36</v>
      </c>
      <c r="E1296" s="62">
        <v>7508.78</v>
      </c>
      <c r="F1296" s="62">
        <v>7409.88</v>
      </c>
      <c r="G1296" s="62">
        <v>7335.48</v>
      </c>
      <c r="H1296" s="62">
        <v>7284.54</v>
      </c>
      <c r="I1296" s="62">
        <v>7221.19</v>
      </c>
      <c r="J1296" s="62">
        <v>7186.02</v>
      </c>
      <c r="K1296" s="62">
        <v>7119.38</v>
      </c>
      <c r="L1296" s="62">
        <v>7363.71</v>
      </c>
      <c r="M1296" s="62">
        <v>7419.37</v>
      </c>
      <c r="N1296" s="62">
        <v>7510.27</v>
      </c>
      <c r="O1296" s="62">
        <v>7614.98</v>
      </c>
      <c r="P1296" s="62">
        <v>88654.96</v>
      </c>
    </row>
    <row r="1297" spans="1:16" x14ac:dyDescent="0.25">
      <c r="A1297" s="61" t="s">
        <v>3062</v>
      </c>
      <c r="B1297" s="62" t="s">
        <v>3063</v>
      </c>
      <c r="D1297" s="62">
        <v>31160.49</v>
      </c>
      <c r="E1297" s="62">
        <v>30464.49</v>
      </c>
      <c r="F1297" s="62">
        <v>30072.13</v>
      </c>
      <c r="G1297" s="62">
        <v>29780.22</v>
      </c>
      <c r="H1297" s="62">
        <v>29576.32</v>
      </c>
      <c r="I1297" s="62">
        <v>29323.64</v>
      </c>
      <c r="J1297" s="62">
        <v>29187.82</v>
      </c>
      <c r="K1297" s="62">
        <v>28927.24</v>
      </c>
      <c r="L1297" s="62">
        <v>29889.27</v>
      </c>
      <c r="M1297" s="62">
        <v>30125.96</v>
      </c>
      <c r="N1297" s="62">
        <v>30492.77</v>
      </c>
      <c r="O1297" s="62">
        <v>30911.34</v>
      </c>
      <c r="P1297" s="62">
        <v>359911.69</v>
      </c>
    </row>
    <row r="1298" spans="1:16" x14ac:dyDescent="0.25">
      <c r="A1298" s="61" t="s">
        <v>3064</v>
      </c>
      <c r="B1298" s="62" t="s">
        <v>3065</v>
      </c>
      <c r="D1298" s="62">
        <v>38536.559999999998</v>
      </c>
      <c r="E1298" s="62">
        <v>38282.76</v>
      </c>
      <c r="F1298" s="62">
        <v>38121.39</v>
      </c>
      <c r="G1298" s="62">
        <v>38293.9</v>
      </c>
      <c r="H1298" s="62">
        <v>38185.57</v>
      </c>
      <c r="I1298" s="62">
        <v>38070.050000000003</v>
      </c>
      <c r="J1298" s="62">
        <v>38286.54</v>
      </c>
      <c r="K1298" s="62">
        <v>38565.82</v>
      </c>
      <c r="L1298" s="62">
        <v>39154.49</v>
      </c>
      <c r="M1298" s="62">
        <v>39275.85</v>
      </c>
      <c r="N1298" s="62">
        <v>39519.129999999997</v>
      </c>
      <c r="O1298" s="62">
        <v>39904.26</v>
      </c>
      <c r="P1298" s="62">
        <v>464196.32</v>
      </c>
    </row>
    <row r="1299" spans="1:16" x14ac:dyDescent="0.25">
      <c r="A1299" s="61" t="s">
        <v>3066</v>
      </c>
      <c r="B1299" s="62" t="s">
        <v>3067</v>
      </c>
      <c r="D1299" s="62">
        <v>11849.33</v>
      </c>
      <c r="E1299" s="62">
        <v>11552.15</v>
      </c>
      <c r="F1299" s="62">
        <v>11406.82</v>
      </c>
      <c r="G1299" s="62">
        <v>11298.62</v>
      </c>
      <c r="H1299" s="62">
        <v>11222.99</v>
      </c>
      <c r="I1299" s="62">
        <v>11128.69</v>
      </c>
      <c r="J1299" s="62">
        <v>11082.57</v>
      </c>
      <c r="K1299" s="62">
        <v>10982.22</v>
      </c>
      <c r="L1299" s="62">
        <v>11340.34</v>
      </c>
      <c r="M1299" s="62">
        <v>11430.28</v>
      </c>
      <c r="N1299" s="62">
        <v>11566.95</v>
      </c>
      <c r="O1299" s="62">
        <v>11722.98</v>
      </c>
      <c r="P1299" s="62">
        <v>136583.94</v>
      </c>
    </row>
    <row r="1300" spans="1:16" x14ac:dyDescent="0.25">
      <c r="A1300" s="61" t="s">
        <v>3072</v>
      </c>
      <c r="B1300" s="62" t="s">
        <v>3073</v>
      </c>
      <c r="D1300" s="62">
        <v>0</v>
      </c>
      <c r="E1300" s="62">
        <v>0</v>
      </c>
      <c r="F1300" s="62">
        <v>0</v>
      </c>
      <c r="G1300" s="62">
        <v>0</v>
      </c>
      <c r="H1300" s="62">
        <v>0</v>
      </c>
      <c r="I1300" s="62">
        <v>0</v>
      </c>
      <c r="J1300" s="62">
        <v>0</v>
      </c>
      <c r="K1300" s="62">
        <v>0</v>
      </c>
      <c r="L1300" s="62">
        <v>0</v>
      </c>
      <c r="M1300" s="62">
        <v>0</v>
      </c>
      <c r="N1300" s="62">
        <v>0</v>
      </c>
      <c r="O1300" s="62">
        <v>0</v>
      </c>
      <c r="P1300" s="62">
        <v>0</v>
      </c>
    </row>
    <row r="1301" spans="1:16" x14ac:dyDescent="0.25">
      <c r="A1301" s="61" t="s">
        <v>3074</v>
      </c>
      <c r="B1301" s="62" t="s">
        <v>3075</v>
      </c>
      <c r="D1301" s="62">
        <v>0</v>
      </c>
      <c r="E1301" s="62">
        <v>0</v>
      </c>
      <c r="F1301" s="62">
        <v>0</v>
      </c>
      <c r="G1301" s="62">
        <v>0</v>
      </c>
      <c r="H1301" s="62">
        <v>0</v>
      </c>
      <c r="I1301" s="62">
        <v>0</v>
      </c>
      <c r="J1301" s="62">
        <v>0</v>
      </c>
      <c r="K1301" s="62">
        <v>0</v>
      </c>
      <c r="L1301" s="62">
        <v>0</v>
      </c>
      <c r="M1301" s="62">
        <v>0</v>
      </c>
      <c r="N1301" s="62">
        <v>0</v>
      </c>
      <c r="O1301" s="62">
        <v>0</v>
      </c>
      <c r="P1301" s="62">
        <v>0</v>
      </c>
    </row>
    <row r="1302" spans="1:16" x14ac:dyDescent="0.25">
      <c r="A1302" s="61" t="s">
        <v>3076</v>
      </c>
      <c r="B1302" s="62" t="s">
        <v>3077</v>
      </c>
      <c r="D1302" s="62">
        <v>5577790.3700000001</v>
      </c>
      <c r="E1302" s="62">
        <v>5637298.8499999996</v>
      </c>
      <c r="F1302" s="62">
        <v>5497749.96</v>
      </c>
      <c r="G1302" s="62">
        <v>5589798.8700000001</v>
      </c>
      <c r="H1302" s="62">
        <v>6110746.1399999997</v>
      </c>
      <c r="I1302" s="62">
        <v>6236856.8399999999</v>
      </c>
      <c r="J1302" s="62">
        <v>6002756.0300000003</v>
      </c>
      <c r="K1302" s="62">
        <v>6166212.8600000003</v>
      </c>
      <c r="L1302" s="62">
        <v>6745749.3799999999</v>
      </c>
      <c r="M1302" s="62">
        <v>6400918.0199999996</v>
      </c>
      <c r="N1302" s="62">
        <v>5827515.8200000003</v>
      </c>
      <c r="O1302" s="62">
        <v>5758718.21</v>
      </c>
      <c r="P1302" s="62">
        <v>71552111.349999994</v>
      </c>
    </row>
    <row r="1303" spans="1:16" x14ac:dyDescent="0.25">
      <c r="A1303" s="61" t="s">
        <v>3078</v>
      </c>
      <c r="B1303" s="62" t="s">
        <v>3079</v>
      </c>
      <c r="D1303" s="62">
        <v>5382014.6699999999</v>
      </c>
      <c r="E1303" s="62">
        <v>5200131.2</v>
      </c>
      <c r="F1303" s="62">
        <v>5057413.22</v>
      </c>
      <c r="G1303" s="62">
        <v>5230531.75</v>
      </c>
      <c r="H1303" s="62">
        <v>5806927.2599999998</v>
      </c>
      <c r="I1303" s="62">
        <v>6098444.8700000001</v>
      </c>
      <c r="J1303" s="62">
        <v>5969138.7400000002</v>
      </c>
      <c r="K1303" s="62">
        <v>5960403.2000000002</v>
      </c>
      <c r="L1303" s="62">
        <v>6567834.6600000001</v>
      </c>
      <c r="M1303" s="62">
        <v>6177976.2599999998</v>
      </c>
      <c r="N1303" s="62">
        <v>5365592.12</v>
      </c>
      <c r="O1303" s="62">
        <v>5299439.1500000004</v>
      </c>
      <c r="P1303" s="62">
        <v>68115847.099999994</v>
      </c>
    </row>
    <row r="1304" spans="1:16" x14ac:dyDescent="0.25">
      <c r="A1304" s="61" t="s">
        <v>3080</v>
      </c>
      <c r="B1304" s="62" t="s">
        <v>3081</v>
      </c>
      <c r="D1304" s="62">
        <v>209061.79</v>
      </c>
      <c r="E1304" s="62">
        <v>213821.47</v>
      </c>
      <c r="F1304" s="62">
        <v>207723.97</v>
      </c>
      <c r="G1304" s="62">
        <v>209275.92</v>
      </c>
      <c r="H1304" s="62">
        <v>222360.97</v>
      </c>
      <c r="I1304" s="62">
        <v>223253.84</v>
      </c>
      <c r="J1304" s="62">
        <v>213447.41</v>
      </c>
      <c r="K1304" s="62">
        <v>225972.69</v>
      </c>
      <c r="L1304" s="62">
        <v>244351.53</v>
      </c>
      <c r="M1304" s="62">
        <v>230049.1</v>
      </c>
      <c r="N1304" s="62">
        <v>215826.37</v>
      </c>
      <c r="O1304" s="62">
        <v>218993.33</v>
      </c>
      <c r="P1304" s="62">
        <v>2634138.39</v>
      </c>
    </row>
    <row r="1305" spans="1:16" x14ac:dyDescent="0.25">
      <c r="A1305" s="61" t="s">
        <v>3082</v>
      </c>
      <c r="B1305" s="62" t="s">
        <v>3083</v>
      </c>
      <c r="D1305" s="62">
        <v>341824.11</v>
      </c>
      <c r="E1305" s="62">
        <v>349563.42</v>
      </c>
      <c r="F1305" s="62">
        <v>339623.82</v>
      </c>
      <c r="G1305" s="62">
        <v>342236.32</v>
      </c>
      <c r="H1305" s="62">
        <v>363502.19</v>
      </c>
      <c r="I1305" s="62">
        <v>364907.58</v>
      </c>
      <c r="J1305" s="62">
        <v>348852.05</v>
      </c>
      <c r="K1305" s="62">
        <v>369484.31</v>
      </c>
      <c r="L1305" s="62">
        <v>399398.59</v>
      </c>
      <c r="M1305" s="62">
        <v>375947.14</v>
      </c>
      <c r="N1305" s="62">
        <v>352806.57</v>
      </c>
      <c r="O1305" s="62">
        <v>358095.23</v>
      </c>
      <c r="P1305" s="62">
        <v>4306241.33</v>
      </c>
    </row>
    <row r="1306" spans="1:16" x14ac:dyDescent="0.25">
      <c r="A1306" s="61" t="s">
        <v>3084</v>
      </c>
      <c r="B1306" s="62" t="s">
        <v>3085</v>
      </c>
      <c r="D1306" s="62">
        <v>665722.96</v>
      </c>
      <c r="E1306" s="62">
        <v>642272.12</v>
      </c>
      <c r="F1306" s="62">
        <v>624598.78</v>
      </c>
      <c r="G1306" s="62">
        <v>646070.92000000004</v>
      </c>
      <c r="H1306" s="62">
        <v>716151.75</v>
      </c>
      <c r="I1306" s="62">
        <v>752260.46</v>
      </c>
      <c r="J1306" s="62">
        <v>736404.36</v>
      </c>
      <c r="K1306" s="62">
        <v>735199.41</v>
      </c>
      <c r="L1306" s="62">
        <v>810170.53</v>
      </c>
      <c r="M1306" s="62">
        <v>761904.24</v>
      </c>
      <c r="N1306" s="62">
        <v>662025.79</v>
      </c>
      <c r="O1306" s="62">
        <v>654673.85</v>
      </c>
      <c r="P1306" s="62">
        <v>8407455.1699999999</v>
      </c>
    </row>
    <row r="1307" spans="1:16" x14ac:dyDescent="0.25">
      <c r="A1307" s="61" t="s">
        <v>3086</v>
      </c>
      <c r="B1307" s="62" t="s">
        <v>3087</v>
      </c>
      <c r="D1307" s="62">
        <v>332527.34999999998</v>
      </c>
      <c r="E1307" s="62">
        <v>331556.09999999998</v>
      </c>
      <c r="F1307" s="62">
        <v>325159.46000000002</v>
      </c>
      <c r="G1307" s="62">
        <v>326953.8</v>
      </c>
      <c r="H1307" s="62">
        <v>366890.69</v>
      </c>
      <c r="I1307" s="62">
        <v>381803.78</v>
      </c>
      <c r="J1307" s="62">
        <v>376858.98</v>
      </c>
      <c r="K1307" s="62">
        <v>376506.41</v>
      </c>
      <c r="L1307" s="62">
        <v>408267.53</v>
      </c>
      <c r="M1307" s="62">
        <v>395483.31</v>
      </c>
      <c r="N1307" s="62">
        <v>366228.29</v>
      </c>
      <c r="O1307" s="62">
        <v>337802.84</v>
      </c>
      <c r="P1307" s="62">
        <v>4326038.54</v>
      </c>
    </row>
    <row r="1308" spans="1:16" x14ac:dyDescent="0.25">
      <c r="A1308" s="61" t="s">
        <v>3088</v>
      </c>
      <c r="B1308" s="62" t="s">
        <v>3089</v>
      </c>
      <c r="D1308" s="62">
        <v>307260.95</v>
      </c>
      <c r="E1308" s="62">
        <v>303769.96999999997</v>
      </c>
      <c r="F1308" s="62">
        <v>295579.24</v>
      </c>
      <c r="G1308" s="62">
        <v>303036.77</v>
      </c>
      <c r="H1308" s="62">
        <v>334202.76</v>
      </c>
      <c r="I1308" s="62">
        <v>345921.22</v>
      </c>
      <c r="J1308" s="62">
        <v>335515.88</v>
      </c>
      <c r="K1308" s="62">
        <v>340292.99</v>
      </c>
      <c r="L1308" s="62">
        <v>373880.29</v>
      </c>
      <c r="M1308" s="62">
        <v>352830.99</v>
      </c>
      <c r="N1308" s="62">
        <v>313837.8</v>
      </c>
      <c r="O1308" s="62">
        <v>310378.21999999997</v>
      </c>
      <c r="P1308" s="62">
        <v>3916507.08</v>
      </c>
    </row>
    <row r="1309" spans="1:16" x14ac:dyDescent="0.25">
      <c r="A1309" s="61" t="s">
        <v>3090</v>
      </c>
      <c r="B1309" s="62" t="s">
        <v>3091</v>
      </c>
      <c r="D1309" s="62">
        <v>0</v>
      </c>
      <c r="E1309" s="62">
        <v>0</v>
      </c>
      <c r="F1309" s="62">
        <v>0</v>
      </c>
      <c r="G1309" s="62">
        <v>0</v>
      </c>
      <c r="H1309" s="62">
        <v>0</v>
      </c>
      <c r="I1309" s="62">
        <v>0</v>
      </c>
      <c r="J1309" s="62">
        <v>0</v>
      </c>
      <c r="K1309" s="62">
        <v>0</v>
      </c>
      <c r="L1309" s="62">
        <v>0</v>
      </c>
      <c r="M1309" s="62">
        <v>0</v>
      </c>
      <c r="N1309" s="62">
        <v>0</v>
      </c>
      <c r="O1309" s="62">
        <v>0</v>
      </c>
      <c r="P1309" s="62">
        <v>0</v>
      </c>
    </row>
    <row r="1310" spans="1:16" x14ac:dyDescent="0.25">
      <c r="A1310" s="61" t="s">
        <v>3096</v>
      </c>
      <c r="B1310" s="62" t="s">
        <v>3097</v>
      </c>
      <c r="D1310" s="62">
        <v>3776163.85</v>
      </c>
      <c r="E1310" s="62">
        <v>2083981.79</v>
      </c>
      <c r="F1310" s="62">
        <v>489202.49</v>
      </c>
      <c r="G1310" s="62">
        <v>472789.75</v>
      </c>
      <c r="H1310" s="62">
        <v>164696.32000000001</v>
      </c>
      <c r="I1310" s="62">
        <v>452096.65</v>
      </c>
      <c r="J1310" s="62">
        <v>353941.52</v>
      </c>
      <c r="K1310" s="62">
        <v>804413.77</v>
      </c>
      <c r="L1310" s="62">
        <v>272728.46000000002</v>
      </c>
      <c r="M1310" s="62">
        <v>1254373.32</v>
      </c>
      <c r="N1310" s="62">
        <v>1348689.44</v>
      </c>
      <c r="O1310" s="62">
        <v>339622.53</v>
      </c>
      <c r="P1310" s="62">
        <v>11812699.890000001</v>
      </c>
    </row>
    <row r="1311" spans="1:16" x14ac:dyDescent="0.25">
      <c r="A1311" s="61" t="s">
        <v>3098</v>
      </c>
      <c r="B1311" s="62" t="s">
        <v>3099</v>
      </c>
      <c r="D1311" s="62">
        <v>98286</v>
      </c>
      <c r="E1311" s="62">
        <v>486367.19</v>
      </c>
      <c r="F1311" s="62">
        <v>35326.879999999997</v>
      </c>
      <c r="G1311" s="62">
        <v>36246.92</v>
      </c>
      <c r="H1311" s="62">
        <v>7304.23</v>
      </c>
      <c r="I1311" s="62">
        <v>33258.74</v>
      </c>
      <c r="J1311" s="62">
        <v>34204.92</v>
      </c>
      <c r="K1311" s="62">
        <v>73873.990000000005</v>
      </c>
      <c r="L1311" s="62">
        <v>25880.48</v>
      </c>
      <c r="M1311" s="62">
        <v>124084.99</v>
      </c>
      <c r="N1311" s="62">
        <v>151306.34</v>
      </c>
      <c r="O1311" s="62">
        <v>35971.089999999997</v>
      </c>
      <c r="P1311" s="62">
        <v>1142111.77</v>
      </c>
    </row>
    <row r="1312" spans="1:16" x14ac:dyDescent="0.25">
      <c r="A1312" s="61" t="s">
        <v>3100</v>
      </c>
      <c r="B1312" s="62" t="s">
        <v>3101</v>
      </c>
      <c r="D1312" s="62">
        <v>0</v>
      </c>
      <c r="E1312" s="62">
        <v>0</v>
      </c>
      <c r="F1312" s="62">
        <v>0</v>
      </c>
      <c r="G1312" s="62">
        <v>0</v>
      </c>
      <c r="H1312" s="62">
        <v>0</v>
      </c>
      <c r="I1312" s="62">
        <v>0</v>
      </c>
      <c r="J1312" s="62">
        <v>0</v>
      </c>
      <c r="K1312" s="62">
        <v>0</v>
      </c>
      <c r="L1312" s="62">
        <v>0</v>
      </c>
      <c r="M1312" s="62">
        <v>0</v>
      </c>
      <c r="N1312" s="62">
        <v>0</v>
      </c>
      <c r="O1312" s="62">
        <v>0</v>
      </c>
      <c r="P1312" s="62">
        <v>0</v>
      </c>
    </row>
    <row r="1313" spans="1:16" x14ac:dyDescent="0.25">
      <c r="A1313" s="61" t="s">
        <v>3102</v>
      </c>
      <c r="B1313" s="62" t="s">
        <v>3103</v>
      </c>
      <c r="D1313" s="62">
        <v>0</v>
      </c>
      <c r="E1313" s="62">
        <v>0</v>
      </c>
      <c r="F1313" s="62">
        <v>0</v>
      </c>
      <c r="G1313" s="62">
        <v>0</v>
      </c>
      <c r="H1313" s="62">
        <v>0</v>
      </c>
      <c r="I1313" s="62">
        <v>0</v>
      </c>
      <c r="J1313" s="62">
        <v>0</v>
      </c>
      <c r="K1313" s="62">
        <v>0</v>
      </c>
      <c r="L1313" s="62">
        <v>0</v>
      </c>
      <c r="M1313" s="62">
        <v>0</v>
      </c>
      <c r="N1313" s="62">
        <v>0</v>
      </c>
      <c r="O1313" s="62">
        <v>0</v>
      </c>
      <c r="P1313" s="62">
        <v>0</v>
      </c>
    </row>
    <row r="1314" spans="1:16" x14ac:dyDescent="0.25">
      <c r="A1314" s="61" t="s">
        <v>3104</v>
      </c>
      <c r="B1314" s="62" t="s">
        <v>3105</v>
      </c>
      <c r="D1314" s="62">
        <v>0</v>
      </c>
      <c r="E1314" s="62">
        <v>0</v>
      </c>
      <c r="F1314" s="62">
        <v>0</v>
      </c>
      <c r="G1314" s="62">
        <v>0</v>
      </c>
      <c r="H1314" s="62">
        <v>0</v>
      </c>
      <c r="I1314" s="62">
        <v>0</v>
      </c>
      <c r="J1314" s="62">
        <v>0</v>
      </c>
      <c r="K1314" s="62">
        <v>0</v>
      </c>
      <c r="L1314" s="62">
        <v>0</v>
      </c>
      <c r="M1314" s="62">
        <v>0</v>
      </c>
      <c r="N1314" s="62">
        <v>0</v>
      </c>
      <c r="O1314" s="62">
        <v>0</v>
      </c>
      <c r="P1314" s="62">
        <v>0</v>
      </c>
    </row>
    <row r="1315" spans="1:16" x14ac:dyDescent="0.25">
      <c r="A1315" s="61" t="s">
        <v>3106</v>
      </c>
      <c r="B1315" s="62" t="s">
        <v>3107</v>
      </c>
      <c r="D1315" s="62">
        <v>0</v>
      </c>
      <c r="E1315" s="62">
        <v>0</v>
      </c>
      <c r="F1315" s="62">
        <v>0</v>
      </c>
      <c r="G1315" s="62">
        <v>0</v>
      </c>
      <c r="H1315" s="62">
        <v>0</v>
      </c>
      <c r="I1315" s="62">
        <v>0</v>
      </c>
      <c r="J1315" s="62">
        <v>0</v>
      </c>
      <c r="K1315" s="62">
        <v>0</v>
      </c>
      <c r="L1315" s="62">
        <v>0</v>
      </c>
      <c r="M1315" s="62">
        <v>0</v>
      </c>
      <c r="N1315" s="62">
        <v>0</v>
      </c>
      <c r="O1315" s="62">
        <v>0</v>
      </c>
      <c r="P1315" s="62">
        <v>0</v>
      </c>
    </row>
    <row r="1316" spans="1:16" x14ac:dyDescent="0.25">
      <c r="A1316" s="61" t="s">
        <v>3108</v>
      </c>
      <c r="B1316" s="62" t="s">
        <v>3109</v>
      </c>
      <c r="D1316" s="62">
        <v>0</v>
      </c>
      <c r="E1316" s="62">
        <v>0</v>
      </c>
      <c r="F1316" s="62">
        <v>0</v>
      </c>
      <c r="G1316" s="62">
        <v>0</v>
      </c>
      <c r="H1316" s="62">
        <v>0</v>
      </c>
      <c r="I1316" s="62">
        <v>0</v>
      </c>
      <c r="J1316" s="62">
        <v>0</v>
      </c>
      <c r="K1316" s="62">
        <v>0</v>
      </c>
      <c r="L1316" s="62">
        <v>0</v>
      </c>
      <c r="M1316" s="62">
        <v>0</v>
      </c>
      <c r="N1316" s="62">
        <v>0</v>
      </c>
      <c r="O1316" s="62">
        <v>0</v>
      </c>
      <c r="P1316" s="62">
        <v>0</v>
      </c>
    </row>
    <row r="1317" spans="1:16" x14ac:dyDescent="0.25">
      <c r="A1317" s="61" t="s">
        <v>3110</v>
      </c>
      <c r="B1317" s="62" t="s">
        <v>3111</v>
      </c>
      <c r="D1317" s="62">
        <v>0</v>
      </c>
      <c r="E1317" s="62">
        <v>0</v>
      </c>
      <c r="F1317" s="62">
        <v>0</v>
      </c>
      <c r="G1317" s="62">
        <v>0</v>
      </c>
      <c r="H1317" s="62">
        <v>0</v>
      </c>
      <c r="I1317" s="62">
        <v>0</v>
      </c>
      <c r="J1317" s="62">
        <v>0</v>
      </c>
      <c r="K1317" s="62">
        <v>0</v>
      </c>
      <c r="L1317" s="62">
        <v>0</v>
      </c>
      <c r="M1317" s="62">
        <v>0</v>
      </c>
      <c r="N1317" s="62">
        <v>0</v>
      </c>
      <c r="O1317" s="62">
        <v>0</v>
      </c>
      <c r="P1317" s="62">
        <v>0</v>
      </c>
    </row>
    <row r="1318" spans="1:16" x14ac:dyDescent="0.25">
      <c r="A1318" s="61" t="s">
        <v>3112</v>
      </c>
      <c r="B1318" s="62" t="s">
        <v>3113</v>
      </c>
      <c r="D1318" s="62">
        <v>0</v>
      </c>
      <c r="E1318" s="62">
        <v>0</v>
      </c>
      <c r="F1318" s="62">
        <v>0</v>
      </c>
      <c r="G1318" s="62">
        <v>0</v>
      </c>
      <c r="H1318" s="62">
        <v>0</v>
      </c>
      <c r="I1318" s="62">
        <v>0</v>
      </c>
      <c r="J1318" s="62">
        <v>0</v>
      </c>
      <c r="K1318" s="62">
        <v>0</v>
      </c>
      <c r="L1318" s="62">
        <v>0</v>
      </c>
      <c r="M1318" s="62">
        <v>0</v>
      </c>
      <c r="N1318" s="62">
        <v>0</v>
      </c>
      <c r="O1318" s="62">
        <v>0</v>
      </c>
      <c r="P1318" s="62">
        <v>0</v>
      </c>
    </row>
    <row r="1319" spans="1:16" x14ac:dyDescent="0.25">
      <c r="A1319" s="61" t="s">
        <v>3114</v>
      </c>
      <c r="B1319" s="62" t="s">
        <v>3115</v>
      </c>
      <c r="D1319" s="62">
        <v>0</v>
      </c>
      <c r="E1319" s="62">
        <v>0</v>
      </c>
      <c r="F1319" s="62">
        <v>0</v>
      </c>
      <c r="G1319" s="62">
        <v>0</v>
      </c>
      <c r="H1319" s="62">
        <v>0</v>
      </c>
      <c r="I1319" s="62">
        <v>0</v>
      </c>
      <c r="J1319" s="62">
        <v>0</v>
      </c>
      <c r="K1319" s="62">
        <v>0</v>
      </c>
      <c r="L1319" s="62">
        <v>0</v>
      </c>
      <c r="M1319" s="62">
        <v>0</v>
      </c>
      <c r="N1319" s="62">
        <v>0</v>
      </c>
      <c r="O1319" s="62">
        <v>0</v>
      </c>
      <c r="P1319" s="62">
        <v>0</v>
      </c>
    </row>
    <row r="1320" spans="1:16" x14ac:dyDescent="0.25">
      <c r="A1320" s="61" t="s">
        <v>3116</v>
      </c>
      <c r="B1320" s="62" t="s">
        <v>3117</v>
      </c>
      <c r="D1320" s="62">
        <v>0</v>
      </c>
      <c r="E1320" s="62">
        <v>0</v>
      </c>
      <c r="F1320" s="62">
        <v>0</v>
      </c>
      <c r="G1320" s="62">
        <v>0</v>
      </c>
      <c r="H1320" s="62">
        <v>0</v>
      </c>
      <c r="I1320" s="62">
        <v>0</v>
      </c>
      <c r="J1320" s="62">
        <v>0</v>
      </c>
      <c r="K1320" s="62">
        <v>0</v>
      </c>
      <c r="L1320" s="62">
        <v>0</v>
      </c>
      <c r="M1320" s="62">
        <v>0</v>
      </c>
      <c r="N1320" s="62">
        <v>0</v>
      </c>
      <c r="O1320" s="62">
        <v>0</v>
      </c>
      <c r="P1320" s="62">
        <v>0</v>
      </c>
    </row>
    <row r="1321" spans="1:16" x14ac:dyDescent="0.25">
      <c r="A1321" s="61" t="s">
        <v>3118</v>
      </c>
      <c r="B1321" s="62" t="s">
        <v>3119</v>
      </c>
      <c r="D1321" s="62">
        <v>0</v>
      </c>
      <c r="E1321" s="62">
        <v>0</v>
      </c>
      <c r="F1321" s="62">
        <v>0</v>
      </c>
      <c r="G1321" s="62">
        <v>0</v>
      </c>
      <c r="H1321" s="62">
        <v>0</v>
      </c>
      <c r="I1321" s="62">
        <v>0</v>
      </c>
      <c r="J1321" s="62">
        <v>0</v>
      </c>
      <c r="K1321" s="62">
        <v>0</v>
      </c>
      <c r="L1321" s="62">
        <v>0</v>
      </c>
      <c r="M1321" s="62">
        <v>0</v>
      </c>
      <c r="N1321" s="62">
        <v>0</v>
      </c>
      <c r="O1321" s="62">
        <v>0</v>
      </c>
      <c r="P1321" s="62">
        <v>0</v>
      </c>
    </row>
    <row r="1322" spans="1:16" x14ac:dyDescent="0.25">
      <c r="A1322" s="61" t="s">
        <v>3120</v>
      </c>
      <c r="B1322" s="62" t="s">
        <v>3121</v>
      </c>
      <c r="D1322" s="62">
        <v>0</v>
      </c>
      <c r="E1322" s="62">
        <v>0</v>
      </c>
      <c r="F1322" s="62">
        <v>0</v>
      </c>
      <c r="G1322" s="62">
        <v>0</v>
      </c>
      <c r="H1322" s="62">
        <v>0</v>
      </c>
      <c r="I1322" s="62">
        <v>0</v>
      </c>
      <c r="J1322" s="62">
        <v>0</v>
      </c>
      <c r="K1322" s="62">
        <v>0</v>
      </c>
      <c r="L1322" s="62">
        <v>0</v>
      </c>
      <c r="M1322" s="62">
        <v>0</v>
      </c>
      <c r="N1322" s="62">
        <v>0</v>
      </c>
      <c r="O1322" s="62">
        <v>0</v>
      </c>
      <c r="P1322" s="62">
        <v>0</v>
      </c>
    </row>
    <row r="1323" spans="1:16" x14ac:dyDescent="0.25">
      <c r="A1323" s="61" t="s">
        <v>3122</v>
      </c>
      <c r="B1323" s="62" t="s">
        <v>3123</v>
      </c>
      <c r="D1323" s="62">
        <v>0</v>
      </c>
      <c r="E1323" s="62">
        <v>0</v>
      </c>
      <c r="F1323" s="62">
        <v>0</v>
      </c>
      <c r="G1323" s="62">
        <v>0</v>
      </c>
      <c r="H1323" s="62">
        <v>0</v>
      </c>
      <c r="I1323" s="62">
        <v>0</v>
      </c>
      <c r="J1323" s="62">
        <v>0</v>
      </c>
      <c r="K1323" s="62">
        <v>0</v>
      </c>
      <c r="L1323" s="62">
        <v>0</v>
      </c>
      <c r="M1323" s="62">
        <v>0</v>
      </c>
      <c r="N1323" s="62">
        <v>0</v>
      </c>
      <c r="O1323" s="62">
        <v>0</v>
      </c>
      <c r="P1323" s="62">
        <v>0</v>
      </c>
    </row>
    <row r="1324" spans="1:16" x14ac:dyDescent="0.25">
      <c r="A1324" s="61" t="s">
        <v>3124</v>
      </c>
      <c r="B1324" s="62" t="s">
        <v>3125</v>
      </c>
      <c r="D1324" s="62">
        <v>0</v>
      </c>
      <c r="E1324" s="62">
        <v>0</v>
      </c>
      <c r="F1324" s="62">
        <v>0</v>
      </c>
      <c r="G1324" s="62">
        <v>0</v>
      </c>
      <c r="H1324" s="62">
        <v>0</v>
      </c>
      <c r="I1324" s="62">
        <v>0</v>
      </c>
      <c r="J1324" s="62">
        <v>0</v>
      </c>
      <c r="K1324" s="62">
        <v>0</v>
      </c>
      <c r="L1324" s="62">
        <v>0</v>
      </c>
      <c r="M1324" s="62">
        <v>0</v>
      </c>
      <c r="N1324" s="62">
        <v>0</v>
      </c>
      <c r="O1324" s="62">
        <v>0</v>
      </c>
      <c r="P1324" s="62">
        <v>0</v>
      </c>
    </row>
    <row r="1325" spans="1:16" x14ac:dyDescent="0.25">
      <c r="A1325" s="61" t="s">
        <v>3126</v>
      </c>
      <c r="B1325" s="62" t="s">
        <v>3127</v>
      </c>
      <c r="D1325" s="62">
        <v>0</v>
      </c>
      <c r="E1325" s="62">
        <v>0</v>
      </c>
      <c r="F1325" s="62">
        <v>0</v>
      </c>
      <c r="G1325" s="62">
        <v>0</v>
      </c>
      <c r="H1325" s="62">
        <v>0</v>
      </c>
      <c r="I1325" s="62">
        <v>0</v>
      </c>
      <c r="J1325" s="62">
        <v>0</v>
      </c>
      <c r="K1325" s="62">
        <v>0</v>
      </c>
      <c r="L1325" s="62">
        <v>0</v>
      </c>
      <c r="M1325" s="62">
        <v>0</v>
      </c>
      <c r="N1325" s="62">
        <v>0</v>
      </c>
      <c r="O1325" s="62">
        <v>0</v>
      </c>
      <c r="P1325" s="62">
        <v>0</v>
      </c>
    </row>
    <row r="1326" spans="1:16" x14ac:dyDescent="0.25">
      <c r="A1326" s="61" t="s">
        <v>3128</v>
      </c>
      <c r="B1326" s="62" t="s">
        <v>3129</v>
      </c>
      <c r="D1326" s="62">
        <v>0</v>
      </c>
      <c r="E1326" s="62">
        <v>0</v>
      </c>
      <c r="F1326" s="62">
        <v>0</v>
      </c>
      <c r="G1326" s="62">
        <v>0</v>
      </c>
      <c r="H1326" s="62">
        <v>0</v>
      </c>
      <c r="I1326" s="62">
        <v>0</v>
      </c>
      <c r="J1326" s="62">
        <v>0</v>
      </c>
      <c r="K1326" s="62">
        <v>0</v>
      </c>
      <c r="L1326" s="62">
        <v>0</v>
      </c>
      <c r="M1326" s="62">
        <v>0</v>
      </c>
      <c r="N1326" s="62">
        <v>0</v>
      </c>
      <c r="O1326" s="62">
        <v>0</v>
      </c>
      <c r="P1326" s="62">
        <v>0</v>
      </c>
    </row>
    <row r="1327" spans="1:16" x14ac:dyDescent="0.25">
      <c r="A1327" s="61" t="s">
        <v>3130</v>
      </c>
      <c r="B1327" s="62" t="s">
        <v>3131</v>
      </c>
      <c r="D1327" s="62">
        <v>0</v>
      </c>
      <c r="E1327" s="62">
        <v>0</v>
      </c>
      <c r="F1327" s="62">
        <v>0</v>
      </c>
      <c r="G1327" s="62">
        <v>0</v>
      </c>
      <c r="H1327" s="62">
        <v>0</v>
      </c>
      <c r="I1327" s="62">
        <v>0</v>
      </c>
      <c r="J1327" s="62">
        <v>0</v>
      </c>
      <c r="K1327" s="62">
        <v>0</v>
      </c>
      <c r="L1327" s="62">
        <v>0</v>
      </c>
      <c r="M1327" s="62">
        <v>0</v>
      </c>
      <c r="N1327" s="62">
        <v>0</v>
      </c>
      <c r="O1327" s="62">
        <v>0</v>
      </c>
      <c r="P1327" s="62">
        <v>0</v>
      </c>
    </row>
    <row r="1328" spans="1:16" x14ac:dyDescent="0.25">
      <c r="A1328" s="61" t="s">
        <v>3132</v>
      </c>
      <c r="B1328" s="62" t="s">
        <v>3133</v>
      </c>
      <c r="D1328" s="62">
        <v>0</v>
      </c>
      <c r="E1328" s="62">
        <v>0</v>
      </c>
      <c r="F1328" s="62">
        <v>0</v>
      </c>
      <c r="G1328" s="62">
        <v>0</v>
      </c>
      <c r="H1328" s="62">
        <v>0</v>
      </c>
      <c r="I1328" s="62">
        <v>0</v>
      </c>
      <c r="J1328" s="62">
        <v>0</v>
      </c>
      <c r="K1328" s="62">
        <v>0</v>
      </c>
      <c r="L1328" s="62">
        <v>0</v>
      </c>
      <c r="M1328" s="62">
        <v>0</v>
      </c>
      <c r="N1328" s="62">
        <v>0</v>
      </c>
      <c r="O1328" s="62">
        <v>0</v>
      </c>
      <c r="P1328" s="62">
        <v>0</v>
      </c>
    </row>
    <row r="1329" spans="1:16" x14ac:dyDescent="0.25">
      <c r="A1329" s="61" t="s">
        <v>3134</v>
      </c>
      <c r="B1329" s="62" t="s">
        <v>3135</v>
      </c>
      <c r="D1329" s="62">
        <v>0</v>
      </c>
      <c r="E1329" s="62">
        <v>0</v>
      </c>
      <c r="F1329" s="62">
        <v>0</v>
      </c>
      <c r="G1329" s="62">
        <v>0</v>
      </c>
      <c r="H1329" s="62">
        <v>0</v>
      </c>
      <c r="I1329" s="62">
        <v>0</v>
      </c>
      <c r="J1329" s="62">
        <v>0</v>
      </c>
      <c r="K1329" s="62">
        <v>0</v>
      </c>
      <c r="L1329" s="62">
        <v>0</v>
      </c>
      <c r="M1329" s="62">
        <v>0</v>
      </c>
      <c r="N1329" s="62">
        <v>0</v>
      </c>
      <c r="O1329" s="62">
        <v>0</v>
      </c>
      <c r="P1329" s="62">
        <v>0</v>
      </c>
    </row>
    <row r="1330" spans="1:16" x14ac:dyDescent="0.25">
      <c r="A1330" s="61" t="s">
        <v>3136</v>
      </c>
      <c r="B1330" s="62" t="s">
        <v>3137</v>
      </c>
      <c r="D1330" s="62">
        <v>0</v>
      </c>
      <c r="E1330" s="62">
        <v>0</v>
      </c>
      <c r="F1330" s="62">
        <v>0</v>
      </c>
      <c r="G1330" s="62">
        <v>0</v>
      </c>
      <c r="H1330" s="62">
        <v>0</v>
      </c>
      <c r="I1330" s="62">
        <v>0</v>
      </c>
      <c r="J1330" s="62">
        <v>0</v>
      </c>
      <c r="K1330" s="62">
        <v>0</v>
      </c>
      <c r="L1330" s="62">
        <v>0</v>
      </c>
      <c r="M1330" s="62">
        <v>0</v>
      </c>
      <c r="N1330" s="62">
        <v>0</v>
      </c>
      <c r="O1330" s="62">
        <v>0</v>
      </c>
      <c r="P1330" s="62">
        <v>0</v>
      </c>
    </row>
    <row r="1331" spans="1:16" x14ac:dyDescent="0.25">
      <c r="A1331" s="61" t="s">
        <v>3138</v>
      </c>
      <c r="B1331" s="62" t="s">
        <v>3139</v>
      </c>
      <c r="D1331" s="62">
        <v>0</v>
      </c>
      <c r="E1331" s="62">
        <v>0</v>
      </c>
      <c r="F1331" s="62">
        <v>0</v>
      </c>
      <c r="G1331" s="62">
        <v>0</v>
      </c>
      <c r="H1331" s="62">
        <v>0</v>
      </c>
      <c r="I1331" s="62">
        <v>0</v>
      </c>
      <c r="J1331" s="62">
        <v>0</v>
      </c>
      <c r="K1331" s="62">
        <v>0</v>
      </c>
      <c r="L1331" s="62">
        <v>0</v>
      </c>
      <c r="M1331" s="62">
        <v>0</v>
      </c>
      <c r="N1331" s="62">
        <v>0</v>
      </c>
      <c r="O1331" s="62">
        <v>0</v>
      </c>
      <c r="P1331" s="62">
        <v>0</v>
      </c>
    </row>
    <row r="1332" spans="1:16" x14ac:dyDescent="0.25">
      <c r="A1332" s="61" t="s">
        <v>3140</v>
      </c>
      <c r="B1332" s="62" t="s">
        <v>3141</v>
      </c>
      <c r="D1332" s="62">
        <v>0</v>
      </c>
      <c r="E1332" s="62">
        <v>0</v>
      </c>
      <c r="F1332" s="62">
        <v>0</v>
      </c>
      <c r="G1332" s="62">
        <v>0</v>
      </c>
      <c r="H1332" s="62">
        <v>0</v>
      </c>
      <c r="I1332" s="62">
        <v>0</v>
      </c>
      <c r="J1332" s="62">
        <v>0</v>
      </c>
      <c r="K1332" s="62">
        <v>0</v>
      </c>
      <c r="L1332" s="62">
        <v>0</v>
      </c>
      <c r="M1332" s="62">
        <v>0</v>
      </c>
      <c r="N1332" s="62">
        <v>0</v>
      </c>
      <c r="O1332" s="62">
        <v>0</v>
      </c>
      <c r="P1332" s="62">
        <v>0</v>
      </c>
    </row>
    <row r="1333" spans="1:16" x14ac:dyDescent="0.25">
      <c r="A1333" s="61" t="s">
        <v>3142</v>
      </c>
      <c r="B1333" s="62" t="s">
        <v>3143</v>
      </c>
      <c r="D1333" s="62">
        <v>0</v>
      </c>
      <c r="E1333" s="62">
        <v>0</v>
      </c>
      <c r="F1333" s="62">
        <v>0</v>
      </c>
      <c r="G1333" s="62">
        <v>0</v>
      </c>
      <c r="H1333" s="62">
        <v>0</v>
      </c>
      <c r="I1333" s="62">
        <v>0</v>
      </c>
      <c r="J1333" s="62">
        <v>0</v>
      </c>
      <c r="K1333" s="62">
        <v>0</v>
      </c>
      <c r="L1333" s="62">
        <v>0</v>
      </c>
      <c r="M1333" s="62">
        <v>0</v>
      </c>
      <c r="N1333" s="62">
        <v>0</v>
      </c>
      <c r="O1333" s="62">
        <v>0</v>
      </c>
      <c r="P1333" s="62">
        <v>0</v>
      </c>
    </row>
    <row r="1334" spans="1:16" x14ac:dyDescent="0.25">
      <c r="A1334" s="61" t="s">
        <v>3144</v>
      </c>
      <c r="B1334" s="62" t="s">
        <v>3145</v>
      </c>
      <c r="D1334" s="62">
        <v>76225</v>
      </c>
      <c r="E1334" s="62">
        <v>90720</v>
      </c>
      <c r="F1334" s="62">
        <v>72665</v>
      </c>
      <c r="G1334" s="62">
        <v>61415</v>
      </c>
      <c r="H1334" s="62">
        <v>66740</v>
      </c>
      <c r="I1334" s="62">
        <v>70575</v>
      </c>
      <c r="J1334" s="62">
        <v>80625</v>
      </c>
      <c r="K1334" s="62">
        <v>74345</v>
      </c>
      <c r="L1334" s="62">
        <v>76125</v>
      </c>
      <c r="M1334" s="62">
        <v>70875</v>
      </c>
      <c r="N1334" s="62">
        <v>74775</v>
      </c>
      <c r="O1334" s="62">
        <v>74850</v>
      </c>
      <c r="P1334" s="62">
        <v>889935</v>
      </c>
    </row>
    <row r="1335" spans="1:16" x14ac:dyDescent="0.25">
      <c r="A1335" s="61" t="s">
        <v>3146</v>
      </c>
      <c r="B1335" s="62" t="s">
        <v>3147</v>
      </c>
      <c r="D1335" s="62">
        <v>0</v>
      </c>
      <c r="E1335" s="62">
        <v>0</v>
      </c>
      <c r="F1335" s="62">
        <v>0</v>
      </c>
      <c r="G1335" s="62">
        <v>0</v>
      </c>
      <c r="H1335" s="62">
        <v>0</v>
      </c>
      <c r="I1335" s="62">
        <v>0</v>
      </c>
      <c r="J1335" s="62">
        <v>0</v>
      </c>
      <c r="K1335" s="62">
        <v>0</v>
      </c>
      <c r="L1335" s="62">
        <v>0</v>
      </c>
      <c r="M1335" s="62">
        <v>0</v>
      </c>
      <c r="N1335" s="62">
        <v>0</v>
      </c>
      <c r="O1335" s="62">
        <v>0</v>
      </c>
      <c r="P1335" s="62">
        <v>0</v>
      </c>
    </row>
    <row r="1336" spans="1:16" x14ac:dyDescent="0.25">
      <c r="A1336" s="61" t="s">
        <v>3148</v>
      </c>
      <c r="B1336" s="62" t="s">
        <v>3149</v>
      </c>
      <c r="D1336" s="62">
        <v>8910</v>
      </c>
      <c r="E1336" s="62">
        <v>12705</v>
      </c>
      <c r="F1336" s="62">
        <v>16830</v>
      </c>
      <c r="G1336" s="62">
        <v>11220</v>
      </c>
      <c r="H1336" s="62">
        <v>10230</v>
      </c>
      <c r="I1336" s="62">
        <v>11220</v>
      </c>
      <c r="J1336" s="62">
        <v>14025</v>
      </c>
      <c r="K1336" s="62">
        <v>13860</v>
      </c>
      <c r="L1336" s="62">
        <v>21120</v>
      </c>
      <c r="M1336" s="62">
        <v>17490</v>
      </c>
      <c r="N1336" s="62">
        <v>14520</v>
      </c>
      <c r="O1336" s="62">
        <v>15510</v>
      </c>
      <c r="P1336" s="62">
        <v>167640</v>
      </c>
    </row>
    <row r="1337" spans="1:16" x14ac:dyDescent="0.25">
      <c r="A1337" s="61" t="s">
        <v>3150</v>
      </c>
      <c r="B1337" s="62" t="s">
        <v>3151</v>
      </c>
      <c r="D1337" s="62">
        <v>343522</v>
      </c>
      <c r="E1337" s="62">
        <v>420238</v>
      </c>
      <c r="F1337" s="62">
        <v>401439</v>
      </c>
      <c r="G1337" s="62">
        <v>395902</v>
      </c>
      <c r="H1337" s="62">
        <v>411071</v>
      </c>
      <c r="I1337" s="62">
        <v>484210</v>
      </c>
      <c r="J1337" s="62">
        <v>459424</v>
      </c>
      <c r="K1337" s="62">
        <v>461527</v>
      </c>
      <c r="L1337" s="62">
        <v>430385</v>
      </c>
      <c r="M1337" s="62">
        <v>406501</v>
      </c>
      <c r="N1337" s="62">
        <v>395161</v>
      </c>
      <c r="O1337" s="62">
        <v>383911</v>
      </c>
      <c r="P1337" s="62">
        <v>4993291</v>
      </c>
    </row>
    <row r="1338" spans="1:16" x14ac:dyDescent="0.25">
      <c r="A1338" s="61" t="s">
        <v>3152</v>
      </c>
      <c r="B1338" s="62" t="s">
        <v>3153</v>
      </c>
      <c r="D1338" s="62">
        <v>340940</v>
      </c>
      <c r="E1338" s="62">
        <v>395255</v>
      </c>
      <c r="F1338" s="62">
        <v>362065</v>
      </c>
      <c r="G1338" s="62">
        <v>327825</v>
      </c>
      <c r="H1338" s="62">
        <v>293260</v>
      </c>
      <c r="I1338" s="62">
        <v>332970</v>
      </c>
      <c r="J1338" s="62">
        <v>381580</v>
      </c>
      <c r="K1338" s="62">
        <v>446320</v>
      </c>
      <c r="L1338" s="62">
        <v>477185</v>
      </c>
      <c r="M1338" s="62">
        <v>491975</v>
      </c>
      <c r="N1338" s="62">
        <v>410240</v>
      </c>
      <c r="O1338" s="62">
        <v>322850</v>
      </c>
      <c r="P1338" s="62">
        <v>4582465</v>
      </c>
    </row>
    <row r="1339" spans="1:16" x14ac:dyDescent="0.25">
      <c r="A1339" s="61" t="s">
        <v>3154</v>
      </c>
      <c r="B1339" s="62" t="s">
        <v>3155</v>
      </c>
      <c r="D1339" s="62">
        <v>705</v>
      </c>
      <c r="E1339" s="62">
        <v>561</v>
      </c>
      <c r="F1339" s="62">
        <v>690</v>
      </c>
      <c r="G1339" s="62">
        <v>1233</v>
      </c>
      <c r="H1339" s="62">
        <v>51</v>
      </c>
      <c r="I1339" s="62">
        <v>714</v>
      </c>
      <c r="J1339" s="62">
        <v>492</v>
      </c>
      <c r="K1339" s="62">
        <v>948</v>
      </c>
      <c r="L1339" s="62">
        <v>1206</v>
      </c>
      <c r="M1339" s="62">
        <v>918</v>
      </c>
      <c r="N1339" s="62">
        <v>681</v>
      </c>
      <c r="O1339" s="62">
        <v>870</v>
      </c>
      <c r="P1339" s="62">
        <v>9069</v>
      </c>
    </row>
    <row r="1340" spans="1:16" x14ac:dyDescent="0.25">
      <c r="A1340" s="61" t="s">
        <v>3156</v>
      </c>
      <c r="B1340" s="62" t="s">
        <v>3157</v>
      </c>
      <c r="D1340" s="62">
        <v>60</v>
      </c>
      <c r="E1340" s="62">
        <v>52.5</v>
      </c>
      <c r="F1340" s="62">
        <v>52.5</v>
      </c>
      <c r="G1340" s="62">
        <v>52.5</v>
      </c>
      <c r="H1340" s="62">
        <v>48.75</v>
      </c>
      <c r="I1340" s="62">
        <v>46.25</v>
      </c>
      <c r="J1340" s="62">
        <v>46.25</v>
      </c>
      <c r="K1340" s="62">
        <v>46.25</v>
      </c>
      <c r="L1340" s="62">
        <v>46.25</v>
      </c>
      <c r="M1340" s="62">
        <v>46.25</v>
      </c>
      <c r="N1340" s="62">
        <v>46.25</v>
      </c>
      <c r="O1340" s="62">
        <v>46.25</v>
      </c>
      <c r="P1340" s="62">
        <v>590</v>
      </c>
    </row>
    <row r="1341" spans="1:16" x14ac:dyDescent="0.25">
      <c r="A1341" s="61" t="s">
        <v>3158</v>
      </c>
      <c r="B1341" s="62" t="s">
        <v>3159</v>
      </c>
      <c r="D1341" s="62">
        <v>1071451.56</v>
      </c>
      <c r="E1341" s="62">
        <v>1098407.98</v>
      </c>
      <c r="F1341" s="62">
        <v>1008829.37</v>
      </c>
      <c r="G1341" s="62">
        <v>1068623.25</v>
      </c>
      <c r="H1341" s="62">
        <v>942030.2</v>
      </c>
      <c r="I1341" s="62">
        <v>1016155.89</v>
      </c>
      <c r="J1341" s="62">
        <v>1040958.68</v>
      </c>
      <c r="K1341" s="62">
        <v>1128414.71</v>
      </c>
      <c r="L1341" s="62">
        <v>1151159.18</v>
      </c>
      <c r="M1341" s="62">
        <v>1146839.25</v>
      </c>
      <c r="N1341" s="62">
        <v>1127791.44</v>
      </c>
      <c r="O1341" s="62">
        <v>1045892.49</v>
      </c>
      <c r="P1341" s="62">
        <v>12846554</v>
      </c>
    </row>
    <row r="1342" spans="1:16" x14ac:dyDescent="0.25">
      <c r="A1342" s="61" t="s">
        <v>3160</v>
      </c>
      <c r="B1342" s="62" t="s">
        <v>3161</v>
      </c>
      <c r="D1342" s="62">
        <v>56100</v>
      </c>
      <c r="E1342" s="62">
        <v>54900</v>
      </c>
      <c r="F1342" s="62">
        <v>61050</v>
      </c>
      <c r="G1342" s="62">
        <v>60900</v>
      </c>
      <c r="H1342" s="62">
        <v>51075</v>
      </c>
      <c r="I1342" s="62">
        <v>65700</v>
      </c>
      <c r="J1342" s="62">
        <v>58575</v>
      </c>
      <c r="K1342" s="62">
        <v>50250</v>
      </c>
      <c r="L1342" s="62">
        <v>74175</v>
      </c>
      <c r="M1342" s="62">
        <v>57750</v>
      </c>
      <c r="N1342" s="62">
        <v>65550</v>
      </c>
      <c r="O1342" s="62">
        <v>60300</v>
      </c>
      <c r="P1342" s="62">
        <v>716325</v>
      </c>
    </row>
    <row r="1343" spans="1:16" x14ac:dyDescent="0.25">
      <c r="A1343" s="61" t="s">
        <v>3162</v>
      </c>
      <c r="B1343" s="62" t="s">
        <v>3163</v>
      </c>
      <c r="D1343" s="62">
        <v>38145</v>
      </c>
      <c r="E1343" s="62">
        <v>39260</v>
      </c>
      <c r="F1343" s="62">
        <v>47320</v>
      </c>
      <c r="G1343" s="62">
        <v>43420</v>
      </c>
      <c r="H1343" s="62">
        <v>42900</v>
      </c>
      <c r="I1343" s="62">
        <v>46020</v>
      </c>
      <c r="J1343" s="62">
        <v>46540</v>
      </c>
      <c r="K1343" s="62">
        <v>43420</v>
      </c>
      <c r="L1343" s="62">
        <v>45240</v>
      </c>
      <c r="M1343" s="62">
        <v>49140</v>
      </c>
      <c r="N1343" s="62">
        <v>36400</v>
      </c>
      <c r="O1343" s="62">
        <v>42120</v>
      </c>
      <c r="P1343" s="62">
        <v>519925</v>
      </c>
    </row>
    <row r="1344" spans="1:16" x14ac:dyDescent="0.25">
      <c r="A1344" s="61" t="s">
        <v>3164</v>
      </c>
      <c r="B1344" s="62" t="s">
        <v>3165</v>
      </c>
      <c r="D1344" s="62">
        <v>45759.08</v>
      </c>
      <c r="E1344" s="62">
        <v>43375.53</v>
      </c>
      <c r="F1344" s="62">
        <v>34047.83</v>
      </c>
      <c r="G1344" s="62">
        <v>38120.339999999997</v>
      </c>
      <c r="H1344" s="62">
        <v>37960.76</v>
      </c>
      <c r="I1344" s="62">
        <v>42363.09</v>
      </c>
      <c r="J1344" s="62">
        <v>41145.160000000003</v>
      </c>
      <c r="K1344" s="62">
        <v>36871.49</v>
      </c>
      <c r="L1344" s="62">
        <v>37904.6</v>
      </c>
      <c r="M1344" s="62">
        <v>56096.44</v>
      </c>
      <c r="N1344" s="62">
        <v>34020.839999999997</v>
      </c>
      <c r="O1344" s="62">
        <v>38469.199999999997</v>
      </c>
      <c r="P1344" s="62">
        <v>486134.36</v>
      </c>
    </row>
    <row r="1345" spans="1:16" x14ac:dyDescent="0.25">
      <c r="A1345" s="61" t="s">
        <v>3166</v>
      </c>
      <c r="B1345" s="62" t="s">
        <v>3167</v>
      </c>
      <c r="D1345" s="62">
        <v>79797.490000000005</v>
      </c>
      <c r="E1345" s="62">
        <v>70604.259999999995</v>
      </c>
      <c r="F1345" s="62">
        <v>61373.919999999998</v>
      </c>
      <c r="G1345" s="62">
        <v>67505.47</v>
      </c>
      <c r="H1345" s="62">
        <v>66792.05</v>
      </c>
      <c r="I1345" s="62">
        <v>74553.960000000006</v>
      </c>
      <c r="J1345" s="62">
        <v>86508.05</v>
      </c>
      <c r="K1345" s="62">
        <v>103213.14</v>
      </c>
      <c r="L1345" s="62">
        <v>98691.42</v>
      </c>
      <c r="M1345" s="62">
        <v>96072.75</v>
      </c>
      <c r="N1345" s="62">
        <v>84179.67</v>
      </c>
      <c r="O1345" s="62">
        <v>76075.899999999994</v>
      </c>
      <c r="P1345" s="62">
        <v>965368.08</v>
      </c>
    </row>
    <row r="1346" spans="1:16" x14ac:dyDescent="0.25">
      <c r="A1346" s="61" t="s">
        <v>3168</v>
      </c>
      <c r="B1346" s="62" t="s">
        <v>3169</v>
      </c>
      <c r="D1346" s="62">
        <v>29075</v>
      </c>
      <c r="E1346" s="62">
        <v>32955</v>
      </c>
      <c r="F1346" s="62">
        <v>32225</v>
      </c>
      <c r="G1346" s="62">
        <v>32150</v>
      </c>
      <c r="H1346" s="62">
        <v>26250</v>
      </c>
      <c r="I1346" s="62">
        <v>28375</v>
      </c>
      <c r="J1346" s="62">
        <v>32975</v>
      </c>
      <c r="K1346" s="62">
        <v>35250</v>
      </c>
      <c r="L1346" s="62">
        <v>37650</v>
      </c>
      <c r="M1346" s="62">
        <v>38100</v>
      </c>
      <c r="N1346" s="62">
        <v>31025</v>
      </c>
      <c r="O1346" s="62">
        <v>25975</v>
      </c>
      <c r="P1346" s="62">
        <v>382005</v>
      </c>
    </row>
    <row r="1347" spans="1:16" x14ac:dyDescent="0.25">
      <c r="A1347" s="61" t="s">
        <v>3170</v>
      </c>
      <c r="B1347" s="62" t="s">
        <v>3171</v>
      </c>
      <c r="D1347" s="62">
        <v>0</v>
      </c>
      <c r="E1347" s="62">
        <v>0</v>
      </c>
      <c r="F1347" s="62">
        <v>0</v>
      </c>
      <c r="G1347" s="62">
        <v>0</v>
      </c>
      <c r="H1347" s="62">
        <v>0</v>
      </c>
      <c r="I1347" s="62">
        <v>0</v>
      </c>
      <c r="J1347" s="62">
        <v>0</v>
      </c>
      <c r="K1347" s="62">
        <v>0</v>
      </c>
      <c r="L1347" s="62">
        <v>0</v>
      </c>
      <c r="M1347" s="62">
        <v>0</v>
      </c>
      <c r="N1347" s="62">
        <v>0</v>
      </c>
      <c r="O1347" s="62">
        <v>0</v>
      </c>
      <c r="P1347" s="62">
        <v>0</v>
      </c>
    </row>
    <row r="1348" spans="1:16" x14ac:dyDescent="0.25">
      <c r="A1348" s="61" t="s">
        <v>3172</v>
      </c>
      <c r="B1348" s="62" t="s">
        <v>3173</v>
      </c>
      <c r="D1348" s="62">
        <v>0</v>
      </c>
      <c r="E1348" s="62">
        <v>0</v>
      </c>
      <c r="F1348" s="62">
        <v>0</v>
      </c>
      <c r="G1348" s="62">
        <v>0</v>
      </c>
      <c r="H1348" s="62">
        <v>0</v>
      </c>
      <c r="I1348" s="62">
        <v>0</v>
      </c>
      <c r="J1348" s="62">
        <v>0</v>
      </c>
      <c r="K1348" s="62">
        <v>0</v>
      </c>
      <c r="L1348" s="62">
        <v>0</v>
      </c>
      <c r="M1348" s="62">
        <v>0</v>
      </c>
      <c r="N1348" s="62">
        <v>0</v>
      </c>
      <c r="O1348" s="62">
        <v>0</v>
      </c>
      <c r="P1348" s="62">
        <v>0</v>
      </c>
    </row>
    <row r="1349" spans="1:16" x14ac:dyDescent="0.25">
      <c r="A1349" s="61" t="s">
        <v>3174</v>
      </c>
      <c r="B1349" s="62" t="s">
        <v>3175</v>
      </c>
      <c r="D1349" s="62">
        <v>357230.54</v>
      </c>
      <c r="E1349" s="62">
        <v>141728.57999999999</v>
      </c>
      <c r="F1349" s="62">
        <v>11499.45</v>
      </c>
      <c r="G1349" s="62">
        <v>33953.97</v>
      </c>
      <c r="H1349" s="62">
        <v>657.92</v>
      </c>
      <c r="I1349" s="62">
        <v>27954.94</v>
      </c>
      <c r="J1349" s="62">
        <v>9147.19</v>
      </c>
      <c r="K1349" s="62">
        <v>1369.98</v>
      </c>
      <c r="L1349" s="62">
        <v>24870.99</v>
      </c>
      <c r="M1349" s="62">
        <v>35730.019999999997</v>
      </c>
      <c r="N1349" s="62">
        <v>1932.7</v>
      </c>
      <c r="O1349" s="62">
        <v>13335.31</v>
      </c>
      <c r="P1349" s="62">
        <v>659411.59</v>
      </c>
    </row>
    <row r="1350" spans="1:16" x14ac:dyDescent="0.25">
      <c r="A1350" s="61" t="s">
        <v>3176</v>
      </c>
      <c r="B1350" s="62" t="s">
        <v>3177</v>
      </c>
      <c r="D1350" s="62">
        <v>5777.83</v>
      </c>
      <c r="E1350" s="62">
        <v>1860</v>
      </c>
      <c r="F1350" s="62">
        <v>138</v>
      </c>
      <c r="G1350" s="62">
        <v>360</v>
      </c>
      <c r="H1350" s="62">
        <v>910</v>
      </c>
      <c r="I1350" s="62">
        <v>7476.38</v>
      </c>
      <c r="J1350" s="62">
        <v>2954</v>
      </c>
      <c r="K1350" s="62">
        <v>3136.18</v>
      </c>
      <c r="L1350" s="62">
        <v>3605.84</v>
      </c>
      <c r="M1350" s="62">
        <v>2045</v>
      </c>
      <c r="N1350" s="62">
        <v>4490</v>
      </c>
      <c r="O1350" s="62">
        <v>7174.27</v>
      </c>
      <c r="P1350" s="62">
        <v>39927.5</v>
      </c>
    </row>
    <row r="1351" spans="1:16" x14ac:dyDescent="0.25">
      <c r="A1351" s="61" t="s">
        <v>3178</v>
      </c>
      <c r="B1351" s="62" t="s">
        <v>3179</v>
      </c>
      <c r="D1351" s="62">
        <v>11482.35</v>
      </c>
      <c r="E1351" s="62">
        <v>11482.35</v>
      </c>
      <c r="F1351" s="62">
        <v>11482.35</v>
      </c>
      <c r="G1351" s="62">
        <v>11482.35</v>
      </c>
      <c r="H1351" s="62">
        <v>18244.560000000001</v>
      </c>
      <c r="I1351" s="62">
        <v>12219.76</v>
      </c>
      <c r="J1351" s="62">
        <v>10981.38</v>
      </c>
      <c r="K1351" s="62">
        <v>10458.75</v>
      </c>
      <c r="L1351" s="62">
        <v>11504.01</v>
      </c>
      <c r="M1351" s="62">
        <v>12219.76</v>
      </c>
      <c r="N1351" s="62">
        <v>17173.28</v>
      </c>
      <c r="O1351" s="62">
        <v>12219.76</v>
      </c>
      <c r="P1351" s="62">
        <v>150950.66</v>
      </c>
    </row>
    <row r="1352" spans="1:16" x14ac:dyDescent="0.25">
      <c r="A1352" s="61" t="s">
        <v>3180</v>
      </c>
      <c r="B1352" s="62" t="s">
        <v>3181</v>
      </c>
      <c r="D1352" s="62">
        <v>15822.7</v>
      </c>
      <c r="E1352" s="62">
        <v>15822.7</v>
      </c>
      <c r="F1352" s="62">
        <v>15754.22</v>
      </c>
      <c r="G1352" s="62">
        <v>15822.7</v>
      </c>
      <c r="H1352" s="62">
        <v>15754.22</v>
      </c>
      <c r="I1352" s="62">
        <v>15822.7</v>
      </c>
      <c r="J1352" s="62">
        <v>15822.7</v>
      </c>
      <c r="K1352" s="62">
        <v>15754.22</v>
      </c>
      <c r="L1352" s="62">
        <v>15822.7</v>
      </c>
      <c r="M1352" s="62">
        <v>15754.22</v>
      </c>
      <c r="N1352" s="62">
        <v>15822.7</v>
      </c>
      <c r="O1352" s="62">
        <v>15822.7</v>
      </c>
      <c r="P1352" s="62">
        <v>189598.48</v>
      </c>
    </row>
    <row r="1353" spans="1:16" x14ac:dyDescent="0.25">
      <c r="A1353" s="61" t="s">
        <v>3182</v>
      </c>
      <c r="B1353" s="62" t="s">
        <v>3183</v>
      </c>
      <c r="D1353" s="62">
        <v>0</v>
      </c>
      <c r="E1353" s="62">
        <v>0</v>
      </c>
      <c r="F1353" s="62">
        <v>0</v>
      </c>
      <c r="G1353" s="62">
        <v>0</v>
      </c>
      <c r="H1353" s="62">
        <v>0</v>
      </c>
      <c r="I1353" s="62">
        <v>0</v>
      </c>
      <c r="J1353" s="62">
        <v>0</v>
      </c>
      <c r="K1353" s="62">
        <v>0</v>
      </c>
      <c r="L1353" s="62">
        <v>0</v>
      </c>
      <c r="M1353" s="62">
        <v>0</v>
      </c>
      <c r="N1353" s="62">
        <v>0</v>
      </c>
      <c r="O1353" s="62">
        <v>0</v>
      </c>
      <c r="P1353" s="62">
        <v>0</v>
      </c>
    </row>
    <row r="1354" spans="1:16" x14ac:dyDescent="0.25">
      <c r="A1354" s="61" t="s">
        <v>3184</v>
      </c>
      <c r="B1354" s="62" t="s">
        <v>3185</v>
      </c>
      <c r="D1354" s="62">
        <v>0</v>
      </c>
      <c r="E1354" s="62">
        <v>0</v>
      </c>
      <c r="F1354" s="62">
        <v>0</v>
      </c>
      <c r="G1354" s="62">
        <v>155</v>
      </c>
      <c r="H1354" s="62">
        <v>0</v>
      </c>
      <c r="I1354" s="62">
        <v>0</v>
      </c>
      <c r="J1354" s="62">
        <v>0</v>
      </c>
      <c r="K1354" s="62">
        <v>0</v>
      </c>
      <c r="L1354" s="62">
        <v>0</v>
      </c>
      <c r="M1354" s="62">
        <v>0</v>
      </c>
      <c r="N1354" s="62">
        <v>0</v>
      </c>
      <c r="O1354" s="62">
        <v>0</v>
      </c>
      <c r="P1354" s="62">
        <v>155</v>
      </c>
    </row>
    <row r="1355" spans="1:16" x14ac:dyDescent="0.25">
      <c r="A1355" s="61" t="s">
        <v>3186</v>
      </c>
      <c r="B1355" s="62" t="s">
        <v>3187</v>
      </c>
      <c r="D1355" s="62">
        <v>1835713.41</v>
      </c>
      <c r="E1355" s="62">
        <v>349419.45</v>
      </c>
      <c r="F1355" s="62">
        <v>349714.02</v>
      </c>
      <c r="G1355" s="62">
        <v>346310.26</v>
      </c>
      <c r="H1355" s="62">
        <v>343027.76</v>
      </c>
      <c r="I1355" s="62">
        <v>347696.16</v>
      </c>
      <c r="J1355" s="62">
        <v>339496.09</v>
      </c>
      <c r="K1355" s="62">
        <v>337662.55</v>
      </c>
      <c r="L1355" s="62">
        <v>335118.5</v>
      </c>
      <c r="M1355" s="62">
        <v>361845.37</v>
      </c>
      <c r="N1355" s="62">
        <v>227161.26</v>
      </c>
      <c r="O1355" s="62">
        <v>223015.51</v>
      </c>
      <c r="P1355" s="62">
        <v>5396180.3399999999</v>
      </c>
    </row>
    <row r="1356" spans="1:16" x14ac:dyDescent="0.25">
      <c r="A1356" s="61" t="s">
        <v>3188</v>
      </c>
      <c r="B1356" s="62" t="s">
        <v>3189</v>
      </c>
      <c r="D1356" s="62">
        <v>0</v>
      </c>
      <c r="E1356" s="62">
        <v>0</v>
      </c>
      <c r="F1356" s="62">
        <v>0</v>
      </c>
      <c r="G1356" s="62">
        <v>0</v>
      </c>
      <c r="H1356" s="62">
        <v>0</v>
      </c>
      <c r="I1356" s="62">
        <v>0</v>
      </c>
      <c r="J1356" s="62">
        <v>0</v>
      </c>
      <c r="K1356" s="62">
        <v>0</v>
      </c>
      <c r="L1356" s="62">
        <v>0</v>
      </c>
      <c r="M1356" s="62">
        <v>0</v>
      </c>
      <c r="N1356" s="62">
        <v>0</v>
      </c>
      <c r="O1356" s="62">
        <v>0</v>
      </c>
      <c r="P1356" s="62">
        <v>0</v>
      </c>
    </row>
    <row r="1357" spans="1:16" x14ac:dyDescent="0.25">
      <c r="A1357" s="61" t="s">
        <v>3190</v>
      </c>
      <c r="B1357" s="62" t="s">
        <v>3191</v>
      </c>
      <c r="D1357" s="62">
        <v>53124</v>
      </c>
      <c r="E1357" s="62">
        <v>49524</v>
      </c>
      <c r="F1357" s="62">
        <v>49524</v>
      </c>
      <c r="G1357" s="62">
        <v>49524</v>
      </c>
      <c r="H1357" s="62">
        <v>49524</v>
      </c>
      <c r="I1357" s="62">
        <v>48284</v>
      </c>
      <c r="J1357" s="62">
        <v>48284</v>
      </c>
      <c r="K1357" s="62">
        <v>48284</v>
      </c>
      <c r="L1357" s="62">
        <v>48284</v>
      </c>
      <c r="M1357" s="62">
        <v>48284</v>
      </c>
      <c r="N1357" s="62">
        <v>48284</v>
      </c>
      <c r="O1357" s="62">
        <v>48284</v>
      </c>
      <c r="P1357" s="62">
        <v>589208</v>
      </c>
    </row>
    <row r="1358" spans="1:16" x14ac:dyDescent="0.25">
      <c r="A1358" s="61" t="s">
        <v>3192</v>
      </c>
      <c r="B1358" s="62" t="s">
        <v>3193</v>
      </c>
      <c r="D1358" s="62">
        <v>0</v>
      </c>
      <c r="E1358" s="62">
        <v>0</v>
      </c>
      <c r="F1358" s="62">
        <v>0</v>
      </c>
      <c r="G1358" s="62">
        <v>0</v>
      </c>
      <c r="H1358" s="62">
        <v>0</v>
      </c>
      <c r="I1358" s="62">
        <v>0</v>
      </c>
      <c r="J1358" s="62">
        <v>0</v>
      </c>
      <c r="K1358" s="62">
        <v>0</v>
      </c>
      <c r="L1358" s="62">
        <v>0</v>
      </c>
      <c r="M1358" s="62">
        <v>0</v>
      </c>
      <c r="N1358" s="62">
        <v>0</v>
      </c>
      <c r="O1358" s="62">
        <v>0</v>
      </c>
      <c r="P1358" s="62">
        <v>0</v>
      </c>
    </row>
    <row r="1359" spans="1:16" x14ac:dyDescent="0.25">
      <c r="A1359" s="61" t="s">
        <v>3194</v>
      </c>
      <c r="B1359" s="62" t="s">
        <v>3195</v>
      </c>
      <c r="D1359" s="62">
        <v>190535.74</v>
      </c>
      <c r="E1359" s="62">
        <v>187439.95</v>
      </c>
      <c r="F1359" s="62">
        <v>267802.71000000002</v>
      </c>
      <c r="G1359" s="62">
        <v>194117.56</v>
      </c>
      <c r="H1359" s="62">
        <v>165075.49</v>
      </c>
      <c r="I1359" s="62">
        <v>197007.49</v>
      </c>
      <c r="J1359" s="62">
        <v>200095.55</v>
      </c>
      <c r="K1359" s="62">
        <v>285606.95</v>
      </c>
      <c r="L1359" s="62">
        <v>212625.29</v>
      </c>
      <c r="M1359" s="62">
        <v>268863.88</v>
      </c>
      <c r="N1359" s="62">
        <v>174114.72</v>
      </c>
      <c r="O1359" s="62">
        <v>165064.72</v>
      </c>
      <c r="P1359" s="62">
        <v>2508350.0499999998</v>
      </c>
    </row>
    <row r="1360" spans="1:16" x14ac:dyDescent="0.25">
      <c r="A1360" s="61" t="s">
        <v>3196</v>
      </c>
      <c r="B1360" s="62" t="s">
        <v>3197</v>
      </c>
      <c r="D1360" s="62">
        <v>39564</v>
      </c>
      <c r="E1360" s="62">
        <v>39564</v>
      </c>
      <c r="F1360" s="62">
        <v>39564</v>
      </c>
      <c r="G1360" s="62">
        <v>39564</v>
      </c>
      <c r="H1360" s="62">
        <v>39564</v>
      </c>
      <c r="I1360" s="62">
        <v>38709</v>
      </c>
      <c r="J1360" s="62">
        <v>38709</v>
      </c>
      <c r="K1360" s="62">
        <v>38577</v>
      </c>
      <c r="L1360" s="62">
        <v>38577</v>
      </c>
      <c r="M1360" s="62">
        <v>38577</v>
      </c>
      <c r="N1360" s="62">
        <v>38577</v>
      </c>
      <c r="O1360" s="62">
        <v>38577</v>
      </c>
      <c r="P1360" s="62">
        <v>468123</v>
      </c>
    </row>
    <row r="1361" spans="1:16" x14ac:dyDescent="0.25">
      <c r="A1361" s="61" t="s">
        <v>3198</v>
      </c>
      <c r="B1361" s="62" t="s">
        <v>3199</v>
      </c>
      <c r="D1361" s="62">
        <v>0</v>
      </c>
      <c r="E1361" s="62">
        <v>0</v>
      </c>
      <c r="F1361" s="62">
        <v>0</v>
      </c>
      <c r="G1361" s="62">
        <v>0</v>
      </c>
      <c r="H1361" s="62">
        <v>0</v>
      </c>
      <c r="I1361" s="62">
        <v>0</v>
      </c>
      <c r="J1361" s="62">
        <v>0</v>
      </c>
      <c r="K1361" s="62">
        <v>0</v>
      </c>
      <c r="L1361" s="62">
        <v>0</v>
      </c>
      <c r="M1361" s="62">
        <v>0</v>
      </c>
      <c r="N1361" s="62">
        <v>0</v>
      </c>
      <c r="O1361" s="62">
        <v>0</v>
      </c>
      <c r="P1361" s="62">
        <v>0</v>
      </c>
    </row>
    <row r="1362" spans="1:16" x14ac:dyDescent="0.25">
      <c r="A1362" s="61" t="s">
        <v>3200</v>
      </c>
      <c r="B1362" s="62" t="s">
        <v>3201</v>
      </c>
      <c r="D1362" s="62">
        <v>0</v>
      </c>
      <c r="E1362" s="62">
        <v>0</v>
      </c>
      <c r="F1362" s="62">
        <v>0</v>
      </c>
      <c r="G1362" s="62">
        <v>0</v>
      </c>
      <c r="H1362" s="62">
        <v>0</v>
      </c>
      <c r="I1362" s="62">
        <v>0</v>
      </c>
      <c r="J1362" s="62">
        <v>0</v>
      </c>
      <c r="K1362" s="62">
        <v>0</v>
      </c>
      <c r="L1362" s="62">
        <v>0</v>
      </c>
      <c r="M1362" s="62">
        <v>0</v>
      </c>
      <c r="N1362" s="62">
        <v>0</v>
      </c>
      <c r="O1362" s="62">
        <v>0</v>
      </c>
      <c r="P1362" s="62">
        <v>0</v>
      </c>
    </row>
    <row r="1363" spans="1:16" x14ac:dyDescent="0.25">
      <c r="A1363" s="61" t="s">
        <v>3202</v>
      </c>
      <c r="B1363" s="62" t="s">
        <v>3203</v>
      </c>
      <c r="D1363" s="62">
        <v>0</v>
      </c>
      <c r="E1363" s="62">
        <v>3911.05</v>
      </c>
      <c r="F1363" s="62">
        <v>0</v>
      </c>
      <c r="G1363" s="62">
        <v>0</v>
      </c>
      <c r="H1363" s="62">
        <v>113.92</v>
      </c>
      <c r="I1363" s="62">
        <v>13035.26</v>
      </c>
      <c r="J1363" s="62">
        <v>0</v>
      </c>
      <c r="K1363" s="62">
        <v>0</v>
      </c>
      <c r="L1363" s="62">
        <v>1335.34</v>
      </c>
      <c r="M1363" s="62">
        <v>0</v>
      </c>
      <c r="N1363" s="62">
        <v>9382.9500000000007</v>
      </c>
      <c r="O1363" s="62">
        <v>34933.07</v>
      </c>
      <c r="P1363" s="62">
        <v>62711.59</v>
      </c>
    </row>
    <row r="1364" spans="1:16" x14ac:dyDescent="0.25">
      <c r="A1364" s="61" t="s">
        <v>3204</v>
      </c>
      <c r="B1364" s="62" t="s">
        <v>3205</v>
      </c>
      <c r="D1364" s="62">
        <v>4640.05</v>
      </c>
      <c r="E1364" s="62">
        <v>5654.28</v>
      </c>
      <c r="F1364" s="62">
        <v>5518.13</v>
      </c>
      <c r="G1364" s="62">
        <v>5075.9799999999996</v>
      </c>
      <c r="H1364" s="62">
        <v>5016.24</v>
      </c>
      <c r="I1364" s="62">
        <v>5880.27</v>
      </c>
      <c r="J1364" s="62">
        <v>6752.94</v>
      </c>
      <c r="K1364" s="62">
        <v>6775.35</v>
      </c>
      <c r="L1364" s="62">
        <v>6642.48</v>
      </c>
      <c r="M1364" s="62">
        <v>6752.36</v>
      </c>
      <c r="N1364" s="62">
        <v>5877.33</v>
      </c>
      <c r="O1364" s="62">
        <v>4981.8900000000003</v>
      </c>
      <c r="P1364" s="62">
        <v>69567.3</v>
      </c>
    </row>
    <row r="1365" spans="1:16" x14ac:dyDescent="0.25">
      <c r="A1365" s="61" t="s">
        <v>3206</v>
      </c>
      <c r="B1365" s="62" t="s">
        <v>3207</v>
      </c>
      <c r="D1365" s="62">
        <v>0</v>
      </c>
      <c r="E1365" s="62">
        <v>0</v>
      </c>
      <c r="F1365" s="62">
        <v>0</v>
      </c>
      <c r="G1365" s="62">
        <v>0</v>
      </c>
      <c r="H1365" s="62">
        <v>0</v>
      </c>
      <c r="I1365" s="62">
        <v>0</v>
      </c>
      <c r="J1365" s="62">
        <v>0</v>
      </c>
      <c r="K1365" s="62">
        <v>0</v>
      </c>
      <c r="L1365" s="62">
        <v>0</v>
      </c>
      <c r="M1365" s="62">
        <v>0</v>
      </c>
      <c r="N1365" s="62">
        <v>0</v>
      </c>
      <c r="O1365" s="62">
        <v>0</v>
      </c>
      <c r="P1365" s="62">
        <v>0</v>
      </c>
    </row>
    <row r="1366" spans="1:16" x14ac:dyDescent="0.25">
      <c r="A1366" s="61" t="s">
        <v>3208</v>
      </c>
      <c r="B1366" s="62" t="s">
        <v>3209</v>
      </c>
      <c r="D1366" s="62">
        <v>0</v>
      </c>
      <c r="E1366" s="62">
        <v>0</v>
      </c>
      <c r="F1366" s="62">
        <v>0</v>
      </c>
      <c r="G1366" s="62">
        <v>0</v>
      </c>
      <c r="H1366" s="62">
        <v>0</v>
      </c>
      <c r="I1366" s="62">
        <v>0</v>
      </c>
      <c r="J1366" s="62">
        <v>0</v>
      </c>
      <c r="K1366" s="62">
        <v>0</v>
      </c>
      <c r="L1366" s="62">
        <v>0</v>
      </c>
      <c r="M1366" s="62">
        <v>0</v>
      </c>
      <c r="N1366" s="62">
        <v>0</v>
      </c>
      <c r="O1366" s="62">
        <v>0</v>
      </c>
      <c r="P1366" s="62">
        <v>0</v>
      </c>
    </row>
    <row r="1367" spans="1:16" x14ac:dyDescent="0.25">
      <c r="A1367" s="61" t="s">
        <v>3210</v>
      </c>
      <c r="B1367" s="62" t="s">
        <v>3211</v>
      </c>
      <c r="D1367" s="62">
        <v>0</v>
      </c>
      <c r="E1367" s="62">
        <v>0</v>
      </c>
      <c r="F1367" s="62">
        <v>0</v>
      </c>
      <c r="G1367" s="62">
        <v>0</v>
      </c>
      <c r="H1367" s="62">
        <v>0</v>
      </c>
      <c r="I1367" s="62">
        <v>0</v>
      </c>
      <c r="J1367" s="62">
        <v>0</v>
      </c>
      <c r="K1367" s="62">
        <v>28.43</v>
      </c>
      <c r="L1367" s="62">
        <v>0</v>
      </c>
      <c r="M1367" s="62">
        <v>0</v>
      </c>
      <c r="N1367" s="62">
        <v>13.27</v>
      </c>
      <c r="O1367" s="62">
        <v>0</v>
      </c>
      <c r="P1367" s="62">
        <v>41.7</v>
      </c>
    </row>
    <row r="1368" spans="1:16" x14ac:dyDescent="0.25">
      <c r="A1368" s="61" t="s">
        <v>3212</v>
      </c>
      <c r="B1368" s="62" t="s">
        <v>3213</v>
      </c>
      <c r="D1368" s="62">
        <v>4166.67</v>
      </c>
      <c r="E1368" s="62">
        <v>16710.27</v>
      </c>
      <c r="F1368" s="62">
        <v>-8376.93</v>
      </c>
      <c r="G1368" s="62">
        <v>4166.67</v>
      </c>
      <c r="H1368" s="62">
        <v>4166.67</v>
      </c>
      <c r="I1368" s="62">
        <v>4166.67</v>
      </c>
      <c r="J1368" s="62">
        <v>4166.67</v>
      </c>
      <c r="K1368" s="62">
        <v>4166.67</v>
      </c>
      <c r="L1368" s="62">
        <v>4166.67</v>
      </c>
      <c r="M1368" s="62">
        <v>4166.67</v>
      </c>
      <c r="N1368" s="62">
        <v>4166.67</v>
      </c>
      <c r="O1368" s="62">
        <v>4166.67</v>
      </c>
      <c r="P1368" s="62">
        <v>50000.04</v>
      </c>
    </row>
    <row r="1369" spans="1:16" x14ac:dyDescent="0.25">
      <c r="A1369" s="61" t="s">
        <v>3214</v>
      </c>
      <c r="B1369" s="62" t="s">
        <v>3215</v>
      </c>
      <c r="D1369" s="62">
        <v>41094.49</v>
      </c>
      <c r="E1369" s="62">
        <v>40975.49</v>
      </c>
      <c r="F1369" s="62">
        <v>40975.49</v>
      </c>
      <c r="G1369" s="62">
        <v>40820.49</v>
      </c>
      <c r="H1369" s="62">
        <v>40975.49</v>
      </c>
      <c r="I1369" s="62">
        <v>40975.49</v>
      </c>
      <c r="J1369" s="62">
        <v>40975.49</v>
      </c>
      <c r="K1369" s="62">
        <v>40975.49</v>
      </c>
      <c r="L1369" s="62">
        <v>40975.49</v>
      </c>
      <c r="M1369" s="62">
        <v>40975.49</v>
      </c>
      <c r="N1369" s="62">
        <v>40920.9</v>
      </c>
      <c r="O1369" s="62">
        <v>40920.9</v>
      </c>
      <c r="P1369" s="62">
        <v>491560.7</v>
      </c>
    </row>
    <row r="1370" spans="1:16" x14ac:dyDescent="0.25">
      <c r="A1370" s="61" t="s">
        <v>3216</v>
      </c>
      <c r="B1370" s="62" t="s">
        <v>3217</v>
      </c>
      <c r="D1370" s="62">
        <v>0</v>
      </c>
      <c r="E1370" s="62">
        <v>0</v>
      </c>
      <c r="F1370" s="62">
        <v>0</v>
      </c>
      <c r="G1370" s="62">
        <v>0</v>
      </c>
      <c r="H1370" s="62">
        <v>0</v>
      </c>
      <c r="I1370" s="62">
        <v>0</v>
      </c>
      <c r="J1370" s="62">
        <v>0</v>
      </c>
      <c r="K1370" s="62">
        <v>0</v>
      </c>
      <c r="L1370" s="62">
        <v>0</v>
      </c>
      <c r="M1370" s="62">
        <v>0</v>
      </c>
      <c r="N1370" s="62">
        <v>0</v>
      </c>
      <c r="O1370" s="62">
        <v>0</v>
      </c>
      <c r="P1370" s="62">
        <v>0</v>
      </c>
    </row>
    <row r="1371" spans="1:16" x14ac:dyDescent="0.25">
      <c r="A1371" s="61" t="s">
        <v>3218</v>
      </c>
      <c r="B1371" s="62" t="s">
        <v>3219</v>
      </c>
      <c r="D1371" s="62">
        <v>0</v>
      </c>
      <c r="E1371" s="62">
        <v>0</v>
      </c>
      <c r="F1371" s="62">
        <v>0</v>
      </c>
      <c r="G1371" s="62">
        <v>0</v>
      </c>
      <c r="H1371" s="62">
        <v>0</v>
      </c>
      <c r="I1371" s="62">
        <v>0</v>
      </c>
      <c r="J1371" s="62">
        <v>0</v>
      </c>
      <c r="K1371" s="62">
        <v>0</v>
      </c>
      <c r="L1371" s="62">
        <v>0</v>
      </c>
      <c r="M1371" s="62">
        <v>0</v>
      </c>
      <c r="N1371" s="62">
        <v>0</v>
      </c>
      <c r="O1371" s="62">
        <v>0</v>
      </c>
      <c r="P1371" s="62">
        <v>0</v>
      </c>
    </row>
    <row r="1372" spans="1:16" x14ac:dyDescent="0.25">
      <c r="A1372" s="61" t="s">
        <v>3220</v>
      </c>
      <c r="B1372" s="62" t="s">
        <v>3221</v>
      </c>
      <c r="D1372" s="62">
        <v>0</v>
      </c>
      <c r="E1372" s="62">
        <v>5455.33</v>
      </c>
      <c r="F1372" s="62">
        <v>0</v>
      </c>
      <c r="G1372" s="62">
        <v>0</v>
      </c>
      <c r="H1372" s="62">
        <v>0</v>
      </c>
      <c r="I1372" s="62">
        <v>0</v>
      </c>
      <c r="J1372" s="62">
        <v>0</v>
      </c>
      <c r="K1372" s="62">
        <v>0</v>
      </c>
      <c r="L1372" s="62">
        <v>0</v>
      </c>
      <c r="M1372" s="62">
        <v>0</v>
      </c>
      <c r="N1372" s="62">
        <v>0</v>
      </c>
      <c r="O1372" s="62">
        <v>0</v>
      </c>
      <c r="P1372" s="62">
        <v>5455.33</v>
      </c>
    </row>
    <row r="1373" spans="1:16" x14ac:dyDescent="0.25">
      <c r="A1373" s="61" t="s">
        <v>3222</v>
      </c>
      <c r="B1373" s="62" t="s">
        <v>3223</v>
      </c>
      <c r="D1373" s="62">
        <v>0</v>
      </c>
      <c r="E1373" s="62">
        <v>0</v>
      </c>
      <c r="F1373" s="62">
        <v>0</v>
      </c>
      <c r="G1373" s="62">
        <v>0</v>
      </c>
      <c r="H1373" s="62">
        <v>0</v>
      </c>
      <c r="I1373" s="62">
        <v>0</v>
      </c>
      <c r="J1373" s="62">
        <v>0</v>
      </c>
      <c r="K1373" s="62">
        <v>0</v>
      </c>
      <c r="L1373" s="62">
        <v>3494.96</v>
      </c>
      <c r="M1373" s="62">
        <v>0</v>
      </c>
      <c r="N1373" s="62">
        <v>0</v>
      </c>
      <c r="O1373" s="62">
        <v>0</v>
      </c>
      <c r="P1373" s="62">
        <v>3494.96</v>
      </c>
    </row>
    <row r="1374" spans="1:16" x14ac:dyDescent="0.25">
      <c r="A1374" s="61" t="s">
        <v>3224</v>
      </c>
      <c r="B1374" s="62" t="s">
        <v>3225</v>
      </c>
      <c r="D1374" s="62">
        <v>67964</v>
      </c>
      <c r="E1374" s="62">
        <v>1865</v>
      </c>
      <c r="F1374" s="62">
        <v>59719</v>
      </c>
      <c r="G1374" s="62">
        <v>-1095</v>
      </c>
      <c r="H1374" s="62">
        <v>3321</v>
      </c>
      <c r="I1374" s="62">
        <v>2433</v>
      </c>
      <c r="J1374" s="62">
        <v>7731</v>
      </c>
      <c r="K1374" s="62">
        <v>2095</v>
      </c>
      <c r="L1374" s="62">
        <v>2020</v>
      </c>
      <c r="M1374" s="62">
        <v>3515.8</v>
      </c>
      <c r="N1374" s="62">
        <v>50113.32</v>
      </c>
      <c r="O1374" s="62">
        <v>2390</v>
      </c>
      <c r="P1374" s="62">
        <v>202072.12</v>
      </c>
    </row>
    <row r="1375" spans="1:16" x14ac:dyDescent="0.25">
      <c r="A1375" s="61" t="s">
        <v>3226</v>
      </c>
      <c r="B1375" s="62" t="s">
        <v>3227</v>
      </c>
      <c r="D1375" s="62">
        <v>0</v>
      </c>
      <c r="E1375" s="62">
        <v>0</v>
      </c>
      <c r="F1375" s="62">
        <v>0</v>
      </c>
      <c r="G1375" s="62">
        <v>0</v>
      </c>
      <c r="H1375" s="62">
        <v>0</v>
      </c>
      <c r="I1375" s="62">
        <v>0</v>
      </c>
      <c r="J1375" s="62">
        <v>0</v>
      </c>
      <c r="K1375" s="62">
        <v>0</v>
      </c>
      <c r="L1375" s="62">
        <v>0</v>
      </c>
      <c r="M1375" s="62">
        <v>0</v>
      </c>
      <c r="N1375" s="62">
        <v>0</v>
      </c>
      <c r="O1375" s="62">
        <v>0</v>
      </c>
      <c r="P1375" s="62">
        <v>0</v>
      </c>
    </row>
    <row r="1376" spans="1:16" x14ac:dyDescent="0.25">
      <c r="A1376" s="61" t="s">
        <v>3228</v>
      </c>
      <c r="B1376" s="62" t="s">
        <v>3229</v>
      </c>
      <c r="D1376" s="62">
        <v>0</v>
      </c>
      <c r="E1376" s="62">
        <v>0</v>
      </c>
      <c r="F1376" s="62">
        <v>73679.22</v>
      </c>
      <c r="G1376" s="62">
        <v>124343.02</v>
      </c>
      <c r="H1376" s="62">
        <v>99913.2</v>
      </c>
      <c r="I1376" s="62">
        <v>0</v>
      </c>
      <c r="J1376" s="62">
        <v>278856.59000000003</v>
      </c>
      <c r="K1376" s="62">
        <v>41470.17</v>
      </c>
      <c r="L1376" s="62">
        <v>99144.43</v>
      </c>
      <c r="M1376" s="62">
        <v>154192.82999999999</v>
      </c>
      <c r="N1376" s="62">
        <v>0</v>
      </c>
      <c r="O1376" s="62">
        <v>39822.1</v>
      </c>
      <c r="P1376" s="62">
        <v>911421.56</v>
      </c>
    </row>
    <row r="1377" spans="1:16" x14ac:dyDescent="0.25">
      <c r="A1377" s="61" t="s">
        <v>3230</v>
      </c>
      <c r="B1377" s="62" t="s">
        <v>3231</v>
      </c>
      <c r="D1377" s="62">
        <v>88698.26</v>
      </c>
      <c r="E1377" s="62">
        <v>88698.26</v>
      </c>
      <c r="F1377" s="62">
        <v>88698.26</v>
      </c>
      <c r="G1377" s="62">
        <v>88698.26</v>
      </c>
      <c r="H1377" s="62">
        <v>88698.26</v>
      </c>
      <c r="I1377" s="62">
        <v>88698.26</v>
      </c>
      <c r="J1377" s="62">
        <v>88698.26</v>
      </c>
      <c r="K1377" s="62">
        <v>88698.26</v>
      </c>
      <c r="L1377" s="62">
        <v>88698.26</v>
      </c>
      <c r="M1377" s="62">
        <v>88698.26</v>
      </c>
      <c r="N1377" s="62">
        <v>88698.26</v>
      </c>
      <c r="O1377" s="62">
        <v>88698.26</v>
      </c>
      <c r="P1377" s="62">
        <v>1064379.1200000001</v>
      </c>
    </row>
    <row r="1378" spans="1:16" x14ac:dyDescent="0.25">
      <c r="A1378" s="61" t="s">
        <v>3232</v>
      </c>
      <c r="B1378" s="62" t="s">
        <v>3233</v>
      </c>
      <c r="D1378" s="62">
        <v>754.2</v>
      </c>
      <c r="E1378" s="62">
        <v>754.2</v>
      </c>
      <c r="F1378" s="62">
        <v>754.2</v>
      </c>
      <c r="G1378" s="62">
        <v>754.2</v>
      </c>
      <c r="H1378" s="62">
        <v>754.2</v>
      </c>
      <c r="I1378" s="62">
        <v>754.2</v>
      </c>
      <c r="J1378" s="62">
        <v>754.2</v>
      </c>
      <c r="K1378" s="62">
        <v>754.2</v>
      </c>
      <c r="L1378" s="62">
        <v>754.2</v>
      </c>
      <c r="M1378" s="62">
        <v>754.2</v>
      </c>
      <c r="N1378" s="62">
        <v>754.2</v>
      </c>
      <c r="O1378" s="62">
        <v>754.2</v>
      </c>
      <c r="P1378" s="62">
        <v>9050.4</v>
      </c>
    </row>
    <row r="1379" spans="1:16" x14ac:dyDescent="0.25">
      <c r="A1379" s="61" t="s">
        <v>3234</v>
      </c>
      <c r="B1379" s="62" t="s">
        <v>3235</v>
      </c>
      <c r="D1379" s="62">
        <v>0</v>
      </c>
      <c r="E1379" s="62">
        <v>75</v>
      </c>
      <c r="F1379" s="62">
        <v>0</v>
      </c>
      <c r="G1379" s="62">
        <v>75</v>
      </c>
      <c r="H1379" s="62">
        <v>0</v>
      </c>
      <c r="I1379" s="62">
        <v>75</v>
      </c>
      <c r="J1379" s="62">
        <v>0</v>
      </c>
      <c r="K1379" s="62">
        <v>0</v>
      </c>
      <c r="L1379" s="62">
        <v>0</v>
      </c>
      <c r="M1379" s="62">
        <v>0</v>
      </c>
      <c r="N1379" s="62">
        <v>0</v>
      </c>
      <c r="O1379" s="62">
        <v>0</v>
      </c>
      <c r="P1379" s="62">
        <v>225</v>
      </c>
    </row>
    <row r="1380" spans="1:16" x14ac:dyDescent="0.25">
      <c r="A1380" s="61" t="s">
        <v>3236</v>
      </c>
      <c r="B1380" s="62" t="s">
        <v>3237</v>
      </c>
      <c r="D1380" s="62">
        <v>0</v>
      </c>
      <c r="E1380" s="62">
        <v>0</v>
      </c>
      <c r="F1380" s="62">
        <v>0</v>
      </c>
      <c r="G1380" s="62">
        <v>0</v>
      </c>
      <c r="H1380" s="62">
        <v>0</v>
      </c>
      <c r="I1380" s="62">
        <v>0</v>
      </c>
      <c r="J1380" s="62">
        <v>0</v>
      </c>
      <c r="K1380" s="62">
        <v>0</v>
      </c>
      <c r="L1380" s="62">
        <v>0</v>
      </c>
      <c r="M1380" s="62">
        <v>0</v>
      </c>
      <c r="N1380" s="62">
        <v>0</v>
      </c>
      <c r="O1380" s="62">
        <v>0</v>
      </c>
      <c r="P1380" s="62">
        <v>0</v>
      </c>
    </row>
    <row r="1381" spans="1:16" x14ac:dyDescent="0.25">
      <c r="A1381" s="61" t="s">
        <v>3240</v>
      </c>
      <c r="B1381" s="62" t="s">
        <v>3241</v>
      </c>
      <c r="D1381" s="62">
        <v>959952.55</v>
      </c>
      <c r="E1381" s="62">
        <v>969823.01</v>
      </c>
      <c r="F1381" s="62">
        <v>952804.11</v>
      </c>
      <c r="G1381" s="62">
        <v>958709.94</v>
      </c>
      <c r="H1381" s="62">
        <v>971622.95</v>
      </c>
      <c r="I1381" s="62">
        <v>1409749.1</v>
      </c>
      <c r="J1381" s="62">
        <v>612316.4</v>
      </c>
      <c r="K1381" s="62">
        <v>681391.5</v>
      </c>
      <c r="L1381" s="62">
        <v>589113.51</v>
      </c>
      <c r="M1381" s="62">
        <v>799247.49</v>
      </c>
      <c r="N1381" s="62">
        <v>713961.39</v>
      </c>
      <c r="O1381" s="62">
        <v>669587.62</v>
      </c>
      <c r="P1381" s="62">
        <v>10288279.57</v>
      </c>
    </row>
    <row r="1382" spans="1:16" x14ac:dyDescent="0.25">
      <c r="A1382" s="61" t="s">
        <v>3242</v>
      </c>
      <c r="B1382" s="62" t="s">
        <v>3243</v>
      </c>
      <c r="D1382" s="62">
        <v>21238.07</v>
      </c>
      <c r="E1382" s="62">
        <v>21585.13</v>
      </c>
      <c r="F1382" s="62">
        <v>21105.99</v>
      </c>
      <c r="G1382" s="62">
        <v>21288.75</v>
      </c>
      <c r="H1382" s="62">
        <v>19629.54</v>
      </c>
      <c r="I1382" s="62">
        <v>5658.4</v>
      </c>
      <c r="J1382" s="62">
        <v>10613.51</v>
      </c>
      <c r="K1382" s="62">
        <v>11447.56</v>
      </c>
      <c r="L1382" s="62">
        <v>10424.25</v>
      </c>
      <c r="M1382" s="62">
        <v>13499.43</v>
      </c>
      <c r="N1382" s="62">
        <v>12130.57</v>
      </c>
      <c r="O1382" s="62">
        <v>11666.43</v>
      </c>
      <c r="P1382" s="62">
        <v>180287.63</v>
      </c>
    </row>
    <row r="1383" spans="1:16" x14ac:dyDescent="0.25">
      <c r="A1383" s="61" t="s">
        <v>3244</v>
      </c>
      <c r="B1383" s="62" t="s">
        <v>3245</v>
      </c>
      <c r="D1383" s="62">
        <v>0</v>
      </c>
      <c r="E1383" s="62">
        <v>0</v>
      </c>
      <c r="F1383" s="62">
        <v>0</v>
      </c>
      <c r="G1383" s="62">
        <v>0</v>
      </c>
      <c r="H1383" s="62">
        <v>0</v>
      </c>
      <c r="I1383" s="62">
        <v>0</v>
      </c>
      <c r="J1383" s="62">
        <v>0</v>
      </c>
      <c r="K1383" s="62">
        <v>0</v>
      </c>
      <c r="L1383" s="62">
        <v>0</v>
      </c>
      <c r="M1383" s="62">
        <v>0</v>
      </c>
      <c r="N1383" s="62">
        <v>0</v>
      </c>
      <c r="O1383" s="62">
        <v>0</v>
      </c>
      <c r="P1383" s="62">
        <v>0</v>
      </c>
    </row>
    <row r="1384" spans="1:16" x14ac:dyDescent="0.25">
      <c r="A1384" s="61" t="s">
        <v>3246</v>
      </c>
      <c r="B1384" s="62" t="s">
        <v>3247</v>
      </c>
      <c r="D1384" s="62">
        <v>8.07</v>
      </c>
      <c r="E1384" s="62">
        <v>843.33</v>
      </c>
      <c r="F1384" s="62">
        <v>41.99</v>
      </c>
      <c r="G1384" s="62">
        <v>88.2</v>
      </c>
      <c r="H1384" s="62">
        <v>640.54</v>
      </c>
      <c r="I1384" s="62">
        <v>819.32</v>
      </c>
      <c r="J1384" s="62">
        <v>696.76</v>
      </c>
      <c r="K1384" s="62">
        <v>488.54</v>
      </c>
      <c r="L1384" s="62">
        <v>2507.09</v>
      </c>
      <c r="M1384" s="62">
        <v>2776.23</v>
      </c>
      <c r="N1384" s="62">
        <v>436.59</v>
      </c>
      <c r="O1384" s="62">
        <v>42.4</v>
      </c>
      <c r="P1384" s="62">
        <v>9389.06</v>
      </c>
    </row>
    <row r="1385" spans="1:16" x14ac:dyDescent="0.25">
      <c r="A1385" s="61" t="s">
        <v>3248</v>
      </c>
      <c r="B1385" s="62" t="s">
        <v>3249</v>
      </c>
      <c r="D1385" s="62">
        <v>0</v>
      </c>
      <c r="E1385" s="62">
        <v>0</v>
      </c>
      <c r="F1385" s="62">
        <v>0</v>
      </c>
      <c r="G1385" s="62">
        <v>0</v>
      </c>
      <c r="H1385" s="62">
        <v>0</v>
      </c>
      <c r="I1385" s="62">
        <v>0</v>
      </c>
      <c r="J1385" s="62">
        <v>0</v>
      </c>
      <c r="K1385" s="62">
        <v>0</v>
      </c>
      <c r="L1385" s="62">
        <v>0</v>
      </c>
      <c r="M1385" s="62">
        <v>0</v>
      </c>
      <c r="N1385" s="62">
        <v>0</v>
      </c>
      <c r="O1385" s="62">
        <v>0</v>
      </c>
      <c r="P1385" s="62">
        <v>0</v>
      </c>
    </row>
    <row r="1386" spans="1:16" x14ac:dyDescent="0.25">
      <c r="A1386" s="61" t="s">
        <v>3250</v>
      </c>
      <c r="B1386" s="62" t="s">
        <v>3251</v>
      </c>
      <c r="D1386" s="62">
        <v>0</v>
      </c>
      <c r="E1386" s="62">
        <v>0</v>
      </c>
      <c r="F1386" s="62">
        <v>0</v>
      </c>
      <c r="G1386" s="62">
        <v>0</v>
      </c>
      <c r="H1386" s="62">
        <v>0</v>
      </c>
      <c r="I1386" s="62">
        <v>0</v>
      </c>
      <c r="J1386" s="62">
        <v>0</v>
      </c>
      <c r="K1386" s="62">
        <v>0</v>
      </c>
      <c r="L1386" s="62">
        <v>0</v>
      </c>
      <c r="M1386" s="62">
        <v>0</v>
      </c>
      <c r="N1386" s="62">
        <v>0</v>
      </c>
      <c r="O1386" s="62">
        <v>0</v>
      </c>
      <c r="P1386" s="62">
        <v>0</v>
      </c>
    </row>
    <row r="1387" spans="1:16" x14ac:dyDescent="0.25">
      <c r="A1387" s="61" t="s">
        <v>3252</v>
      </c>
      <c r="B1387" s="62" t="s">
        <v>3253</v>
      </c>
      <c r="D1387" s="62">
        <v>0</v>
      </c>
      <c r="E1387" s="62">
        <v>0</v>
      </c>
      <c r="F1387" s="62">
        <v>0</v>
      </c>
      <c r="G1387" s="62">
        <v>0</v>
      </c>
      <c r="H1387" s="62">
        <v>0</v>
      </c>
      <c r="I1387" s="62">
        <v>0</v>
      </c>
      <c r="J1387" s="62">
        <v>0</v>
      </c>
      <c r="K1387" s="62">
        <v>0</v>
      </c>
      <c r="L1387" s="62">
        <v>0</v>
      </c>
      <c r="M1387" s="62">
        <v>0</v>
      </c>
      <c r="N1387" s="62">
        <v>0</v>
      </c>
      <c r="O1387" s="62">
        <v>0</v>
      </c>
      <c r="P1387" s="62">
        <v>0</v>
      </c>
    </row>
    <row r="1388" spans="1:16" x14ac:dyDescent="0.25">
      <c r="A1388" s="61" t="s">
        <v>3254</v>
      </c>
      <c r="B1388" s="62" t="s">
        <v>3255</v>
      </c>
      <c r="D1388" s="62">
        <v>262174.28000000003</v>
      </c>
      <c r="E1388" s="62">
        <v>292177.77</v>
      </c>
      <c r="F1388" s="62">
        <v>35974.79</v>
      </c>
      <c r="G1388" s="62">
        <v>41043.03</v>
      </c>
      <c r="H1388" s="62">
        <v>3652.73</v>
      </c>
      <c r="I1388" s="62">
        <v>37067.07</v>
      </c>
      <c r="J1388" s="62">
        <v>34443.15</v>
      </c>
      <c r="K1388" s="62">
        <v>72827.8</v>
      </c>
      <c r="L1388" s="62">
        <v>25237.360000000001</v>
      </c>
      <c r="M1388" s="62">
        <v>183168.81</v>
      </c>
      <c r="N1388" s="62">
        <v>216134.78</v>
      </c>
      <c r="O1388" s="62">
        <v>42740.39</v>
      </c>
      <c r="P1388" s="62">
        <v>1246641.96</v>
      </c>
    </row>
    <row r="1389" spans="1:16" x14ac:dyDescent="0.25">
      <c r="A1389" s="61" t="s">
        <v>3256</v>
      </c>
      <c r="B1389" s="62" t="s">
        <v>3257</v>
      </c>
      <c r="D1389" s="62">
        <v>0</v>
      </c>
      <c r="E1389" s="62">
        <v>0</v>
      </c>
      <c r="F1389" s="62">
        <v>0</v>
      </c>
      <c r="G1389" s="62">
        <v>0</v>
      </c>
      <c r="H1389" s="62">
        <v>0</v>
      </c>
      <c r="I1389" s="62">
        <v>0</v>
      </c>
      <c r="J1389" s="62">
        <v>0</v>
      </c>
      <c r="K1389" s="62">
        <v>0</v>
      </c>
      <c r="L1389" s="62">
        <v>0</v>
      </c>
      <c r="M1389" s="62">
        <v>0</v>
      </c>
      <c r="N1389" s="62">
        <v>0</v>
      </c>
      <c r="O1389" s="62">
        <v>0</v>
      </c>
      <c r="P1389" s="62">
        <v>0</v>
      </c>
    </row>
    <row r="1390" spans="1:16" x14ac:dyDescent="0.25">
      <c r="A1390" s="61" t="s">
        <v>3258</v>
      </c>
      <c r="B1390" s="62" t="s">
        <v>3259</v>
      </c>
      <c r="D1390" s="62">
        <v>2276.96</v>
      </c>
      <c r="E1390" s="62">
        <v>2596.13</v>
      </c>
      <c r="F1390" s="62">
        <v>484.83</v>
      </c>
      <c r="G1390" s="62">
        <v>488.51</v>
      </c>
      <c r="H1390" s="62">
        <v>64.78</v>
      </c>
      <c r="I1390" s="62">
        <v>431.67</v>
      </c>
      <c r="J1390" s="62">
        <v>387.47</v>
      </c>
      <c r="K1390" s="62">
        <v>815.48</v>
      </c>
      <c r="L1390" s="62">
        <v>284.97000000000003</v>
      </c>
      <c r="M1390" s="62">
        <v>2097.71</v>
      </c>
      <c r="N1390" s="62">
        <v>1885.94</v>
      </c>
      <c r="O1390" s="62">
        <v>485.5</v>
      </c>
      <c r="P1390" s="62">
        <v>12299.95</v>
      </c>
    </row>
    <row r="1391" spans="1:16" x14ac:dyDescent="0.25">
      <c r="A1391" s="61" t="s">
        <v>3260</v>
      </c>
      <c r="B1391" s="62" t="s">
        <v>3261</v>
      </c>
      <c r="D1391" s="62">
        <v>0</v>
      </c>
      <c r="E1391" s="62">
        <v>0</v>
      </c>
      <c r="F1391" s="62">
        <v>0</v>
      </c>
      <c r="G1391" s="62">
        <v>0</v>
      </c>
      <c r="H1391" s="62">
        <v>0</v>
      </c>
      <c r="I1391" s="62">
        <v>0</v>
      </c>
      <c r="J1391" s="62">
        <v>0</v>
      </c>
      <c r="K1391" s="62">
        <v>0</v>
      </c>
      <c r="L1391" s="62">
        <v>0</v>
      </c>
      <c r="M1391" s="62">
        <v>0</v>
      </c>
      <c r="N1391" s="62">
        <v>0</v>
      </c>
      <c r="O1391" s="62">
        <v>0</v>
      </c>
      <c r="P1391" s="62">
        <v>0</v>
      </c>
    </row>
    <row r="1392" spans="1:16" x14ac:dyDescent="0.25">
      <c r="A1392" s="61" t="s">
        <v>3262</v>
      </c>
      <c r="B1392" s="62" t="s">
        <v>3263</v>
      </c>
      <c r="D1392" s="62">
        <v>-4906.62</v>
      </c>
      <c r="E1392" s="62">
        <v>-5249.2</v>
      </c>
      <c r="F1392" s="62">
        <v>-2628.15</v>
      </c>
      <c r="G1392" s="62">
        <v>-32.49</v>
      </c>
      <c r="H1392" s="62">
        <v>-23.27</v>
      </c>
      <c r="I1392" s="62">
        <v>-534.04999999999995</v>
      </c>
      <c r="J1392" s="62">
        <v>-9.77</v>
      </c>
      <c r="K1392" s="62">
        <v>-9.51</v>
      </c>
      <c r="L1392" s="62">
        <v>-263.55</v>
      </c>
      <c r="M1392" s="62">
        <v>-6345.42</v>
      </c>
      <c r="N1392" s="62">
        <v>-771.31</v>
      </c>
      <c r="O1392" s="62">
        <v>-208.24</v>
      </c>
      <c r="P1392" s="62">
        <v>-20981.58</v>
      </c>
    </row>
    <row r="1393" spans="1:16" x14ac:dyDescent="0.25">
      <c r="A1393" s="61" t="s">
        <v>3264</v>
      </c>
      <c r="B1393" s="62" t="s">
        <v>3265</v>
      </c>
      <c r="D1393" s="62">
        <v>0</v>
      </c>
      <c r="E1393" s="62">
        <v>0</v>
      </c>
      <c r="F1393" s="62">
        <v>0</v>
      </c>
      <c r="G1393" s="62">
        <v>0</v>
      </c>
      <c r="H1393" s="62">
        <v>0</v>
      </c>
      <c r="I1393" s="62">
        <v>0</v>
      </c>
      <c r="J1393" s="62">
        <v>0</v>
      </c>
      <c r="K1393" s="62">
        <v>0</v>
      </c>
      <c r="L1393" s="62">
        <v>0</v>
      </c>
      <c r="M1393" s="62">
        <v>0</v>
      </c>
      <c r="N1393" s="62">
        <v>0</v>
      </c>
      <c r="O1393" s="62">
        <v>0</v>
      </c>
      <c r="P1393" s="62">
        <v>0</v>
      </c>
    </row>
    <row r="1394" spans="1:16" x14ac:dyDescent="0.25">
      <c r="A1394" s="61" t="s">
        <v>3266</v>
      </c>
      <c r="B1394" s="62" t="s">
        <v>3267</v>
      </c>
      <c r="D1394" s="62">
        <v>-68.98</v>
      </c>
      <c r="E1394" s="62">
        <v>-63.55</v>
      </c>
      <c r="F1394" s="62">
        <v>-40.020000000000003</v>
      </c>
      <c r="G1394" s="62">
        <v>-0.38</v>
      </c>
      <c r="H1394" s="62">
        <v>-0.24</v>
      </c>
      <c r="I1394" s="62">
        <v>-7.11</v>
      </c>
      <c r="J1394" s="62">
        <v>-1.01</v>
      </c>
      <c r="K1394" s="62">
        <v>-0.01</v>
      </c>
      <c r="L1394" s="62">
        <v>-2.2000000000000002</v>
      </c>
      <c r="M1394" s="62">
        <v>-55.44</v>
      </c>
      <c r="N1394" s="62">
        <v>-11.22</v>
      </c>
      <c r="O1394" s="62">
        <v>-2.11</v>
      </c>
      <c r="P1394" s="62">
        <v>-252.27</v>
      </c>
    </row>
    <row r="1395" spans="1:16" x14ac:dyDescent="0.25">
      <c r="A1395" s="61" t="s">
        <v>3268</v>
      </c>
      <c r="B1395" s="62" t="s">
        <v>3269</v>
      </c>
      <c r="D1395" s="62">
        <v>0</v>
      </c>
      <c r="E1395" s="62">
        <v>0</v>
      </c>
      <c r="F1395" s="62">
        <v>0</v>
      </c>
      <c r="G1395" s="62">
        <v>0</v>
      </c>
      <c r="H1395" s="62">
        <v>0</v>
      </c>
      <c r="I1395" s="62">
        <v>0</v>
      </c>
      <c r="J1395" s="62">
        <v>0</v>
      </c>
      <c r="K1395" s="62">
        <v>0</v>
      </c>
      <c r="L1395" s="62">
        <v>0</v>
      </c>
      <c r="M1395" s="62">
        <v>0</v>
      </c>
      <c r="N1395" s="62">
        <v>0</v>
      </c>
      <c r="O1395" s="62">
        <v>0</v>
      </c>
      <c r="P1395" s="62">
        <v>0</v>
      </c>
    </row>
    <row r="1396" spans="1:16" x14ac:dyDescent="0.25">
      <c r="A1396" s="61" t="s">
        <v>3270</v>
      </c>
      <c r="B1396" s="62" t="s">
        <v>3271</v>
      </c>
      <c r="D1396" s="62">
        <v>0</v>
      </c>
      <c r="E1396" s="62">
        <v>0</v>
      </c>
      <c r="F1396" s="62">
        <v>0</v>
      </c>
      <c r="G1396" s="62">
        <v>0</v>
      </c>
      <c r="H1396" s="62">
        <v>0</v>
      </c>
      <c r="I1396" s="62">
        <v>0</v>
      </c>
      <c r="J1396" s="62">
        <v>0</v>
      </c>
      <c r="K1396" s="62">
        <v>0</v>
      </c>
      <c r="L1396" s="62">
        <v>0</v>
      </c>
      <c r="M1396" s="62">
        <v>0</v>
      </c>
      <c r="N1396" s="62">
        <v>0</v>
      </c>
      <c r="O1396" s="62">
        <v>0</v>
      </c>
      <c r="P1396" s="62">
        <v>0</v>
      </c>
    </row>
    <row r="1397" spans="1:16" x14ac:dyDescent="0.25">
      <c r="A1397" s="61" t="s">
        <v>3272</v>
      </c>
      <c r="B1397" s="62" t="s">
        <v>3273</v>
      </c>
      <c r="D1397" s="62">
        <v>0</v>
      </c>
      <c r="E1397" s="62">
        <v>0</v>
      </c>
      <c r="F1397" s="62">
        <v>0</v>
      </c>
      <c r="G1397" s="62">
        <v>0</v>
      </c>
      <c r="H1397" s="62">
        <v>0</v>
      </c>
      <c r="I1397" s="62">
        <v>0</v>
      </c>
      <c r="J1397" s="62">
        <v>0</v>
      </c>
      <c r="K1397" s="62">
        <v>0</v>
      </c>
      <c r="L1397" s="62">
        <v>0</v>
      </c>
      <c r="M1397" s="62">
        <v>0</v>
      </c>
      <c r="N1397" s="62">
        <v>0</v>
      </c>
      <c r="O1397" s="62">
        <v>0</v>
      </c>
      <c r="P1397" s="62">
        <v>0</v>
      </c>
    </row>
    <row r="1398" spans="1:16" x14ac:dyDescent="0.25">
      <c r="A1398" s="61" t="s">
        <v>3274</v>
      </c>
      <c r="B1398" s="62" t="s">
        <v>3275</v>
      </c>
      <c r="D1398" s="62">
        <v>339252.24</v>
      </c>
      <c r="E1398" s="62">
        <v>336039.62</v>
      </c>
      <c r="F1398" s="62">
        <v>78602.87</v>
      </c>
      <c r="G1398" s="62">
        <v>359529.37</v>
      </c>
      <c r="H1398" s="62">
        <v>343153.38</v>
      </c>
      <c r="I1398" s="62">
        <v>266580</v>
      </c>
      <c r="J1398" s="62">
        <v>306607.17</v>
      </c>
      <c r="K1398" s="62">
        <v>207276.12</v>
      </c>
      <c r="L1398" s="62">
        <v>251513.93</v>
      </c>
      <c r="M1398" s="62">
        <v>300724.07</v>
      </c>
      <c r="N1398" s="62">
        <v>179337.93</v>
      </c>
      <c r="O1398" s="62">
        <v>229235.91</v>
      </c>
      <c r="P1398" s="62">
        <v>3197852.61</v>
      </c>
    </row>
    <row r="1399" spans="1:16" x14ac:dyDescent="0.25">
      <c r="A1399" s="61" t="s">
        <v>3276</v>
      </c>
      <c r="B1399" s="62" t="s">
        <v>3277</v>
      </c>
      <c r="D1399" s="62">
        <v>51309.52</v>
      </c>
      <c r="E1399" s="62">
        <v>59114.44</v>
      </c>
      <c r="F1399" s="62">
        <v>64391.48</v>
      </c>
      <c r="G1399" s="62">
        <v>77930.710000000006</v>
      </c>
      <c r="H1399" s="62">
        <v>72635.259999999995</v>
      </c>
      <c r="I1399" s="62">
        <v>79837.8</v>
      </c>
      <c r="J1399" s="62">
        <v>83235.240000000005</v>
      </c>
      <c r="K1399" s="62">
        <v>83691.44</v>
      </c>
      <c r="L1399" s="62">
        <v>142954</v>
      </c>
      <c r="M1399" s="62">
        <v>91169.17</v>
      </c>
      <c r="N1399" s="62">
        <v>80481.47</v>
      </c>
      <c r="O1399" s="62">
        <v>921887.92</v>
      </c>
      <c r="P1399" s="62">
        <v>1808638.45</v>
      </c>
    </row>
    <row r="1400" spans="1:16" x14ac:dyDescent="0.25">
      <c r="A1400" s="61" t="s">
        <v>3278</v>
      </c>
      <c r="B1400" s="62" t="s">
        <v>3279</v>
      </c>
      <c r="D1400" s="62">
        <v>47362.65</v>
      </c>
      <c r="E1400" s="62">
        <v>54567.19</v>
      </c>
      <c r="F1400" s="62">
        <v>59438.28</v>
      </c>
      <c r="G1400" s="62">
        <v>71936.039999999994</v>
      </c>
      <c r="H1400" s="62">
        <v>67047.92</v>
      </c>
      <c r="I1400" s="62">
        <v>73696.490000000005</v>
      </c>
      <c r="J1400" s="62">
        <v>76832.53</v>
      </c>
      <c r="K1400" s="62">
        <v>77253.63</v>
      </c>
      <c r="L1400" s="62">
        <v>131957.54999999999</v>
      </c>
      <c r="M1400" s="62">
        <v>84156.15</v>
      </c>
      <c r="N1400" s="62">
        <v>74290.58</v>
      </c>
      <c r="O1400" s="62">
        <v>850973.46</v>
      </c>
      <c r="P1400" s="62">
        <v>1669512.47</v>
      </c>
    </row>
    <row r="1401" spans="1:16" x14ac:dyDescent="0.25">
      <c r="A1401" s="61" t="s">
        <v>3280</v>
      </c>
      <c r="B1401" s="62" t="s">
        <v>3281</v>
      </c>
      <c r="D1401" s="62">
        <v>72896.81</v>
      </c>
      <c r="E1401" s="62">
        <v>146571.13</v>
      </c>
      <c r="F1401" s="62">
        <v>173125.02</v>
      </c>
      <c r="G1401" s="62">
        <v>0</v>
      </c>
      <c r="H1401" s="62">
        <v>0</v>
      </c>
      <c r="I1401" s="62">
        <v>179816.9</v>
      </c>
      <c r="J1401" s="62">
        <v>0</v>
      </c>
      <c r="K1401" s="62">
        <v>0</v>
      </c>
      <c r="L1401" s="62">
        <v>226921.75</v>
      </c>
      <c r="M1401" s="62">
        <v>98020.25</v>
      </c>
      <c r="N1401" s="62">
        <v>136169.87</v>
      </c>
      <c r="O1401" s="62">
        <v>100210.05</v>
      </c>
      <c r="P1401" s="62">
        <v>1133731.78</v>
      </c>
    </row>
    <row r="1402" spans="1:16" x14ac:dyDescent="0.25">
      <c r="A1402" s="61" t="s">
        <v>3282</v>
      </c>
      <c r="B1402" s="62" t="s">
        <v>3283</v>
      </c>
      <c r="D1402" s="62">
        <v>24007.39</v>
      </c>
      <c r="E1402" s="62">
        <v>49898.42</v>
      </c>
      <c r="F1402" s="62">
        <v>687.36</v>
      </c>
      <c r="G1402" s="62">
        <v>14689.62</v>
      </c>
      <c r="H1402" s="62">
        <v>11104.88</v>
      </c>
      <c r="I1402" s="62">
        <v>18692.849999999999</v>
      </c>
      <c r="J1402" s="62">
        <v>344.38</v>
      </c>
      <c r="K1402" s="62">
        <v>5686.24</v>
      </c>
      <c r="L1402" s="62">
        <v>20462.78</v>
      </c>
      <c r="M1402" s="62">
        <v>35401.18</v>
      </c>
      <c r="N1402" s="62">
        <v>46710.59</v>
      </c>
      <c r="O1402" s="62">
        <v>308444.27</v>
      </c>
      <c r="P1402" s="62">
        <v>536129.96</v>
      </c>
    </row>
    <row r="1403" spans="1:16" x14ac:dyDescent="0.25">
      <c r="A1403" s="61" t="s">
        <v>3284</v>
      </c>
      <c r="B1403" s="62" t="s">
        <v>3285</v>
      </c>
      <c r="D1403" s="62">
        <v>4061147</v>
      </c>
      <c r="E1403" s="62">
        <v>-6772024</v>
      </c>
      <c r="F1403" s="62">
        <v>2330996</v>
      </c>
      <c r="G1403" s="62">
        <v>5361451</v>
      </c>
      <c r="H1403" s="62">
        <v>6893320</v>
      </c>
      <c r="I1403" s="62">
        <v>-383528</v>
      </c>
      <c r="J1403" s="62">
        <v>-162093</v>
      </c>
      <c r="K1403" s="62">
        <v>5990561</v>
      </c>
      <c r="L1403" s="62">
        <v>-8857886</v>
      </c>
      <c r="M1403" s="62">
        <v>-4157039</v>
      </c>
      <c r="N1403" s="62">
        <v>-3493350</v>
      </c>
      <c r="O1403" s="62">
        <v>46523</v>
      </c>
      <c r="P1403" s="62">
        <v>858078</v>
      </c>
    </row>
    <row r="1404" spans="1:16" x14ac:dyDescent="0.25">
      <c r="A1404" s="61" t="s">
        <v>3286</v>
      </c>
      <c r="B1404" s="62" t="s">
        <v>3287</v>
      </c>
      <c r="D1404" s="62">
        <v>0</v>
      </c>
      <c r="E1404" s="62">
        <v>0</v>
      </c>
      <c r="F1404" s="62">
        <v>0</v>
      </c>
      <c r="G1404" s="62">
        <v>0</v>
      </c>
      <c r="H1404" s="62">
        <v>0</v>
      </c>
      <c r="I1404" s="62">
        <v>0</v>
      </c>
      <c r="J1404" s="62">
        <v>0</v>
      </c>
      <c r="K1404" s="62">
        <v>0</v>
      </c>
      <c r="L1404" s="62">
        <v>0</v>
      </c>
      <c r="M1404" s="62">
        <v>0</v>
      </c>
      <c r="N1404" s="62">
        <v>0</v>
      </c>
      <c r="O1404" s="62">
        <v>0</v>
      </c>
      <c r="P1404" s="62">
        <v>0</v>
      </c>
    </row>
    <row r="1405" spans="1:16" x14ac:dyDescent="0.25">
      <c r="A1405" s="61" t="s">
        <v>3288</v>
      </c>
      <c r="B1405" s="62" t="s">
        <v>3289</v>
      </c>
      <c r="D1405" s="62">
        <v>0</v>
      </c>
      <c r="E1405" s="62">
        <v>0</v>
      </c>
      <c r="F1405" s="62">
        <v>0</v>
      </c>
      <c r="G1405" s="62">
        <v>0</v>
      </c>
      <c r="H1405" s="62">
        <v>0</v>
      </c>
      <c r="I1405" s="62">
        <v>0</v>
      </c>
      <c r="J1405" s="62">
        <v>0</v>
      </c>
      <c r="K1405" s="62">
        <v>0</v>
      </c>
      <c r="L1405" s="62">
        <v>0</v>
      </c>
      <c r="M1405" s="62">
        <v>0</v>
      </c>
      <c r="N1405" s="62">
        <v>0</v>
      </c>
      <c r="O1405" s="62">
        <v>0</v>
      </c>
      <c r="P1405" s="62">
        <v>0</v>
      </c>
    </row>
    <row r="1406" spans="1:16" x14ac:dyDescent="0.25">
      <c r="A1406" s="61" t="s">
        <v>3290</v>
      </c>
      <c r="B1406" s="62" t="s">
        <v>3291</v>
      </c>
      <c r="D1406" s="62">
        <v>0</v>
      </c>
      <c r="E1406" s="62">
        <v>0</v>
      </c>
      <c r="F1406" s="62">
        <v>0</v>
      </c>
      <c r="G1406" s="62">
        <v>0</v>
      </c>
      <c r="H1406" s="62">
        <v>0</v>
      </c>
      <c r="I1406" s="62">
        <v>0</v>
      </c>
      <c r="J1406" s="62">
        <v>0</v>
      </c>
      <c r="K1406" s="62">
        <v>0</v>
      </c>
      <c r="L1406" s="62">
        <v>0</v>
      </c>
      <c r="M1406" s="62">
        <v>0</v>
      </c>
      <c r="N1406" s="62">
        <v>0</v>
      </c>
      <c r="O1406" s="62">
        <v>0</v>
      </c>
      <c r="P1406" s="62">
        <v>0</v>
      </c>
    </row>
    <row r="1407" spans="1:16" x14ac:dyDescent="0.25">
      <c r="A1407" s="61" t="s">
        <v>3292</v>
      </c>
      <c r="B1407" s="62" t="s">
        <v>3293</v>
      </c>
      <c r="D1407" s="62">
        <v>0</v>
      </c>
      <c r="E1407" s="62">
        <v>0</v>
      </c>
      <c r="F1407" s="62">
        <v>0</v>
      </c>
      <c r="G1407" s="62">
        <v>0</v>
      </c>
      <c r="H1407" s="62">
        <v>0</v>
      </c>
      <c r="I1407" s="62">
        <v>0</v>
      </c>
      <c r="J1407" s="62">
        <v>0</v>
      </c>
      <c r="K1407" s="62">
        <v>0</v>
      </c>
      <c r="L1407" s="62">
        <v>0</v>
      </c>
      <c r="M1407" s="62">
        <v>0</v>
      </c>
      <c r="N1407" s="62">
        <v>0</v>
      </c>
      <c r="O1407" s="62">
        <v>0</v>
      </c>
      <c r="P1407" s="62">
        <v>0</v>
      </c>
    </row>
    <row r="1408" spans="1:16" x14ac:dyDescent="0.25">
      <c r="A1408" s="61" t="s">
        <v>3294</v>
      </c>
      <c r="B1408" s="62" t="s">
        <v>3295</v>
      </c>
      <c r="D1408" s="62">
        <v>0</v>
      </c>
      <c r="E1408" s="62">
        <v>0</v>
      </c>
      <c r="F1408" s="62">
        <v>0</v>
      </c>
      <c r="G1408" s="62">
        <v>0</v>
      </c>
      <c r="H1408" s="62">
        <v>0</v>
      </c>
      <c r="I1408" s="62">
        <v>0</v>
      </c>
      <c r="J1408" s="62">
        <v>0</v>
      </c>
      <c r="K1408" s="62">
        <v>0</v>
      </c>
      <c r="L1408" s="62">
        <v>0</v>
      </c>
      <c r="M1408" s="62">
        <v>0</v>
      </c>
      <c r="N1408" s="62">
        <v>0</v>
      </c>
      <c r="O1408" s="62">
        <v>0</v>
      </c>
      <c r="P1408" s="62">
        <v>0</v>
      </c>
    </row>
    <row r="1409" spans="1:16" x14ac:dyDescent="0.25">
      <c r="A1409" s="61" t="s">
        <v>3296</v>
      </c>
      <c r="B1409" s="62" t="s">
        <v>3297</v>
      </c>
      <c r="D1409" s="62">
        <v>0</v>
      </c>
      <c r="E1409" s="62">
        <v>0</v>
      </c>
      <c r="F1409" s="62">
        <v>0</v>
      </c>
      <c r="G1409" s="62">
        <v>0</v>
      </c>
      <c r="H1409" s="62">
        <v>0</v>
      </c>
      <c r="I1409" s="62">
        <v>0</v>
      </c>
      <c r="J1409" s="62">
        <v>0</v>
      </c>
      <c r="K1409" s="62">
        <v>0</v>
      </c>
      <c r="L1409" s="62">
        <v>0</v>
      </c>
      <c r="M1409" s="62">
        <v>0</v>
      </c>
      <c r="N1409" s="62">
        <v>0</v>
      </c>
      <c r="O1409" s="62">
        <v>0</v>
      </c>
      <c r="P1409" s="62">
        <v>0</v>
      </c>
    </row>
    <row r="1410" spans="1:16" x14ac:dyDescent="0.25">
      <c r="A1410" s="61" t="s">
        <v>3298</v>
      </c>
      <c r="B1410" s="62" t="s">
        <v>3299</v>
      </c>
      <c r="D1410" s="62">
        <v>0</v>
      </c>
      <c r="E1410" s="62">
        <v>0</v>
      </c>
      <c r="F1410" s="62">
        <v>0</v>
      </c>
      <c r="G1410" s="62">
        <v>0</v>
      </c>
      <c r="H1410" s="62">
        <v>0</v>
      </c>
      <c r="I1410" s="62">
        <v>0</v>
      </c>
      <c r="J1410" s="62">
        <v>0</v>
      </c>
      <c r="K1410" s="62">
        <v>0</v>
      </c>
      <c r="L1410" s="62">
        <v>0</v>
      </c>
      <c r="M1410" s="62">
        <v>0</v>
      </c>
      <c r="N1410" s="62">
        <v>0</v>
      </c>
      <c r="O1410" s="62">
        <v>0</v>
      </c>
      <c r="P1410" s="62">
        <v>0</v>
      </c>
    </row>
    <row r="1411" spans="1:16" x14ac:dyDescent="0.25">
      <c r="A1411" s="61" t="s">
        <v>3300</v>
      </c>
      <c r="B1411" s="62" t="s">
        <v>3301</v>
      </c>
      <c r="D1411" s="62">
        <v>0</v>
      </c>
      <c r="E1411" s="62">
        <v>0</v>
      </c>
      <c r="F1411" s="62">
        <v>0</v>
      </c>
      <c r="G1411" s="62">
        <v>0</v>
      </c>
      <c r="H1411" s="62">
        <v>0</v>
      </c>
      <c r="I1411" s="62">
        <v>0</v>
      </c>
      <c r="J1411" s="62">
        <v>0</v>
      </c>
      <c r="K1411" s="62">
        <v>0</v>
      </c>
      <c r="L1411" s="62">
        <v>0</v>
      </c>
      <c r="M1411" s="62">
        <v>0</v>
      </c>
      <c r="N1411" s="62">
        <v>0</v>
      </c>
      <c r="O1411" s="62">
        <v>0</v>
      </c>
      <c r="P1411" s="62">
        <v>0</v>
      </c>
    </row>
    <row r="1412" spans="1:16" x14ac:dyDescent="0.25">
      <c r="A1412" s="61" t="s">
        <v>3302</v>
      </c>
      <c r="B1412" s="62" t="s">
        <v>3303</v>
      </c>
      <c r="D1412" s="62">
        <v>0</v>
      </c>
      <c r="E1412" s="62">
        <v>0</v>
      </c>
      <c r="F1412" s="62">
        <v>0</v>
      </c>
      <c r="G1412" s="62">
        <v>0</v>
      </c>
      <c r="H1412" s="62">
        <v>0</v>
      </c>
      <c r="I1412" s="62">
        <v>0</v>
      </c>
      <c r="J1412" s="62">
        <v>0</v>
      </c>
      <c r="K1412" s="62">
        <v>0</v>
      </c>
      <c r="L1412" s="62">
        <v>0</v>
      </c>
      <c r="M1412" s="62">
        <v>0</v>
      </c>
      <c r="N1412" s="62">
        <v>0</v>
      </c>
      <c r="O1412" s="62">
        <v>0</v>
      </c>
      <c r="P1412" s="62">
        <v>0</v>
      </c>
    </row>
    <row r="1413" spans="1:16" x14ac:dyDescent="0.25">
      <c r="A1413" s="61" t="s">
        <v>3304</v>
      </c>
      <c r="B1413" s="62" t="s">
        <v>3305</v>
      </c>
      <c r="D1413" s="62">
        <v>0</v>
      </c>
      <c r="E1413" s="62">
        <v>0</v>
      </c>
      <c r="F1413" s="62">
        <v>0</v>
      </c>
      <c r="G1413" s="62">
        <v>0</v>
      </c>
      <c r="H1413" s="62">
        <v>0</v>
      </c>
      <c r="I1413" s="62">
        <v>0</v>
      </c>
      <c r="J1413" s="62">
        <v>0</v>
      </c>
      <c r="K1413" s="62">
        <v>0</v>
      </c>
      <c r="L1413" s="62">
        <v>0</v>
      </c>
      <c r="M1413" s="62">
        <v>0</v>
      </c>
      <c r="N1413" s="62">
        <v>0</v>
      </c>
      <c r="O1413" s="62">
        <v>0</v>
      </c>
      <c r="P1413" s="62">
        <v>0</v>
      </c>
    </row>
    <row r="1414" spans="1:16" x14ac:dyDescent="0.25">
      <c r="A1414" s="61" t="s">
        <v>3306</v>
      </c>
      <c r="B1414" s="62" t="s">
        <v>3307</v>
      </c>
      <c r="D1414" s="62">
        <v>0</v>
      </c>
      <c r="E1414" s="62">
        <v>0</v>
      </c>
      <c r="F1414" s="62">
        <v>0</v>
      </c>
      <c r="G1414" s="62">
        <v>0</v>
      </c>
      <c r="H1414" s="62">
        <v>0</v>
      </c>
      <c r="I1414" s="62">
        <v>0</v>
      </c>
      <c r="J1414" s="62">
        <v>0</v>
      </c>
      <c r="K1414" s="62">
        <v>0</v>
      </c>
      <c r="L1414" s="62">
        <v>0</v>
      </c>
      <c r="M1414" s="62">
        <v>0</v>
      </c>
      <c r="N1414" s="62">
        <v>0</v>
      </c>
      <c r="O1414" s="62">
        <v>0</v>
      </c>
      <c r="P1414" s="62">
        <v>0</v>
      </c>
    </row>
    <row r="1415" spans="1:16" x14ac:dyDescent="0.25">
      <c r="A1415" s="61" t="s">
        <v>3308</v>
      </c>
      <c r="B1415" s="62" t="s">
        <v>3309</v>
      </c>
      <c r="D1415" s="62">
        <v>0</v>
      </c>
      <c r="E1415" s="62">
        <v>0</v>
      </c>
      <c r="F1415" s="62">
        <v>0</v>
      </c>
      <c r="G1415" s="62">
        <v>0</v>
      </c>
      <c r="H1415" s="62">
        <v>0</v>
      </c>
      <c r="I1415" s="62">
        <v>0</v>
      </c>
      <c r="J1415" s="62">
        <v>0</v>
      </c>
      <c r="K1415" s="62">
        <v>0</v>
      </c>
      <c r="L1415" s="62">
        <v>0</v>
      </c>
      <c r="M1415" s="62">
        <v>0</v>
      </c>
      <c r="N1415" s="62">
        <v>0</v>
      </c>
      <c r="O1415" s="62">
        <v>0</v>
      </c>
      <c r="P1415" s="62">
        <v>0</v>
      </c>
    </row>
    <row r="1416" spans="1:16" x14ac:dyDescent="0.25">
      <c r="A1416" s="61" t="s">
        <v>3310</v>
      </c>
      <c r="B1416" s="62" t="s">
        <v>3311</v>
      </c>
      <c r="D1416" s="62">
        <v>0</v>
      </c>
      <c r="E1416" s="62">
        <v>0</v>
      </c>
      <c r="F1416" s="62">
        <v>0</v>
      </c>
      <c r="G1416" s="62">
        <v>0</v>
      </c>
      <c r="H1416" s="62">
        <v>0</v>
      </c>
      <c r="I1416" s="62">
        <v>0</v>
      </c>
      <c r="J1416" s="62">
        <v>0</v>
      </c>
      <c r="K1416" s="62">
        <v>0</v>
      </c>
      <c r="L1416" s="62">
        <v>0</v>
      </c>
      <c r="M1416" s="62">
        <v>0</v>
      </c>
      <c r="N1416" s="62">
        <v>0</v>
      </c>
      <c r="O1416" s="62">
        <v>0</v>
      </c>
      <c r="P1416" s="62">
        <v>0</v>
      </c>
    </row>
    <row r="1417" spans="1:16" x14ac:dyDescent="0.25">
      <c r="A1417" s="61" t="s">
        <v>3312</v>
      </c>
      <c r="B1417" s="62" t="s">
        <v>3313</v>
      </c>
      <c r="D1417" s="62">
        <v>0</v>
      </c>
      <c r="E1417" s="62">
        <v>0</v>
      </c>
      <c r="F1417" s="62">
        <v>0</v>
      </c>
      <c r="G1417" s="62">
        <v>0</v>
      </c>
      <c r="H1417" s="62">
        <v>0</v>
      </c>
      <c r="I1417" s="62">
        <v>0</v>
      </c>
      <c r="J1417" s="62">
        <v>0</v>
      </c>
      <c r="K1417" s="62">
        <v>0</v>
      </c>
      <c r="L1417" s="62">
        <v>0</v>
      </c>
      <c r="M1417" s="62">
        <v>0</v>
      </c>
      <c r="N1417" s="62">
        <v>0</v>
      </c>
      <c r="O1417" s="62">
        <v>0</v>
      </c>
      <c r="P1417" s="62">
        <v>0</v>
      </c>
    </row>
    <row r="1418" spans="1:16" x14ac:dyDescent="0.25">
      <c r="A1418" s="61" t="s">
        <v>3314</v>
      </c>
      <c r="B1418" s="62" t="s">
        <v>3315</v>
      </c>
      <c r="D1418" s="62">
        <v>0</v>
      </c>
      <c r="E1418" s="62">
        <v>0</v>
      </c>
      <c r="F1418" s="62">
        <v>0</v>
      </c>
      <c r="G1418" s="62">
        <v>0</v>
      </c>
      <c r="H1418" s="62">
        <v>0</v>
      </c>
      <c r="I1418" s="62">
        <v>0</v>
      </c>
      <c r="J1418" s="62">
        <v>0</v>
      </c>
      <c r="K1418" s="62">
        <v>0</v>
      </c>
      <c r="L1418" s="62">
        <v>0</v>
      </c>
      <c r="M1418" s="62">
        <v>0</v>
      </c>
      <c r="N1418" s="62">
        <v>0</v>
      </c>
      <c r="O1418" s="62">
        <v>0</v>
      </c>
      <c r="P1418" s="62">
        <v>0</v>
      </c>
    </row>
    <row r="1419" spans="1:16" x14ac:dyDescent="0.25">
      <c r="A1419" s="61" t="s">
        <v>3316</v>
      </c>
      <c r="B1419" s="62" t="s">
        <v>3317</v>
      </c>
      <c r="D1419" s="62">
        <v>0</v>
      </c>
      <c r="E1419" s="62">
        <v>0</v>
      </c>
      <c r="F1419" s="62">
        <v>0</v>
      </c>
      <c r="G1419" s="62">
        <v>0</v>
      </c>
      <c r="H1419" s="62">
        <v>0</v>
      </c>
      <c r="I1419" s="62">
        <v>0</v>
      </c>
      <c r="J1419" s="62">
        <v>0</v>
      </c>
      <c r="K1419" s="62">
        <v>0</v>
      </c>
      <c r="L1419" s="62">
        <v>0</v>
      </c>
      <c r="M1419" s="62">
        <v>0</v>
      </c>
      <c r="N1419" s="62">
        <v>0</v>
      </c>
      <c r="O1419" s="62">
        <v>0</v>
      </c>
      <c r="P1419" s="62">
        <v>0</v>
      </c>
    </row>
    <row r="1420" spans="1:16" x14ac:dyDescent="0.25">
      <c r="A1420" s="61" t="s">
        <v>3318</v>
      </c>
      <c r="B1420" s="62" t="s">
        <v>3319</v>
      </c>
      <c r="D1420" s="62">
        <v>0</v>
      </c>
      <c r="E1420" s="62">
        <v>0</v>
      </c>
      <c r="F1420" s="62">
        <v>0</v>
      </c>
      <c r="G1420" s="62">
        <v>0</v>
      </c>
      <c r="H1420" s="62">
        <v>0</v>
      </c>
      <c r="I1420" s="62">
        <v>0</v>
      </c>
      <c r="J1420" s="62">
        <v>0</v>
      </c>
      <c r="K1420" s="62">
        <v>0</v>
      </c>
      <c r="L1420" s="62">
        <v>0</v>
      </c>
      <c r="M1420" s="62">
        <v>0</v>
      </c>
      <c r="N1420" s="62">
        <v>0</v>
      </c>
      <c r="O1420" s="62">
        <v>0</v>
      </c>
      <c r="P1420" s="62">
        <v>0</v>
      </c>
    </row>
    <row r="1421" spans="1:16" x14ac:dyDescent="0.25">
      <c r="A1421" s="61" t="s">
        <v>3320</v>
      </c>
      <c r="B1421" s="62" t="s">
        <v>3321</v>
      </c>
      <c r="D1421" s="62">
        <v>0</v>
      </c>
      <c r="E1421" s="62">
        <v>0</v>
      </c>
      <c r="F1421" s="62">
        <v>0</v>
      </c>
      <c r="G1421" s="62">
        <v>0</v>
      </c>
      <c r="H1421" s="62">
        <v>0</v>
      </c>
      <c r="I1421" s="62">
        <v>0</v>
      </c>
      <c r="J1421" s="62">
        <v>0</v>
      </c>
      <c r="K1421" s="62">
        <v>0</v>
      </c>
      <c r="L1421" s="62">
        <v>0</v>
      </c>
      <c r="M1421" s="62">
        <v>0</v>
      </c>
      <c r="N1421" s="62">
        <v>0</v>
      </c>
      <c r="O1421" s="62">
        <v>0</v>
      </c>
      <c r="P1421" s="62">
        <v>0</v>
      </c>
    </row>
    <row r="1422" spans="1:16" x14ac:dyDescent="0.25">
      <c r="A1422" s="61" t="s">
        <v>3322</v>
      </c>
      <c r="B1422" s="62" t="s">
        <v>3323</v>
      </c>
      <c r="D1422" s="62">
        <v>0</v>
      </c>
      <c r="E1422" s="62">
        <v>0</v>
      </c>
      <c r="F1422" s="62">
        <v>0</v>
      </c>
      <c r="G1422" s="62">
        <v>0</v>
      </c>
      <c r="H1422" s="62">
        <v>0</v>
      </c>
      <c r="I1422" s="62">
        <v>0</v>
      </c>
      <c r="J1422" s="62">
        <v>0</v>
      </c>
      <c r="K1422" s="62">
        <v>0</v>
      </c>
      <c r="L1422" s="62">
        <v>0</v>
      </c>
      <c r="M1422" s="62">
        <v>0</v>
      </c>
      <c r="N1422" s="62">
        <v>0</v>
      </c>
      <c r="O1422" s="62">
        <v>0</v>
      </c>
      <c r="P1422" s="62">
        <v>0</v>
      </c>
    </row>
    <row r="1423" spans="1:16" x14ac:dyDescent="0.25">
      <c r="A1423" s="61" t="s">
        <v>3324</v>
      </c>
      <c r="B1423" s="62" t="s">
        <v>3325</v>
      </c>
      <c r="D1423" s="62">
        <v>0</v>
      </c>
      <c r="E1423" s="62">
        <v>0</v>
      </c>
      <c r="F1423" s="62">
        <v>0</v>
      </c>
      <c r="G1423" s="62">
        <v>0</v>
      </c>
      <c r="H1423" s="62">
        <v>0</v>
      </c>
      <c r="I1423" s="62">
        <v>0</v>
      </c>
      <c r="J1423" s="62">
        <v>0</v>
      </c>
      <c r="K1423" s="62">
        <v>0</v>
      </c>
      <c r="L1423" s="62">
        <v>0</v>
      </c>
      <c r="M1423" s="62">
        <v>0</v>
      </c>
      <c r="N1423" s="62">
        <v>0</v>
      </c>
      <c r="O1423" s="62">
        <v>0</v>
      </c>
      <c r="P1423" s="62">
        <v>0</v>
      </c>
    </row>
    <row r="1424" spans="1:16" x14ac:dyDescent="0.25">
      <c r="A1424" s="61" t="s">
        <v>3326</v>
      </c>
      <c r="B1424" s="62" t="s">
        <v>3327</v>
      </c>
      <c r="D1424" s="62">
        <v>0</v>
      </c>
      <c r="E1424" s="62">
        <v>0</v>
      </c>
      <c r="F1424" s="62">
        <v>0</v>
      </c>
      <c r="G1424" s="62">
        <v>0</v>
      </c>
      <c r="H1424" s="62">
        <v>0</v>
      </c>
      <c r="I1424" s="62">
        <v>0</v>
      </c>
      <c r="J1424" s="62">
        <v>0</v>
      </c>
      <c r="K1424" s="62">
        <v>0</v>
      </c>
      <c r="L1424" s="62">
        <v>0</v>
      </c>
      <c r="M1424" s="62">
        <v>0</v>
      </c>
      <c r="N1424" s="62">
        <v>0</v>
      </c>
      <c r="O1424" s="62">
        <v>0</v>
      </c>
      <c r="P1424" s="62">
        <v>0</v>
      </c>
    </row>
    <row r="1425" spans="1:16" x14ac:dyDescent="0.25">
      <c r="A1425" s="61" t="s">
        <v>3328</v>
      </c>
      <c r="B1425" s="62" t="s">
        <v>3329</v>
      </c>
      <c r="D1425" s="62">
        <v>0</v>
      </c>
      <c r="E1425" s="62">
        <v>0</v>
      </c>
      <c r="F1425" s="62">
        <v>0</v>
      </c>
      <c r="G1425" s="62">
        <v>0</v>
      </c>
      <c r="H1425" s="62">
        <v>0</v>
      </c>
      <c r="I1425" s="62">
        <v>0</v>
      </c>
      <c r="J1425" s="62">
        <v>0</v>
      </c>
      <c r="K1425" s="62">
        <v>0</v>
      </c>
      <c r="L1425" s="62">
        <v>0</v>
      </c>
      <c r="M1425" s="62">
        <v>0</v>
      </c>
      <c r="N1425" s="62">
        <v>0</v>
      </c>
      <c r="O1425" s="62">
        <v>0</v>
      </c>
      <c r="P1425" s="62">
        <v>0</v>
      </c>
    </row>
    <row r="1426" spans="1:16" x14ac:dyDescent="0.25">
      <c r="A1426" s="61" t="s">
        <v>3330</v>
      </c>
      <c r="B1426" s="62" t="s">
        <v>3331</v>
      </c>
      <c r="D1426" s="62">
        <v>0</v>
      </c>
      <c r="E1426" s="62">
        <v>0</v>
      </c>
      <c r="F1426" s="62">
        <v>0</v>
      </c>
      <c r="G1426" s="62">
        <v>0</v>
      </c>
      <c r="H1426" s="62">
        <v>0</v>
      </c>
      <c r="I1426" s="62">
        <v>0</v>
      </c>
      <c r="J1426" s="62">
        <v>0</v>
      </c>
      <c r="K1426" s="62">
        <v>0</v>
      </c>
      <c r="L1426" s="62">
        <v>0</v>
      </c>
      <c r="M1426" s="62">
        <v>0</v>
      </c>
      <c r="N1426" s="62">
        <v>0</v>
      </c>
      <c r="O1426" s="62">
        <v>0</v>
      </c>
      <c r="P1426" s="62">
        <v>0</v>
      </c>
    </row>
    <row r="1427" spans="1:16" x14ac:dyDescent="0.25">
      <c r="A1427" s="61" t="s">
        <v>3332</v>
      </c>
      <c r="B1427" s="62" t="s">
        <v>3333</v>
      </c>
      <c r="D1427" s="62">
        <v>0</v>
      </c>
      <c r="E1427" s="62">
        <v>0</v>
      </c>
      <c r="F1427" s="62">
        <v>0</v>
      </c>
      <c r="G1427" s="62">
        <v>0</v>
      </c>
      <c r="H1427" s="62">
        <v>0</v>
      </c>
      <c r="I1427" s="62">
        <v>0</v>
      </c>
      <c r="J1427" s="62">
        <v>0</v>
      </c>
      <c r="K1427" s="62">
        <v>0</v>
      </c>
      <c r="L1427" s="62">
        <v>0</v>
      </c>
      <c r="M1427" s="62">
        <v>0</v>
      </c>
      <c r="N1427" s="62">
        <v>0</v>
      </c>
      <c r="O1427" s="62">
        <v>0</v>
      </c>
      <c r="P1427" s="62">
        <v>0</v>
      </c>
    </row>
    <row r="1428" spans="1:16" x14ac:dyDescent="0.25">
      <c r="A1428" s="61" t="s">
        <v>3334</v>
      </c>
      <c r="B1428" s="62" t="s">
        <v>3335</v>
      </c>
      <c r="D1428" s="62">
        <v>0</v>
      </c>
      <c r="E1428" s="62">
        <v>0</v>
      </c>
      <c r="F1428" s="62">
        <v>0</v>
      </c>
      <c r="G1428" s="62">
        <v>0</v>
      </c>
      <c r="H1428" s="62">
        <v>0</v>
      </c>
      <c r="I1428" s="62">
        <v>0</v>
      </c>
      <c r="J1428" s="62">
        <v>0</v>
      </c>
      <c r="K1428" s="62">
        <v>0</v>
      </c>
      <c r="L1428" s="62">
        <v>0</v>
      </c>
      <c r="M1428" s="62">
        <v>0</v>
      </c>
      <c r="N1428" s="62">
        <v>0</v>
      </c>
      <c r="O1428" s="62">
        <v>0</v>
      </c>
      <c r="P1428" s="62">
        <v>0</v>
      </c>
    </row>
    <row r="1429" spans="1:16" x14ac:dyDescent="0.25">
      <c r="A1429" s="61" t="s">
        <v>3336</v>
      </c>
      <c r="B1429" s="62" t="s">
        <v>3337</v>
      </c>
      <c r="D1429" s="62">
        <v>0</v>
      </c>
      <c r="E1429" s="62">
        <v>0</v>
      </c>
      <c r="F1429" s="62">
        <v>0</v>
      </c>
      <c r="G1429" s="62">
        <v>0</v>
      </c>
      <c r="H1429" s="62">
        <v>0</v>
      </c>
      <c r="I1429" s="62">
        <v>0</v>
      </c>
      <c r="J1429" s="62">
        <v>0</v>
      </c>
      <c r="K1429" s="62">
        <v>0</v>
      </c>
      <c r="L1429" s="62">
        <v>0</v>
      </c>
      <c r="M1429" s="62">
        <v>0</v>
      </c>
      <c r="N1429" s="62">
        <v>0</v>
      </c>
      <c r="O1429" s="62">
        <v>0</v>
      </c>
      <c r="P1429" s="62">
        <v>0</v>
      </c>
    </row>
    <row r="1430" spans="1:16" x14ac:dyDescent="0.25">
      <c r="A1430" s="61" t="s">
        <v>3338</v>
      </c>
      <c r="B1430" s="62" t="s">
        <v>3339</v>
      </c>
      <c r="D1430" s="62">
        <v>0</v>
      </c>
      <c r="E1430" s="62">
        <v>0</v>
      </c>
      <c r="F1430" s="62">
        <v>0</v>
      </c>
      <c r="G1430" s="62">
        <v>0</v>
      </c>
      <c r="H1430" s="62">
        <v>0</v>
      </c>
      <c r="I1430" s="62">
        <v>0</v>
      </c>
      <c r="J1430" s="62">
        <v>0</v>
      </c>
      <c r="K1430" s="62">
        <v>0</v>
      </c>
      <c r="L1430" s="62">
        <v>0</v>
      </c>
      <c r="M1430" s="62">
        <v>0</v>
      </c>
      <c r="N1430" s="62">
        <v>0</v>
      </c>
      <c r="O1430" s="62">
        <v>0</v>
      </c>
      <c r="P1430" s="62">
        <v>0</v>
      </c>
    </row>
    <row r="1431" spans="1:16" x14ac:dyDescent="0.25">
      <c r="A1431" s="61" t="s">
        <v>3340</v>
      </c>
      <c r="B1431" s="62" t="s">
        <v>3341</v>
      </c>
      <c r="D1431" s="62">
        <v>0</v>
      </c>
      <c r="E1431" s="62">
        <v>0</v>
      </c>
      <c r="F1431" s="62">
        <v>0</v>
      </c>
      <c r="G1431" s="62">
        <v>0</v>
      </c>
      <c r="H1431" s="62">
        <v>0</v>
      </c>
      <c r="I1431" s="62">
        <v>0</v>
      </c>
      <c r="J1431" s="62">
        <v>0</v>
      </c>
      <c r="K1431" s="62">
        <v>0</v>
      </c>
      <c r="L1431" s="62">
        <v>0</v>
      </c>
      <c r="M1431" s="62">
        <v>0</v>
      </c>
      <c r="N1431" s="62">
        <v>0</v>
      </c>
      <c r="O1431" s="62">
        <v>0</v>
      </c>
      <c r="P1431" s="62">
        <v>0</v>
      </c>
    </row>
    <row r="1432" spans="1:16" x14ac:dyDescent="0.25">
      <c r="A1432" s="61" t="s">
        <v>3342</v>
      </c>
      <c r="B1432" s="62" t="s">
        <v>3343</v>
      </c>
      <c r="D1432" s="62">
        <v>0</v>
      </c>
      <c r="E1432" s="62">
        <v>0</v>
      </c>
      <c r="F1432" s="62">
        <v>0</v>
      </c>
      <c r="G1432" s="62">
        <v>0</v>
      </c>
      <c r="H1432" s="62">
        <v>0</v>
      </c>
      <c r="I1432" s="62">
        <v>0</v>
      </c>
      <c r="J1432" s="62">
        <v>0</v>
      </c>
      <c r="K1432" s="62">
        <v>0</v>
      </c>
      <c r="L1432" s="62">
        <v>0</v>
      </c>
      <c r="M1432" s="62">
        <v>0</v>
      </c>
      <c r="N1432" s="62">
        <v>0</v>
      </c>
      <c r="O1432" s="62">
        <v>0</v>
      </c>
      <c r="P1432" s="62">
        <v>0</v>
      </c>
    </row>
    <row r="1433" spans="1:16" x14ac:dyDescent="0.25">
      <c r="A1433" s="61" t="s">
        <v>3344</v>
      </c>
      <c r="B1433" s="62" t="s">
        <v>3345</v>
      </c>
      <c r="D1433" s="62">
        <v>0</v>
      </c>
      <c r="E1433" s="62">
        <v>0</v>
      </c>
      <c r="F1433" s="62">
        <v>0</v>
      </c>
      <c r="G1433" s="62">
        <v>0</v>
      </c>
      <c r="H1433" s="62">
        <v>0</v>
      </c>
      <c r="I1433" s="62">
        <v>0</v>
      </c>
      <c r="J1433" s="62">
        <v>0</v>
      </c>
      <c r="K1433" s="62">
        <v>0</v>
      </c>
      <c r="L1433" s="62">
        <v>0</v>
      </c>
      <c r="M1433" s="62">
        <v>0</v>
      </c>
      <c r="N1433" s="62">
        <v>0</v>
      </c>
      <c r="O1433" s="62">
        <v>0</v>
      </c>
      <c r="P1433" s="62">
        <v>0</v>
      </c>
    </row>
    <row r="1434" spans="1:16" x14ac:dyDescent="0.25">
      <c r="A1434" s="61" t="s">
        <v>3346</v>
      </c>
      <c r="B1434" s="62" t="s">
        <v>3347</v>
      </c>
      <c r="D1434" s="62">
        <v>0</v>
      </c>
      <c r="E1434" s="62">
        <v>0</v>
      </c>
      <c r="F1434" s="62">
        <v>0</v>
      </c>
      <c r="G1434" s="62">
        <v>0</v>
      </c>
      <c r="H1434" s="62">
        <v>0</v>
      </c>
      <c r="I1434" s="62">
        <v>0</v>
      </c>
      <c r="J1434" s="62">
        <v>0</v>
      </c>
      <c r="K1434" s="62">
        <v>0</v>
      </c>
      <c r="L1434" s="62">
        <v>0</v>
      </c>
      <c r="M1434" s="62">
        <v>0</v>
      </c>
      <c r="N1434" s="62">
        <v>0</v>
      </c>
      <c r="O1434" s="62">
        <v>0</v>
      </c>
      <c r="P1434" s="62">
        <v>0</v>
      </c>
    </row>
    <row r="1435" spans="1:16" x14ac:dyDescent="0.25">
      <c r="A1435" s="61" t="s">
        <v>3348</v>
      </c>
      <c r="B1435" s="62" t="s">
        <v>3349</v>
      </c>
      <c r="D1435" s="62">
        <v>0</v>
      </c>
      <c r="E1435" s="62">
        <v>0</v>
      </c>
      <c r="F1435" s="62">
        <v>0</v>
      </c>
      <c r="G1435" s="62">
        <v>0</v>
      </c>
      <c r="H1435" s="62">
        <v>0</v>
      </c>
      <c r="I1435" s="62">
        <v>0</v>
      </c>
      <c r="J1435" s="62">
        <v>0</v>
      </c>
      <c r="K1435" s="62">
        <v>0</v>
      </c>
      <c r="L1435" s="62">
        <v>0</v>
      </c>
      <c r="M1435" s="62">
        <v>0</v>
      </c>
      <c r="N1435" s="62">
        <v>0</v>
      </c>
      <c r="O1435" s="62">
        <v>0</v>
      </c>
      <c r="P1435" s="62">
        <v>0</v>
      </c>
    </row>
    <row r="1436" spans="1:16" x14ac:dyDescent="0.25">
      <c r="A1436" s="61" t="s">
        <v>3350</v>
      </c>
      <c r="B1436" s="62" t="s">
        <v>3351</v>
      </c>
      <c r="D1436" s="62">
        <v>0</v>
      </c>
      <c r="E1436" s="62">
        <v>0</v>
      </c>
      <c r="F1436" s="62">
        <v>0</v>
      </c>
      <c r="G1436" s="62">
        <v>0</v>
      </c>
      <c r="H1436" s="62">
        <v>0</v>
      </c>
      <c r="I1436" s="62">
        <v>0</v>
      </c>
      <c r="J1436" s="62">
        <v>0</v>
      </c>
      <c r="K1436" s="62">
        <v>0</v>
      </c>
      <c r="L1436" s="62">
        <v>0</v>
      </c>
      <c r="M1436" s="62">
        <v>0</v>
      </c>
      <c r="N1436" s="62">
        <v>0</v>
      </c>
      <c r="O1436" s="62">
        <v>0</v>
      </c>
      <c r="P1436" s="62">
        <v>0</v>
      </c>
    </row>
    <row r="1437" spans="1:16" x14ac:dyDescent="0.25">
      <c r="A1437" s="61" t="s">
        <v>3352</v>
      </c>
      <c r="B1437" s="62" t="s">
        <v>3353</v>
      </c>
      <c r="D1437" s="62">
        <v>0</v>
      </c>
      <c r="E1437" s="62">
        <v>0</v>
      </c>
      <c r="F1437" s="62">
        <v>0</v>
      </c>
      <c r="G1437" s="62">
        <v>0</v>
      </c>
      <c r="H1437" s="62">
        <v>0</v>
      </c>
      <c r="I1437" s="62">
        <v>0</v>
      </c>
      <c r="J1437" s="62">
        <v>0</v>
      </c>
      <c r="K1437" s="62">
        <v>0</v>
      </c>
      <c r="L1437" s="62">
        <v>0</v>
      </c>
      <c r="M1437" s="62">
        <v>0</v>
      </c>
      <c r="N1437" s="62">
        <v>0</v>
      </c>
      <c r="O1437" s="62">
        <v>0</v>
      </c>
      <c r="P1437" s="62">
        <v>0</v>
      </c>
    </row>
    <row r="1438" spans="1:16" x14ac:dyDescent="0.25">
      <c r="A1438" s="61" t="s">
        <v>3354</v>
      </c>
      <c r="B1438" s="62" t="s">
        <v>3355</v>
      </c>
      <c r="D1438" s="62">
        <v>0</v>
      </c>
      <c r="E1438" s="62">
        <v>0</v>
      </c>
      <c r="F1438" s="62">
        <v>0</v>
      </c>
      <c r="G1438" s="62">
        <v>0</v>
      </c>
      <c r="H1438" s="62">
        <v>0</v>
      </c>
      <c r="I1438" s="62">
        <v>0</v>
      </c>
      <c r="J1438" s="62">
        <v>0</v>
      </c>
      <c r="K1438" s="62">
        <v>0</v>
      </c>
      <c r="L1438" s="62">
        <v>0</v>
      </c>
      <c r="M1438" s="62">
        <v>0</v>
      </c>
      <c r="N1438" s="62">
        <v>0</v>
      </c>
      <c r="O1438" s="62">
        <v>0</v>
      </c>
      <c r="P1438" s="62">
        <v>0</v>
      </c>
    </row>
    <row r="1439" spans="1:16" x14ac:dyDescent="0.25">
      <c r="A1439" s="61" t="s">
        <v>3356</v>
      </c>
      <c r="B1439" s="62" t="s">
        <v>3357</v>
      </c>
      <c r="D1439" s="62">
        <v>0</v>
      </c>
      <c r="E1439" s="62">
        <v>0</v>
      </c>
      <c r="F1439" s="62">
        <v>0</v>
      </c>
      <c r="G1439" s="62">
        <v>0</v>
      </c>
      <c r="H1439" s="62">
        <v>0</v>
      </c>
      <c r="I1439" s="62">
        <v>0</v>
      </c>
      <c r="J1439" s="62">
        <v>0</v>
      </c>
      <c r="K1439" s="62">
        <v>0</v>
      </c>
      <c r="L1439" s="62">
        <v>0</v>
      </c>
      <c r="M1439" s="62">
        <v>0</v>
      </c>
      <c r="N1439" s="62">
        <v>0</v>
      </c>
      <c r="O1439" s="62">
        <v>0</v>
      </c>
      <c r="P1439" s="62">
        <v>0</v>
      </c>
    </row>
    <row r="1440" spans="1:16" x14ac:dyDescent="0.25">
      <c r="A1440" s="61" t="s">
        <v>3358</v>
      </c>
      <c r="B1440" s="62" t="s">
        <v>3359</v>
      </c>
      <c r="D1440" s="62">
        <v>0</v>
      </c>
      <c r="E1440" s="62">
        <v>0</v>
      </c>
      <c r="F1440" s="62">
        <v>0</v>
      </c>
      <c r="G1440" s="62">
        <v>0</v>
      </c>
      <c r="H1440" s="62">
        <v>0</v>
      </c>
      <c r="I1440" s="62">
        <v>0</v>
      </c>
      <c r="J1440" s="62">
        <v>0</v>
      </c>
      <c r="K1440" s="62">
        <v>0</v>
      </c>
      <c r="L1440" s="62">
        <v>0</v>
      </c>
      <c r="M1440" s="62">
        <v>0</v>
      </c>
      <c r="N1440" s="62">
        <v>0</v>
      </c>
      <c r="O1440" s="62">
        <v>0</v>
      </c>
      <c r="P1440" s="62">
        <v>0</v>
      </c>
    </row>
    <row r="1441" spans="1:16" x14ac:dyDescent="0.25">
      <c r="A1441" s="61" t="s">
        <v>3360</v>
      </c>
      <c r="B1441" s="62" t="s">
        <v>3361</v>
      </c>
      <c r="D1441" s="62">
        <v>0</v>
      </c>
      <c r="E1441" s="62">
        <v>0</v>
      </c>
      <c r="F1441" s="62">
        <v>0</v>
      </c>
      <c r="G1441" s="62">
        <v>0</v>
      </c>
      <c r="H1441" s="62">
        <v>0</v>
      </c>
      <c r="I1441" s="62">
        <v>0</v>
      </c>
      <c r="J1441" s="62">
        <v>0</v>
      </c>
      <c r="K1441" s="62">
        <v>0</v>
      </c>
      <c r="L1441" s="62">
        <v>0</v>
      </c>
      <c r="M1441" s="62">
        <v>0</v>
      </c>
      <c r="N1441" s="62">
        <v>0</v>
      </c>
      <c r="O1441" s="62">
        <v>0</v>
      </c>
      <c r="P1441" s="62">
        <v>0</v>
      </c>
    </row>
    <row r="1442" spans="1:16" x14ac:dyDescent="0.25">
      <c r="A1442" s="61" t="s">
        <v>3362</v>
      </c>
      <c r="B1442" s="62" t="s">
        <v>3363</v>
      </c>
      <c r="D1442" s="62">
        <v>0</v>
      </c>
      <c r="E1442" s="62">
        <v>0</v>
      </c>
      <c r="F1442" s="62">
        <v>0</v>
      </c>
      <c r="G1442" s="62">
        <v>0</v>
      </c>
      <c r="H1442" s="62">
        <v>0</v>
      </c>
      <c r="I1442" s="62">
        <v>0</v>
      </c>
      <c r="J1442" s="62">
        <v>0</v>
      </c>
      <c r="K1442" s="62">
        <v>0</v>
      </c>
      <c r="L1442" s="62">
        <v>0</v>
      </c>
      <c r="M1442" s="62">
        <v>0</v>
      </c>
      <c r="N1442" s="62">
        <v>0</v>
      </c>
      <c r="O1442" s="62">
        <v>0</v>
      </c>
      <c r="P1442" s="62">
        <v>0</v>
      </c>
    </row>
    <row r="1443" spans="1:16" x14ac:dyDescent="0.25">
      <c r="A1443" s="61" t="s">
        <v>3364</v>
      </c>
      <c r="B1443" s="62" t="s">
        <v>3365</v>
      </c>
      <c r="D1443" s="62">
        <v>0</v>
      </c>
      <c r="E1443" s="62">
        <v>0</v>
      </c>
      <c r="F1443" s="62">
        <v>0</v>
      </c>
      <c r="G1443" s="62">
        <v>0</v>
      </c>
      <c r="H1443" s="62">
        <v>0</v>
      </c>
      <c r="I1443" s="62">
        <v>0</v>
      </c>
      <c r="J1443" s="62">
        <v>0</v>
      </c>
      <c r="K1443" s="62">
        <v>0</v>
      </c>
      <c r="L1443" s="62">
        <v>0</v>
      </c>
      <c r="M1443" s="62">
        <v>0</v>
      </c>
      <c r="N1443" s="62">
        <v>0</v>
      </c>
      <c r="O1443" s="62">
        <v>0</v>
      </c>
      <c r="P1443" s="62">
        <v>0</v>
      </c>
    </row>
    <row r="1444" spans="1:16" x14ac:dyDescent="0.25">
      <c r="A1444" s="61" t="s">
        <v>3366</v>
      </c>
      <c r="B1444" s="62" t="s">
        <v>3367</v>
      </c>
      <c r="D1444" s="62">
        <v>0</v>
      </c>
      <c r="E1444" s="62">
        <v>0</v>
      </c>
      <c r="F1444" s="62">
        <v>0</v>
      </c>
      <c r="G1444" s="62">
        <v>0</v>
      </c>
      <c r="H1444" s="62">
        <v>0</v>
      </c>
      <c r="I1444" s="62">
        <v>0</v>
      </c>
      <c r="J1444" s="62">
        <v>0</v>
      </c>
      <c r="K1444" s="62">
        <v>0</v>
      </c>
      <c r="L1444" s="62">
        <v>0</v>
      </c>
      <c r="M1444" s="62">
        <v>0</v>
      </c>
      <c r="N1444" s="62">
        <v>0</v>
      </c>
      <c r="O1444" s="62">
        <v>0</v>
      </c>
      <c r="P1444" s="62">
        <v>0</v>
      </c>
    </row>
    <row r="1445" spans="1:16" x14ac:dyDescent="0.25">
      <c r="A1445" s="61" t="s">
        <v>3368</v>
      </c>
      <c r="B1445" s="62" t="s">
        <v>3369</v>
      </c>
      <c r="D1445" s="62">
        <v>0</v>
      </c>
      <c r="E1445" s="62">
        <v>0</v>
      </c>
      <c r="F1445" s="62">
        <v>0</v>
      </c>
      <c r="G1445" s="62">
        <v>0</v>
      </c>
      <c r="H1445" s="62">
        <v>0</v>
      </c>
      <c r="I1445" s="62">
        <v>0</v>
      </c>
      <c r="J1445" s="62">
        <v>0</v>
      </c>
      <c r="K1445" s="62">
        <v>0</v>
      </c>
      <c r="L1445" s="62">
        <v>0</v>
      </c>
      <c r="M1445" s="62">
        <v>0</v>
      </c>
      <c r="N1445" s="62">
        <v>0</v>
      </c>
      <c r="O1445" s="62">
        <v>0</v>
      </c>
      <c r="P1445" s="62">
        <v>0</v>
      </c>
    </row>
    <row r="1446" spans="1:16" x14ac:dyDescent="0.25">
      <c r="A1446" s="61" t="s">
        <v>3370</v>
      </c>
      <c r="B1446" s="62" t="s">
        <v>3371</v>
      </c>
      <c r="D1446" s="62">
        <v>0</v>
      </c>
      <c r="E1446" s="62">
        <v>0</v>
      </c>
      <c r="F1446" s="62">
        <v>0</v>
      </c>
      <c r="G1446" s="62">
        <v>0</v>
      </c>
      <c r="H1446" s="62">
        <v>0</v>
      </c>
      <c r="I1446" s="62">
        <v>0</v>
      </c>
      <c r="J1446" s="62">
        <v>0</v>
      </c>
      <c r="K1446" s="62">
        <v>0</v>
      </c>
      <c r="L1446" s="62">
        <v>0</v>
      </c>
      <c r="M1446" s="62">
        <v>0</v>
      </c>
      <c r="N1446" s="62">
        <v>0</v>
      </c>
      <c r="O1446" s="62">
        <v>0</v>
      </c>
      <c r="P1446" s="62">
        <v>0</v>
      </c>
    </row>
    <row r="1447" spans="1:16" x14ac:dyDescent="0.25">
      <c r="A1447" s="61" t="s">
        <v>3372</v>
      </c>
      <c r="B1447" s="62" t="s">
        <v>3373</v>
      </c>
      <c r="D1447" s="62">
        <v>0</v>
      </c>
      <c r="E1447" s="62">
        <v>0</v>
      </c>
      <c r="F1447" s="62">
        <v>0</v>
      </c>
      <c r="G1447" s="62">
        <v>0</v>
      </c>
      <c r="H1447" s="62">
        <v>0</v>
      </c>
      <c r="I1447" s="62">
        <v>0</v>
      </c>
      <c r="J1447" s="62">
        <v>0</v>
      </c>
      <c r="K1447" s="62">
        <v>0</v>
      </c>
      <c r="L1447" s="62">
        <v>0</v>
      </c>
      <c r="M1447" s="62">
        <v>0</v>
      </c>
      <c r="N1447" s="62">
        <v>0</v>
      </c>
      <c r="O1447" s="62">
        <v>0</v>
      </c>
      <c r="P1447" s="62">
        <v>0</v>
      </c>
    </row>
    <row r="1448" spans="1:16" x14ac:dyDescent="0.25">
      <c r="A1448" s="61" t="s">
        <v>3374</v>
      </c>
      <c r="B1448" s="62" t="s">
        <v>3375</v>
      </c>
      <c r="D1448" s="62">
        <v>0</v>
      </c>
      <c r="E1448" s="62">
        <v>0</v>
      </c>
      <c r="F1448" s="62">
        <v>0</v>
      </c>
      <c r="G1448" s="62">
        <v>0</v>
      </c>
      <c r="H1448" s="62">
        <v>0</v>
      </c>
      <c r="I1448" s="62">
        <v>0</v>
      </c>
      <c r="J1448" s="62">
        <v>0</v>
      </c>
      <c r="K1448" s="62">
        <v>0</v>
      </c>
      <c r="L1448" s="62">
        <v>0</v>
      </c>
      <c r="M1448" s="62">
        <v>0</v>
      </c>
      <c r="N1448" s="62">
        <v>0</v>
      </c>
      <c r="O1448" s="62">
        <v>0</v>
      </c>
      <c r="P1448" s="62">
        <v>0</v>
      </c>
    </row>
    <row r="1449" spans="1:16" x14ac:dyDescent="0.25">
      <c r="A1449" s="61" t="s">
        <v>3376</v>
      </c>
      <c r="B1449" s="62" t="s">
        <v>3377</v>
      </c>
      <c r="D1449" s="62">
        <v>0</v>
      </c>
      <c r="E1449" s="62">
        <v>0</v>
      </c>
      <c r="F1449" s="62">
        <v>0</v>
      </c>
      <c r="G1449" s="62">
        <v>0</v>
      </c>
      <c r="H1449" s="62">
        <v>0</v>
      </c>
      <c r="I1449" s="62">
        <v>0</v>
      </c>
      <c r="J1449" s="62">
        <v>0</v>
      </c>
      <c r="K1449" s="62">
        <v>0</v>
      </c>
      <c r="L1449" s="62">
        <v>0</v>
      </c>
      <c r="M1449" s="62">
        <v>0</v>
      </c>
      <c r="N1449" s="62">
        <v>0</v>
      </c>
      <c r="O1449" s="62">
        <v>0</v>
      </c>
      <c r="P1449" s="62">
        <v>0</v>
      </c>
    </row>
    <row r="1450" spans="1:16" x14ac:dyDescent="0.25">
      <c r="A1450" s="61" t="s">
        <v>3378</v>
      </c>
      <c r="B1450" s="62" t="s">
        <v>3379</v>
      </c>
      <c r="D1450" s="62">
        <v>0</v>
      </c>
      <c r="E1450" s="62">
        <v>0</v>
      </c>
      <c r="F1450" s="62">
        <v>0</v>
      </c>
      <c r="G1450" s="62">
        <v>0</v>
      </c>
      <c r="H1450" s="62">
        <v>0</v>
      </c>
      <c r="I1450" s="62">
        <v>0</v>
      </c>
      <c r="J1450" s="62">
        <v>0</v>
      </c>
      <c r="K1450" s="62">
        <v>0</v>
      </c>
      <c r="L1450" s="62">
        <v>0</v>
      </c>
      <c r="M1450" s="62">
        <v>0</v>
      </c>
      <c r="N1450" s="62">
        <v>0</v>
      </c>
      <c r="O1450" s="62">
        <v>0</v>
      </c>
      <c r="P1450" s="62">
        <v>0</v>
      </c>
    </row>
    <row r="1451" spans="1:16" x14ac:dyDescent="0.25">
      <c r="A1451" s="61" t="s">
        <v>3380</v>
      </c>
      <c r="B1451" s="62" t="s">
        <v>3381</v>
      </c>
      <c r="D1451" s="62">
        <v>0</v>
      </c>
      <c r="E1451" s="62">
        <v>0</v>
      </c>
      <c r="F1451" s="62">
        <v>0</v>
      </c>
      <c r="G1451" s="62">
        <v>0</v>
      </c>
      <c r="H1451" s="62">
        <v>0</v>
      </c>
      <c r="I1451" s="62">
        <v>0</v>
      </c>
      <c r="J1451" s="62">
        <v>0</v>
      </c>
      <c r="K1451" s="62">
        <v>0</v>
      </c>
      <c r="L1451" s="62">
        <v>0</v>
      </c>
      <c r="M1451" s="62">
        <v>0</v>
      </c>
      <c r="N1451" s="62">
        <v>0</v>
      </c>
      <c r="O1451" s="62">
        <v>0</v>
      </c>
      <c r="P1451" s="62">
        <v>0</v>
      </c>
    </row>
    <row r="1452" spans="1:16" x14ac:dyDescent="0.25">
      <c r="A1452" s="61" t="s">
        <v>3382</v>
      </c>
      <c r="B1452" s="62" t="s">
        <v>3383</v>
      </c>
      <c r="D1452" s="62">
        <v>0</v>
      </c>
      <c r="E1452" s="62">
        <v>0</v>
      </c>
      <c r="F1452" s="62">
        <v>0</v>
      </c>
      <c r="G1452" s="62">
        <v>0</v>
      </c>
      <c r="H1452" s="62">
        <v>0</v>
      </c>
      <c r="I1452" s="62">
        <v>0</v>
      </c>
      <c r="J1452" s="62">
        <v>0</v>
      </c>
      <c r="K1452" s="62">
        <v>0</v>
      </c>
      <c r="L1452" s="62">
        <v>0</v>
      </c>
      <c r="M1452" s="62">
        <v>0</v>
      </c>
      <c r="N1452" s="62">
        <v>0</v>
      </c>
      <c r="O1452" s="62">
        <v>0</v>
      </c>
      <c r="P1452" s="62">
        <v>0</v>
      </c>
    </row>
    <row r="1453" spans="1:16" x14ac:dyDescent="0.25">
      <c r="A1453" s="61" t="s">
        <v>3384</v>
      </c>
      <c r="B1453" s="62" t="s">
        <v>3385</v>
      </c>
      <c r="D1453" s="62">
        <v>0</v>
      </c>
      <c r="E1453" s="62">
        <v>0</v>
      </c>
      <c r="F1453" s="62">
        <v>0</v>
      </c>
      <c r="G1453" s="62">
        <v>0</v>
      </c>
      <c r="H1453" s="62">
        <v>0</v>
      </c>
      <c r="I1453" s="62">
        <v>0</v>
      </c>
      <c r="J1453" s="62">
        <v>0</v>
      </c>
      <c r="K1453" s="62">
        <v>0</v>
      </c>
      <c r="L1453" s="62">
        <v>0</v>
      </c>
      <c r="M1453" s="62">
        <v>0</v>
      </c>
      <c r="N1453" s="62">
        <v>0</v>
      </c>
      <c r="O1453" s="62">
        <v>0</v>
      </c>
      <c r="P1453" s="62">
        <v>0</v>
      </c>
    </row>
    <row r="1454" spans="1:16" x14ac:dyDescent="0.25">
      <c r="A1454" s="61" t="s">
        <v>3386</v>
      </c>
      <c r="B1454" s="62" t="s">
        <v>3387</v>
      </c>
      <c r="D1454" s="62">
        <v>0</v>
      </c>
      <c r="E1454" s="62">
        <v>0</v>
      </c>
      <c r="F1454" s="62">
        <v>0</v>
      </c>
      <c r="G1454" s="62">
        <v>0</v>
      </c>
      <c r="H1454" s="62">
        <v>0</v>
      </c>
      <c r="I1454" s="62">
        <v>0</v>
      </c>
      <c r="J1454" s="62">
        <v>0</v>
      </c>
      <c r="K1454" s="62">
        <v>0</v>
      </c>
      <c r="L1454" s="62">
        <v>0</v>
      </c>
      <c r="M1454" s="62">
        <v>0</v>
      </c>
      <c r="N1454" s="62">
        <v>0</v>
      </c>
      <c r="O1454" s="62">
        <v>0</v>
      </c>
      <c r="P1454" s="62">
        <v>0</v>
      </c>
    </row>
    <row r="1455" spans="1:16" x14ac:dyDescent="0.25">
      <c r="A1455" s="61" t="s">
        <v>3388</v>
      </c>
      <c r="B1455" s="62" t="s">
        <v>3389</v>
      </c>
      <c r="D1455" s="62">
        <v>0</v>
      </c>
      <c r="E1455" s="62">
        <v>0</v>
      </c>
      <c r="F1455" s="62">
        <v>0</v>
      </c>
      <c r="G1455" s="62">
        <v>0</v>
      </c>
      <c r="H1455" s="62">
        <v>0</v>
      </c>
      <c r="I1455" s="62">
        <v>0</v>
      </c>
      <c r="J1455" s="62">
        <v>0</v>
      </c>
      <c r="K1455" s="62">
        <v>0</v>
      </c>
      <c r="L1455" s="62">
        <v>0</v>
      </c>
      <c r="M1455" s="62">
        <v>0</v>
      </c>
      <c r="N1455" s="62">
        <v>0</v>
      </c>
      <c r="O1455" s="62">
        <v>0</v>
      </c>
      <c r="P1455" s="62">
        <v>0</v>
      </c>
    </row>
    <row r="1456" spans="1:16" x14ac:dyDescent="0.25">
      <c r="A1456" s="61" t="s">
        <v>3390</v>
      </c>
      <c r="B1456" s="62" t="s">
        <v>3391</v>
      </c>
      <c r="D1456" s="62">
        <v>0</v>
      </c>
      <c r="E1456" s="62">
        <v>0</v>
      </c>
      <c r="F1456" s="62">
        <v>0</v>
      </c>
      <c r="G1456" s="62">
        <v>0</v>
      </c>
      <c r="H1456" s="62">
        <v>0</v>
      </c>
      <c r="I1456" s="62">
        <v>0</v>
      </c>
      <c r="J1456" s="62">
        <v>0</v>
      </c>
      <c r="K1456" s="62">
        <v>0</v>
      </c>
      <c r="L1456" s="62">
        <v>0</v>
      </c>
      <c r="M1456" s="62">
        <v>0</v>
      </c>
      <c r="N1456" s="62">
        <v>0</v>
      </c>
      <c r="O1456" s="62">
        <v>0</v>
      </c>
      <c r="P1456" s="62">
        <v>0</v>
      </c>
    </row>
    <row r="1457" spans="1:16" x14ac:dyDescent="0.25">
      <c r="A1457" s="61" t="s">
        <v>3392</v>
      </c>
      <c r="B1457" s="62" t="s">
        <v>3393</v>
      </c>
      <c r="D1457" s="62">
        <v>0</v>
      </c>
      <c r="E1457" s="62">
        <v>0</v>
      </c>
      <c r="F1457" s="62">
        <v>0</v>
      </c>
      <c r="G1457" s="62">
        <v>0</v>
      </c>
      <c r="H1457" s="62">
        <v>0</v>
      </c>
      <c r="I1457" s="62">
        <v>0</v>
      </c>
      <c r="J1457" s="62">
        <v>0</v>
      </c>
      <c r="K1457" s="62">
        <v>0</v>
      </c>
      <c r="L1457" s="62">
        <v>0</v>
      </c>
      <c r="M1457" s="62">
        <v>0</v>
      </c>
      <c r="N1457" s="62">
        <v>0</v>
      </c>
      <c r="O1457" s="62">
        <v>0</v>
      </c>
      <c r="P1457" s="62">
        <v>0</v>
      </c>
    </row>
    <row r="1458" spans="1:16" x14ac:dyDescent="0.25">
      <c r="A1458" s="61" t="s">
        <v>3394</v>
      </c>
      <c r="B1458" s="62" t="s">
        <v>3395</v>
      </c>
      <c r="D1458" s="62">
        <v>0</v>
      </c>
      <c r="E1458" s="62">
        <v>0</v>
      </c>
      <c r="F1458" s="62">
        <v>0</v>
      </c>
      <c r="G1458" s="62">
        <v>0</v>
      </c>
      <c r="H1458" s="62">
        <v>0</v>
      </c>
      <c r="I1458" s="62">
        <v>0</v>
      </c>
      <c r="J1458" s="62">
        <v>0</v>
      </c>
      <c r="K1458" s="62">
        <v>0</v>
      </c>
      <c r="L1458" s="62">
        <v>0</v>
      </c>
      <c r="M1458" s="62">
        <v>0</v>
      </c>
      <c r="N1458" s="62">
        <v>0</v>
      </c>
      <c r="O1458" s="62">
        <v>0</v>
      </c>
      <c r="P1458" s="62">
        <v>0</v>
      </c>
    </row>
    <row r="1459" spans="1:16" x14ac:dyDescent="0.25">
      <c r="A1459" s="61" t="s">
        <v>3396</v>
      </c>
      <c r="B1459" s="62" t="s">
        <v>3397</v>
      </c>
      <c r="D1459" s="62">
        <v>0</v>
      </c>
      <c r="E1459" s="62">
        <v>0</v>
      </c>
      <c r="F1459" s="62">
        <v>0</v>
      </c>
      <c r="G1459" s="62">
        <v>0</v>
      </c>
      <c r="H1459" s="62">
        <v>0</v>
      </c>
      <c r="I1459" s="62">
        <v>0</v>
      </c>
      <c r="J1459" s="62">
        <v>0</v>
      </c>
      <c r="K1459" s="62">
        <v>0</v>
      </c>
      <c r="L1459" s="62">
        <v>0</v>
      </c>
      <c r="M1459" s="62">
        <v>0</v>
      </c>
      <c r="N1459" s="62">
        <v>0</v>
      </c>
      <c r="O1459" s="62">
        <v>0</v>
      </c>
      <c r="P1459" s="62">
        <v>0</v>
      </c>
    </row>
    <row r="1460" spans="1:16" x14ac:dyDescent="0.25">
      <c r="A1460" s="61" t="s">
        <v>3398</v>
      </c>
      <c r="B1460" s="62" t="s">
        <v>3399</v>
      </c>
      <c r="D1460" s="62">
        <v>0</v>
      </c>
      <c r="E1460" s="62">
        <v>0</v>
      </c>
      <c r="F1460" s="62">
        <v>0</v>
      </c>
      <c r="G1460" s="62">
        <v>0</v>
      </c>
      <c r="H1460" s="62">
        <v>0</v>
      </c>
      <c r="I1460" s="62">
        <v>0</v>
      </c>
      <c r="J1460" s="62">
        <v>0</v>
      </c>
      <c r="K1460" s="62">
        <v>0</v>
      </c>
      <c r="L1460" s="62">
        <v>0</v>
      </c>
      <c r="M1460" s="62">
        <v>0</v>
      </c>
      <c r="N1460" s="62">
        <v>0</v>
      </c>
      <c r="O1460" s="62">
        <v>0</v>
      </c>
      <c r="P1460" s="62">
        <v>0</v>
      </c>
    </row>
    <row r="1461" spans="1:16" x14ac:dyDescent="0.25">
      <c r="A1461" s="61" t="s">
        <v>3400</v>
      </c>
      <c r="B1461" s="62" t="s">
        <v>3401</v>
      </c>
      <c r="D1461" s="62">
        <v>0</v>
      </c>
      <c r="E1461" s="62">
        <v>0</v>
      </c>
      <c r="F1461" s="62">
        <v>0</v>
      </c>
      <c r="G1461" s="62">
        <v>0</v>
      </c>
      <c r="H1461" s="62">
        <v>0</v>
      </c>
      <c r="I1461" s="62">
        <v>0</v>
      </c>
      <c r="J1461" s="62">
        <v>0</v>
      </c>
      <c r="K1461" s="62">
        <v>0</v>
      </c>
      <c r="L1461" s="62">
        <v>0</v>
      </c>
      <c r="M1461" s="62">
        <v>0</v>
      </c>
      <c r="N1461" s="62">
        <v>0</v>
      </c>
      <c r="O1461" s="62">
        <v>0</v>
      </c>
      <c r="P1461" s="62">
        <v>0</v>
      </c>
    </row>
    <row r="1462" spans="1:16" x14ac:dyDescent="0.25">
      <c r="A1462" s="61" t="s">
        <v>3402</v>
      </c>
      <c r="B1462" s="62" t="s">
        <v>3403</v>
      </c>
      <c r="D1462" s="62">
        <v>0</v>
      </c>
      <c r="E1462" s="62">
        <v>0</v>
      </c>
      <c r="F1462" s="62">
        <v>0</v>
      </c>
      <c r="G1462" s="62">
        <v>0</v>
      </c>
      <c r="H1462" s="62">
        <v>0</v>
      </c>
      <c r="I1462" s="62">
        <v>0</v>
      </c>
      <c r="J1462" s="62">
        <v>0</v>
      </c>
      <c r="K1462" s="62">
        <v>0</v>
      </c>
      <c r="L1462" s="62">
        <v>0</v>
      </c>
      <c r="M1462" s="62">
        <v>0</v>
      </c>
      <c r="N1462" s="62">
        <v>0</v>
      </c>
      <c r="O1462" s="62">
        <v>0</v>
      </c>
      <c r="P1462" s="62">
        <v>0</v>
      </c>
    </row>
    <row r="1463" spans="1:16" x14ac:dyDescent="0.25">
      <c r="A1463" s="61" t="s">
        <v>3404</v>
      </c>
      <c r="B1463" s="62" t="s">
        <v>3405</v>
      </c>
      <c r="D1463" s="62">
        <v>0</v>
      </c>
      <c r="E1463" s="62">
        <v>0</v>
      </c>
      <c r="F1463" s="62">
        <v>0</v>
      </c>
      <c r="G1463" s="62">
        <v>0</v>
      </c>
      <c r="H1463" s="62">
        <v>0</v>
      </c>
      <c r="I1463" s="62">
        <v>0</v>
      </c>
      <c r="J1463" s="62">
        <v>0</v>
      </c>
      <c r="K1463" s="62">
        <v>0</v>
      </c>
      <c r="L1463" s="62">
        <v>0</v>
      </c>
      <c r="M1463" s="62">
        <v>0</v>
      </c>
      <c r="N1463" s="62">
        <v>0</v>
      </c>
      <c r="O1463" s="62">
        <v>0</v>
      </c>
      <c r="P1463" s="62">
        <v>0</v>
      </c>
    </row>
    <row r="1464" spans="1:16" x14ac:dyDescent="0.25">
      <c r="A1464" s="61" t="s">
        <v>3406</v>
      </c>
      <c r="B1464" s="62" t="s">
        <v>3407</v>
      </c>
      <c r="D1464" s="62">
        <v>0</v>
      </c>
      <c r="E1464" s="62">
        <v>0</v>
      </c>
      <c r="F1464" s="62">
        <v>0</v>
      </c>
      <c r="G1464" s="62">
        <v>0</v>
      </c>
      <c r="H1464" s="62">
        <v>0</v>
      </c>
      <c r="I1464" s="62">
        <v>0</v>
      </c>
      <c r="J1464" s="62">
        <v>0</v>
      </c>
      <c r="K1464" s="62">
        <v>0</v>
      </c>
      <c r="L1464" s="62">
        <v>0</v>
      </c>
      <c r="M1464" s="62">
        <v>0</v>
      </c>
      <c r="N1464" s="62">
        <v>0</v>
      </c>
      <c r="O1464" s="62">
        <v>0</v>
      </c>
      <c r="P1464" s="62">
        <v>0</v>
      </c>
    </row>
    <row r="1465" spans="1:16" x14ac:dyDescent="0.25">
      <c r="A1465" s="61" t="s">
        <v>3408</v>
      </c>
      <c r="B1465" s="62" t="s">
        <v>3409</v>
      </c>
      <c r="D1465" s="62">
        <v>0</v>
      </c>
      <c r="E1465" s="62">
        <v>0</v>
      </c>
      <c r="F1465" s="62">
        <v>0</v>
      </c>
      <c r="G1465" s="62">
        <v>0</v>
      </c>
      <c r="H1465" s="62">
        <v>0</v>
      </c>
      <c r="I1465" s="62">
        <v>0</v>
      </c>
      <c r="J1465" s="62">
        <v>0</v>
      </c>
      <c r="K1465" s="62">
        <v>0</v>
      </c>
      <c r="L1465" s="62">
        <v>0</v>
      </c>
      <c r="M1465" s="62">
        <v>0</v>
      </c>
      <c r="N1465" s="62">
        <v>0</v>
      </c>
      <c r="O1465" s="62">
        <v>0</v>
      </c>
      <c r="P1465" s="62">
        <v>0</v>
      </c>
    </row>
    <row r="1466" spans="1:16" x14ac:dyDescent="0.25">
      <c r="A1466" s="61" t="s">
        <v>3410</v>
      </c>
      <c r="B1466" s="62" t="s">
        <v>3411</v>
      </c>
      <c r="D1466" s="62">
        <v>0</v>
      </c>
      <c r="E1466" s="62">
        <v>0</v>
      </c>
      <c r="F1466" s="62">
        <v>0</v>
      </c>
      <c r="G1466" s="62">
        <v>0</v>
      </c>
      <c r="H1466" s="62">
        <v>0</v>
      </c>
      <c r="I1466" s="62">
        <v>0</v>
      </c>
      <c r="J1466" s="62">
        <v>0</v>
      </c>
      <c r="K1466" s="62">
        <v>0</v>
      </c>
      <c r="L1466" s="62">
        <v>0</v>
      </c>
      <c r="M1466" s="62">
        <v>0</v>
      </c>
      <c r="N1466" s="62">
        <v>0</v>
      </c>
      <c r="O1466" s="62">
        <v>0</v>
      </c>
      <c r="P1466" s="62">
        <v>0</v>
      </c>
    </row>
    <row r="1467" spans="1:16" x14ac:dyDescent="0.25">
      <c r="A1467" s="61" t="s">
        <v>3412</v>
      </c>
      <c r="B1467" s="62" t="s">
        <v>3413</v>
      </c>
      <c r="D1467" s="62">
        <v>0</v>
      </c>
      <c r="E1467" s="62">
        <v>0</v>
      </c>
      <c r="F1467" s="62">
        <v>0</v>
      </c>
      <c r="G1467" s="62">
        <v>0</v>
      </c>
      <c r="H1467" s="62">
        <v>0</v>
      </c>
      <c r="I1467" s="62">
        <v>0</v>
      </c>
      <c r="J1467" s="62">
        <v>0</v>
      </c>
      <c r="K1467" s="62">
        <v>0</v>
      </c>
      <c r="L1467" s="62">
        <v>0</v>
      </c>
      <c r="M1467" s="62">
        <v>0</v>
      </c>
      <c r="N1467" s="62">
        <v>0</v>
      </c>
      <c r="O1467" s="62">
        <v>0</v>
      </c>
      <c r="P1467" s="62">
        <v>0</v>
      </c>
    </row>
    <row r="1468" spans="1:16" x14ac:dyDescent="0.25">
      <c r="A1468" s="61" t="s">
        <v>3414</v>
      </c>
      <c r="B1468" s="62" t="s">
        <v>3415</v>
      </c>
      <c r="D1468" s="62">
        <v>0</v>
      </c>
      <c r="E1468" s="62">
        <v>0</v>
      </c>
      <c r="F1468" s="62">
        <v>0</v>
      </c>
      <c r="G1468" s="62">
        <v>0</v>
      </c>
      <c r="H1468" s="62">
        <v>0</v>
      </c>
      <c r="I1468" s="62">
        <v>0</v>
      </c>
      <c r="J1468" s="62">
        <v>0</v>
      </c>
      <c r="K1468" s="62">
        <v>0</v>
      </c>
      <c r="L1468" s="62">
        <v>0</v>
      </c>
      <c r="M1468" s="62">
        <v>0</v>
      </c>
      <c r="N1468" s="62">
        <v>0</v>
      </c>
      <c r="O1468" s="62">
        <v>0</v>
      </c>
      <c r="P1468" s="62">
        <v>0</v>
      </c>
    </row>
    <row r="1469" spans="1:16" x14ac:dyDescent="0.25">
      <c r="A1469" s="61" t="s">
        <v>3416</v>
      </c>
      <c r="B1469" s="62" t="s">
        <v>3417</v>
      </c>
      <c r="D1469" s="62">
        <v>0</v>
      </c>
      <c r="E1469" s="62">
        <v>0</v>
      </c>
      <c r="F1469" s="62">
        <v>0</v>
      </c>
      <c r="G1469" s="62">
        <v>0</v>
      </c>
      <c r="H1469" s="62">
        <v>0</v>
      </c>
      <c r="I1469" s="62">
        <v>0</v>
      </c>
      <c r="J1469" s="62">
        <v>0</v>
      </c>
      <c r="K1469" s="62">
        <v>0</v>
      </c>
      <c r="L1469" s="62">
        <v>0</v>
      </c>
      <c r="M1469" s="62">
        <v>0</v>
      </c>
      <c r="N1469" s="62">
        <v>0</v>
      </c>
      <c r="O1469" s="62">
        <v>0</v>
      </c>
      <c r="P1469" s="62">
        <v>0</v>
      </c>
    </row>
    <row r="1470" spans="1:16" x14ac:dyDescent="0.25">
      <c r="A1470" s="61" t="s">
        <v>3418</v>
      </c>
      <c r="B1470" s="62" t="s">
        <v>3419</v>
      </c>
      <c r="D1470" s="62">
        <v>0</v>
      </c>
      <c r="E1470" s="62">
        <v>0</v>
      </c>
      <c r="F1470" s="62">
        <v>0</v>
      </c>
      <c r="G1470" s="62">
        <v>0</v>
      </c>
      <c r="H1470" s="62">
        <v>0</v>
      </c>
      <c r="I1470" s="62">
        <v>0</v>
      </c>
      <c r="J1470" s="62">
        <v>0</v>
      </c>
      <c r="K1470" s="62">
        <v>0</v>
      </c>
      <c r="L1470" s="62">
        <v>0</v>
      </c>
      <c r="M1470" s="62">
        <v>0</v>
      </c>
      <c r="N1470" s="62">
        <v>0</v>
      </c>
      <c r="O1470" s="62">
        <v>0</v>
      </c>
      <c r="P1470" s="62">
        <v>0</v>
      </c>
    </row>
    <row r="1471" spans="1:16" x14ac:dyDescent="0.25">
      <c r="A1471" s="61" t="s">
        <v>3420</v>
      </c>
      <c r="B1471" s="62" t="s">
        <v>3421</v>
      </c>
      <c r="D1471" s="62">
        <v>0</v>
      </c>
      <c r="E1471" s="62">
        <v>0</v>
      </c>
      <c r="F1471" s="62">
        <v>0</v>
      </c>
      <c r="G1471" s="62">
        <v>0</v>
      </c>
      <c r="H1471" s="62">
        <v>0</v>
      </c>
      <c r="I1471" s="62">
        <v>0</v>
      </c>
      <c r="J1471" s="62">
        <v>0</v>
      </c>
      <c r="K1471" s="62">
        <v>0</v>
      </c>
      <c r="L1471" s="62">
        <v>0</v>
      </c>
      <c r="M1471" s="62">
        <v>0</v>
      </c>
      <c r="N1471" s="62">
        <v>0</v>
      </c>
      <c r="O1471" s="62">
        <v>0</v>
      </c>
      <c r="P1471" s="62">
        <v>0</v>
      </c>
    </row>
    <row r="1472" spans="1:16" x14ac:dyDescent="0.25">
      <c r="A1472" s="61" t="s">
        <v>3422</v>
      </c>
      <c r="B1472" s="62" t="s">
        <v>3423</v>
      </c>
      <c r="D1472" s="62">
        <v>0</v>
      </c>
      <c r="E1472" s="62">
        <v>0</v>
      </c>
      <c r="F1472" s="62">
        <v>0</v>
      </c>
      <c r="G1472" s="62">
        <v>0</v>
      </c>
      <c r="H1472" s="62">
        <v>0</v>
      </c>
      <c r="I1472" s="62">
        <v>0</v>
      </c>
      <c r="J1472" s="62">
        <v>0</v>
      </c>
      <c r="K1472" s="62">
        <v>0</v>
      </c>
      <c r="L1472" s="62">
        <v>0</v>
      </c>
      <c r="M1472" s="62">
        <v>0</v>
      </c>
      <c r="N1472" s="62">
        <v>0</v>
      </c>
      <c r="O1472" s="62">
        <v>0</v>
      </c>
      <c r="P1472" s="62">
        <v>0</v>
      </c>
    </row>
    <row r="1473" spans="1:16" x14ac:dyDescent="0.25">
      <c r="A1473" s="61" t="s">
        <v>3424</v>
      </c>
      <c r="B1473" s="62" t="s">
        <v>3425</v>
      </c>
      <c r="D1473" s="62">
        <v>0</v>
      </c>
      <c r="E1473" s="62">
        <v>0</v>
      </c>
      <c r="F1473" s="62">
        <v>0</v>
      </c>
      <c r="G1473" s="62">
        <v>0</v>
      </c>
      <c r="H1473" s="62">
        <v>0</v>
      </c>
      <c r="I1473" s="62">
        <v>0</v>
      </c>
      <c r="J1473" s="62">
        <v>0</v>
      </c>
      <c r="K1473" s="62">
        <v>0</v>
      </c>
      <c r="L1473" s="62">
        <v>0</v>
      </c>
      <c r="M1473" s="62">
        <v>0</v>
      </c>
      <c r="N1473" s="62">
        <v>0</v>
      </c>
      <c r="O1473" s="62">
        <v>0</v>
      </c>
      <c r="P1473" s="62">
        <v>0</v>
      </c>
    </row>
    <row r="1474" spans="1:16" x14ac:dyDescent="0.25">
      <c r="A1474" s="61" t="s">
        <v>3426</v>
      </c>
      <c r="B1474" s="62" t="s">
        <v>3427</v>
      </c>
      <c r="D1474" s="62">
        <v>0</v>
      </c>
      <c r="E1474" s="62">
        <v>0</v>
      </c>
      <c r="F1474" s="62">
        <v>0</v>
      </c>
      <c r="G1474" s="62">
        <v>0</v>
      </c>
      <c r="H1474" s="62">
        <v>0</v>
      </c>
      <c r="I1474" s="62">
        <v>0</v>
      </c>
      <c r="J1474" s="62">
        <v>0</v>
      </c>
      <c r="K1474" s="62">
        <v>0</v>
      </c>
      <c r="L1474" s="62">
        <v>0</v>
      </c>
      <c r="M1474" s="62">
        <v>0</v>
      </c>
      <c r="N1474" s="62">
        <v>0</v>
      </c>
      <c r="O1474" s="62">
        <v>0</v>
      </c>
      <c r="P1474" s="62">
        <v>0</v>
      </c>
    </row>
    <row r="1475" spans="1:16" x14ac:dyDescent="0.25">
      <c r="A1475" s="61" t="s">
        <v>3428</v>
      </c>
      <c r="B1475" s="62" t="s">
        <v>3429</v>
      </c>
      <c r="D1475" s="62">
        <v>0</v>
      </c>
      <c r="E1475" s="62">
        <v>0</v>
      </c>
      <c r="F1475" s="62">
        <v>0</v>
      </c>
      <c r="G1475" s="62">
        <v>0</v>
      </c>
      <c r="H1475" s="62">
        <v>0</v>
      </c>
      <c r="I1475" s="62">
        <v>0</v>
      </c>
      <c r="J1475" s="62">
        <v>0</v>
      </c>
      <c r="K1475" s="62">
        <v>0</v>
      </c>
      <c r="L1475" s="62">
        <v>0</v>
      </c>
      <c r="M1475" s="62">
        <v>0</v>
      </c>
      <c r="N1475" s="62">
        <v>0</v>
      </c>
      <c r="O1475" s="62">
        <v>0</v>
      </c>
      <c r="P1475" s="62">
        <v>0</v>
      </c>
    </row>
    <row r="1476" spans="1:16" x14ac:dyDescent="0.25">
      <c r="A1476" s="61" t="s">
        <v>3430</v>
      </c>
      <c r="B1476" s="62" t="s">
        <v>3431</v>
      </c>
      <c r="D1476" s="62">
        <v>0</v>
      </c>
      <c r="E1476" s="62">
        <v>0</v>
      </c>
      <c r="F1476" s="62">
        <v>0</v>
      </c>
      <c r="G1476" s="62">
        <v>0</v>
      </c>
      <c r="H1476" s="62">
        <v>0</v>
      </c>
      <c r="I1476" s="62">
        <v>0</v>
      </c>
      <c r="J1476" s="62">
        <v>0</v>
      </c>
      <c r="K1476" s="62">
        <v>0</v>
      </c>
      <c r="L1476" s="62">
        <v>0</v>
      </c>
      <c r="M1476" s="62">
        <v>0</v>
      </c>
      <c r="N1476" s="62">
        <v>0</v>
      </c>
      <c r="O1476" s="62">
        <v>0</v>
      </c>
      <c r="P1476" s="62">
        <v>0</v>
      </c>
    </row>
    <row r="1477" spans="1:16" x14ac:dyDescent="0.25">
      <c r="A1477" s="61" t="s">
        <v>3432</v>
      </c>
      <c r="B1477" s="62" t="s">
        <v>3433</v>
      </c>
      <c r="D1477" s="62">
        <v>0</v>
      </c>
      <c r="E1477" s="62">
        <v>0</v>
      </c>
      <c r="F1477" s="62">
        <v>0</v>
      </c>
      <c r="G1477" s="62">
        <v>0</v>
      </c>
      <c r="H1477" s="62">
        <v>0</v>
      </c>
      <c r="I1477" s="62">
        <v>0</v>
      </c>
      <c r="J1477" s="62">
        <v>0</v>
      </c>
      <c r="K1477" s="62">
        <v>0</v>
      </c>
      <c r="L1477" s="62">
        <v>0</v>
      </c>
      <c r="M1477" s="62">
        <v>0</v>
      </c>
      <c r="N1477" s="62">
        <v>0</v>
      </c>
      <c r="O1477" s="62">
        <v>0</v>
      </c>
      <c r="P1477" s="62">
        <v>0</v>
      </c>
    </row>
    <row r="1478" spans="1:16" x14ac:dyDescent="0.25">
      <c r="A1478" s="61" t="s">
        <v>3434</v>
      </c>
      <c r="B1478" s="62" t="s">
        <v>3435</v>
      </c>
      <c r="D1478" s="62">
        <v>0</v>
      </c>
      <c r="E1478" s="62">
        <v>0</v>
      </c>
      <c r="F1478" s="62">
        <v>0</v>
      </c>
      <c r="G1478" s="62">
        <v>0</v>
      </c>
      <c r="H1478" s="62">
        <v>0</v>
      </c>
      <c r="I1478" s="62">
        <v>0</v>
      </c>
      <c r="J1478" s="62">
        <v>0</v>
      </c>
      <c r="K1478" s="62">
        <v>0</v>
      </c>
      <c r="L1478" s="62">
        <v>0</v>
      </c>
      <c r="M1478" s="62">
        <v>0</v>
      </c>
      <c r="N1478" s="62">
        <v>0</v>
      </c>
      <c r="O1478" s="62">
        <v>0</v>
      </c>
      <c r="P1478" s="62">
        <v>0</v>
      </c>
    </row>
    <row r="1479" spans="1:16" x14ac:dyDescent="0.25">
      <c r="A1479" s="61" t="s">
        <v>3436</v>
      </c>
      <c r="B1479" s="62" t="s">
        <v>3437</v>
      </c>
      <c r="D1479" s="62">
        <v>0</v>
      </c>
      <c r="E1479" s="62">
        <v>0</v>
      </c>
      <c r="F1479" s="62">
        <v>0</v>
      </c>
      <c r="G1479" s="62">
        <v>0</v>
      </c>
      <c r="H1479" s="62">
        <v>0</v>
      </c>
      <c r="I1479" s="62">
        <v>0</v>
      </c>
      <c r="J1479" s="62">
        <v>0</v>
      </c>
      <c r="K1479" s="62">
        <v>0</v>
      </c>
      <c r="L1479" s="62">
        <v>0</v>
      </c>
      <c r="M1479" s="62">
        <v>0</v>
      </c>
      <c r="N1479" s="62">
        <v>0</v>
      </c>
      <c r="O1479" s="62">
        <v>0</v>
      </c>
      <c r="P1479" s="62">
        <v>0</v>
      </c>
    </row>
    <row r="1480" spans="1:16" x14ac:dyDescent="0.25">
      <c r="A1480" s="61" t="s">
        <v>3438</v>
      </c>
      <c r="B1480" s="62" t="s">
        <v>3439</v>
      </c>
      <c r="D1480" s="62">
        <v>0</v>
      </c>
      <c r="E1480" s="62">
        <v>0</v>
      </c>
      <c r="F1480" s="62">
        <v>0</v>
      </c>
      <c r="G1480" s="62">
        <v>0</v>
      </c>
      <c r="H1480" s="62">
        <v>0</v>
      </c>
      <c r="I1480" s="62">
        <v>0</v>
      </c>
      <c r="J1480" s="62">
        <v>0</v>
      </c>
      <c r="K1480" s="62">
        <v>0</v>
      </c>
      <c r="L1480" s="62">
        <v>0</v>
      </c>
      <c r="M1480" s="62">
        <v>0</v>
      </c>
      <c r="N1480" s="62">
        <v>0</v>
      </c>
      <c r="O1480" s="62">
        <v>0</v>
      </c>
      <c r="P1480" s="62">
        <v>0</v>
      </c>
    </row>
    <row r="1481" spans="1:16" x14ac:dyDescent="0.25">
      <c r="A1481" s="61" t="s">
        <v>3440</v>
      </c>
      <c r="B1481" s="62" t="s">
        <v>3441</v>
      </c>
      <c r="D1481" s="62">
        <v>0</v>
      </c>
      <c r="E1481" s="62">
        <v>0</v>
      </c>
      <c r="F1481" s="62">
        <v>0</v>
      </c>
      <c r="G1481" s="62">
        <v>0</v>
      </c>
      <c r="H1481" s="62">
        <v>0</v>
      </c>
      <c r="I1481" s="62">
        <v>0</v>
      </c>
      <c r="J1481" s="62">
        <v>0</v>
      </c>
      <c r="K1481" s="62">
        <v>0</v>
      </c>
      <c r="L1481" s="62">
        <v>0</v>
      </c>
      <c r="M1481" s="62">
        <v>0</v>
      </c>
      <c r="N1481" s="62">
        <v>0</v>
      </c>
      <c r="O1481" s="62">
        <v>0</v>
      </c>
      <c r="P1481" s="62">
        <v>0</v>
      </c>
    </row>
    <row r="1482" spans="1:16" x14ac:dyDescent="0.25">
      <c r="A1482" s="61" t="s">
        <v>3442</v>
      </c>
      <c r="B1482" s="62" t="s">
        <v>3443</v>
      </c>
      <c r="D1482" s="62">
        <v>0</v>
      </c>
      <c r="E1482" s="62">
        <v>0</v>
      </c>
      <c r="F1482" s="62">
        <v>0</v>
      </c>
      <c r="G1482" s="62">
        <v>0</v>
      </c>
      <c r="H1482" s="62">
        <v>0</v>
      </c>
      <c r="I1482" s="62">
        <v>0</v>
      </c>
      <c r="J1482" s="62">
        <v>0</v>
      </c>
      <c r="K1482" s="62">
        <v>0</v>
      </c>
      <c r="L1482" s="62">
        <v>0</v>
      </c>
      <c r="M1482" s="62">
        <v>0</v>
      </c>
      <c r="N1482" s="62">
        <v>0</v>
      </c>
      <c r="O1482" s="62">
        <v>0</v>
      </c>
      <c r="P1482" s="62">
        <v>0</v>
      </c>
    </row>
    <row r="1483" spans="1:16" x14ac:dyDescent="0.25">
      <c r="A1483" s="61" t="s">
        <v>3444</v>
      </c>
      <c r="B1483" s="62" t="s">
        <v>3445</v>
      </c>
      <c r="D1483" s="62">
        <v>0</v>
      </c>
      <c r="E1483" s="62">
        <v>0</v>
      </c>
      <c r="F1483" s="62">
        <v>0</v>
      </c>
      <c r="G1483" s="62">
        <v>0</v>
      </c>
      <c r="H1483" s="62">
        <v>0</v>
      </c>
      <c r="I1483" s="62">
        <v>0</v>
      </c>
      <c r="J1483" s="62">
        <v>0</v>
      </c>
      <c r="K1483" s="62">
        <v>0</v>
      </c>
      <c r="L1483" s="62">
        <v>0</v>
      </c>
      <c r="M1483" s="62">
        <v>0</v>
      </c>
      <c r="N1483" s="62">
        <v>0</v>
      </c>
      <c r="O1483" s="62">
        <v>0</v>
      </c>
      <c r="P1483" s="62">
        <v>0</v>
      </c>
    </row>
    <row r="1484" spans="1:16" x14ac:dyDescent="0.25">
      <c r="A1484" s="61" t="s">
        <v>3446</v>
      </c>
      <c r="B1484" s="62" t="s">
        <v>3447</v>
      </c>
      <c r="D1484" s="62">
        <v>0</v>
      </c>
      <c r="E1484" s="62">
        <v>0</v>
      </c>
      <c r="F1484" s="62">
        <v>0</v>
      </c>
      <c r="G1484" s="62">
        <v>0</v>
      </c>
      <c r="H1484" s="62">
        <v>0</v>
      </c>
      <c r="I1484" s="62">
        <v>0</v>
      </c>
      <c r="J1484" s="62">
        <v>0</v>
      </c>
      <c r="K1484" s="62">
        <v>0</v>
      </c>
      <c r="L1484" s="62">
        <v>0</v>
      </c>
      <c r="M1484" s="62">
        <v>0</v>
      </c>
      <c r="N1484" s="62">
        <v>0</v>
      </c>
      <c r="O1484" s="62">
        <v>0</v>
      </c>
      <c r="P1484" s="62">
        <v>0</v>
      </c>
    </row>
    <row r="1485" spans="1:16" x14ac:dyDescent="0.25">
      <c r="A1485" s="61" t="s">
        <v>3448</v>
      </c>
      <c r="B1485" s="62" t="s">
        <v>3449</v>
      </c>
      <c r="D1485" s="62">
        <v>0</v>
      </c>
      <c r="E1485" s="62">
        <v>0</v>
      </c>
      <c r="F1485" s="62">
        <v>0</v>
      </c>
      <c r="G1485" s="62">
        <v>0</v>
      </c>
      <c r="H1485" s="62">
        <v>0</v>
      </c>
      <c r="I1485" s="62">
        <v>0</v>
      </c>
      <c r="J1485" s="62">
        <v>0</v>
      </c>
      <c r="K1485" s="62">
        <v>0</v>
      </c>
      <c r="L1485" s="62">
        <v>0</v>
      </c>
      <c r="M1485" s="62">
        <v>0</v>
      </c>
      <c r="N1485" s="62">
        <v>0</v>
      </c>
      <c r="O1485" s="62">
        <v>0</v>
      </c>
      <c r="P1485" s="62">
        <v>0</v>
      </c>
    </row>
    <row r="1486" spans="1:16" x14ac:dyDescent="0.25">
      <c r="A1486" s="61" t="s">
        <v>3450</v>
      </c>
      <c r="B1486" s="62" t="s">
        <v>3451</v>
      </c>
      <c r="D1486" s="62">
        <v>0</v>
      </c>
      <c r="E1486" s="62">
        <v>0</v>
      </c>
      <c r="F1486" s="62">
        <v>0</v>
      </c>
      <c r="G1486" s="62">
        <v>0</v>
      </c>
      <c r="H1486" s="62">
        <v>0</v>
      </c>
      <c r="I1486" s="62">
        <v>0</v>
      </c>
      <c r="J1486" s="62">
        <v>0</v>
      </c>
      <c r="K1486" s="62">
        <v>0</v>
      </c>
      <c r="L1486" s="62">
        <v>0</v>
      </c>
      <c r="M1486" s="62">
        <v>0</v>
      </c>
      <c r="N1486" s="62">
        <v>0</v>
      </c>
      <c r="O1486" s="62">
        <v>0</v>
      </c>
      <c r="P1486" s="62">
        <v>0</v>
      </c>
    </row>
    <row r="1487" spans="1:16" x14ac:dyDescent="0.25">
      <c r="A1487" s="61" t="s">
        <v>3452</v>
      </c>
      <c r="B1487" s="62" t="s">
        <v>3453</v>
      </c>
      <c r="D1487" s="62">
        <v>0</v>
      </c>
      <c r="E1487" s="62">
        <v>0</v>
      </c>
      <c r="F1487" s="62">
        <v>0</v>
      </c>
      <c r="G1487" s="62">
        <v>0</v>
      </c>
      <c r="H1487" s="62">
        <v>0</v>
      </c>
      <c r="I1487" s="62">
        <v>0</v>
      </c>
      <c r="J1487" s="62">
        <v>0</v>
      </c>
      <c r="K1487" s="62">
        <v>0</v>
      </c>
      <c r="L1487" s="62">
        <v>0</v>
      </c>
      <c r="M1487" s="62">
        <v>0</v>
      </c>
      <c r="N1487" s="62">
        <v>0</v>
      </c>
      <c r="O1487" s="62">
        <v>0</v>
      </c>
      <c r="P1487" s="62">
        <v>0</v>
      </c>
    </row>
    <row r="1488" spans="1:16" x14ac:dyDescent="0.25">
      <c r="A1488" s="61" t="s">
        <v>3454</v>
      </c>
      <c r="B1488" s="62" t="s">
        <v>3455</v>
      </c>
      <c r="D1488" s="62">
        <v>0</v>
      </c>
      <c r="E1488" s="62">
        <v>0</v>
      </c>
      <c r="F1488" s="62">
        <v>0</v>
      </c>
      <c r="G1488" s="62">
        <v>0</v>
      </c>
      <c r="H1488" s="62">
        <v>0</v>
      </c>
      <c r="I1488" s="62">
        <v>0</v>
      </c>
      <c r="J1488" s="62">
        <v>0</v>
      </c>
      <c r="K1488" s="62">
        <v>0</v>
      </c>
      <c r="L1488" s="62">
        <v>0</v>
      </c>
      <c r="M1488" s="62">
        <v>0</v>
      </c>
      <c r="N1488" s="62">
        <v>0</v>
      </c>
      <c r="O1488" s="62">
        <v>0</v>
      </c>
      <c r="P1488" s="62">
        <v>0</v>
      </c>
    </row>
    <row r="1489" spans="1:16" x14ac:dyDescent="0.25">
      <c r="A1489" s="61" t="s">
        <v>3456</v>
      </c>
      <c r="B1489" s="62" t="s">
        <v>3457</v>
      </c>
      <c r="D1489" s="62">
        <v>0</v>
      </c>
      <c r="E1489" s="62">
        <v>0</v>
      </c>
      <c r="F1489" s="62">
        <v>0</v>
      </c>
      <c r="G1489" s="62">
        <v>0</v>
      </c>
      <c r="H1489" s="62">
        <v>0</v>
      </c>
      <c r="I1489" s="62">
        <v>0</v>
      </c>
      <c r="J1489" s="62">
        <v>0</v>
      </c>
      <c r="K1489" s="62">
        <v>0</v>
      </c>
      <c r="L1489" s="62">
        <v>0</v>
      </c>
      <c r="M1489" s="62">
        <v>0</v>
      </c>
      <c r="N1489" s="62">
        <v>0</v>
      </c>
      <c r="O1489" s="62">
        <v>0</v>
      </c>
      <c r="P1489" s="62">
        <v>0</v>
      </c>
    </row>
    <row r="1490" spans="1:16" x14ac:dyDescent="0.25">
      <c r="A1490" s="61" t="s">
        <v>3458</v>
      </c>
      <c r="B1490" s="62" t="s">
        <v>3459</v>
      </c>
      <c r="D1490" s="62">
        <v>0</v>
      </c>
      <c r="E1490" s="62">
        <v>0</v>
      </c>
      <c r="F1490" s="62">
        <v>0</v>
      </c>
      <c r="G1490" s="62">
        <v>0</v>
      </c>
      <c r="H1490" s="62">
        <v>0</v>
      </c>
      <c r="I1490" s="62">
        <v>0</v>
      </c>
      <c r="J1490" s="62">
        <v>0</v>
      </c>
      <c r="K1490" s="62">
        <v>0</v>
      </c>
      <c r="L1490" s="62">
        <v>0</v>
      </c>
      <c r="M1490" s="62">
        <v>0</v>
      </c>
      <c r="N1490" s="62">
        <v>0</v>
      </c>
      <c r="O1490" s="62">
        <v>0</v>
      </c>
      <c r="P1490" s="62">
        <v>0</v>
      </c>
    </row>
    <row r="1491" spans="1:16" x14ac:dyDescent="0.25">
      <c r="A1491" s="61" t="s">
        <v>3460</v>
      </c>
      <c r="B1491" s="62" t="s">
        <v>3461</v>
      </c>
      <c r="D1491" s="62">
        <v>0</v>
      </c>
      <c r="E1491" s="62">
        <v>0</v>
      </c>
      <c r="F1491" s="62">
        <v>0</v>
      </c>
      <c r="G1491" s="62">
        <v>0</v>
      </c>
      <c r="H1491" s="62">
        <v>0</v>
      </c>
      <c r="I1491" s="62">
        <v>0</v>
      </c>
      <c r="J1491" s="62">
        <v>0</v>
      </c>
      <c r="K1491" s="62">
        <v>0</v>
      </c>
      <c r="L1491" s="62">
        <v>0</v>
      </c>
      <c r="M1491" s="62">
        <v>0</v>
      </c>
      <c r="N1491" s="62">
        <v>0</v>
      </c>
      <c r="O1491" s="62">
        <v>0</v>
      </c>
      <c r="P1491" s="62">
        <v>0</v>
      </c>
    </row>
    <row r="1492" spans="1:16" x14ac:dyDescent="0.25">
      <c r="A1492" s="61" t="s">
        <v>3462</v>
      </c>
      <c r="B1492" s="62" t="s">
        <v>3463</v>
      </c>
      <c r="D1492" s="62">
        <v>0</v>
      </c>
      <c r="E1492" s="62">
        <v>0</v>
      </c>
      <c r="F1492" s="62">
        <v>0</v>
      </c>
      <c r="G1492" s="62">
        <v>0</v>
      </c>
      <c r="H1492" s="62">
        <v>0</v>
      </c>
      <c r="I1492" s="62">
        <v>0</v>
      </c>
      <c r="J1492" s="62">
        <v>0</v>
      </c>
      <c r="K1492" s="62">
        <v>0</v>
      </c>
      <c r="L1492" s="62">
        <v>0</v>
      </c>
      <c r="M1492" s="62">
        <v>0</v>
      </c>
      <c r="N1492" s="62">
        <v>0</v>
      </c>
      <c r="O1492" s="62">
        <v>0</v>
      </c>
      <c r="P1492" s="62">
        <v>0</v>
      </c>
    </row>
    <row r="1493" spans="1:16" x14ac:dyDescent="0.25">
      <c r="A1493" s="61" t="s">
        <v>3464</v>
      </c>
      <c r="B1493" s="62" t="s">
        <v>3465</v>
      </c>
      <c r="D1493" s="62">
        <v>0</v>
      </c>
      <c r="E1493" s="62">
        <v>0</v>
      </c>
      <c r="F1493" s="62">
        <v>0</v>
      </c>
      <c r="G1493" s="62">
        <v>0</v>
      </c>
      <c r="H1493" s="62">
        <v>0</v>
      </c>
      <c r="I1493" s="62">
        <v>0</v>
      </c>
      <c r="J1493" s="62">
        <v>0</v>
      </c>
      <c r="K1493" s="62">
        <v>0</v>
      </c>
      <c r="L1493" s="62">
        <v>0</v>
      </c>
      <c r="M1493" s="62">
        <v>0</v>
      </c>
      <c r="N1493" s="62">
        <v>0</v>
      </c>
      <c r="O1493" s="62">
        <v>0</v>
      </c>
      <c r="P1493" s="62">
        <v>0</v>
      </c>
    </row>
    <row r="1494" spans="1:16" x14ac:dyDescent="0.25">
      <c r="A1494" s="61" t="s">
        <v>3466</v>
      </c>
      <c r="B1494" s="62" t="s">
        <v>3467</v>
      </c>
      <c r="D1494" s="62">
        <v>0</v>
      </c>
      <c r="E1494" s="62">
        <v>0</v>
      </c>
      <c r="F1494" s="62">
        <v>0</v>
      </c>
      <c r="G1494" s="62">
        <v>0</v>
      </c>
      <c r="H1494" s="62">
        <v>0</v>
      </c>
      <c r="I1494" s="62">
        <v>0</v>
      </c>
      <c r="J1494" s="62">
        <v>0</v>
      </c>
      <c r="K1494" s="62">
        <v>0</v>
      </c>
      <c r="L1494" s="62">
        <v>0</v>
      </c>
      <c r="M1494" s="62">
        <v>0</v>
      </c>
      <c r="N1494" s="62">
        <v>0</v>
      </c>
      <c r="O1494" s="62">
        <v>0</v>
      </c>
      <c r="P1494" s="62">
        <v>0</v>
      </c>
    </row>
    <row r="1495" spans="1:16" x14ac:dyDescent="0.25">
      <c r="A1495" s="61" t="s">
        <v>3468</v>
      </c>
      <c r="B1495" s="62" t="s">
        <v>3469</v>
      </c>
      <c r="D1495" s="62">
        <v>0</v>
      </c>
      <c r="E1495" s="62">
        <v>0</v>
      </c>
      <c r="F1495" s="62">
        <v>0</v>
      </c>
      <c r="G1495" s="62">
        <v>0</v>
      </c>
      <c r="H1495" s="62">
        <v>0</v>
      </c>
      <c r="I1495" s="62">
        <v>0</v>
      </c>
      <c r="J1495" s="62">
        <v>0</v>
      </c>
      <c r="K1495" s="62">
        <v>0</v>
      </c>
      <c r="L1495" s="62">
        <v>0</v>
      </c>
      <c r="M1495" s="62">
        <v>0</v>
      </c>
      <c r="N1495" s="62">
        <v>0</v>
      </c>
      <c r="O1495" s="62">
        <v>0</v>
      </c>
      <c r="P1495" s="62">
        <v>0</v>
      </c>
    </row>
    <row r="1496" spans="1:16" x14ac:dyDescent="0.25">
      <c r="A1496" s="61" t="s">
        <v>3470</v>
      </c>
      <c r="B1496" s="62" t="s">
        <v>3471</v>
      </c>
      <c r="D1496" s="62">
        <v>0</v>
      </c>
      <c r="E1496" s="62">
        <v>0</v>
      </c>
      <c r="F1496" s="62">
        <v>0</v>
      </c>
      <c r="G1496" s="62">
        <v>0</v>
      </c>
      <c r="H1496" s="62">
        <v>0</v>
      </c>
      <c r="I1496" s="62">
        <v>0</v>
      </c>
      <c r="J1496" s="62">
        <v>0</v>
      </c>
      <c r="K1496" s="62">
        <v>0</v>
      </c>
      <c r="L1496" s="62">
        <v>0</v>
      </c>
      <c r="M1496" s="62">
        <v>0</v>
      </c>
      <c r="N1496" s="62">
        <v>0</v>
      </c>
      <c r="O1496" s="62">
        <v>0</v>
      </c>
      <c r="P1496" s="62">
        <v>0</v>
      </c>
    </row>
    <row r="1497" spans="1:16" x14ac:dyDescent="0.25">
      <c r="A1497" s="61" t="s">
        <v>3472</v>
      </c>
      <c r="B1497" s="62" t="s">
        <v>3473</v>
      </c>
      <c r="D1497" s="62">
        <v>0</v>
      </c>
      <c r="E1497" s="62">
        <v>0</v>
      </c>
      <c r="F1497" s="62">
        <v>0</v>
      </c>
      <c r="G1497" s="62">
        <v>0</v>
      </c>
      <c r="H1497" s="62">
        <v>0</v>
      </c>
      <c r="I1497" s="62">
        <v>0</v>
      </c>
      <c r="J1497" s="62">
        <v>0</v>
      </c>
      <c r="K1497" s="62">
        <v>0</v>
      </c>
      <c r="L1497" s="62">
        <v>0</v>
      </c>
      <c r="M1497" s="62">
        <v>0</v>
      </c>
      <c r="N1497" s="62">
        <v>0</v>
      </c>
      <c r="O1497" s="62">
        <v>0</v>
      </c>
      <c r="P1497" s="62">
        <v>0</v>
      </c>
    </row>
    <row r="1498" spans="1:16" x14ac:dyDescent="0.25">
      <c r="A1498" s="61" t="s">
        <v>3474</v>
      </c>
      <c r="B1498" s="62" t="s">
        <v>3475</v>
      </c>
      <c r="D1498" s="62">
        <v>0</v>
      </c>
      <c r="E1498" s="62">
        <v>0</v>
      </c>
      <c r="F1498" s="62">
        <v>0</v>
      </c>
      <c r="G1498" s="62">
        <v>0</v>
      </c>
      <c r="H1498" s="62">
        <v>0</v>
      </c>
      <c r="I1498" s="62">
        <v>0</v>
      </c>
      <c r="J1498" s="62">
        <v>0</v>
      </c>
      <c r="K1498" s="62">
        <v>0</v>
      </c>
      <c r="L1498" s="62">
        <v>0</v>
      </c>
      <c r="M1498" s="62">
        <v>0</v>
      </c>
      <c r="N1498" s="62">
        <v>0</v>
      </c>
      <c r="O1498" s="62">
        <v>0</v>
      </c>
      <c r="P1498" s="62">
        <v>0</v>
      </c>
    </row>
    <row r="1499" spans="1:16" x14ac:dyDescent="0.25">
      <c r="A1499" s="61" t="s">
        <v>3476</v>
      </c>
      <c r="B1499" s="62" t="s">
        <v>3477</v>
      </c>
      <c r="D1499" s="62">
        <v>0</v>
      </c>
      <c r="E1499" s="62">
        <v>0</v>
      </c>
      <c r="F1499" s="62">
        <v>0</v>
      </c>
      <c r="G1499" s="62">
        <v>0</v>
      </c>
      <c r="H1499" s="62">
        <v>0</v>
      </c>
      <c r="I1499" s="62">
        <v>0</v>
      </c>
      <c r="J1499" s="62">
        <v>0</v>
      </c>
      <c r="K1499" s="62">
        <v>0</v>
      </c>
      <c r="L1499" s="62">
        <v>0</v>
      </c>
      <c r="M1499" s="62">
        <v>0</v>
      </c>
      <c r="N1499" s="62">
        <v>0</v>
      </c>
      <c r="O1499" s="62">
        <v>0</v>
      </c>
      <c r="P1499" s="62">
        <v>0</v>
      </c>
    </row>
    <row r="1500" spans="1:16" x14ac:dyDescent="0.25">
      <c r="A1500" s="61" t="s">
        <v>3478</v>
      </c>
      <c r="B1500" s="62" t="s">
        <v>3479</v>
      </c>
      <c r="D1500" s="62">
        <v>0</v>
      </c>
      <c r="E1500" s="62">
        <v>0</v>
      </c>
      <c r="F1500" s="62">
        <v>0</v>
      </c>
      <c r="G1500" s="62">
        <v>0</v>
      </c>
      <c r="H1500" s="62">
        <v>0</v>
      </c>
      <c r="I1500" s="62">
        <v>0</v>
      </c>
      <c r="J1500" s="62">
        <v>0</v>
      </c>
      <c r="K1500" s="62">
        <v>0</v>
      </c>
      <c r="L1500" s="62">
        <v>0</v>
      </c>
      <c r="M1500" s="62">
        <v>0</v>
      </c>
      <c r="N1500" s="62">
        <v>0</v>
      </c>
      <c r="O1500" s="62">
        <v>0</v>
      </c>
      <c r="P1500" s="62">
        <v>0</v>
      </c>
    </row>
    <row r="1501" spans="1:16" x14ac:dyDescent="0.25">
      <c r="A1501" s="61" t="s">
        <v>3480</v>
      </c>
      <c r="B1501" s="62" t="s">
        <v>3481</v>
      </c>
      <c r="D1501" s="62">
        <v>0</v>
      </c>
      <c r="E1501" s="62">
        <v>0</v>
      </c>
      <c r="F1501" s="62">
        <v>0</v>
      </c>
      <c r="G1501" s="62">
        <v>0</v>
      </c>
      <c r="H1501" s="62">
        <v>0</v>
      </c>
      <c r="I1501" s="62">
        <v>0</v>
      </c>
      <c r="J1501" s="62">
        <v>0</v>
      </c>
      <c r="K1501" s="62">
        <v>0</v>
      </c>
      <c r="L1501" s="62">
        <v>0</v>
      </c>
      <c r="M1501" s="62">
        <v>0</v>
      </c>
      <c r="N1501" s="62">
        <v>0</v>
      </c>
      <c r="O1501" s="62">
        <v>0</v>
      </c>
      <c r="P1501" s="62">
        <v>0</v>
      </c>
    </row>
    <row r="1502" spans="1:16" x14ac:dyDescent="0.25">
      <c r="A1502" s="61" t="s">
        <v>3482</v>
      </c>
      <c r="B1502" s="62" t="s">
        <v>3483</v>
      </c>
      <c r="D1502" s="62">
        <v>0</v>
      </c>
      <c r="E1502" s="62">
        <v>0</v>
      </c>
      <c r="F1502" s="62">
        <v>0</v>
      </c>
      <c r="G1502" s="62">
        <v>0</v>
      </c>
      <c r="H1502" s="62">
        <v>0</v>
      </c>
      <c r="I1502" s="62">
        <v>0</v>
      </c>
      <c r="J1502" s="62">
        <v>0</v>
      </c>
      <c r="K1502" s="62">
        <v>0</v>
      </c>
      <c r="L1502" s="62">
        <v>0</v>
      </c>
      <c r="M1502" s="62">
        <v>0</v>
      </c>
      <c r="N1502" s="62">
        <v>0</v>
      </c>
      <c r="O1502" s="62">
        <v>0</v>
      </c>
      <c r="P1502" s="62">
        <v>0</v>
      </c>
    </row>
    <row r="1503" spans="1:16" x14ac:dyDescent="0.25">
      <c r="A1503" s="61" t="s">
        <v>3484</v>
      </c>
      <c r="B1503" s="62" t="s">
        <v>3485</v>
      </c>
      <c r="D1503" s="62">
        <v>0</v>
      </c>
      <c r="E1503" s="62">
        <v>0</v>
      </c>
      <c r="F1503" s="62">
        <v>0</v>
      </c>
      <c r="G1503" s="62">
        <v>0</v>
      </c>
      <c r="H1503" s="62">
        <v>0</v>
      </c>
      <c r="I1503" s="62">
        <v>0</v>
      </c>
      <c r="J1503" s="62">
        <v>0</v>
      </c>
      <c r="K1503" s="62">
        <v>0</v>
      </c>
      <c r="L1503" s="62">
        <v>0</v>
      </c>
      <c r="M1503" s="62">
        <v>0</v>
      </c>
      <c r="N1503" s="62">
        <v>0</v>
      </c>
      <c r="O1503" s="62">
        <v>0</v>
      </c>
      <c r="P1503" s="62">
        <v>0</v>
      </c>
    </row>
    <row r="1504" spans="1:16" x14ac:dyDescent="0.25">
      <c r="A1504" s="61" t="s">
        <v>3486</v>
      </c>
      <c r="B1504" s="62" t="s">
        <v>3487</v>
      </c>
      <c r="D1504" s="62">
        <v>0</v>
      </c>
      <c r="E1504" s="62">
        <v>0</v>
      </c>
      <c r="F1504" s="62">
        <v>0</v>
      </c>
      <c r="G1504" s="62">
        <v>0</v>
      </c>
      <c r="H1504" s="62">
        <v>0</v>
      </c>
      <c r="I1504" s="62">
        <v>0</v>
      </c>
      <c r="J1504" s="62">
        <v>0</v>
      </c>
      <c r="K1504" s="62">
        <v>0</v>
      </c>
      <c r="L1504" s="62">
        <v>0</v>
      </c>
      <c r="M1504" s="62">
        <v>0</v>
      </c>
      <c r="N1504" s="62">
        <v>0</v>
      </c>
      <c r="O1504" s="62">
        <v>0</v>
      </c>
      <c r="P1504" s="62">
        <v>0</v>
      </c>
    </row>
    <row r="1505" spans="1:16" x14ac:dyDescent="0.25">
      <c r="A1505" s="61" t="s">
        <v>3488</v>
      </c>
      <c r="B1505" s="62" t="s">
        <v>3489</v>
      </c>
      <c r="D1505" s="62">
        <v>0</v>
      </c>
      <c r="E1505" s="62">
        <v>0</v>
      </c>
      <c r="F1505" s="62">
        <v>0</v>
      </c>
      <c r="G1505" s="62">
        <v>0</v>
      </c>
      <c r="H1505" s="62">
        <v>0</v>
      </c>
      <c r="I1505" s="62">
        <v>0</v>
      </c>
      <c r="J1505" s="62">
        <v>0</v>
      </c>
      <c r="K1505" s="62">
        <v>0</v>
      </c>
      <c r="L1505" s="62">
        <v>0</v>
      </c>
      <c r="M1505" s="62">
        <v>0</v>
      </c>
      <c r="N1505" s="62">
        <v>0</v>
      </c>
      <c r="O1505" s="62">
        <v>0</v>
      </c>
      <c r="P1505" s="62">
        <v>0</v>
      </c>
    </row>
    <row r="1506" spans="1:16" x14ac:dyDescent="0.25">
      <c r="A1506" s="61" t="s">
        <v>3490</v>
      </c>
      <c r="B1506" s="62" t="s">
        <v>3491</v>
      </c>
      <c r="D1506" s="62">
        <v>0</v>
      </c>
      <c r="E1506" s="62">
        <v>0</v>
      </c>
      <c r="F1506" s="62">
        <v>0</v>
      </c>
      <c r="G1506" s="62">
        <v>0</v>
      </c>
      <c r="H1506" s="62">
        <v>0</v>
      </c>
      <c r="I1506" s="62">
        <v>0</v>
      </c>
      <c r="J1506" s="62">
        <v>0</v>
      </c>
      <c r="K1506" s="62">
        <v>0</v>
      </c>
      <c r="L1506" s="62">
        <v>0</v>
      </c>
      <c r="M1506" s="62">
        <v>0</v>
      </c>
      <c r="N1506" s="62">
        <v>0</v>
      </c>
      <c r="O1506" s="62">
        <v>0</v>
      </c>
      <c r="P1506" s="62">
        <v>0</v>
      </c>
    </row>
    <row r="1507" spans="1:16" x14ac:dyDescent="0.25">
      <c r="A1507" s="61" t="s">
        <v>3492</v>
      </c>
      <c r="B1507" s="62" t="s">
        <v>3493</v>
      </c>
      <c r="D1507" s="62">
        <v>0</v>
      </c>
      <c r="E1507" s="62">
        <v>0</v>
      </c>
      <c r="F1507" s="62">
        <v>0</v>
      </c>
      <c r="G1507" s="62">
        <v>0</v>
      </c>
      <c r="H1507" s="62">
        <v>0</v>
      </c>
      <c r="I1507" s="62">
        <v>0</v>
      </c>
      <c r="J1507" s="62">
        <v>0</v>
      </c>
      <c r="K1507" s="62">
        <v>0</v>
      </c>
      <c r="L1507" s="62">
        <v>0</v>
      </c>
      <c r="M1507" s="62">
        <v>0</v>
      </c>
      <c r="N1507" s="62">
        <v>0</v>
      </c>
      <c r="O1507" s="62">
        <v>0</v>
      </c>
      <c r="P1507" s="62">
        <v>0</v>
      </c>
    </row>
    <row r="1508" spans="1:16" x14ac:dyDescent="0.25">
      <c r="A1508" s="61" t="s">
        <v>3494</v>
      </c>
      <c r="B1508" s="62" t="s">
        <v>3495</v>
      </c>
      <c r="D1508" s="62">
        <v>0</v>
      </c>
      <c r="E1508" s="62">
        <v>0</v>
      </c>
      <c r="F1508" s="62">
        <v>0</v>
      </c>
      <c r="G1508" s="62">
        <v>0</v>
      </c>
      <c r="H1508" s="62">
        <v>0</v>
      </c>
      <c r="I1508" s="62">
        <v>0</v>
      </c>
      <c r="J1508" s="62">
        <v>0</v>
      </c>
      <c r="K1508" s="62">
        <v>0</v>
      </c>
      <c r="L1508" s="62">
        <v>0</v>
      </c>
      <c r="M1508" s="62">
        <v>0</v>
      </c>
      <c r="N1508" s="62">
        <v>0</v>
      </c>
      <c r="O1508" s="62">
        <v>0</v>
      </c>
      <c r="P1508" s="62">
        <v>0</v>
      </c>
    </row>
    <row r="1509" spans="1:16" x14ac:dyDescent="0.25">
      <c r="A1509" s="61" t="s">
        <v>3496</v>
      </c>
      <c r="B1509" s="62" t="s">
        <v>3497</v>
      </c>
      <c r="D1509" s="62">
        <v>0</v>
      </c>
      <c r="E1509" s="62">
        <v>0</v>
      </c>
      <c r="F1509" s="62">
        <v>0</v>
      </c>
      <c r="G1509" s="62">
        <v>0</v>
      </c>
      <c r="H1509" s="62">
        <v>0</v>
      </c>
      <c r="I1509" s="62">
        <v>0</v>
      </c>
      <c r="J1509" s="62">
        <v>0</v>
      </c>
      <c r="K1509" s="62">
        <v>0</v>
      </c>
      <c r="L1509" s="62">
        <v>0</v>
      </c>
      <c r="M1509" s="62">
        <v>0</v>
      </c>
      <c r="N1509" s="62">
        <v>0</v>
      </c>
      <c r="O1509" s="62">
        <v>0</v>
      </c>
      <c r="P1509" s="62">
        <v>0</v>
      </c>
    </row>
    <row r="1510" spans="1:16" x14ac:dyDescent="0.25">
      <c r="A1510" s="61" t="s">
        <v>3498</v>
      </c>
      <c r="B1510" s="62" t="s">
        <v>3499</v>
      </c>
      <c r="D1510" s="62">
        <v>0</v>
      </c>
      <c r="E1510" s="62">
        <v>0</v>
      </c>
      <c r="F1510" s="62">
        <v>0</v>
      </c>
      <c r="G1510" s="62">
        <v>0</v>
      </c>
      <c r="H1510" s="62">
        <v>0</v>
      </c>
      <c r="I1510" s="62">
        <v>0</v>
      </c>
      <c r="J1510" s="62">
        <v>0</v>
      </c>
      <c r="K1510" s="62">
        <v>0</v>
      </c>
      <c r="L1510" s="62">
        <v>0</v>
      </c>
      <c r="M1510" s="62">
        <v>0</v>
      </c>
      <c r="N1510" s="62">
        <v>0</v>
      </c>
      <c r="O1510" s="62">
        <v>0</v>
      </c>
      <c r="P1510" s="62">
        <v>0</v>
      </c>
    </row>
    <row r="1511" spans="1:16" x14ac:dyDescent="0.25">
      <c r="A1511" s="61" t="s">
        <v>3500</v>
      </c>
      <c r="B1511" s="62" t="s">
        <v>3501</v>
      </c>
      <c r="D1511" s="62">
        <v>0</v>
      </c>
      <c r="E1511" s="62">
        <v>0</v>
      </c>
      <c r="F1511" s="62">
        <v>0</v>
      </c>
      <c r="G1511" s="62">
        <v>0</v>
      </c>
      <c r="H1511" s="62">
        <v>0</v>
      </c>
      <c r="I1511" s="62">
        <v>0</v>
      </c>
      <c r="J1511" s="62">
        <v>0</v>
      </c>
      <c r="K1511" s="62">
        <v>0</v>
      </c>
      <c r="L1511" s="62">
        <v>0</v>
      </c>
      <c r="M1511" s="62">
        <v>0</v>
      </c>
      <c r="N1511" s="62">
        <v>0</v>
      </c>
      <c r="O1511" s="62">
        <v>0</v>
      </c>
      <c r="P1511" s="62">
        <v>0</v>
      </c>
    </row>
    <row r="1512" spans="1:16" x14ac:dyDescent="0.25">
      <c r="A1512" s="61" t="s">
        <v>3502</v>
      </c>
      <c r="B1512" s="62" t="s">
        <v>3503</v>
      </c>
      <c r="D1512" s="62">
        <v>0</v>
      </c>
      <c r="E1512" s="62">
        <v>0</v>
      </c>
      <c r="F1512" s="62">
        <v>0</v>
      </c>
      <c r="G1512" s="62">
        <v>0</v>
      </c>
      <c r="H1512" s="62">
        <v>0</v>
      </c>
      <c r="I1512" s="62">
        <v>0</v>
      </c>
      <c r="J1512" s="62">
        <v>0</v>
      </c>
      <c r="K1512" s="62">
        <v>0</v>
      </c>
      <c r="L1512" s="62">
        <v>0</v>
      </c>
      <c r="M1512" s="62">
        <v>0</v>
      </c>
      <c r="N1512" s="62">
        <v>0</v>
      </c>
      <c r="O1512" s="62">
        <v>0</v>
      </c>
      <c r="P1512" s="62">
        <v>0</v>
      </c>
    </row>
    <row r="1513" spans="1:16" x14ac:dyDescent="0.25">
      <c r="A1513" s="61" t="s">
        <v>3504</v>
      </c>
      <c r="B1513" s="62" t="s">
        <v>3505</v>
      </c>
      <c r="D1513" s="62">
        <v>0</v>
      </c>
      <c r="E1513" s="62">
        <v>0</v>
      </c>
      <c r="F1513" s="62">
        <v>0</v>
      </c>
      <c r="G1513" s="62">
        <v>0</v>
      </c>
      <c r="H1513" s="62">
        <v>0</v>
      </c>
      <c r="I1513" s="62">
        <v>0</v>
      </c>
      <c r="J1513" s="62">
        <v>0</v>
      </c>
      <c r="K1513" s="62">
        <v>0</v>
      </c>
      <c r="L1513" s="62">
        <v>0</v>
      </c>
      <c r="M1513" s="62">
        <v>0</v>
      </c>
      <c r="N1513" s="62">
        <v>0</v>
      </c>
      <c r="O1513" s="62">
        <v>0</v>
      </c>
      <c r="P1513" s="62">
        <v>0</v>
      </c>
    </row>
    <row r="1514" spans="1:16" x14ac:dyDescent="0.25">
      <c r="A1514" s="61" t="s">
        <v>3506</v>
      </c>
      <c r="B1514" s="62" t="s">
        <v>3507</v>
      </c>
      <c r="D1514" s="62">
        <v>0</v>
      </c>
      <c r="E1514" s="62">
        <v>0</v>
      </c>
      <c r="F1514" s="62">
        <v>0</v>
      </c>
      <c r="G1514" s="62">
        <v>0</v>
      </c>
      <c r="H1514" s="62">
        <v>0</v>
      </c>
      <c r="I1514" s="62">
        <v>0</v>
      </c>
      <c r="J1514" s="62">
        <v>0</v>
      </c>
      <c r="K1514" s="62">
        <v>0</v>
      </c>
      <c r="L1514" s="62">
        <v>0</v>
      </c>
      <c r="M1514" s="62">
        <v>0</v>
      </c>
      <c r="N1514" s="62">
        <v>0</v>
      </c>
      <c r="O1514" s="62">
        <v>0</v>
      </c>
      <c r="P1514" s="62">
        <v>0</v>
      </c>
    </row>
    <row r="1515" spans="1:16" x14ac:dyDescent="0.25">
      <c r="A1515" s="61" t="s">
        <v>3508</v>
      </c>
      <c r="B1515" s="62" t="s">
        <v>3509</v>
      </c>
      <c r="D1515" s="62">
        <v>0</v>
      </c>
      <c r="E1515" s="62">
        <v>0</v>
      </c>
      <c r="F1515" s="62">
        <v>0</v>
      </c>
      <c r="G1515" s="62">
        <v>0</v>
      </c>
      <c r="H1515" s="62">
        <v>0</v>
      </c>
      <c r="I1515" s="62">
        <v>0</v>
      </c>
      <c r="J1515" s="62">
        <v>0</v>
      </c>
      <c r="K1515" s="62">
        <v>0</v>
      </c>
      <c r="L1515" s="62">
        <v>0</v>
      </c>
      <c r="M1515" s="62">
        <v>0</v>
      </c>
      <c r="N1515" s="62">
        <v>0</v>
      </c>
      <c r="O1515" s="62">
        <v>0</v>
      </c>
      <c r="P1515" s="62">
        <v>0</v>
      </c>
    </row>
    <row r="1516" spans="1:16" x14ac:dyDescent="0.25">
      <c r="A1516" s="61" t="s">
        <v>3510</v>
      </c>
      <c r="B1516" s="62" t="s">
        <v>3511</v>
      </c>
      <c r="D1516" s="62">
        <v>0</v>
      </c>
      <c r="E1516" s="62">
        <v>0</v>
      </c>
      <c r="F1516" s="62">
        <v>0</v>
      </c>
      <c r="G1516" s="62">
        <v>0</v>
      </c>
      <c r="H1516" s="62">
        <v>0</v>
      </c>
      <c r="I1516" s="62">
        <v>0</v>
      </c>
      <c r="J1516" s="62">
        <v>0</v>
      </c>
      <c r="K1516" s="62">
        <v>0</v>
      </c>
      <c r="L1516" s="62">
        <v>0</v>
      </c>
      <c r="M1516" s="62">
        <v>0</v>
      </c>
      <c r="N1516" s="62">
        <v>0</v>
      </c>
      <c r="O1516" s="62">
        <v>0</v>
      </c>
      <c r="P1516" s="62">
        <v>0</v>
      </c>
    </row>
    <row r="1517" spans="1:16" x14ac:dyDescent="0.25">
      <c r="A1517" s="61" t="s">
        <v>3512</v>
      </c>
      <c r="B1517" s="62" t="s">
        <v>3513</v>
      </c>
      <c r="D1517" s="62">
        <v>0</v>
      </c>
      <c r="E1517" s="62">
        <v>0</v>
      </c>
      <c r="F1517" s="62">
        <v>0</v>
      </c>
      <c r="G1517" s="62">
        <v>0</v>
      </c>
      <c r="H1517" s="62">
        <v>0</v>
      </c>
      <c r="I1517" s="62">
        <v>0</v>
      </c>
      <c r="J1517" s="62">
        <v>0</v>
      </c>
      <c r="K1517" s="62">
        <v>0</v>
      </c>
      <c r="L1517" s="62">
        <v>0</v>
      </c>
      <c r="M1517" s="62">
        <v>0</v>
      </c>
      <c r="N1517" s="62">
        <v>0</v>
      </c>
      <c r="O1517" s="62">
        <v>0</v>
      </c>
      <c r="P1517" s="62">
        <v>0</v>
      </c>
    </row>
    <row r="1518" spans="1:16" x14ac:dyDescent="0.25">
      <c r="A1518" s="61" t="s">
        <v>3514</v>
      </c>
      <c r="B1518" s="62" t="s">
        <v>3143</v>
      </c>
      <c r="D1518" s="62">
        <v>0</v>
      </c>
      <c r="E1518" s="62">
        <v>0</v>
      </c>
      <c r="F1518" s="62">
        <v>0</v>
      </c>
      <c r="G1518" s="62">
        <v>0</v>
      </c>
      <c r="H1518" s="62">
        <v>0</v>
      </c>
      <c r="I1518" s="62">
        <v>0</v>
      </c>
      <c r="J1518" s="62">
        <v>0</v>
      </c>
      <c r="K1518" s="62">
        <v>0</v>
      </c>
      <c r="L1518" s="62">
        <v>0</v>
      </c>
      <c r="M1518" s="62">
        <v>0</v>
      </c>
      <c r="N1518" s="62">
        <v>0</v>
      </c>
      <c r="O1518" s="62">
        <v>0</v>
      </c>
      <c r="P1518" s="62">
        <v>0</v>
      </c>
    </row>
    <row r="1519" spans="1:16" x14ac:dyDescent="0.25">
      <c r="A1519" s="61" t="s">
        <v>3515</v>
      </c>
      <c r="B1519" s="62" t="s">
        <v>3516</v>
      </c>
      <c r="D1519" s="62">
        <v>0</v>
      </c>
      <c r="E1519" s="62">
        <v>0</v>
      </c>
      <c r="F1519" s="62">
        <v>0</v>
      </c>
      <c r="G1519" s="62">
        <v>0</v>
      </c>
      <c r="H1519" s="62">
        <v>0</v>
      </c>
      <c r="I1519" s="62">
        <v>0</v>
      </c>
      <c r="J1519" s="62">
        <v>0</v>
      </c>
      <c r="K1519" s="62">
        <v>0</v>
      </c>
      <c r="L1519" s="62">
        <v>0</v>
      </c>
      <c r="M1519" s="62">
        <v>0</v>
      </c>
      <c r="N1519" s="62">
        <v>0</v>
      </c>
      <c r="O1519" s="62">
        <v>0</v>
      </c>
      <c r="P1519" s="62">
        <v>0</v>
      </c>
    </row>
    <row r="1520" spans="1:16" x14ac:dyDescent="0.25">
      <c r="A1520" s="61" t="s">
        <v>3517</v>
      </c>
      <c r="B1520" s="62" t="s">
        <v>3518</v>
      </c>
      <c r="D1520" s="62">
        <v>0</v>
      </c>
      <c r="E1520" s="62">
        <v>0</v>
      </c>
      <c r="F1520" s="62">
        <v>0</v>
      </c>
      <c r="G1520" s="62">
        <v>0</v>
      </c>
      <c r="H1520" s="62">
        <v>0</v>
      </c>
      <c r="I1520" s="62">
        <v>0</v>
      </c>
      <c r="J1520" s="62">
        <v>0</v>
      </c>
      <c r="K1520" s="62">
        <v>0</v>
      </c>
      <c r="L1520" s="62">
        <v>0</v>
      </c>
      <c r="M1520" s="62">
        <v>0</v>
      </c>
      <c r="N1520" s="62">
        <v>0</v>
      </c>
      <c r="O1520" s="62">
        <v>0</v>
      </c>
      <c r="P1520" s="62">
        <v>0</v>
      </c>
    </row>
    <row r="1521" spans="1:16" x14ac:dyDescent="0.25">
      <c r="A1521" s="61" t="s">
        <v>3519</v>
      </c>
      <c r="B1521" s="62" t="s">
        <v>3520</v>
      </c>
      <c r="D1521" s="62">
        <v>0</v>
      </c>
      <c r="E1521" s="62">
        <v>0</v>
      </c>
      <c r="F1521" s="62">
        <v>0</v>
      </c>
      <c r="G1521" s="62">
        <v>0</v>
      </c>
      <c r="H1521" s="62">
        <v>0</v>
      </c>
      <c r="I1521" s="62">
        <v>0</v>
      </c>
      <c r="J1521" s="62">
        <v>0</v>
      </c>
      <c r="K1521" s="62">
        <v>0</v>
      </c>
      <c r="L1521" s="62">
        <v>0</v>
      </c>
      <c r="M1521" s="62">
        <v>0</v>
      </c>
      <c r="N1521" s="62">
        <v>0</v>
      </c>
      <c r="O1521" s="62">
        <v>0</v>
      </c>
      <c r="P1521" s="62">
        <v>0</v>
      </c>
    </row>
    <row r="1522" spans="1:16" x14ac:dyDescent="0.25">
      <c r="A1522" s="61" t="s">
        <v>3521</v>
      </c>
      <c r="B1522" s="62" t="s">
        <v>3522</v>
      </c>
      <c r="D1522" s="62">
        <v>0</v>
      </c>
      <c r="E1522" s="62">
        <v>0</v>
      </c>
      <c r="F1522" s="62">
        <v>0</v>
      </c>
      <c r="G1522" s="62">
        <v>0</v>
      </c>
      <c r="H1522" s="62">
        <v>0</v>
      </c>
      <c r="I1522" s="62">
        <v>0</v>
      </c>
      <c r="J1522" s="62">
        <v>0</v>
      </c>
      <c r="K1522" s="62">
        <v>0</v>
      </c>
      <c r="L1522" s="62">
        <v>0</v>
      </c>
      <c r="M1522" s="62">
        <v>0</v>
      </c>
      <c r="N1522" s="62">
        <v>0</v>
      </c>
      <c r="O1522" s="62">
        <v>0</v>
      </c>
      <c r="P1522" s="62">
        <v>0</v>
      </c>
    </row>
    <row r="1523" spans="1:16" x14ac:dyDescent="0.25">
      <c r="A1523" s="61" t="s">
        <v>3523</v>
      </c>
      <c r="B1523" s="62" t="s">
        <v>3524</v>
      </c>
      <c r="D1523" s="62">
        <v>0</v>
      </c>
      <c r="E1523" s="62">
        <v>0</v>
      </c>
      <c r="F1523" s="62">
        <v>0</v>
      </c>
      <c r="G1523" s="62">
        <v>0</v>
      </c>
      <c r="H1523" s="62">
        <v>0</v>
      </c>
      <c r="I1523" s="62">
        <v>0</v>
      </c>
      <c r="J1523" s="62">
        <v>0</v>
      </c>
      <c r="K1523" s="62">
        <v>0</v>
      </c>
      <c r="L1523" s="62">
        <v>0</v>
      </c>
      <c r="M1523" s="62">
        <v>0</v>
      </c>
      <c r="N1523" s="62">
        <v>0</v>
      </c>
      <c r="O1523" s="62">
        <v>0</v>
      </c>
      <c r="P1523" s="62">
        <v>0</v>
      </c>
    </row>
    <row r="1524" spans="1:16" x14ac:dyDescent="0.25">
      <c r="A1524" s="61" t="s">
        <v>3525</v>
      </c>
      <c r="B1524" s="62" t="s">
        <v>3526</v>
      </c>
      <c r="D1524" s="62">
        <v>0</v>
      </c>
      <c r="E1524" s="62">
        <v>0</v>
      </c>
      <c r="F1524" s="62">
        <v>0</v>
      </c>
      <c r="G1524" s="62">
        <v>0</v>
      </c>
      <c r="H1524" s="62">
        <v>0</v>
      </c>
      <c r="I1524" s="62">
        <v>0</v>
      </c>
      <c r="J1524" s="62">
        <v>0</v>
      </c>
      <c r="K1524" s="62">
        <v>0</v>
      </c>
      <c r="L1524" s="62">
        <v>0</v>
      </c>
      <c r="M1524" s="62">
        <v>0</v>
      </c>
      <c r="N1524" s="62">
        <v>0</v>
      </c>
      <c r="O1524" s="62">
        <v>0</v>
      </c>
      <c r="P1524" s="62">
        <v>0</v>
      </c>
    </row>
    <row r="1525" spans="1:16" x14ac:dyDescent="0.25">
      <c r="A1525" s="61" t="s">
        <v>3527</v>
      </c>
      <c r="B1525" s="62" t="s">
        <v>3528</v>
      </c>
      <c r="D1525" s="62">
        <v>0</v>
      </c>
      <c r="E1525" s="62">
        <v>0</v>
      </c>
      <c r="F1525" s="62">
        <v>0</v>
      </c>
      <c r="G1525" s="62">
        <v>0</v>
      </c>
      <c r="H1525" s="62">
        <v>0</v>
      </c>
      <c r="I1525" s="62">
        <v>0</v>
      </c>
      <c r="J1525" s="62">
        <v>0</v>
      </c>
      <c r="K1525" s="62">
        <v>0</v>
      </c>
      <c r="L1525" s="62">
        <v>0</v>
      </c>
      <c r="M1525" s="62">
        <v>0</v>
      </c>
      <c r="N1525" s="62">
        <v>0</v>
      </c>
      <c r="O1525" s="62">
        <v>0</v>
      </c>
      <c r="P1525" s="62">
        <v>0</v>
      </c>
    </row>
    <row r="1526" spans="1:16" x14ac:dyDescent="0.25">
      <c r="A1526" s="61" t="s">
        <v>3529</v>
      </c>
      <c r="B1526" s="62" t="s">
        <v>3530</v>
      </c>
      <c r="D1526" s="62">
        <v>0</v>
      </c>
      <c r="E1526" s="62">
        <v>0</v>
      </c>
      <c r="F1526" s="62">
        <v>0</v>
      </c>
      <c r="G1526" s="62">
        <v>0</v>
      </c>
      <c r="H1526" s="62">
        <v>0</v>
      </c>
      <c r="I1526" s="62">
        <v>0</v>
      </c>
      <c r="J1526" s="62">
        <v>0</v>
      </c>
      <c r="K1526" s="62">
        <v>0</v>
      </c>
      <c r="L1526" s="62">
        <v>0</v>
      </c>
      <c r="M1526" s="62">
        <v>0</v>
      </c>
      <c r="N1526" s="62">
        <v>0</v>
      </c>
      <c r="O1526" s="62">
        <v>0</v>
      </c>
      <c r="P1526" s="62">
        <v>0</v>
      </c>
    </row>
    <row r="1527" spans="1:16" x14ac:dyDescent="0.25">
      <c r="A1527" s="61" t="s">
        <v>3531</v>
      </c>
      <c r="B1527" s="62" t="s">
        <v>3532</v>
      </c>
      <c r="D1527" s="62">
        <v>0</v>
      </c>
      <c r="E1527" s="62">
        <v>0</v>
      </c>
      <c r="F1527" s="62">
        <v>0</v>
      </c>
      <c r="G1527" s="62">
        <v>0</v>
      </c>
      <c r="H1527" s="62">
        <v>0</v>
      </c>
      <c r="I1527" s="62">
        <v>0</v>
      </c>
      <c r="J1527" s="62">
        <v>0</v>
      </c>
      <c r="K1527" s="62">
        <v>0</v>
      </c>
      <c r="L1527" s="62">
        <v>0</v>
      </c>
      <c r="M1527" s="62">
        <v>0</v>
      </c>
      <c r="N1527" s="62">
        <v>0</v>
      </c>
      <c r="O1527" s="62">
        <v>0</v>
      </c>
      <c r="P1527" s="62">
        <v>0</v>
      </c>
    </row>
    <row r="1528" spans="1:16" x14ac:dyDescent="0.25">
      <c r="A1528" s="61" t="s">
        <v>3533</v>
      </c>
      <c r="B1528" s="62" t="s">
        <v>3173</v>
      </c>
      <c r="D1528" s="62">
        <v>0</v>
      </c>
      <c r="E1528" s="62">
        <v>0</v>
      </c>
      <c r="F1528" s="62">
        <v>0</v>
      </c>
      <c r="G1528" s="62">
        <v>0</v>
      </c>
      <c r="H1528" s="62">
        <v>0</v>
      </c>
      <c r="I1528" s="62">
        <v>0</v>
      </c>
      <c r="J1528" s="62">
        <v>0</v>
      </c>
      <c r="K1528" s="62">
        <v>0</v>
      </c>
      <c r="L1528" s="62">
        <v>0</v>
      </c>
      <c r="M1528" s="62">
        <v>0</v>
      </c>
      <c r="N1528" s="62">
        <v>0</v>
      </c>
      <c r="O1528" s="62">
        <v>0</v>
      </c>
      <c r="P1528" s="62">
        <v>0</v>
      </c>
    </row>
    <row r="1529" spans="1:16" x14ac:dyDescent="0.25">
      <c r="A1529" s="61" t="s">
        <v>3534</v>
      </c>
      <c r="B1529" s="62" t="s">
        <v>3535</v>
      </c>
      <c r="D1529" s="62">
        <v>0</v>
      </c>
      <c r="E1529" s="62">
        <v>0</v>
      </c>
      <c r="F1529" s="62">
        <v>0</v>
      </c>
      <c r="G1529" s="62">
        <v>0</v>
      </c>
      <c r="H1529" s="62">
        <v>0</v>
      </c>
      <c r="I1529" s="62">
        <v>0</v>
      </c>
      <c r="J1529" s="62">
        <v>0</v>
      </c>
      <c r="K1529" s="62">
        <v>0</v>
      </c>
      <c r="L1529" s="62">
        <v>0</v>
      </c>
      <c r="M1529" s="62">
        <v>0</v>
      </c>
      <c r="N1529" s="62">
        <v>0</v>
      </c>
      <c r="O1529" s="62">
        <v>0</v>
      </c>
      <c r="P1529" s="62">
        <v>0</v>
      </c>
    </row>
    <row r="1530" spans="1:16" x14ac:dyDescent="0.25">
      <c r="A1530" s="61" t="s">
        <v>3536</v>
      </c>
      <c r="B1530" s="62" t="s">
        <v>3537</v>
      </c>
      <c r="D1530" s="62">
        <v>0</v>
      </c>
      <c r="E1530" s="62">
        <v>0</v>
      </c>
      <c r="F1530" s="62">
        <v>0</v>
      </c>
      <c r="G1530" s="62">
        <v>0</v>
      </c>
      <c r="H1530" s="62">
        <v>0</v>
      </c>
      <c r="I1530" s="62">
        <v>0</v>
      </c>
      <c r="J1530" s="62">
        <v>0</v>
      </c>
      <c r="K1530" s="62">
        <v>0</v>
      </c>
      <c r="L1530" s="62">
        <v>0</v>
      </c>
      <c r="M1530" s="62">
        <v>0</v>
      </c>
      <c r="N1530" s="62">
        <v>0</v>
      </c>
      <c r="O1530" s="62">
        <v>0</v>
      </c>
      <c r="P1530" s="62">
        <v>0</v>
      </c>
    </row>
    <row r="1531" spans="1:16" x14ac:dyDescent="0.25">
      <c r="A1531" s="61" t="s">
        <v>3538</v>
      </c>
      <c r="B1531" s="62" t="s">
        <v>3539</v>
      </c>
      <c r="D1531" s="62">
        <v>0</v>
      </c>
      <c r="E1531" s="62">
        <v>0</v>
      </c>
      <c r="F1531" s="62">
        <v>0</v>
      </c>
      <c r="G1531" s="62">
        <v>0</v>
      </c>
      <c r="H1531" s="62">
        <v>0</v>
      </c>
      <c r="I1531" s="62">
        <v>0</v>
      </c>
      <c r="J1531" s="62">
        <v>0</v>
      </c>
      <c r="K1531" s="62">
        <v>0</v>
      </c>
      <c r="L1531" s="62">
        <v>0</v>
      </c>
      <c r="M1531" s="62">
        <v>0</v>
      </c>
      <c r="N1531" s="62">
        <v>0</v>
      </c>
      <c r="O1531" s="62">
        <v>0</v>
      </c>
      <c r="P1531" s="62">
        <v>0</v>
      </c>
    </row>
    <row r="1532" spans="1:16" x14ac:dyDescent="0.25">
      <c r="A1532" s="61" t="s">
        <v>3540</v>
      </c>
      <c r="B1532" s="62" t="s">
        <v>3541</v>
      </c>
      <c r="D1532" s="62">
        <v>0</v>
      </c>
      <c r="E1532" s="62">
        <v>0</v>
      </c>
      <c r="F1532" s="62">
        <v>0</v>
      </c>
      <c r="G1532" s="62">
        <v>0</v>
      </c>
      <c r="H1532" s="62">
        <v>0</v>
      </c>
      <c r="I1532" s="62">
        <v>0</v>
      </c>
      <c r="J1532" s="62">
        <v>0</v>
      </c>
      <c r="K1532" s="62">
        <v>0</v>
      </c>
      <c r="L1532" s="62">
        <v>0</v>
      </c>
      <c r="M1532" s="62">
        <v>0</v>
      </c>
      <c r="N1532" s="62">
        <v>0</v>
      </c>
      <c r="O1532" s="62">
        <v>0</v>
      </c>
      <c r="P1532" s="62">
        <v>0</v>
      </c>
    </row>
    <row r="1533" spans="1:16" x14ac:dyDescent="0.25">
      <c r="A1533" s="61" t="s">
        <v>3542</v>
      </c>
      <c r="B1533" s="62" t="s">
        <v>3543</v>
      </c>
      <c r="D1533" s="62">
        <v>0</v>
      </c>
      <c r="E1533" s="62">
        <v>0</v>
      </c>
      <c r="F1533" s="62">
        <v>0</v>
      </c>
      <c r="G1533" s="62">
        <v>0</v>
      </c>
      <c r="H1533" s="62">
        <v>0</v>
      </c>
      <c r="I1533" s="62">
        <v>0</v>
      </c>
      <c r="J1533" s="62">
        <v>0</v>
      </c>
      <c r="K1533" s="62">
        <v>0</v>
      </c>
      <c r="L1533" s="62">
        <v>0</v>
      </c>
      <c r="M1533" s="62">
        <v>0</v>
      </c>
      <c r="N1533" s="62">
        <v>0</v>
      </c>
      <c r="O1533" s="62">
        <v>0</v>
      </c>
      <c r="P1533" s="62">
        <v>0</v>
      </c>
    </row>
    <row r="1534" spans="1:16" x14ac:dyDescent="0.25">
      <c r="A1534" s="61" t="s">
        <v>3544</v>
      </c>
      <c r="B1534" s="62" t="s">
        <v>3545</v>
      </c>
      <c r="D1534" s="62">
        <v>0</v>
      </c>
      <c r="E1534" s="62">
        <v>0</v>
      </c>
      <c r="F1534" s="62">
        <v>0</v>
      </c>
      <c r="G1534" s="62">
        <v>0</v>
      </c>
      <c r="H1534" s="62">
        <v>0</v>
      </c>
      <c r="I1534" s="62">
        <v>0</v>
      </c>
      <c r="J1534" s="62">
        <v>0</v>
      </c>
      <c r="K1534" s="62">
        <v>0</v>
      </c>
      <c r="L1534" s="62">
        <v>0</v>
      </c>
      <c r="M1534" s="62">
        <v>0</v>
      </c>
      <c r="N1534" s="62">
        <v>0</v>
      </c>
      <c r="O1534" s="62">
        <v>0</v>
      </c>
      <c r="P1534" s="62">
        <v>0</v>
      </c>
    </row>
    <row r="1535" spans="1:16" x14ac:dyDescent="0.25">
      <c r="A1535" s="61" t="s">
        <v>3546</v>
      </c>
      <c r="B1535" s="62" t="s">
        <v>3547</v>
      </c>
      <c r="D1535" s="62">
        <v>0</v>
      </c>
      <c r="E1535" s="62">
        <v>0</v>
      </c>
      <c r="F1535" s="62">
        <v>0</v>
      </c>
      <c r="G1535" s="62">
        <v>0</v>
      </c>
      <c r="H1535" s="62">
        <v>0</v>
      </c>
      <c r="I1535" s="62">
        <v>0</v>
      </c>
      <c r="J1535" s="62">
        <v>0</v>
      </c>
      <c r="K1535" s="62">
        <v>0</v>
      </c>
      <c r="L1535" s="62">
        <v>0</v>
      </c>
      <c r="M1535" s="62">
        <v>0</v>
      </c>
      <c r="N1535" s="62">
        <v>0</v>
      </c>
      <c r="O1535" s="62">
        <v>0</v>
      </c>
      <c r="P1535" s="62">
        <v>0</v>
      </c>
    </row>
    <row r="1536" spans="1:16" x14ac:dyDescent="0.25">
      <c r="A1536" s="61" t="s">
        <v>3548</v>
      </c>
      <c r="B1536" s="62" t="s">
        <v>3549</v>
      </c>
      <c r="D1536" s="62">
        <v>0</v>
      </c>
      <c r="E1536" s="62">
        <v>0</v>
      </c>
      <c r="F1536" s="62">
        <v>0</v>
      </c>
      <c r="G1536" s="62">
        <v>0</v>
      </c>
      <c r="H1536" s="62">
        <v>0</v>
      </c>
      <c r="I1536" s="62">
        <v>0</v>
      </c>
      <c r="J1536" s="62">
        <v>0</v>
      </c>
      <c r="K1536" s="62">
        <v>0</v>
      </c>
      <c r="L1536" s="62">
        <v>0</v>
      </c>
      <c r="M1536" s="62">
        <v>0</v>
      </c>
      <c r="N1536" s="62">
        <v>0</v>
      </c>
      <c r="O1536" s="62">
        <v>0</v>
      </c>
      <c r="P1536" s="62">
        <v>0</v>
      </c>
    </row>
    <row r="1537" spans="1:16" x14ac:dyDescent="0.25">
      <c r="A1537" s="61" t="s">
        <v>3550</v>
      </c>
      <c r="B1537" s="62" t="s">
        <v>3551</v>
      </c>
      <c r="D1537" s="62">
        <v>0</v>
      </c>
      <c r="E1537" s="62">
        <v>0</v>
      </c>
      <c r="F1537" s="62">
        <v>0</v>
      </c>
      <c r="G1537" s="62">
        <v>0</v>
      </c>
      <c r="H1537" s="62">
        <v>0</v>
      </c>
      <c r="I1537" s="62">
        <v>0</v>
      </c>
      <c r="J1537" s="62">
        <v>0</v>
      </c>
      <c r="K1537" s="62">
        <v>0</v>
      </c>
      <c r="L1537" s="62">
        <v>0</v>
      </c>
      <c r="M1537" s="62">
        <v>0</v>
      </c>
      <c r="N1537" s="62">
        <v>0</v>
      </c>
      <c r="O1537" s="62">
        <v>0</v>
      </c>
      <c r="P1537" s="62">
        <v>0</v>
      </c>
    </row>
    <row r="1538" spans="1:16" x14ac:dyDescent="0.25">
      <c r="A1538" s="61" t="s">
        <v>3552</v>
      </c>
      <c r="B1538" s="62" t="s">
        <v>3553</v>
      </c>
      <c r="D1538" s="62">
        <v>0</v>
      </c>
      <c r="E1538" s="62">
        <v>0</v>
      </c>
      <c r="F1538" s="62">
        <v>0</v>
      </c>
      <c r="G1538" s="62">
        <v>0</v>
      </c>
      <c r="H1538" s="62">
        <v>0</v>
      </c>
      <c r="I1538" s="62">
        <v>0</v>
      </c>
      <c r="J1538" s="62">
        <v>0</v>
      </c>
      <c r="K1538" s="62">
        <v>0</v>
      </c>
      <c r="L1538" s="62">
        <v>0</v>
      </c>
      <c r="M1538" s="62">
        <v>0</v>
      </c>
      <c r="N1538" s="62">
        <v>0</v>
      </c>
      <c r="O1538" s="62">
        <v>0</v>
      </c>
      <c r="P1538" s="62">
        <v>0</v>
      </c>
    </row>
    <row r="1539" spans="1:16" x14ac:dyDescent="0.25">
      <c r="A1539" s="61" t="s">
        <v>3554</v>
      </c>
      <c r="B1539" s="62" t="s">
        <v>3555</v>
      </c>
      <c r="D1539" s="62">
        <v>0</v>
      </c>
      <c r="E1539" s="62">
        <v>0</v>
      </c>
      <c r="F1539" s="62">
        <v>0</v>
      </c>
      <c r="G1539" s="62">
        <v>0</v>
      </c>
      <c r="H1539" s="62">
        <v>0</v>
      </c>
      <c r="I1539" s="62">
        <v>0</v>
      </c>
      <c r="J1539" s="62">
        <v>0</v>
      </c>
      <c r="K1539" s="62">
        <v>0</v>
      </c>
      <c r="L1539" s="62">
        <v>0</v>
      </c>
      <c r="M1539" s="62">
        <v>0</v>
      </c>
      <c r="N1539" s="62">
        <v>0</v>
      </c>
      <c r="O1539" s="62">
        <v>0</v>
      </c>
      <c r="P1539" s="62">
        <v>0</v>
      </c>
    </row>
    <row r="1540" spans="1:16" x14ac:dyDescent="0.25">
      <c r="A1540" s="61" t="s">
        <v>3556</v>
      </c>
      <c r="B1540" s="62" t="s">
        <v>3557</v>
      </c>
      <c r="D1540" s="62">
        <v>0</v>
      </c>
      <c r="E1540" s="62">
        <v>0</v>
      </c>
      <c r="F1540" s="62">
        <v>0</v>
      </c>
      <c r="G1540" s="62">
        <v>0</v>
      </c>
      <c r="H1540" s="62">
        <v>0</v>
      </c>
      <c r="I1540" s="62">
        <v>0</v>
      </c>
      <c r="J1540" s="62">
        <v>0</v>
      </c>
      <c r="K1540" s="62">
        <v>0</v>
      </c>
      <c r="L1540" s="62">
        <v>0</v>
      </c>
      <c r="M1540" s="62">
        <v>0</v>
      </c>
      <c r="N1540" s="62">
        <v>0</v>
      </c>
      <c r="O1540" s="62">
        <v>0</v>
      </c>
      <c r="P1540" s="62">
        <v>0</v>
      </c>
    </row>
    <row r="1541" spans="1:16" x14ac:dyDescent="0.25">
      <c r="A1541" s="61" t="s">
        <v>3558</v>
      </c>
      <c r="B1541" s="62" t="s">
        <v>3559</v>
      </c>
      <c r="D1541" s="62">
        <v>0</v>
      </c>
      <c r="E1541" s="62">
        <v>0</v>
      </c>
      <c r="F1541" s="62">
        <v>0</v>
      </c>
      <c r="G1541" s="62">
        <v>0</v>
      </c>
      <c r="H1541" s="62">
        <v>0</v>
      </c>
      <c r="I1541" s="62">
        <v>0</v>
      </c>
      <c r="J1541" s="62">
        <v>0</v>
      </c>
      <c r="K1541" s="62">
        <v>0</v>
      </c>
      <c r="L1541" s="62">
        <v>0</v>
      </c>
      <c r="M1541" s="62">
        <v>0</v>
      </c>
      <c r="N1541" s="62">
        <v>0</v>
      </c>
      <c r="O1541" s="62">
        <v>0</v>
      </c>
      <c r="P1541" s="62">
        <v>0</v>
      </c>
    </row>
    <row r="1542" spans="1:16" x14ac:dyDescent="0.25">
      <c r="A1542" s="61" t="s">
        <v>3560</v>
      </c>
      <c r="B1542" s="62" t="s">
        <v>3561</v>
      </c>
      <c r="D1542" s="62">
        <v>0</v>
      </c>
      <c r="E1542" s="62">
        <v>0</v>
      </c>
      <c r="F1542" s="62">
        <v>0</v>
      </c>
      <c r="G1542" s="62">
        <v>0</v>
      </c>
      <c r="H1542" s="62">
        <v>0</v>
      </c>
      <c r="I1542" s="62">
        <v>0</v>
      </c>
      <c r="J1542" s="62">
        <v>0</v>
      </c>
      <c r="K1542" s="62">
        <v>0</v>
      </c>
      <c r="L1542" s="62">
        <v>0</v>
      </c>
      <c r="M1542" s="62">
        <v>0</v>
      </c>
      <c r="N1542" s="62">
        <v>0</v>
      </c>
      <c r="O1542" s="62">
        <v>0</v>
      </c>
      <c r="P1542" s="62">
        <v>0</v>
      </c>
    </row>
    <row r="1543" spans="1:16" x14ac:dyDescent="0.25">
      <c r="A1543" s="61" t="s">
        <v>3562</v>
      </c>
      <c r="B1543" s="62" t="s">
        <v>3563</v>
      </c>
      <c r="D1543" s="62">
        <v>0</v>
      </c>
      <c r="E1543" s="62">
        <v>0</v>
      </c>
      <c r="F1543" s="62">
        <v>0</v>
      </c>
      <c r="G1543" s="62">
        <v>0</v>
      </c>
      <c r="H1543" s="62">
        <v>0</v>
      </c>
      <c r="I1543" s="62">
        <v>0</v>
      </c>
      <c r="J1543" s="62">
        <v>0</v>
      </c>
      <c r="K1543" s="62">
        <v>0</v>
      </c>
      <c r="L1543" s="62">
        <v>0</v>
      </c>
      <c r="M1543" s="62">
        <v>0</v>
      </c>
      <c r="N1543" s="62">
        <v>0</v>
      </c>
      <c r="O1543" s="62">
        <v>0</v>
      </c>
      <c r="P1543" s="62">
        <v>0</v>
      </c>
    </row>
    <row r="1544" spans="1:16" x14ac:dyDescent="0.25">
      <c r="A1544" s="61" t="s">
        <v>3564</v>
      </c>
      <c r="B1544" s="62" t="s">
        <v>3565</v>
      </c>
      <c r="D1544" s="62">
        <v>0</v>
      </c>
      <c r="E1544" s="62">
        <v>0</v>
      </c>
      <c r="F1544" s="62">
        <v>0</v>
      </c>
      <c r="G1544" s="62">
        <v>0</v>
      </c>
      <c r="H1544" s="62">
        <v>0</v>
      </c>
      <c r="I1544" s="62">
        <v>0</v>
      </c>
      <c r="J1544" s="62">
        <v>0</v>
      </c>
      <c r="K1544" s="62">
        <v>0</v>
      </c>
      <c r="L1544" s="62">
        <v>0</v>
      </c>
      <c r="M1544" s="62">
        <v>0</v>
      </c>
      <c r="N1544" s="62">
        <v>0</v>
      </c>
      <c r="O1544" s="62">
        <v>0</v>
      </c>
      <c r="P1544" s="62">
        <v>0</v>
      </c>
    </row>
    <row r="1545" spans="1:16" x14ac:dyDescent="0.25">
      <c r="A1545" s="61" t="s">
        <v>3566</v>
      </c>
      <c r="B1545" s="62" t="s">
        <v>3567</v>
      </c>
      <c r="D1545" s="62">
        <v>0</v>
      </c>
      <c r="E1545" s="62">
        <v>0</v>
      </c>
      <c r="F1545" s="62">
        <v>0</v>
      </c>
      <c r="G1545" s="62">
        <v>0</v>
      </c>
      <c r="H1545" s="62">
        <v>0</v>
      </c>
      <c r="I1545" s="62">
        <v>0</v>
      </c>
      <c r="J1545" s="62">
        <v>0</v>
      </c>
      <c r="K1545" s="62">
        <v>0</v>
      </c>
      <c r="L1545" s="62">
        <v>0</v>
      </c>
      <c r="M1545" s="62">
        <v>0</v>
      </c>
      <c r="N1545" s="62">
        <v>0</v>
      </c>
      <c r="O1545" s="62">
        <v>0</v>
      </c>
      <c r="P1545" s="62">
        <v>0</v>
      </c>
    </row>
    <row r="1546" spans="1:16" x14ac:dyDescent="0.25">
      <c r="A1546" s="61" t="s">
        <v>3568</v>
      </c>
      <c r="B1546" s="62" t="s">
        <v>3569</v>
      </c>
      <c r="D1546" s="62">
        <v>0</v>
      </c>
      <c r="E1546" s="62">
        <v>0</v>
      </c>
      <c r="F1546" s="62">
        <v>0</v>
      </c>
      <c r="G1546" s="62">
        <v>0</v>
      </c>
      <c r="H1546" s="62">
        <v>0</v>
      </c>
      <c r="I1546" s="62">
        <v>0</v>
      </c>
      <c r="J1546" s="62">
        <v>0</v>
      </c>
      <c r="K1546" s="62">
        <v>0</v>
      </c>
      <c r="L1546" s="62">
        <v>0</v>
      </c>
      <c r="M1546" s="62">
        <v>0</v>
      </c>
      <c r="N1546" s="62">
        <v>0</v>
      </c>
      <c r="O1546" s="62">
        <v>0</v>
      </c>
      <c r="P1546" s="62">
        <v>0</v>
      </c>
    </row>
    <row r="1547" spans="1:16" x14ac:dyDescent="0.25">
      <c r="A1547" s="61" t="s">
        <v>3570</v>
      </c>
      <c r="B1547" s="62" t="s">
        <v>3571</v>
      </c>
      <c r="D1547" s="62">
        <v>0</v>
      </c>
      <c r="E1547" s="62">
        <v>0</v>
      </c>
      <c r="F1547" s="62">
        <v>0</v>
      </c>
      <c r="G1547" s="62">
        <v>0</v>
      </c>
      <c r="H1547" s="62">
        <v>0</v>
      </c>
      <c r="I1547" s="62">
        <v>0</v>
      </c>
      <c r="J1547" s="62">
        <v>0</v>
      </c>
      <c r="K1547" s="62">
        <v>0</v>
      </c>
      <c r="L1547" s="62">
        <v>0</v>
      </c>
      <c r="M1547" s="62">
        <v>0</v>
      </c>
      <c r="N1547" s="62">
        <v>0</v>
      </c>
      <c r="O1547" s="62">
        <v>0</v>
      </c>
      <c r="P1547" s="62">
        <v>0</v>
      </c>
    </row>
    <row r="1548" spans="1:16" x14ac:dyDescent="0.25">
      <c r="A1548" s="61" t="s">
        <v>3572</v>
      </c>
      <c r="B1548" s="62" t="s">
        <v>3573</v>
      </c>
      <c r="D1548" s="62">
        <v>0</v>
      </c>
      <c r="E1548" s="62">
        <v>0</v>
      </c>
      <c r="F1548" s="62">
        <v>0</v>
      </c>
      <c r="G1548" s="62">
        <v>0</v>
      </c>
      <c r="H1548" s="62">
        <v>0</v>
      </c>
      <c r="I1548" s="62">
        <v>0</v>
      </c>
      <c r="J1548" s="62">
        <v>0</v>
      </c>
      <c r="K1548" s="62">
        <v>0</v>
      </c>
      <c r="L1548" s="62">
        <v>0</v>
      </c>
      <c r="M1548" s="62">
        <v>0</v>
      </c>
      <c r="N1548" s="62">
        <v>0</v>
      </c>
      <c r="O1548" s="62">
        <v>0</v>
      </c>
      <c r="P1548" s="62">
        <v>0</v>
      </c>
    </row>
    <row r="1549" spans="1:16" x14ac:dyDescent="0.25">
      <c r="A1549" s="61" t="s">
        <v>3574</v>
      </c>
      <c r="B1549" s="62" t="s">
        <v>3575</v>
      </c>
      <c r="D1549" s="62">
        <v>0</v>
      </c>
      <c r="E1549" s="62">
        <v>0</v>
      </c>
      <c r="F1549" s="62">
        <v>0</v>
      </c>
      <c r="G1549" s="62">
        <v>0</v>
      </c>
      <c r="H1549" s="62">
        <v>0</v>
      </c>
      <c r="I1549" s="62">
        <v>0</v>
      </c>
      <c r="J1549" s="62">
        <v>0</v>
      </c>
      <c r="K1549" s="62">
        <v>0</v>
      </c>
      <c r="L1549" s="62">
        <v>0</v>
      </c>
      <c r="M1549" s="62">
        <v>0</v>
      </c>
      <c r="N1549" s="62">
        <v>0</v>
      </c>
      <c r="O1549" s="62">
        <v>0</v>
      </c>
      <c r="P1549" s="62">
        <v>0</v>
      </c>
    </row>
    <row r="1550" spans="1:16" x14ac:dyDescent="0.25">
      <c r="A1550" s="61" t="s">
        <v>3576</v>
      </c>
      <c r="B1550" s="62" t="s">
        <v>3577</v>
      </c>
      <c r="D1550" s="62">
        <v>0</v>
      </c>
      <c r="E1550" s="62">
        <v>0</v>
      </c>
      <c r="F1550" s="62">
        <v>0</v>
      </c>
      <c r="G1550" s="62">
        <v>0</v>
      </c>
      <c r="H1550" s="62">
        <v>0</v>
      </c>
      <c r="I1550" s="62">
        <v>0</v>
      </c>
      <c r="J1550" s="62">
        <v>0</v>
      </c>
      <c r="K1550" s="62">
        <v>0</v>
      </c>
      <c r="L1550" s="62">
        <v>0</v>
      </c>
      <c r="M1550" s="62">
        <v>0</v>
      </c>
      <c r="N1550" s="62">
        <v>0</v>
      </c>
      <c r="O1550" s="62">
        <v>0</v>
      </c>
      <c r="P1550" s="62">
        <v>0</v>
      </c>
    </row>
    <row r="1551" spans="1:16" x14ac:dyDescent="0.25">
      <c r="A1551" s="61" t="s">
        <v>3578</v>
      </c>
      <c r="B1551" s="62" t="s">
        <v>3579</v>
      </c>
      <c r="D1551" s="62">
        <v>0</v>
      </c>
      <c r="E1551" s="62">
        <v>0</v>
      </c>
      <c r="F1551" s="62">
        <v>0</v>
      </c>
      <c r="G1551" s="62">
        <v>0</v>
      </c>
      <c r="H1551" s="62">
        <v>0</v>
      </c>
      <c r="I1551" s="62">
        <v>0</v>
      </c>
      <c r="J1551" s="62">
        <v>0</v>
      </c>
      <c r="K1551" s="62">
        <v>0</v>
      </c>
      <c r="L1551" s="62">
        <v>0</v>
      </c>
      <c r="M1551" s="62">
        <v>0</v>
      </c>
      <c r="N1551" s="62">
        <v>0</v>
      </c>
      <c r="O1551" s="62">
        <v>0</v>
      </c>
      <c r="P1551" s="62">
        <v>0</v>
      </c>
    </row>
    <row r="1552" spans="1:16" x14ac:dyDescent="0.25">
      <c r="A1552" s="61" t="s">
        <v>3580</v>
      </c>
      <c r="B1552" s="62" t="s">
        <v>3581</v>
      </c>
      <c r="D1552" s="62">
        <v>0</v>
      </c>
      <c r="E1552" s="62">
        <v>0</v>
      </c>
      <c r="F1552" s="62">
        <v>0</v>
      </c>
      <c r="G1552" s="62">
        <v>0</v>
      </c>
      <c r="H1552" s="62">
        <v>0</v>
      </c>
      <c r="I1552" s="62">
        <v>0</v>
      </c>
      <c r="J1552" s="62">
        <v>0</v>
      </c>
      <c r="K1552" s="62">
        <v>0</v>
      </c>
      <c r="L1552" s="62">
        <v>0</v>
      </c>
      <c r="M1552" s="62">
        <v>0</v>
      </c>
      <c r="N1552" s="62">
        <v>0</v>
      </c>
      <c r="O1552" s="62">
        <v>0</v>
      </c>
      <c r="P1552" s="62">
        <v>0</v>
      </c>
    </row>
    <row r="1553" spans="1:16" x14ac:dyDescent="0.25">
      <c r="A1553" s="61" t="s">
        <v>3582</v>
      </c>
      <c r="B1553" s="62" t="s">
        <v>3583</v>
      </c>
      <c r="D1553" s="62">
        <v>0</v>
      </c>
      <c r="E1553" s="62">
        <v>0</v>
      </c>
      <c r="F1553" s="62">
        <v>0</v>
      </c>
      <c r="G1553" s="62">
        <v>0</v>
      </c>
      <c r="H1553" s="62">
        <v>0</v>
      </c>
      <c r="I1553" s="62">
        <v>0</v>
      </c>
      <c r="J1553" s="62">
        <v>0</v>
      </c>
      <c r="K1553" s="62">
        <v>0</v>
      </c>
      <c r="L1553" s="62">
        <v>0</v>
      </c>
      <c r="M1553" s="62">
        <v>0</v>
      </c>
      <c r="N1553" s="62">
        <v>0</v>
      </c>
      <c r="O1553" s="62">
        <v>0</v>
      </c>
      <c r="P1553" s="62">
        <v>0</v>
      </c>
    </row>
    <row r="1554" spans="1:16" x14ac:dyDescent="0.25">
      <c r="A1554" s="61" t="s">
        <v>3584</v>
      </c>
      <c r="B1554" s="62" t="s">
        <v>3585</v>
      </c>
      <c r="D1554" s="62">
        <v>0</v>
      </c>
      <c r="E1554" s="62">
        <v>0</v>
      </c>
      <c r="F1554" s="62">
        <v>0</v>
      </c>
      <c r="G1554" s="62">
        <v>0</v>
      </c>
      <c r="H1554" s="62">
        <v>0</v>
      </c>
      <c r="I1554" s="62">
        <v>0</v>
      </c>
      <c r="J1554" s="62">
        <v>0</v>
      </c>
      <c r="K1554" s="62">
        <v>0</v>
      </c>
      <c r="L1554" s="62">
        <v>0</v>
      </c>
      <c r="M1554" s="62">
        <v>0</v>
      </c>
      <c r="N1554" s="62">
        <v>0</v>
      </c>
      <c r="O1554" s="62">
        <v>0</v>
      </c>
      <c r="P1554" s="62">
        <v>0</v>
      </c>
    </row>
    <row r="1555" spans="1:16" x14ac:dyDescent="0.25">
      <c r="A1555" s="61" t="s">
        <v>3586</v>
      </c>
      <c r="B1555" s="62" t="s">
        <v>3587</v>
      </c>
      <c r="D1555" s="62">
        <v>0</v>
      </c>
      <c r="E1555" s="62">
        <v>0</v>
      </c>
      <c r="F1555" s="62">
        <v>0</v>
      </c>
      <c r="G1555" s="62">
        <v>0</v>
      </c>
      <c r="H1555" s="62">
        <v>0</v>
      </c>
      <c r="I1555" s="62">
        <v>0</v>
      </c>
      <c r="J1555" s="62">
        <v>0</v>
      </c>
      <c r="K1555" s="62">
        <v>0</v>
      </c>
      <c r="L1555" s="62">
        <v>0</v>
      </c>
      <c r="M1555" s="62">
        <v>0</v>
      </c>
      <c r="N1555" s="62">
        <v>0</v>
      </c>
      <c r="O1555" s="62">
        <v>0</v>
      </c>
      <c r="P1555" s="62">
        <v>0</v>
      </c>
    </row>
    <row r="1556" spans="1:16" x14ac:dyDescent="0.25">
      <c r="A1556" s="61" t="s">
        <v>3588</v>
      </c>
      <c r="B1556" s="62" t="s">
        <v>3589</v>
      </c>
      <c r="D1556" s="62">
        <v>0</v>
      </c>
      <c r="E1556" s="62">
        <v>0</v>
      </c>
      <c r="F1556" s="62">
        <v>0</v>
      </c>
      <c r="G1556" s="62">
        <v>0</v>
      </c>
      <c r="H1556" s="62">
        <v>0</v>
      </c>
      <c r="I1556" s="62">
        <v>0</v>
      </c>
      <c r="J1556" s="62">
        <v>0</v>
      </c>
      <c r="K1556" s="62">
        <v>0</v>
      </c>
      <c r="L1556" s="62">
        <v>0</v>
      </c>
      <c r="M1556" s="62">
        <v>0</v>
      </c>
      <c r="N1556" s="62">
        <v>0</v>
      </c>
      <c r="O1556" s="62">
        <v>0</v>
      </c>
      <c r="P1556" s="62">
        <v>0</v>
      </c>
    </row>
    <row r="1557" spans="1:16" x14ac:dyDescent="0.25">
      <c r="A1557" s="61" t="s">
        <v>3590</v>
      </c>
      <c r="B1557" s="62" t="s">
        <v>3591</v>
      </c>
      <c r="D1557" s="62">
        <v>0</v>
      </c>
      <c r="E1557" s="62">
        <v>0</v>
      </c>
      <c r="F1557" s="62">
        <v>0</v>
      </c>
      <c r="G1557" s="62">
        <v>0</v>
      </c>
      <c r="H1557" s="62">
        <v>0</v>
      </c>
      <c r="I1557" s="62">
        <v>0</v>
      </c>
      <c r="J1557" s="62">
        <v>0</v>
      </c>
      <c r="K1557" s="62">
        <v>0</v>
      </c>
      <c r="L1557" s="62">
        <v>0</v>
      </c>
      <c r="M1557" s="62">
        <v>0</v>
      </c>
      <c r="N1557" s="62">
        <v>0</v>
      </c>
      <c r="O1557" s="62">
        <v>0</v>
      </c>
      <c r="P1557" s="62">
        <v>0</v>
      </c>
    </row>
    <row r="1558" spans="1:16" x14ac:dyDescent="0.25">
      <c r="A1558" s="61" t="s">
        <v>3592</v>
      </c>
      <c r="B1558" s="62" t="s">
        <v>3593</v>
      </c>
      <c r="D1558" s="62">
        <v>0</v>
      </c>
      <c r="E1558" s="62">
        <v>0</v>
      </c>
      <c r="F1558" s="62">
        <v>0</v>
      </c>
      <c r="G1558" s="62">
        <v>0</v>
      </c>
      <c r="H1558" s="62">
        <v>0</v>
      </c>
      <c r="I1558" s="62">
        <v>0</v>
      </c>
      <c r="J1558" s="62">
        <v>0</v>
      </c>
      <c r="K1558" s="62">
        <v>0</v>
      </c>
      <c r="L1558" s="62">
        <v>0</v>
      </c>
      <c r="M1558" s="62">
        <v>0</v>
      </c>
      <c r="N1558" s="62">
        <v>0</v>
      </c>
      <c r="O1558" s="62">
        <v>0</v>
      </c>
      <c r="P1558" s="62">
        <v>0</v>
      </c>
    </row>
    <row r="1559" spans="1:16" x14ac:dyDescent="0.25">
      <c r="A1559" s="61" t="s">
        <v>3594</v>
      </c>
      <c r="B1559" s="62" t="s">
        <v>3595</v>
      </c>
      <c r="D1559" s="62">
        <v>0</v>
      </c>
      <c r="E1559" s="62">
        <v>0</v>
      </c>
      <c r="F1559" s="62">
        <v>0</v>
      </c>
      <c r="G1559" s="62">
        <v>0</v>
      </c>
      <c r="H1559" s="62">
        <v>0</v>
      </c>
      <c r="I1559" s="62">
        <v>0</v>
      </c>
      <c r="J1559" s="62">
        <v>0</v>
      </c>
      <c r="K1559" s="62">
        <v>0</v>
      </c>
      <c r="L1559" s="62">
        <v>0</v>
      </c>
      <c r="M1559" s="62">
        <v>0</v>
      </c>
      <c r="N1559" s="62">
        <v>0</v>
      </c>
      <c r="O1559" s="62">
        <v>0</v>
      </c>
      <c r="P1559" s="62">
        <v>0</v>
      </c>
    </row>
    <row r="1560" spans="1:16" x14ac:dyDescent="0.25">
      <c r="A1560" s="61" t="s">
        <v>3596</v>
      </c>
      <c r="B1560" s="62" t="s">
        <v>3597</v>
      </c>
      <c r="D1560" s="62">
        <v>0</v>
      </c>
      <c r="E1560" s="62">
        <v>0</v>
      </c>
      <c r="F1560" s="62">
        <v>0</v>
      </c>
      <c r="G1560" s="62">
        <v>0</v>
      </c>
      <c r="H1560" s="62">
        <v>0</v>
      </c>
      <c r="I1560" s="62">
        <v>0</v>
      </c>
      <c r="J1560" s="62">
        <v>0</v>
      </c>
      <c r="K1560" s="62">
        <v>0</v>
      </c>
      <c r="L1560" s="62">
        <v>0</v>
      </c>
      <c r="M1560" s="62">
        <v>0</v>
      </c>
      <c r="N1560" s="62">
        <v>0</v>
      </c>
      <c r="O1560" s="62">
        <v>0</v>
      </c>
      <c r="P1560" s="62">
        <v>0</v>
      </c>
    </row>
    <row r="1561" spans="1:16" x14ac:dyDescent="0.25">
      <c r="A1561" s="61" t="s">
        <v>3598</v>
      </c>
      <c r="B1561" s="62" t="s">
        <v>3599</v>
      </c>
      <c r="D1561" s="62">
        <v>0</v>
      </c>
      <c r="E1561" s="62">
        <v>0</v>
      </c>
      <c r="F1561" s="62">
        <v>0</v>
      </c>
      <c r="G1561" s="62">
        <v>0</v>
      </c>
      <c r="H1561" s="62">
        <v>0</v>
      </c>
      <c r="I1561" s="62">
        <v>0</v>
      </c>
      <c r="J1561" s="62">
        <v>0</v>
      </c>
      <c r="K1561" s="62">
        <v>0</v>
      </c>
      <c r="L1561" s="62">
        <v>0</v>
      </c>
      <c r="M1561" s="62">
        <v>0</v>
      </c>
      <c r="N1561" s="62">
        <v>0</v>
      </c>
      <c r="O1561" s="62">
        <v>0</v>
      </c>
      <c r="P1561" s="62">
        <v>0</v>
      </c>
    </row>
    <row r="1562" spans="1:16" x14ac:dyDescent="0.25">
      <c r="A1562" s="61" t="s">
        <v>3600</v>
      </c>
      <c r="B1562" s="62" t="s">
        <v>3601</v>
      </c>
      <c r="D1562" s="62">
        <v>0</v>
      </c>
      <c r="E1562" s="62">
        <v>0</v>
      </c>
      <c r="F1562" s="62">
        <v>0</v>
      </c>
      <c r="G1562" s="62">
        <v>0</v>
      </c>
      <c r="H1562" s="62">
        <v>0</v>
      </c>
      <c r="I1562" s="62">
        <v>0</v>
      </c>
      <c r="J1562" s="62">
        <v>0</v>
      </c>
      <c r="K1562" s="62">
        <v>0</v>
      </c>
      <c r="L1562" s="62">
        <v>0</v>
      </c>
      <c r="M1562" s="62">
        <v>0</v>
      </c>
      <c r="N1562" s="62">
        <v>0</v>
      </c>
      <c r="O1562" s="62">
        <v>0</v>
      </c>
      <c r="P1562" s="62">
        <v>0</v>
      </c>
    </row>
    <row r="1563" spans="1:16" x14ac:dyDescent="0.25">
      <c r="A1563" s="61" t="s">
        <v>3602</v>
      </c>
      <c r="B1563" s="62" t="s">
        <v>3603</v>
      </c>
      <c r="D1563" s="62">
        <v>0</v>
      </c>
      <c r="E1563" s="62">
        <v>0</v>
      </c>
      <c r="F1563" s="62">
        <v>0</v>
      </c>
      <c r="G1563" s="62">
        <v>0</v>
      </c>
      <c r="H1563" s="62">
        <v>0</v>
      </c>
      <c r="I1563" s="62">
        <v>0</v>
      </c>
      <c r="J1563" s="62">
        <v>0</v>
      </c>
      <c r="K1563" s="62">
        <v>0</v>
      </c>
      <c r="L1563" s="62">
        <v>0</v>
      </c>
      <c r="M1563" s="62">
        <v>0</v>
      </c>
      <c r="N1563" s="62">
        <v>0</v>
      </c>
      <c r="O1563" s="62">
        <v>0</v>
      </c>
      <c r="P1563" s="62">
        <v>0</v>
      </c>
    </row>
    <row r="1564" spans="1:16" x14ac:dyDescent="0.25">
      <c r="A1564" s="61" t="s">
        <v>3604</v>
      </c>
      <c r="B1564" s="62" t="s">
        <v>3605</v>
      </c>
      <c r="D1564" s="62">
        <v>0</v>
      </c>
      <c r="E1564" s="62">
        <v>0</v>
      </c>
      <c r="F1564" s="62">
        <v>0</v>
      </c>
      <c r="G1564" s="62">
        <v>0</v>
      </c>
      <c r="H1564" s="62">
        <v>0</v>
      </c>
      <c r="I1564" s="62">
        <v>0</v>
      </c>
      <c r="J1564" s="62">
        <v>0</v>
      </c>
      <c r="K1564" s="62">
        <v>0</v>
      </c>
      <c r="L1564" s="62">
        <v>0</v>
      </c>
      <c r="M1564" s="62">
        <v>0</v>
      </c>
      <c r="N1564" s="62">
        <v>0</v>
      </c>
      <c r="O1564" s="62">
        <v>0</v>
      </c>
      <c r="P1564" s="62">
        <v>0</v>
      </c>
    </row>
    <row r="1565" spans="1:16" x14ac:dyDescent="0.25">
      <c r="A1565" s="61" t="s">
        <v>3606</v>
      </c>
      <c r="B1565" s="62" t="s">
        <v>3607</v>
      </c>
      <c r="D1565" s="62">
        <v>0</v>
      </c>
      <c r="E1565" s="62">
        <v>0</v>
      </c>
      <c r="F1565" s="62">
        <v>0</v>
      </c>
      <c r="G1565" s="62">
        <v>0</v>
      </c>
      <c r="H1565" s="62">
        <v>0</v>
      </c>
      <c r="I1565" s="62">
        <v>0</v>
      </c>
      <c r="J1565" s="62">
        <v>0</v>
      </c>
      <c r="K1565" s="62">
        <v>0</v>
      </c>
      <c r="L1565" s="62">
        <v>0</v>
      </c>
      <c r="M1565" s="62">
        <v>0</v>
      </c>
      <c r="N1565" s="62">
        <v>0</v>
      </c>
      <c r="O1565" s="62">
        <v>0</v>
      </c>
      <c r="P1565" s="62">
        <v>0</v>
      </c>
    </row>
    <row r="1566" spans="1:16" x14ac:dyDescent="0.25">
      <c r="A1566" s="61" t="s">
        <v>3608</v>
      </c>
      <c r="B1566" s="62" t="s">
        <v>3609</v>
      </c>
      <c r="D1566" s="62">
        <v>0</v>
      </c>
      <c r="E1566" s="62">
        <v>0</v>
      </c>
      <c r="F1566" s="62">
        <v>0</v>
      </c>
      <c r="G1566" s="62">
        <v>0</v>
      </c>
      <c r="H1566" s="62">
        <v>0</v>
      </c>
      <c r="I1566" s="62">
        <v>0</v>
      </c>
      <c r="J1566" s="62">
        <v>0</v>
      </c>
      <c r="K1566" s="62">
        <v>0</v>
      </c>
      <c r="L1566" s="62">
        <v>0</v>
      </c>
      <c r="M1566" s="62">
        <v>0</v>
      </c>
      <c r="N1566" s="62">
        <v>0</v>
      </c>
      <c r="O1566" s="62">
        <v>0</v>
      </c>
      <c r="P1566" s="62">
        <v>0</v>
      </c>
    </row>
    <row r="1567" spans="1:16" x14ac:dyDescent="0.25">
      <c r="A1567" s="61" t="s">
        <v>3610</v>
      </c>
      <c r="B1567" s="62" t="s">
        <v>3611</v>
      </c>
      <c r="D1567" s="62">
        <v>0</v>
      </c>
      <c r="E1567" s="62">
        <v>0</v>
      </c>
      <c r="F1567" s="62">
        <v>0</v>
      </c>
      <c r="G1567" s="62">
        <v>0</v>
      </c>
      <c r="H1567" s="62">
        <v>0</v>
      </c>
      <c r="I1567" s="62">
        <v>0</v>
      </c>
      <c r="J1567" s="62">
        <v>0</v>
      </c>
      <c r="K1567" s="62">
        <v>0</v>
      </c>
      <c r="L1567" s="62">
        <v>0</v>
      </c>
      <c r="M1567" s="62">
        <v>0</v>
      </c>
      <c r="N1567" s="62">
        <v>0</v>
      </c>
      <c r="O1567" s="62">
        <v>0</v>
      </c>
      <c r="P1567" s="62">
        <v>0</v>
      </c>
    </row>
    <row r="1568" spans="1:16" x14ac:dyDescent="0.25">
      <c r="A1568" s="61" t="s">
        <v>3612</v>
      </c>
      <c r="B1568" s="62" t="s">
        <v>3613</v>
      </c>
      <c r="D1568" s="62">
        <v>0</v>
      </c>
      <c r="E1568" s="62">
        <v>0</v>
      </c>
      <c r="F1568" s="62">
        <v>0</v>
      </c>
      <c r="G1568" s="62">
        <v>0</v>
      </c>
      <c r="H1568" s="62">
        <v>0</v>
      </c>
      <c r="I1568" s="62">
        <v>0</v>
      </c>
      <c r="J1568" s="62">
        <v>0</v>
      </c>
      <c r="K1568" s="62">
        <v>0</v>
      </c>
      <c r="L1568" s="62">
        <v>0</v>
      </c>
      <c r="M1568" s="62">
        <v>0</v>
      </c>
      <c r="N1568" s="62">
        <v>0</v>
      </c>
      <c r="O1568" s="62">
        <v>0</v>
      </c>
      <c r="P1568" s="62">
        <v>0</v>
      </c>
    </row>
    <row r="1569" spans="1:16" x14ac:dyDescent="0.25">
      <c r="A1569" s="61" t="s">
        <v>3614</v>
      </c>
      <c r="B1569" s="62" t="s">
        <v>3615</v>
      </c>
      <c r="D1569" s="62">
        <v>0</v>
      </c>
      <c r="E1569" s="62">
        <v>0</v>
      </c>
      <c r="F1569" s="62">
        <v>0</v>
      </c>
      <c r="G1569" s="62">
        <v>0</v>
      </c>
      <c r="H1569" s="62">
        <v>0</v>
      </c>
      <c r="I1569" s="62">
        <v>0</v>
      </c>
      <c r="J1569" s="62">
        <v>0</v>
      </c>
      <c r="K1569" s="62">
        <v>0</v>
      </c>
      <c r="L1569" s="62">
        <v>0</v>
      </c>
      <c r="M1569" s="62">
        <v>0</v>
      </c>
      <c r="N1569" s="62">
        <v>0</v>
      </c>
      <c r="O1569" s="62">
        <v>0</v>
      </c>
      <c r="P1569" s="62">
        <v>0</v>
      </c>
    </row>
    <row r="1570" spans="1:16" x14ac:dyDescent="0.25">
      <c r="A1570" s="61" t="s">
        <v>3616</v>
      </c>
      <c r="B1570" s="62" t="s">
        <v>3617</v>
      </c>
      <c r="D1570" s="62">
        <v>0</v>
      </c>
      <c r="E1570" s="62">
        <v>0</v>
      </c>
      <c r="F1570" s="62">
        <v>0</v>
      </c>
      <c r="G1570" s="62">
        <v>0</v>
      </c>
      <c r="H1570" s="62">
        <v>0</v>
      </c>
      <c r="I1570" s="62">
        <v>0</v>
      </c>
      <c r="J1570" s="62">
        <v>0</v>
      </c>
      <c r="K1570" s="62">
        <v>0</v>
      </c>
      <c r="L1570" s="62">
        <v>0</v>
      </c>
      <c r="M1570" s="62">
        <v>0</v>
      </c>
      <c r="N1570" s="62">
        <v>0</v>
      </c>
      <c r="O1570" s="62">
        <v>0</v>
      </c>
      <c r="P1570" s="62">
        <v>0</v>
      </c>
    </row>
    <row r="1571" spans="1:16" x14ac:dyDescent="0.25">
      <c r="A1571" s="61" t="s">
        <v>3618</v>
      </c>
      <c r="B1571" s="62" t="s">
        <v>3619</v>
      </c>
      <c r="D1571" s="62">
        <v>0</v>
      </c>
      <c r="E1571" s="62">
        <v>0</v>
      </c>
      <c r="F1571" s="62">
        <v>0</v>
      </c>
      <c r="G1571" s="62">
        <v>0</v>
      </c>
      <c r="H1571" s="62">
        <v>0</v>
      </c>
      <c r="I1571" s="62">
        <v>0</v>
      </c>
      <c r="J1571" s="62">
        <v>0</v>
      </c>
      <c r="K1571" s="62">
        <v>0</v>
      </c>
      <c r="L1571" s="62">
        <v>0</v>
      </c>
      <c r="M1571" s="62">
        <v>0</v>
      </c>
      <c r="N1571" s="62">
        <v>0</v>
      </c>
      <c r="O1571" s="62">
        <v>0</v>
      </c>
      <c r="P1571" s="62">
        <v>0</v>
      </c>
    </row>
    <row r="1572" spans="1:16" x14ac:dyDescent="0.25">
      <c r="A1572" s="61" t="s">
        <v>3620</v>
      </c>
      <c r="B1572" s="62" t="s">
        <v>3621</v>
      </c>
      <c r="D1572" s="62">
        <v>0</v>
      </c>
      <c r="E1572" s="62">
        <v>0</v>
      </c>
      <c r="F1572" s="62">
        <v>0</v>
      </c>
      <c r="G1572" s="62">
        <v>0</v>
      </c>
      <c r="H1572" s="62">
        <v>0</v>
      </c>
      <c r="I1572" s="62">
        <v>0</v>
      </c>
      <c r="J1572" s="62">
        <v>0</v>
      </c>
      <c r="K1572" s="62">
        <v>0</v>
      </c>
      <c r="L1572" s="62">
        <v>0</v>
      </c>
      <c r="M1572" s="62">
        <v>0</v>
      </c>
      <c r="N1572" s="62">
        <v>0</v>
      </c>
      <c r="O1572" s="62">
        <v>0</v>
      </c>
      <c r="P1572" s="62">
        <v>0</v>
      </c>
    </row>
    <row r="1573" spans="1:16" x14ac:dyDescent="0.25">
      <c r="A1573" s="61" t="s">
        <v>3622</v>
      </c>
      <c r="B1573" s="62" t="s">
        <v>3623</v>
      </c>
      <c r="D1573" s="62">
        <v>0</v>
      </c>
      <c r="E1573" s="62">
        <v>0</v>
      </c>
      <c r="F1573" s="62">
        <v>0</v>
      </c>
      <c r="G1573" s="62">
        <v>0</v>
      </c>
      <c r="H1573" s="62">
        <v>0</v>
      </c>
      <c r="I1573" s="62">
        <v>0</v>
      </c>
      <c r="J1573" s="62">
        <v>0</v>
      </c>
      <c r="K1573" s="62">
        <v>0</v>
      </c>
      <c r="L1573" s="62">
        <v>0</v>
      </c>
      <c r="M1573" s="62">
        <v>0</v>
      </c>
      <c r="N1573" s="62">
        <v>0</v>
      </c>
      <c r="O1573" s="62">
        <v>0</v>
      </c>
      <c r="P1573" s="62">
        <v>0</v>
      </c>
    </row>
    <row r="1574" spans="1:16" x14ac:dyDescent="0.25">
      <c r="A1574" s="61" t="s">
        <v>3624</v>
      </c>
      <c r="B1574" s="62" t="s">
        <v>3625</v>
      </c>
      <c r="D1574" s="62">
        <v>0</v>
      </c>
      <c r="E1574" s="62">
        <v>0</v>
      </c>
      <c r="F1574" s="62">
        <v>0</v>
      </c>
      <c r="G1574" s="62">
        <v>0</v>
      </c>
      <c r="H1574" s="62">
        <v>0</v>
      </c>
      <c r="I1574" s="62">
        <v>0</v>
      </c>
      <c r="J1574" s="62">
        <v>0</v>
      </c>
      <c r="K1574" s="62">
        <v>0</v>
      </c>
      <c r="L1574" s="62">
        <v>0</v>
      </c>
      <c r="M1574" s="62">
        <v>0</v>
      </c>
      <c r="N1574" s="62">
        <v>0</v>
      </c>
      <c r="O1574" s="62">
        <v>0</v>
      </c>
      <c r="P1574" s="62">
        <v>0</v>
      </c>
    </row>
    <row r="1575" spans="1:16" x14ac:dyDescent="0.25">
      <c r="A1575" s="61" t="s">
        <v>3626</v>
      </c>
      <c r="B1575" s="62" t="s">
        <v>3627</v>
      </c>
      <c r="D1575" s="62">
        <v>0</v>
      </c>
      <c r="E1575" s="62">
        <v>0</v>
      </c>
      <c r="F1575" s="62">
        <v>0</v>
      </c>
      <c r="G1575" s="62">
        <v>0</v>
      </c>
      <c r="H1575" s="62">
        <v>0</v>
      </c>
      <c r="I1575" s="62">
        <v>0</v>
      </c>
      <c r="J1575" s="62">
        <v>0</v>
      </c>
      <c r="K1575" s="62">
        <v>0</v>
      </c>
      <c r="L1575" s="62">
        <v>0</v>
      </c>
      <c r="M1575" s="62">
        <v>0</v>
      </c>
      <c r="N1575" s="62">
        <v>0</v>
      </c>
      <c r="O1575" s="62">
        <v>0</v>
      </c>
      <c r="P1575" s="62">
        <v>0</v>
      </c>
    </row>
    <row r="1576" spans="1:16" x14ac:dyDescent="0.25">
      <c r="A1576" s="61" t="s">
        <v>3628</v>
      </c>
      <c r="B1576" s="62" t="s">
        <v>3629</v>
      </c>
      <c r="D1576" s="62">
        <v>0</v>
      </c>
      <c r="E1576" s="62">
        <v>0</v>
      </c>
      <c r="F1576" s="62">
        <v>0</v>
      </c>
      <c r="G1576" s="62">
        <v>0</v>
      </c>
      <c r="H1576" s="62">
        <v>0</v>
      </c>
      <c r="I1576" s="62">
        <v>0</v>
      </c>
      <c r="J1576" s="62">
        <v>0</v>
      </c>
      <c r="K1576" s="62">
        <v>0</v>
      </c>
      <c r="L1576" s="62">
        <v>0</v>
      </c>
      <c r="M1576" s="62">
        <v>0</v>
      </c>
      <c r="N1576" s="62">
        <v>0</v>
      </c>
      <c r="O1576" s="62">
        <v>0</v>
      </c>
      <c r="P1576" s="62">
        <v>0</v>
      </c>
    </row>
    <row r="1577" spans="1:16" x14ac:dyDescent="0.25">
      <c r="A1577" s="61" t="s">
        <v>3630</v>
      </c>
      <c r="B1577" s="62" t="s">
        <v>3631</v>
      </c>
      <c r="D1577" s="62">
        <v>0</v>
      </c>
      <c r="E1577" s="62">
        <v>0</v>
      </c>
      <c r="F1577" s="62">
        <v>0</v>
      </c>
      <c r="G1577" s="62">
        <v>0</v>
      </c>
      <c r="H1577" s="62">
        <v>0</v>
      </c>
      <c r="I1577" s="62">
        <v>0</v>
      </c>
      <c r="J1577" s="62">
        <v>0</v>
      </c>
      <c r="K1577" s="62">
        <v>0</v>
      </c>
      <c r="L1577" s="62">
        <v>0</v>
      </c>
      <c r="M1577" s="62">
        <v>0</v>
      </c>
      <c r="N1577" s="62">
        <v>0</v>
      </c>
      <c r="O1577" s="62">
        <v>0</v>
      </c>
      <c r="P1577" s="62">
        <v>0</v>
      </c>
    </row>
    <row r="1578" spans="1:16" x14ac:dyDescent="0.25">
      <c r="A1578" s="61" t="s">
        <v>3632</v>
      </c>
      <c r="B1578" s="62" t="s">
        <v>3633</v>
      </c>
      <c r="D1578" s="62">
        <v>0</v>
      </c>
      <c r="E1578" s="62">
        <v>0</v>
      </c>
      <c r="F1578" s="62">
        <v>0</v>
      </c>
      <c r="G1578" s="62">
        <v>0</v>
      </c>
      <c r="H1578" s="62">
        <v>0</v>
      </c>
      <c r="I1578" s="62">
        <v>0</v>
      </c>
      <c r="J1578" s="62">
        <v>0</v>
      </c>
      <c r="K1578" s="62">
        <v>0</v>
      </c>
      <c r="L1578" s="62">
        <v>0</v>
      </c>
      <c r="M1578" s="62">
        <v>0</v>
      </c>
      <c r="N1578" s="62">
        <v>0</v>
      </c>
      <c r="O1578" s="62">
        <v>0</v>
      </c>
      <c r="P1578" s="62">
        <v>0</v>
      </c>
    </row>
    <row r="1579" spans="1:16" x14ac:dyDescent="0.25">
      <c r="A1579" s="61" t="s">
        <v>3634</v>
      </c>
      <c r="B1579" s="62" t="s">
        <v>3635</v>
      </c>
      <c r="D1579" s="62">
        <v>0</v>
      </c>
      <c r="E1579" s="62">
        <v>0</v>
      </c>
      <c r="F1579" s="62">
        <v>0</v>
      </c>
      <c r="G1579" s="62">
        <v>0</v>
      </c>
      <c r="H1579" s="62">
        <v>0</v>
      </c>
      <c r="I1579" s="62">
        <v>0</v>
      </c>
      <c r="J1579" s="62">
        <v>0</v>
      </c>
      <c r="K1579" s="62">
        <v>0</v>
      </c>
      <c r="L1579" s="62">
        <v>0</v>
      </c>
      <c r="M1579" s="62">
        <v>0</v>
      </c>
      <c r="N1579" s="62">
        <v>0</v>
      </c>
      <c r="O1579" s="62">
        <v>0</v>
      </c>
      <c r="P1579" s="62">
        <v>0</v>
      </c>
    </row>
    <row r="1580" spans="1:16" x14ac:dyDescent="0.25">
      <c r="A1580" s="61" t="s">
        <v>3636</v>
      </c>
      <c r="B1580" s="62" t="s">
        <v>3637</v>
      </c>
      <c r="D1580" s="62">
        <v>0</v>
      </c>
      <c r="E1580" s="62">
        <v>0</v>
      </c>
      <c r="F1580" s="62">
        <v>0</v>
      </c>
      <c r="G1580" s="62">
        <v>0</v>
      </c>
      <c r="H1580" s="62">
        <v>0</v>
      </c>
      <c r="I1580" s="62">
        <v>0</v>
      </c>
      <c r="J1580" s="62">
        <v>0</v>
      </c>
      <c r="K1580" s="62">
        <v>0</v>
      </c>
      <c r="L1580" s="62">
        <v>0</v>
      </c>
      <c r="M1580" s="62">
        <v>0</v>
      </c>
      <c r="N1580" s="62">
        <v>0</v>
      </c>
      <c r="O1580" s="62">
        <v>0</v>
      </c>
      <c r="P1580" s="62">
        <v>0</v>
      </c>
    </row>
    <row r="1581" spans="1:16" x14ac:dyDescent="0.25">
      <c r="A1581" s="61" t="s">
        <v>3638</v>
      </c>
      <c r="B1581" s="62" t="s">
        <v>3639</v>
      </c>
      <c r="D1581" s="62">
        <v>0</v>
      </c>
      <c r="E1581" s="62">
        <v>0</v>
      </c>
      <c r="F1581" s="62">
        <v>0</v>
      </c>
      <c r="G1581" s="62">
        <v>0</v>
      </c>
      <c r="H1581" s="62">
        <v>0</v>
      </c>
      <c r="I1581" s="62">
        <v>0</v>
      </c>
      <c r="J1581" s="62">
        <v>0</v>
      </c>
      <c r="K1581" s="62">
        <v>0</v>
      </c>
      <c r="L1581" s="62">
        <v>0</v>
      </c>
      <c r="M1581" s="62">
        <v>0</v>
      </c>
      <c r="N1581" s="62">
        <v>0</v>
      </c>
      <c r="O1581" s="62">
        <v>0</v>
      </c>
      <c r="P1581" s="62">
        <v>0</v>
      </c>
    </row>
    <row r="1582" spans="1:16" x14ac:dyDescent="0.25">
      <c r="A1582" s="61" t="s">
        <v>3640</v>
      </c>
      <c r="B1582" s="62" t="s">
        <v>3641</v>
      </c>
      <c r="D1582" s="62">
        <v>0</v>
      </c>
      <c r="E1582" s="62">
        <v>0</v>
      </c>
      <c r="F1582" s="62">
        <v>0</v>
      </c>
      <c r="G1582" s="62">
        <v>0</v>
      </c>
      <c r="H1582" s="62">
        <v>0</v>
      </c>
      <c r="I1582" s="62">
        <v>0</v>
      </c>
      <c r="J1582" s="62">
        <v>0</v>
      </c>
      <c r="K1582" s="62">
        <v>0</v>
      </c>
      <c r="L1582" s="62">
        <v>0</v>
      </c>
      <c r="M1582" s="62">
        <v>0</v>
      </c>
      <c r="N1582" s="62">
        <v>0</v>
      </c>
      <c r="O1582" s="62">
        <v>0</v>
      </c>
      <c r="P1582" s="62">
        <v>0</v>
      </c>
    </row>
    <row r="1583" spans="1:16" x14ac:dyDescent="0.25">
      <c r="A1583" s="61" t="s">
        <v>3642</v>
      </c>
      <c r="B1583" s="62" t="s">
        <v>3643</v>
      </c>
      <c r="D1583" s="62">
        <v>0</v>
      </c>
      <c r="E1583" s="62">
        <v>0</v>
      </c>
      <c r="F1583" s="62">
        <v>0</v>
      </c>
      <c r="G1583" s="62">
        <v>0</v>
      </c>
      <c r="H1583" s="62">
        <v>0</v>
      </c>
      <c r="I1583" s="62">
        <v>0</v>
      </c>
      <c r="J1583" s="62">
        <v>0</v>
      </c>
      <c r="K1583" s="62">
        <v>0</v>
      </c>
      <c r="L1583" s="62">
        <v>0</v>
      </c>
      <c r="M1583" s="62">
        <v>0</v>
      </c>
      <c r="N1583" s="62">
        <v>0</v>
      </c>
      <c r="O1583" s="62">
        <v>0</v>
      </c>
      <c r="P1583" s="62">
        <v>0</v>
      </c>
    </row>
    <row r="1584" spans="1:16" x14ac:dyDescent="0.25">
      <c r="A1584" s="61" t="s">
        <v>3644</v>
      </c>
      <c r="B1584" s="62" t="s">
        <v>3645</v>
      </c>
      <c r="D1584" s="62">
        <v>0</v>
      </c>
      <c r="E1584" s="62">
        <v>0</v>
      </c>
      <c r="F1584" s="62">
        <v>0</v>
      </c>
      <c r="G1584" s="62">
        <v>0</v>
      </c>
      <c r="H1584" s="62">
        <v>0</v>
      </c>
      <c r="I1584" s="62">
        <v>0</v>
      </c>
      <c r="J1584" s="62">
        <v>0</v>
      </c>
      <c r="K1584" s="62">
        <v>0</v>
      </c>
      <c r="L1584" s="62">
        <v>0</v>
      </c>
      <c r="M1584" s="62">
        <v>0</v>
      </c>
      <c r="N1584" s="62">
        <v>0</v>
      </c>
      <c r="O1584" s="62">
        <v>0</v>
      </c>
      <c r="P1584" s="62">
        <v>0</v>
      </c>
    </row>
    <row r="1585" spans="1:16" x14ac:dyDescent="0.25">
      <c r="A1585" s="61" t="s">
        <v>3646</v>
      </c>
      <c r="B1585" s="62" t="s">
        <v>3647</v>
      </c>
      <c r="D1585" s="62">
        <v>0</v>
      </c>
      <c r="E1585" s="62">
        <v>0</v>
      </c>
      <c r="F1585" s="62">
        <v>0</v>
      </c>
      <c r="G1585" s="62">
        <v>0</v>
      </c>
      <c r="H1585" s="62">
        <v>0</v>
      </c>
      <c r="I1585" s="62">
        <v>0</v>
      </c>
      <c r="J1585" s="62">
        <v>0</v>
      </c>
      <c r="K1585" s="62">
        <v>0</v>
      </c>
      <c r="L1585" s="62">
        <v>0</v>
      </c>
      <c r="M1585" s="62">
        <v>0</v>
      </c>
      <c r="N1585" s="62">
        <v>0</v>
      </c>
      <c r="O1585" s="62">
        <v>0</v>
      </c>
      <c r="P1585" s="62">
        <v>0</v>
      </c>
    </row>
    <row r="1586" spans="1:16" x14ac:dyDescent="0.25">
      <c r="A1586" s="61" t="s">
        <v>3648</v>
      </c>
      <c r="B1586" s="62" t="s">
        <v>3649</v>
      </c>
      <c r="D1586" s="62">
        <v>0</v>
      </c>
      <c r="E1586" s="62">
        <v>0</v>
      </c>
      <c r="F1586" s="62">
        <v>0</v>
      </c>
      <c r="G1586" s="62">
        <v>0</v>
      </c>
      <c r="H1586" s="62">
        <v>0</v>
      </c>
      <c r="I1586" s="62">
        <v>0</v>
      </c>
      <c r="J1586" s="62">
        <v>0</v>
      </c>
      <c r="K1586" s="62">
        <v>0</v>
      </c>
      <c r="L1586" s="62">
        <v>0</v>
      </c>
      <c r="M1586" s="62">
        <v>0</v>
      </c>
      <c r="N1586" s="62">
        <v>0</v>
      </c>
      <c r="O1586" s="62">
        <v>0</v>
      </c>
      <c r="P1586" s="62">
        <v>0</v>
      </c>
    </row>
    <row r="1587" spans="1:16" x14ac:dyDescent="0.25">
      <c r="A1587" s="61" t="s">
        <v>3650</v>
      </c>
      <c r="B1587" s="62" t="s">
        <v>3651</v>
      </c>
      <c r="D1587" s="62">
        <v>0</v>
      </c>
      <c r="E1587" s="62">
        <v>0</v>
      </c>
      <c r="F1587" s="62">
        <v>0</v>
      </c>
      <c r="G1587" s="62">
        <v>0</v>
      </c>
      <c r="H1587" s="62">
        <v>0</v>
      </c>
      <c r="I1587" s="62">
        <v>0</v>
      </c>
      <c r="J1587" s="62">
        <v>0</v>
      </c>
      <c r="K1587" s="62">
        <v>0</v>
      </c>
      <c r="L1587" s="62">
        <v>0</v>
      </c>
      <c r="M1587" s="62">
        <v>0</v>
      </c>
      <c r="N1587" s="62">
        <v>0</v>
      </c>
      <c r="O1587" s="62">
        <v>0</v>
      </c>
      <c r="P1587" s="62">
        <v>0</v>
      </c>
    </row>
    <row r="1588" spans="1:16" x14ac:dyDescent="0.25">
      <c r="A1588" s="61" t="s">
        <v>3652</v>
      </c>
      <c r="B1588" s="62" t="s">
        <v>3653</v>
      </c>
      <c r="D1588" s="62">
        <v>0</v>
      </c>
      <c r="E1588" s="62">
        <v>0</v>
      </c>
      <c r="F1588" s="62">
        <v>0</v>
      </c>
      <c r="G1588" s="62">
        <v>0</v>
      </c>
      <c r="H1588" s="62">
        <v>0</v>
      </c>
      <c r="I1588" s="62">
        <v>0</v>
      </c>
      <c r="J1588" s="62">
        <v>0</v>
      </c>
      <c r="K1588" s="62">
        <v>0</v>
      </c>
      <c r="L1588" s="62">
        <v>0</v>
      </c>
      <c r="M1588" s="62">
        <v>0</v>
      </c>
      <c r="N1588" s="62">
        <v>0</v>
      </c>
      <c r="O1588" s="62">
        <v>0</v>
      </c>
      <c r="P1588" s="62">
        <v>0</v>
      </c>
    </row>
    <row r="1589" spans="1:16" x14ac:dyDescent="0.25">
      <c r="A1589" s="61" t="s">
        <v>3654</v>
      </c>
      <c r="B1589" s="62" t="s">
        <v>3655</v>
      </c>
      <c r="D1589" s="62">
        <v>0</v>
      </c>
      <c r="E1589" s="62">
        <v>0</v>
      </c>
      <c r="F1589" s="62">
        <v>0</v>
      </c>
      <c r="G1589" s="62">
        <v>0</v>
      </c>
      <c r="H1589" s="62">
        <v>0</v>
      </c>
      <c r="I1589" s="62">
        <v>0</v>
      </c>
      <c r="J1589" s="62">
        <v>0</v>
      </c>
      <c r="K1589" s="62">
        <v>0</v>
      </c>
      <c r="L1589" s="62">
        <v>0</v>
      </c>
      <c r="M1589" s="62">
        <v>0</v>
      </c>
      <c r="N1589" s="62">
        <v>0</v>
      </c>
      <c r="O1589" s="62">
        <v>0</v>
      </c>
      <c r="P1589" s="62">
        <v>0</v>
      </c>
    </row>
    <row r="1590" spans="1:16" x14ac:dyDescent="0.25">
      <c r="A1590" s="61" t="s">
        <v>3656</v>
      </c>
      <c r="B1590" s="62" t="s">
        <v>3657</v>
      </c>
      <c r="D1590" s="62">
        <v>0</v>
      </c>
      <c r="E1590" s="62">
        <v>0</v>
      </c>
      <c r="F1590" s="62">
        <v>0</v>
      </c>
      <c r="G1590" s="62">
        <v>0</v>
      </c>
      <c r="H1590" s="62">
        <v>0</v>
      </c>
      <c r="I1590" s="62">
        <v>0</v>
      </c>
      <c r="J1590" s="62">
        <v>0</v>
      </c>
      <c r="K1590" s="62">
        <v>0</v>
      </c>
      <c r="L1590" s="62">
        <v>0</v>
      </c>
      <c r="M1590" s="62">
        <v>0</v>
      </c>
      <c r="N1590" s="62">
        <v>0</v>
      </c>
      <c r="O1590" s="62">
        <v>0</v>
      </c>
      <c r="P1590" s="62">
        <v>0</v>
      </c>
    </row>
    <row r="1591" spans="1:16" x14ac:dyDescent="0.25">
      <c r="A1591" s="61" t="s">
        <v>3658</v>
      </c>
      <c r="B1591" s="62" t="s">
        <v>3659</v>
      </c>
      <c r="D1591" s="62">
        <v>0</v>
      </c>
      <c r="E1591" s="62">
        <v>0</v>
      </c>
      <c r="F1591" s="62">
        <v>0</v>
      </c>
      <c r="G1591" s="62">
        <v>0</v>
      </c>
      <c r="H1591" s="62">
        <v>0</v>
      </c>
      <c r="I1591" s="62">
        <v>0</v>
      </c>
      <c r="J1591" s="62">
        <v>0</v>
      </c>
      <c r="K1591" s="62">
        <v>0</v>
      </c>
      <c r="L1591" s="62">
        <v>0</v>
      </c>
      <c r="M1591" s="62">
        <v>0</v>
      </c>
      <c r="N1591" s="62">
        <v>0</v>
      </c>
      <c r="O1591" s="62">
        <v>0</v>
      </c>
      <c r="P1591" s="62">
        <v>0</v>
      </c>
    </row>
    <row r="1592" spans="1:16" x14ac:dyDescent="0.25">
      <c r="A1592" s="61" t="s">
        <v>3660</v>
      </c>
      <c r="B1592" s="62" t="s">
        <v>3661</v>
      </c>
      <c r="D1592" s="62">
        <v>0</v>
      </c>
      <c r="E1592" s="62">
        <v>0</v>
      </c>
      <c r="F1592" s="62">
        <v>0</v>
      </c>
      <c r="G1592" s="62">
        <v>0</v>
      </c>
      <c r="H1592" s="62">
        <v>0</v>
      </c>
      <c r="I1592" s="62">
        <v>0</v>
      </c>
      <c r="J1592" s="62">
        <v>0</v>
      </c>
      <c r="K1592" s="62">
        <v>0</v>
      </c>
      <c r="L1592" s="62">
        <v>0</v>
      </c>
      <c r="M1592" s="62">
        <v>0</v>
      </c>
      <c r="N1592" s="62">
        <v>0</v>
      </c>
      <c r="O1592" s="62">
        <v>0</v>
      </c>
      <c r="P1592" s="62">
        <v>0</v>
      </c>
    </row>
    <row r="1593" spans="1:16" x14ac:dyDescent="0.25">
      <c r="A1593" s="61" t="s">
        <v>3662</v>
      </c>
      <c r="B1593" s="62" t="s">
        <v>3663</v>
      </c>
      <c r="D1593" s="62">
        <v>0</v>
      </c>
      <c r="E1593" s="62">
        <v>0</v>
      </c>
      <c r="F1593" s="62">
        <v>0</v>
      </c>
      <c r="G1593" s="62">
        <v>0</v>
      </c>
      <c r="H1593" s="62">
        <v>0</v>
      </c>
      <c r="I1593" s="62">
        <v>0</v>
      </c>
      <c r="J1593" s="62">
        <v>0</v>
      </c>
      <c r="K1593" s="62">
        <v>0</v>
      </c>
      <c r="L1593" s="62">
        <v>0</v>
      </c>
      <c r="M1593" s="62">
        <v>0</v>
      </c>
      <c r="N1593" s="62">
        <v>0</v>
      </c>
      <c r="O1593" s="62">
        <v>0</v>
      </c>
      <c r="P1593" s="62">
        <v>0</v>
      </c>
    </row>
    <row r="1594" spans="1:16" x14ac:dyDescent="0.25">
      <c r="A1594" s="61" t="s">
        <v>3664</v>
      </c>
      <c r="B1594" s="62" t="s">
        <v>3665</v>
      </c>
      <c r="D1594" s="62">
        <v>0</v>
      </c>
      <c r="E1594" s="62">
        <v>0</v>
      </c>
      <c r="F1594" s="62">
        <v>0</v>
      </c>
      <c r="G1594" s="62">
        <v>0</v>
      </c>
      <c r="H1594" s="62">
        <v>0</v>
      </c>
      <c r="I1594" s="62">
        <v>0</v>
      </c>
      <c r="J1594" s="62">
        <v>0</v>
      </c>
      <c r="K1594" s="62">
        <v>0</v>
      </c>
      <c r="L1594" s="62">
        <v>0</v>
      </c>
      <c r="M1594" s="62">
        <v>0</v>
      </c>
      <c r="N1594" s="62">
        <v>0</v>
      </c>
      <c r="O1594" s="62">
        <v>0</v>
      </c>
      <c r="P1594" s="62">
        <v>0</v>
      </c>
    </row>
    <row r="1595" spans="1:16" x14ac:dyDescent="0.25">
      <c r="A1595" s="61" t="s">
        <v>3666</v>
      </c>
      <c r="B1595" s="62" t="s">
        <v>3667</v>
      </c>
      <c r="D1595" s="62">
        <v>0</v>
      </c>
      <c r="E1595" s="62">
        <v>0</v>
      </c>
      <c r="F1595" s="62">
        <v>0</v>
      </c>
      <c r="G1595" s="62">
        <v>0</v>
      </c>
      <c r="H1595" s="62">
        <v>0</v>
      </c>
      <c r="I1595" s="62">
        <v>0</v>
      </c>
      <c r="J1595" s="62">
        <v>0</v>
      </c>
      <c r="K1595" s="62">
        <v>0</v>
      </c>
      <c r="L1595" s="62">
        <v>0</v>
      </c>
      <c r="M1595" s="62">
        <v>0</v>
      </c>
      <c r="N1595" s="62">
        <v>0</v>
      </c>
      <c r="O1595" s="62">
        <v>0</v>
      </c>
      <c r="P1595" s="62">
        <v>0</v>
      </c>
    </row>
    <row r="1596" spans="1:16" x14ac:dyDescent="0.25">
      <c r="A1596" s="61" t="s">
        <v>3668</v>
      </c>
      <c r="B1596" s="62" t="s">
        <v>3669</v>
      </c>
      <c r="D1596" s="62">
        <v>0</v>
      </c>
      <c r="E1596" s="62">
        <v>0</v>
      </c>
      <c r="F1596" s="62">
        <v>0</v>
      </c>
      <c r="G1596" s="62">
        <v>0</v>
      </c>
      <c r="H1596" s="62">
        <v>0</v>
      </c>
      <c r="I1596" s="62">
        <v>0</v>
      </c>
      <c r="J1596" s="62">
        <v>0</v>
      </c>
      <c r="K1596" s="62">
        <v>0</v>
      </c>
      <c r="L1596" s="62">
        <v>0</v>
      </c>
      <c r="M1596" s="62">
        <v>0</v>
      </c>
      <c r="N1596" s="62">
        <v>0</v>
      </c>
      <c r="O1596" s="62">
        <v>0</v>
      </c>
      <c r="P1596" s="62">
        <v>0</v>
      </c>
    </row>
    <row r="1597" spans="1:16" x14ac:dyDescent="0.25">
      <c r="A1597" s="61" t="s">
        <v>3670</v>
      </c>
      <c r="B1597" s="62" t="s">
        <v>3671</v>
      </c>
      <c r="D1597" s="62">
        <v>0</v>
      </c>
      <c r="E1597" s="62">
        <v>0</v>
      </c>
      <c r="F1597" s="62">
        <v>0</v>
      </c>
      <c r="G1597" s="62">
        <v>0</v>
      </c>
      <c r="H1597" s="62">
        <v>0</v>
      </c>
      <c r="I1597" s="62">
        <v>0</v>
      </c>
      <c r="J1597" s="62">
        <v>0</v>
      </c>
      <c r="K1597" s="62">
        <v>0</v>
      </c>
      <c r="L1597" s="62">
        <v>0</v>
      </c>
      <c r="M1597" s="62">
        <v>0</v>
      </c>
      <c r="N1597" s="62">
        <v>0</v>
      </c>
      <c r="O1597" s="62">
        <v>0</v>
      </c>
      <c r="P1597" s="62">
        <v>0</v>
      </c>
    </row>
    <row r="1598" spans="1:16" x14ac:dyDescent="0.25">
      <c r="A1598" s="61" t="s">
        <v>3672</v>
      </c>
      <c r="B1598" s="62" t="s">
        <v>3673</v>
      </c>
      <c r="D1598" s="62">
        <v>0</v>
      </c>
      <c r="E1598" s="62">
        <v>0</v>
      </c>
      <c r="F1598" s="62">
        <v>0</v>
      </c>
      <c r="G1598" s="62">
        <v>0</v>
      </c>
      <c r="H1598" s="62">
        <v>0</v>
      </c>
      <c r="I1598" s="62">
        <v>0</v>
      </c>
      <c r="J1598" s="62">
        <v>0</v>
      </c>
      <c r="K1598" s="62">
        <v>0</v>
      </c>
      <c r="L1598" s="62">
        <v>0</v>
      </c>
      <c r="M1598" s="62">
        <v>0</v>
      </c>
      <c r="N1598" s="62">
        <v>0</v>
      </c>
      <c r="O1598" s="62">
        <v>0</v>
      </c>
      <c r="P1598" s="62">
        <v>0</v>
      </c>
    </row>
    <row r="1599" spans="1:16" x14ac:dyDescent="0.25">
      <c r="A1599" s="61" t="s">
        <v>3674</v>
      </c>
      <c r="B1599" s="62" t="s">
        <v>3675</v>
      </c>
      <c r="D1599" s="62">
        <v>0</v>
      </c>
      <c r="E1599" s="62">
        <v>0</v>
      </c>
      <c r="F1599" s="62">
        <v>0</v>
      </c>
      <c r="G1599" s="62">
        <v>0</v>
      </c>
      <c r="H1599" s="62">
        <v>0</v>
      </c>
      <c r="I1599" s="62">
        <v>0</v>
      </c>
      <c r="J1599" s="62">
        <v>0</v>
      </c>
      <c r="K1599" s="62">
        <v>0</v>
      </c>
      <c r="L1599" s="62">
        <v>0</v>
      </c>
      <c r="M1599" s="62">
        <v>0</v>
      </c>
      <c r="N1599" s="62">
        <v>0</v>
      </c>
      <c r="O1599" s="62">
        <v>0</v>
      </c>
      <c r="P1599" s="62">
        <v>0</v>
      </c>
    </row>
    <row r="1600" spans="1:16" x14ac:dyDescent="0.25">
      <c r="A1600" s="61" t="s">
        <v>3676</v>
      </c>
      <c r="B1600" s="62" t="s">
        <v>3677</v>
      </c>
      <c r="D1600" s="62">
        <v>0</v>
      </c>
      <c r="E1600" s="62">
        <v>0</v>
      </c>
      <c r="F1600" s="62">
        <v>0</v>
      </c>
      <c r="G1600" s="62">
        <v>0</v>
      </c>
      <c r="H1600" s="62">
        <v>0</v>
      </c>
      <c r="I1600" s="62">
        <v>0</v>
      </c>
      <c r="J1600" s="62">
        <v>0</v>
      </c>
      <c r="K1600" s="62">
        <v>0</v>
      </c>
      <c r="L1600" s="62">
        <v>0</v>
      </c>
      <c r="M1600" s="62">
        <v>0</v>
      </c>
      <c r="N1600" s="62">
        <v>0</v>
      </c>
      <c r="O1600" s="62">
        <v>0</v>
      </c>
      <c r="P1600" s="62">
        <v>0</v>
      </c>
    </row>
    <row r="1601" spans="1:16" x14ac:dyDescent="0.25">
      <c r="A1601" s="61" t="s">
        <v>3678</v>
      </c>
      <c r="B1601" s="62" t="s">
        <v>3679</v>
      </c>
      <c r="D1601" s="62">
        <v>0</v>
      </c>
      <c r="E1601" s="62">
        <v>0</v>
      </c>
      <c r="F1601" s="62">
        <v>0</v>
      </c>
      <c r="G1601" s="62">
        <v>0</v>
      </c>
      <c r="H1601" s="62">
        <v>0</v>
      </c>
      <c r="I1601" s="62">
        <v>0</v>
      </c>
      <c r="J1601" s="62">
        <v>0</v>
      </c>
      <c r="K1601" s="62">
        <v>0</v>
      </c>
      <c r="L1601" s="62">
        <v>0</v>
      </c>
      <c r="M1601" s="62">
        <v>0</v>
      </c>
      <c r="N1601" s="62">
        <v>0</v>
      </c>
      <c r="O1601" s="62">
        <v>0</v>
      </c>
      <c r="P1601" s="62">
        <v>0</v>
      </c>
    </row>
    <row r="1602" spans="1:16" x14ac:dyDescent="0.25">
      <c r="A1602" s="61" t="s">
        <v>3680</v>
      </c>
      <c r="B1602" s="62" t="s">
        <v>3681</v>
      </c>
      <c r="D1602" s="62">
        <v>0</v>
      </c>
      <c r="E1602" s="62">
        <v>0</v>
      </c>
      <c r="F1602" s="62">
        <v>0</v>
      </c>
      <c r="G1602" s="62">
        <v>0</v>
      </c>
      <c r="H1602" s="62">
        <v>0</v>
      </c>
      <c r="I1602" s="62">
        <v>0</v>
      </c>
      <c r="J1602" s="62">
        <v>0</v>
      </c>
      <c r="K1602" s="62">
        <v>0</v>
      </c>
      <c r="L1602" s="62">
        <v>0</v>
      </c>
      <c r="M1602" s="62">
        <v>0</v>
      </c>
      <c r="N1602" s="62">
        <v>0</v>
      </c>
      <c r="O1602" s="62">
        <v>0</v>
      </c>
      <c r="P1602" s="62">
        <v>0</v>
      </c>
    </row>
    <row r="1603" spans="1:16" x14ac:dyDescent="0.25">
      <c r="A1603" s="61" t="s">
        <v>3682</v>
      </c>
      <c r="B1603" s="62" t="s">
        <v>3683</v>
      </c>
      <c r="D1603" s="62">
        <v>0</v>
      </c>
      <c r="E1603" s="62">
        <v>0</v>
      </c>
      <c r="F1603" s="62">
        <v>0</v>
      </c>
      <c r="G1603" s="62">
        <v>0</v>
      </c>
      <c r="H1603" s="62">
        <v>0</v>
      </c>
      <c r="I1603" s="62">
        <v>0</v>
      </c>
      <c r="J1603" s="62">
        <v>0</v>
      </c>
      <c r="K1603" s="62">
        <v>0</v>
      </c>
      <c r="L1603" s="62">
        <v>0</v>
      </c>
      <c r="M1603" s="62">
        <v>0</v>
      </c>
      <c r="N1603" s="62">
        <v>0</v>
      </c>
      <c r="O1603" s="62">
        <v>0</v>
      </c>
      <c r="P1603" s="62">
        <v>0</v>
      </c>
    </row>
    <row r="1604" spans="1:16" x14ac:dyDescent="0.25">
      <c r="A1604" s="61" t="s">
        <v>3684</v>
      </c>
      <c r="B1604" s="62" t="s">
        <v>3685</v>
      </c>
      <c r="D1604" s="62">
        <v>0</v>
      </c>
      <c r="E1604" s="62">
        <v>0</v>
      </c>
      <c r="F1604" s="62">
        <v>0</v>
      </c>
      <c r="G1604" s="62">
        <v>0</v>
      </c>
      <c r="H1604" s="62">
        <v>0</v>
      </c>
      <c r="I1604" s="62">
        <v>0</v>
      </c>
      <c r="J1604" s="62">
        <v>0</v>
      </c>
      <c r="K1604" s="62">
        <v>0</v>
      </c>
      <c r="L1604" s="62">
        <v>0</v>
      </c>
      <c r="M1604" s="62">
        <v>0</v>
      </c>
      <c r="N1604" s="62">
        <v>0</v>
      </c>
      <c r="O1604" s="62">
        <v>0</v>
      </c>
      <c r="P1604" s="62">
        <v>0</v>
      </c>
    </row>
    <row r="1605" spans="1:16" x14ac:dyDescent="0.25">
      <c r="A1605" s="61" t="s">
        <v>3686</v>
      </c>
      <c r="B1605" s="62" t="s">
        <v>3687</v>
      </c>
      <c r="D1605" s="62">
        <v>0</v>
      </c>
      <c r="E1605" s="62">
        <v>0</v>
      </c>
      <c r="F1605" s="62">
        <v>0</v>
      </c>
      <c r="G1605" s="62">
        <v>0</v>
      </c>
      <c r="H1605" s="62">
        <v>0</v>
      </c>
      <c r="I1605" s="62">
        <v>0</v>
      </c>
      <c r="J1605" s="62">
        <v>0</v>
      </c>
      <c r="K1605" s="62">
        <v>0</v>
      </c>
      <c r="L1605" s="62">
        <v>0</v>
      </c>
      <c r="M1605" s="62">
        <v>0</v>
      </c>
      <c r="N1605" s="62">
        <v>0</v>
      </c>
      <c r="O1605" s="62">
        <v>0</v>
      </c>
      <c r="P1605" s="62">
        <v>0</v>
      </c>
    </row>
    <row r="1606" spans="1:16" x14ac:dyDescent="0.25">
      <c r="A1606" s="61" t="s">
        <v>3688</v>
      </c>
      <c r="B1606" s="62" t="s">
        <v>3689</v>
      </c>
      <c r="D1606" s="62">
        <v>0</v>
      </c>
      <c r="E1606" s="62">
        <v>0</v>
      </c>
      <c r="F1606" s="62">
        <v>0</v>
      </c>
      <c r="G1606" s="62">
        <v>0</v>
      </c>
      <c r="H1606" s="62">
        <v>0</v>
      </c>
      <c r="I1606" s="62">
        <v>0</v>
      </c>
      <c r="J1606" s="62">
        <v>0</v>
      </c>
      <c r="K1606" s="62">
        <v>0</v>
      </c>
      <c r="L1606" s="62">
        <v>0</v>
      </c>
      <c r="M1606" s="62">
        <v>0</v>
      </c>
      <c r="N1606" s="62">
        <v>0</v>
      </c>
      <c r="O1606" s="62">
        <v>0</v>
      </c>
      <c r="P1606" s="62">
        <v>0</v>
      </c>
    </row>
    <row r="1607" spans="1:16" x14ac:dyDescent="0.25">
      <c r="A1607" s="61" t="s">
        <v>3690</v>
      </c>
      <c r="B1607" s="62" t="s">
        <v>3691</v>
      </c>
      <c r="D1607" s="62">
        <v>0</v>
      </c>
      <c r="E1607" s="62">
        <v>0</v>
      </c>
      <c r="F1607" s="62">
        <v>0</v>
      </c>
      <c r="G1607" s="62">
        <v>0</v>
      </c>
      <c r="H1607" s="62">
        <v>0</v>
      </c>
      <c r="I1607" s="62">
        <v>0</v>
      </c>
      <c r="J1607" s="62">
        <v>0</v>
      </c>
      <c r="K1607" s="62">
        <v>0</v>
      </c>
      <c r="L1607" s="62">
        <v>0</v>
      </c>
      <c r="M1607" s="62">
        <v>0</v>
      </c>
      <c r="N1607" s="62">
        <v>0</v>
      </c>
      <c r="O1607" s="62">
        <v>0</v>
      </c>
      <c r="P1607" s="62">
        <v>0</v>
      </c>
    </row>
    <row r="1608" spans="1:16" x14ac:dyDescent="0.25">
      <c r="A1608" s="61" t="s">
        <v>3692</v>
      </c>
      <c r="B1608" s="62" t="s">
        <v>3693</v>
      </c>
      <c r="D1608" s="62">
        <v>0</v>
      </c>
      <c r="E1608" s="62">
        <v>0</v>
      </c>
      <c r="F1608" s="62">
        <v>0</v>
      </c>
      <c r="G1608" s="62">
        <v>0</v>
      </c>
      <c r="H1608" s="62">
        <v>0</v>
      </c>
      <c r="I1608" s="62">
        <v>0</v>
      </c>
      <c r="J1608" s="62">
        <v>0</v>
      </c>
      <c r="K1608" s="62">
        <v>0</v>
      </c>
      <c r="L1608" s="62">
        <v>0</v>
      </c>
      <c r="M1608" s="62">
        <v>0</v>
      </c>
      <c r="N1608" s="62">
        <v>0</v>
      </c>
      <c r="O1608" s="62">
        <v>0</v>
      </c>
      <c r="P1608" s="62">
        <v>0</v>
      </c>
    </row>
    <row r="1609" spans="1:16" x14ac:dyDescent="0.25">
      <c r="A1609" s="61" t="s">
        <v>3694</v>
      </c>
      <c r="B1609" s="62" t="s">
        <v>3695</v>
      </c>
      <c r="D1609" s="62">
        <v>0</v>
      </c>
      <c r="E1609" s="62">
        <v>0</v>
      </c>
      <c r="F1609" s="62">
        <v>0</v>
      </c>
      <c r="G1609" s="62">
        <v>0</v>
      </c>
      <c r="H1609" s="62">
        <v>0</v>
      </c>
      <c r="I1609" s="62">
        <v>0</v>
      </c>
      <c r="J1609" s="62">
        <v>0</v>
      </c>
      <c r="K1609" s="62">
        <v>0</v>
      </c>
      <c r="L1609" s="62">
        <v>0</v>
      </c>
      <c r="M1609" s="62">
        <v>0</v>
      </c>
      <c r="N1609" s="62">
        <v>0</v>
      </c>
      <c r="O1609" s="62">
        <v>0</v>
      </c>
      <c r="P1609" s="62">
        <v>0</v>
      </c>
    </row>
    <row r="1610" spans="1:16" x14ac:dyDescent="0.25">
      <c r="A1610" s="61" t="s">
        <v>3696</v>
      </c>
      <c r="B1610" s="62" t="s">
        <v>3697</v>
      </c>
      <c r="D1610" s="62">
        <v>0</v>
      </c>
      <c r="E1610" s="62">
        <v>0</v>
      </c>
      <c r="F1610" s="62">
        <v>0</v>
      </c>
      <c r="G1610" s="62">
        <v>0</v>
      </c>
      <c r="H1610" s="62">
        <v>0</v>
      </c>
      <c r="I1610" s="62">
        <v>0</v>
      </c>
      <c r="J1610" s="62">
        <v>0</v>
      </c>
      <c r="K1610" s="62">
        <v>0</v>
      </c>
      <c r="L1610" s="62">
        <v>0</v>
      </c>
      <c r="M1610" s="62">
        <v>0</v>
      </c>
      <c r="N1610" s="62">
        <v>0</v>
      </c>
      <c r="O1610" s="62">
        <v>0</v>
      </c>
      <c r="P1610" s="62">
        <v>0</v>
      </c>
    </row>
    <row r="1611" spans="1:16" x14ac:dyDescent="0.25">
      <c r="A1611" s="61" t="s">
        <v>3698</v>
      </c>
      <c r="B1611" s="62" t="s">
        <v>3699</v>
      </c>
      <c r="D1611" s="62">
        <v>0</v>
      </c>
      <c r="E1611" s="62">
        <v>0</v>
      </c>
      <c r="F1611" s="62">
        <v>0</v>
      </c>
      <c r="G1611" s="62">
        <v>0</v>
      </c>
      <c r="H1611" s="62">
        <v>0</v>
      </c>
      <c r="I1611" s="62">
        <v>0</v>
      </c>
      <c r="J1611" s="62">
        <v>0</v>
      </c>
      <c r="K1611" s="62">
        <v>0</v>
      </c>
      <c r="L1611" s="62">
        <v>0</v>
      </c>
      <c r="M1611" s="62">
        <v>0</v>
      </c>
      <c r="N1611" s="62">
        <v>0</v>
      </c>
      <c r="O1611" s="62">
        <v>0</v>
      </c>
      <c r="P1611" s="62">
        <v>0</v>
      </c>
    </row>
    <row r="1612" spans="1:16" x14ac:dyDescent="0.25">
      <c r="A1612" s="61" t="s">
        <v>3700</v>
      </c>
      <c r="B1612" s="62" t="s">
        <v>3701</v>
      </c>
      <c r="D1612" s="62">
        <v>0</v>
      </c>
      <c r="E1612" s="62">
        <v>0</v>
      </c>
      <c r="F1612" s="62">
        <v>0</v>
      </c>
      <c r="G1612" s="62">
        <v>0</v>
      </c>
      <c r="H1612" s="62">
        <v>0</v>
      </c>
      <c r="I1612" s="62">
        <v>0</v>
      </c>
      <c r="J1612" s="62">
        <v>0</v>
      </c>
      <c r="K1612" s="62">
        <v>0</v>
      </c>
      <c r="L1612" s="62">
        <v>0</v>
      </c>
      <c r="M1612" s="62">
        <v>0</v>
      </c>
      <c r="N1612" s="62">
        <v>0</v>
      </c>
      <c r="O1612" s="62">
        <v>0</v>
      </c>
      <c r="P1612" s="62">
        <v>0</v>
      </c>
    </row>
    <row r="1613" spans="1:16" x14ac:dyDescent="0.25">
      <c r="A1613" s="61" t="s">
        <v>3702</v>
      </c>
      <c r="B1613" s="62" t="s">
        <v>3703</v>
      </c>
      <c r="D1613" s="62">
        <v>0</v>
      </c>
      <c r="E1613" s="62">
        <v>0</v>
      </c>
      <c r="F1613" s="62">
        <v>0</v>
      </c>
      <c r="G1613" s="62">
        <v>0</v>
      </c>
      <c r="H1613" s="62">
        <v>0</v>
      </c>
      <c r="I1613" s="62">
        <v>0</v>
      </c>
      <c r="J1613" s="62">
        <v>0</v>
      </c>
      <c r="K1613" s="62">
        <v>0</v>
      </c>
      <c r="L1613" s="62">
        <v>0</v>
      </c>
      <c r="M1613" s="62">
        <v>0</v>
      </c>
      <c r="N1613" s="62">
        <v>0</v>
      </c>
      <c r="O1613" s="62">
        <v>0</v>
      </c>
      <c r="P1613" s="62">
        <v>0</v>
      </c>
    </row>
    <row r="1614" spans="1:16" x14ac:dyDescent="0.25">
      <c r="A1614" s="61" t="s">
        <v>3704</v>
      </c>
      <c r="B1614" s="62" t="s">
        <v>3705</v>
      </c>
      <c r="D1614" s="62">
        <v>0</v>
      </c>
      <c r="E1614" s="62">
        <v>0</v>
      </c>
      <c r="F1614" s="62">
        <v>0</v>
      </c>
      <c r="G1614" s="62">
        <v>0</v>
      </c>
      <c r="H1614" s="62">
        <v>0</v>
      </c>
      <c r="I1614" s="62">
        <v>0</v>
      </c>
      <c r="J1614" s="62">
        <v>0</v>
      </c>
      <c r="K1614" s="62">
        <v>0</v>
      </c>
      <c r="L1614" s="62">
        <v>0</v>
      </c>
      <c r="M1614" s="62">
        <v>0</v>
      </c>
      <c r="N1614" s="62">
        <v>0</v>
      </c>
      <c r="O1614" s="62">
        <v>0</v>
      </c>
      <c r="P1614" s="62">
        <v>0</v>
      </c>
    </row>
    <row r="1615" spans="1:16" x14ac:dyDescent="0.25">
      <c r="A1615" s="61" t="s">
        <v>3706</v>
      </c>
      <c r="B1615" s="62" t="s">
        <v>3707</v>
      </c>
      <c r="D1615" s="62">
        <v>0</v>
      </c>
      <c r="E1615" s="62">
        <v>0</v>
      </c>
      <c r="F1615" s="62">
        <v>0</v>
      </c>
      <c r="G1615" s="62">
        <v>0</v>
      </c>
      <c r="H1615" s="62">
        <v>0</v>
      </c>
      <c r="I1615" s="62">
        <v>0</v>
      </c>
      <c r="J1615" s="62">
        <v>0</v>
      </c>
      <c r="K1615" s="62">
        <v>0</v>
      </c>
      <c r="L1615" s="62">
        <v>0</v>
      </c>
      <c r="M1615" s="62">
        <v>0</v>
      </c>
      <c r="N1615" s="62">
        <v>0</v>
      </c>
      <c r="O1615" s="62">
        <v>0</v>
      </c>
      <c r="P1615" s="62">
        <v>0</v>
      </c>
    </row>
    <row r="1616" spans="1:16" x14ac:dyDescent="0.25">
      <c r="A1616" s="61" t="s">
        <v>3708</v>
      </c>
      <c r="B1616" s="62" t="s">
        <v>3709</v>
      </c>
      <c r="D1616" s="62">
        <v>0</v>
      </c>
      <c r="E1616" s="62">
        <v>0</v>
      </c>
      <c r="F1616" s="62">
        <v>0</v>
      </c>
      <c r="G1616" s="62">
        <v>0</v>
      </c>
      <c r="H1616" s="62">
        <v>0</v>
      </c>
      <c r="I1616" s="62">
        <v>0</v>
      </c>
      <c r="J1616" s="62">
        <v>0</v>
      </c>
      <c r="K1616" s="62">
        <v>0</v>
      </c>
      <c r="L1616" s="62">
        <v>0</v>
      </c>
      <c r="M1616" s="62">
        <v>0</v>
      </c>
      <c r="N1616" s="62">
        <v>0</v>
      </c>
      <c r="O1616" s="62">
        <v>0</v>
      </c>
      <c r="P1616" s="62">
        <v>0</v>
      </c>
    </row>
    <row r="1617" spans="1:16" x14ac:dyDescent="0.25">
      <c r="A1617" s="61" t="s">
        <v>3710</v>
      </c>
      <c r="B1617" s="62" t="s">
        <v>3711</v>
      </c>
      <c r="D1617" s="62">
        <v>0</v>
      </c>
      <c r="E1617" s="62">
        <v>0</v>
      </c>
      <c r="F1617" s="62">
        <v>0</v>
      </c>
      <c r="G1617" s="62">
        <v>0</v>
      </c>
      <c r="H1617" s="62">
        <v>0</v>
      </c>
      <c r="I1617" s="62">
        <v>0</v>
      </c>
      <c r="J1617" s="62">
        <v>0</v>
      </c>
      <c r="K1617" s="62">
        <v>0</v>
      </c>
      <c r="L1617" s="62">
        <v>0</v>
      </c>
      <c r="M1617" s="62">
        <v>0</v>
      </c>
      <c r="N1617" s="62">
        <v>0</v>
      </c>
      <c r="O1617" s="62">
        <v>0</v>
      </c>
      <c r="P1617" s="62">
        <v>0</v>
      </c>
    </row>
    <row r="1618" spans="1:16" x14ac:dyDescent="0.25">
      <c r="A1618" s="61" t="s">
        <v>3712</v>
      </c>
      <c r="B1618" s="62" t="s">
        <v>3713</v>
      </c>
      <c r="D1618" s="62">
        <v>0</v>
      </c>
      <c r="E1618" s="62">
        <v>0</v>
      </c>
      <c r="F1618" s="62">
        <v>0</v>
      </c>
      <c r="G1618" s="62">
        <v>0</v>
      </c>
      <c r="H1618" s="62">
        <v>0</v>
      </c>
      <c r="I1618" s="62">
        <v>0</v>
      </c>
      <c r="J1618" s="62">
        <v>0</v>
      </c>
      <c r="K1618" s="62">
        <v>0</v>
      </c>
      <c r="L1618" s="62">
        <v>0</v>
      </c>
      <c r="M1618" s="62">
        <v>0</v>
      </c>
      <c r="N1618" s="62">
        <v>0</v>
      </c>
      <c r="O1618" s="62">
        <v>0</v>
      </c>
      <c r="P1618" s="62">
        <v>0</v>
      </c>
    </row>
    <row r="1619" spans="1:16" x14ac:dyDescent="0.25">
      <c r="A1619" s="61" t="s">
        <v>3714</v>
      </c>
      <c r="B1619" s="62" t="s">
        <v>3715</v>
      </c>
      <c r="D1619" s="62">
        <v>0</v>
      </c>
      <c r="E1619" s="62">
        <v>0</v>
      </c>
      <c r="F1619" s="62">
        <v>0</v>
      </c>
      <c r="G1619" s="62">
        <v>0</v>
      </c>
      <c r="H1619" s="62">
        <v>0</v>
      </c>
      <c r="I1619" s="62">
        <v>0</v>
      </c>
      <c r="J1619" s="62">
        <v>0</v>
      </c>
      <c r="K1619" s="62">
        <v>0</v>
      </c>
      <c r="L1619" s="62">
        <v>0</v>
      </c>
      <c r="M1619" s="62">
        <v>0</v>
      </c>
      <c r="N1619" s="62">
        <v>0</v>
      </c>
      <c r="O1619" s="62">
        <v>0</v>
      </c>
      <c r="P1619" s="62">
        <v>0</v>
      </c>
    </row>
    <row r="1620" spans="1:16" x14ac:dyDescent="0.25">
      <c r="A1620" s="61" t="s">
        <v>3716</v>
      </c>
      <c r="B1620" s="62" t="s">
        <v>3717</v>
      </c>
      <c r="D1620" s="62">
        <v>0</v>
      </c>
      <c r="E1620" s="62">
        <v>0</v>
      </c>
      <c r="F1620" s="62">
        <v>0</v>
      </c>
      <c r="G1620" s="62">
        <v>0</v>
      </c>
      <c r="H1620" s="62">
        <v>0</v>
      </c>
      <c r="I1620" s="62">
        <v>0</v>
      </c>
      <c r="J1620" s="62">
        <v>0</v>
      </c>
      <c r="K1620" s="62">
        <v>0</v>
      </c>
      <c r="L1620" s="62">
        <v>0</v>
      </c>
      <c r="M1620" s="62">
        <v>0</v>
      </c>
      <c r="N1620" s="62">
        <v>0</v>
      </c>
      <c r="O1620" s="62">
        <v>0</v>
      </c>
      <c r="P1620" s="62">
        <v>0</v>
      </c>
    </row>
    <row r="1621" spans="1:16" x14ac:dyDescent="0.25">
      <c r="A1621" s="61" t="s">
        <v>3718</v>
      </c>
      <c r="B1621" s="62" t="s">
        <v>3719</v>
      </c>
      <c r="D1621" s="62">
        <v>0</v>
      </c>
      <c r="E1621" s="62">
        <v>0</v>
      </c>
      <c r="F1621" s="62">
        <v>0</v>
      </c>
      <c r="G1621" s="62">
        <v>0</v>
      </c>
      <c r="H1621" s="62">
        <v>0</v>
      </c>
      <c r="I1621" s="62">
        <v>0</v>
      </c>
      <c r="J1621" s="62">
        <v>0</v>
      </c>
      <c r="K1621" s="62">
        <v>0</v>
      </c>
      <c r="L1621" s="62">
        <v>0</v>
      </c>
      <c r="M1621" s="62">
        <v>0</v>
      </c>
      <c r="N1621" s="62">
        <v>0</v>
      </c>
      <c r="O1621" s="62">
        <v>0</v>
      </c>
      <c r="P1621" s="62">
        <v>0</v>
      </c>
    </row>
    <row r="1622" spans="1:16" x14ac:dyDescent="0.25">
      <c r="A1622" s="61" t="s">
        <v>3720</v>
      </c>
      <c r="B1622" s="62" t="s">
        <v>3721</v>
      </c>
      <c r="D1622" s="62">
        <v>0</v>
      </c>
      <c r="E1622" s="62">
        <v>0</v>
      </c>
      <c r="F1622" s="62">
        <v>0</v>
      </c>
      <c r="G1622" s="62">
        <v>0</v>
      </c>
      <c r="H1622" s="62">
        <v>0</v>
      </c>
      <c r="I1622" s="62">
        <v>0</v>
      </c>
      <c r="J1622" s="62">
        <v>0</v>
      </c>
      <c r="K1622" s="62">
        <v>0</v>
      </c>
      <c r="L1622" s="62">
        <v>0</v>
      </c>
      <c r="M1622" s="62">
        <v>0</v>
      </c>
      <c r="N1622" s="62">
        <v>0</v>
      </c>
      <c r="O1622" s="62">
        <v>0</v>
      </c>
      <c r="P1622" s="62">
        <v>0</v>
      </c>
    </row>
    <row r="1623" spans="1:16" x14ac:dyDescent="0.25">
      <c r="A1623" s="61" t="s">
        <v>3722</v>
      </c>
      <c r="B1623" s="62" t="s">
        <v>3723</v>
      </c>
      <c r="D1623" s="62">
        <v>0</v>
      </c>
      <c r="E1623" s="62">
        <v>0</v>
      </c>
      <c r="F1623" s="62">
        <v>0</v>
      </c>
      <c r="G1623" s="62">
        <v>0</v>
      </c>
      <c r="H1623" s="62">
        <v>0</v>
      </c>
      <c r="I1623" s="62">
        <v>0</v>
      </c>
      <c r="J1623" s="62">
        <v>0</v>
      </c>
      <c r="K1623" s="62">
        <v>0</v>
      </c>
      <c r="L1623" s="62">
        <v>0</v>
      </c>
      <c r="M1623" s="62">
        <v>0</v>
      </c>
      <c r="N1623" s="62">
        <v>0</v>
      </c>
      <c r="O1623" s="62">
        <v>0</v>
      </c>
      <c r="P1623" s="62">
        <v>0</v>
      </c>
    </row>
    <row r="1624" spans="1:16" x14ac:dyDescent="0.25">
      <c r="A1624" s="61" t="s">
        <v>3724</v>
      </c>
      <c r="B1624" s="62" t="s">
        <v>3725</v>
      </c>
      <c r="D1624" s="62">
        <v>0</v>
      </c>
      <c r="E1624" s="62">
        <v>0</v>
      </c>
      <c r="F1624" s="62">
        <v>0</v>
      </c>
      <c r="G1624" s="62">
        <v>0</v>
      </c>
      <c r="H1624" s="62">
        <v>0</v>
      </c>
      <c r="I1624" s="62">
        <v>0</v>
      </c>
      <c r="J1624" s="62">
        <v>0</v>
      </c>
      <c r="K1624" s="62">
        <v>0</v>
      </c>
      <c r="L1624" s="62">
        <v>0</v>
      </c>
      <c r="M1624" s="62">
        <v>0</v>
      </c>
      <c r="N1624" s="62">
        <v>0</v>
      </c>
      <c r="O1624" s="62">
        <v>0</v>
      </c>
      <c r="P1624" s="62">
        <v>0</v>
      </c>
    </row>
    <row r="1625" spans="1:16" x14ac:dyDescent="0.25">
      <c r="A1625" s="61" t="s">
        <v>3726</v>
      </c>
      <c r="B1625" s="62" t="s">
        <v>3727</v>
      </c>
      <c r="D1625" s="62">
        <v>0</v>
      </c>
      <c r="E1625" s="62">
        <v>0</v>
      </c>
      <c r="F1625" s="62">
        <v>0</v>
      </c>
      <c r="G1625" s="62">
        <v>0</v>
      </c>
      <c r="H1625" s="62">
        <v>0</v>
      </c>
      <c r="I1625" s="62">
        <v>0</v>
      </c>
      <c r="J1625" s="62">
        <v>0</v>
      </c>
      <c r="K1625" s="62">
        <v>0</v>
      </c>
      <c r="L1625" s="62">
        <v>0</v>
      </c>
      <c r="M1625" s="62">
        <v>0</v>
      </c>
      <c r="N1625" s="62">
        <v>0</v>
      </c>
      <c r="O1625" s="62">
        <v>0</v>
      </c>
      <c r="P1625" s="62">
        <v>0</v>
      </c>
    </row>
    <row r="1626" spans="1:16" x14ac:dyDescent="0.25">
      <c r="A1626" s="61" t="s">
        <v>3728</v>
      </c>
      <c r="B1626" s="62" t="s">
        <v>3729</v>
      </c>
      <c r="D1626" s="62">
        <v>0</v>
      </c>
      <c r="E1626" s="62">
        <v>0</v>
      </c>
      <c r="F1626" s="62">
        <v>0</v>
      </c>
      <c r="G1626" s="62">
        <v>0</v>
      </c>
      <c r="H1626" s="62">
        <v>0</v>
      </c>
      <c r="I1626" s="62">
        <v>0</v>
      </c>
      <c r="J1626" s="62">
        <v>0</v>
      </c>
      <c r="K1626" s="62">
        <v>0</v>
      </c>
      <c r="L1626" s="62">
        <v>0</v>
      </c>
      <c r="M1626" s="62">
        <v>0</v>
      </c>
      <c r="N1626" s="62">
        <v>0</v>
      </c>
      <c r="O1626" s="62">
        <v>0</v>
      </c>
      <c r="P1626" s="62">
        <v>0</v>
      </c>
    </row>
    <row r="1627" spans="1:16" x14ac:dyDescent="0.25">
      <c r="A1627" s="61" t="s">
        <v>3730</v>
      </c>
      <c r="B1627" s="62" t="s">
        <v>3731</v>
      </c>
      <c r="D1627" s="62">
        <v>0</v>
      </c>
      <c r="E1627" s="62">
        <v>0</v>
      </c>
      <c r="F1627" s="62">
        <v>0</v>
      </c>
      <c r="G1627" s="62">
        <v>0</v>
      </c>
      <c r="H1627" s="62">
        <v>0</v>
      </c>
      <c r="I1627" s="62">
        <v>0</v>
      </c>
      <c r="J1627" s="62">
        <v>0</v>
      </c>
      <c r="K1627" s="62">
        <v>0</v>
      </c>
      <c r="L1627" s="62">
        <v>0</v>
      </c>
      <c r="M1627" s="62">
        <v>0</v>
      </c>
      <c r="N1627" s="62">
        <v>0</v>
      </c>
      <c r="O1627" s="62">
        <v>0</v>
      </c>
      <c r="P1627" s="62">
        <v>0</v>
      </c>
    </row>
    <row r="1628" spans="1:16" x14ac:dyDescent="0.25">
      <c r="A1628" s="61" t="s">
        <v>3732</v>
      </c>
      <c r="B1628" s="62" t="s">
        <v>3733</v>
      </c>
      <c r="D1628" s="62">
        <v>0</v>
      </c>
      <c r="E1628" s="62">
        <v>0</v>
      </c>
      <c r="F1628" s="62">
        <v>0</v>
      </c>
      <c r="G1628" s="62">
        <v>0</v>
      </c>
      <c r="H1628" s="62">
        <v>0</v>
      </c>
      <c r="I1628" s="62">
        <v>0</v>
      </c>
      <c r="J1628" s="62">
        <v>0</v>
      </c>
      <c r="K1628" s="62">
        <v>0</v>
      </c>
      <c r="L1628" s="62">
        <v>0</v>
      </c>
      <c r="M1628" s="62">
        <v>0</v>
      </c>
      <c r="N1628" s="62">
        <v>0</v>
      </c>
      <c r="O1628" s="62">
        <v>0</v>
      </c>
      <c r="P1628" s="62">
        <v>0</v>
      </c>
    </row>
    <row r="1629" spans="1:16" x14ac:dyDescent="0.25">
      <c r="A1629" s="61" t="s">
        <v>3734</v>
      </c>
      <c r="B1629" s="62" t="s">
        <v>3735</v>
      </c>
      <c r="D1629" s="62">
        <v>0</v>
      </c>
      <c r="E1629" s="62">
        <v>0</v>
      </c>
      <c r="F1629" s="62">
        <v>0</v>
      </c>
      <c r="G1629" s="62">
        <v>0</v>
      </c>
      <c r="H1629" s="62">
        <v>0</v>
      </c>
      <c r="I1629" s="62">
        <v>0</v>
      </c>
      <c r="J1629" s="62">
        <v>0</v>
      </c>
      <c r="K1629" s="62">
        <v>0</v>
      </c>
      <c r="L1629" s="62">
        <v>0</v>
      </c>
      <c r="M1629" s="62">
        <v>0</v>
      </c>
      <c r="N1629" s="62">
        <v>0</v>
      </c>
      <c r="O1629" s="62">
        <v>0</v>
      </c>
      <c r="P1629" s="62">
        <v>0</v>
      </c>
    </row>
    <row r="1630" spans="1:16" x14ac:dyDescent="0.25">
      <c r="A1630" s="61" t="s">
        <v>3736</v>
      </c>
      <c r="B1630" s="62" t="s">
        <v>3737</v>
      </c>
      <c r="D1630" s="62">
        <v>0</v>
      </c>
      <c r="E1630" s="62">
        <v>0</v>
      </c>
      <c r="F1630" s="62">
        <v>0</v>
      </c>
      <c r="G1630" s="62">
        <v>0</v>
      </c>
      <c r="H1630" s="62">
        <v>0</v>
      </c>
      <c r="I1630" s="62">
        <v>0</v>
      </c>
      <c r="J1630" s="62">
        <v>0</v>
      </c>
      <c r="K1630" s="62">
        <v>0</v>
      </c>
      <c r="L1630" s="62">
        <v>0</v>
      </c>
      <c r="M1630" s="62">
        <v>0</v>
      </c>
      <c r="N1630" s="62">
        <v>0</v>
      </c>
      <c r="O1630" s="62">
        <v>0</v>
      </c>
      <c r="P1630" s="62">
        <v>0</v>
      </c>
    </row>
    <row r="1631" spans="1:16" x14ac:dyDescent="0.25">
      <c r="A1631" s="61" t="s">
        <v>3738</v>
      </c>
      <c r="B1631" s="62" t="s">
        <v>3739</v>
      </c>
      <c r="D1631" s="62">
        <v>0</v>
      </c>
      <c r="E1631" s="62">
        <v>0</v>
      </c>
      <c r="F1631" s="62">
        <v>0</v>
      </c>
      <c r="G1631" s="62">
        <v>0</v>
      </c>
      <c r="H1631" s="62">
        <v>0</v>
      </c>
      <c r="I1631" s="62">
        <v>0</v>
      </c>
      <c r="J1631" s="62">
        <v>0</v>
      </c>
      <c r="K1631" s="62">
        <v>0</v>
      </c>
      <c r="L1631" s="62">
        <v>0</v>
      </c>
      <c r="M1631" s="62">
        <v>0</v>
      </c>
      <c r="N1631" s="62">
        <v>0</v>
      </c>
      <c r="O1631" s="62">
        <v>0</v>
      </c>
      <c r="P1631" s="62">
        <v>0</v>
      </c>
    </row>
    <row r="1632" spans="1:16" x14ac:dyDescent="0.25">
      <c r="A1632" s="61" t="s">
        <v>3740</v>
      </c>
      <c r="B1632" s="62" t="s">
        <v>3741</v>
      </c>
      <c r="D1632" s="62">
        <v>0</v>
      </c>
      <c r="E1632" s="62">
        <v>0</v>
      </c>
      <c r="F1632" s="62">
        <v>0</v>
      </c>
      <c r="G1632" s="62">
        <v>0</v>
      </c>
      <c r="H1632" s="62">
        <v>0</v>
      </c>
      <c r="I1632" s="62">
        <v>0</v>
      </c>
      <c r="J1632" s="62">
        <v>0</v>
      </c>
      <c r="K1632" s="62">
        <v>0</v>
      </c>
      <c r="L1632" s="62">
        <v>0</v>
      </c>
      <c r="M1632" s="62">
        <v>0</v>
      </c>
      <c r="N1632" s="62">
        <v>0</v>
      </c>
      <c r="O1632" s="62">
        <v>0</v>
      </c>
      <c r="P1632" s="62">
        <v>0</v>
      </c>
    </row>
    <row r="1633" spans="1:16" x14ac:dyDescent="0.25">
      <c r="A1633" s="61" t="s">
        <v>3742</v>
      </c>
      <c r="B1633" s="62" t="s">
        <v>3743</v>
      </c>
      <c r="D1633" s="62">
        <v>0</v>
      </c>
      <c r="E1633" s="62">
        <v>0</v>
      </c>
      <c r="F1633" s="62">
        <v>0</v>
      </c>
      <c r="G1633" s="62">
        <v>0</v>
      </c>
      <c r="H1633" s="62">
        <v>0</v>
      </c>
      <c r="I1633" s="62">
        <v>0</v>
      </c>
      <c r="J1633" s="62">
        <v>0</v>
      </c>
      <c r="K1633" s="62">
        <v>0</v>
      </c>
      <c r="L1633" s="62">
        <v>0</v>
      </c>
      <c r="M1633" s="62">
        <v>0</v>
      </c>
      <c r="N1633" s="62">
        <v>0</v>
      </c>
      <c r="O1633" s="62">
        <v>0</v>
      </c>
      <c r="P1633" s="62">
        <v>0</v>
      </c>
    </row>
    <row r="1634" spans="1:16" x14ac:dyDescent="0.25">
      <c r="A1634" s="61" t="s">
        <v>3744</v>
      </c>
      <c r="B1634" s="62" t="s">
        <v>3745</v>
      </c>
      <c r="D1634" s="62">
        <v>0</v>
      </c>
      <c r="E1634" s="62">
        <v>0</v>
      </c>
      <c r="F1634" s="62">
        <v>0</v>
      </c>
      <c r="G1634" s="62">
        <v>0</v>
      </c>
      <c r="H1634" s="62">
        <v>0</v>
      </c>
      <c r="I1634" s="62">
        <v>0</v>
      </c>
      <c r="J1634" s="62">
        <v>0</v>
      </c>
      <c r="K1634" s="62">
        <v>0</v>
      </c>
      <c r="L1634" s="62">
        <v>0</v>
      </c>
      <c r="M1634" s="62">
        <v>0</v>
      </c>
      <c r="N1634" s="62">
        <v>0</v>
      </c>
      <c r="O1634" s="62">
        <v>0</v>
      </c>
      <c r="P1634" s="62">
        <v>0</v>
      </c>
    </row>
    <row r="1635" spans="1:16" x14ac:dyDescent="0.25">
      <c r="A1635" s="61" t="s">
        <v>3746</v>
      </c>
      <c r="B1635" s="62" t="s">
        <v>3747</v>
      </c>
      <c r="D1635" s="62">
        <v>0</v>
      </c>
      <c r="E1635" s="62">
        <v>0</v>
      </c>
      <c r="F1635" s="62">
        <v>0</v>
      </c>
      <c r="G1635" s="62">
        <v>0</v>
      </c>
      <c r="H1635" s="62">
        <v>0</v>
      </c>
      <c r="I1635" s="62">
        <v>0</v>
      </c>
      <c r="J1635" s="62">
        <v>0</v>
      </c>
      <c r="K1635" s="62">
        <v>0</v>
      </c>
      <c r="L1635" s="62">
        <v>0</v>
      </c>
      <c r="M1635" s="62">
        <v>0</v>
      </c>
      <c r="N1635" s="62">
        <v>0</v>
      </c>
      <c r="O1635" s="62">
        <v>0</v>
      </c>
      <c r="P1635" s="62">
        <v>0</v>
      </c>
    </row>
    <row r="1636" spans="1:16" x14ac:dyDescent="0.25">
      <c r="A1636" s="61" t="s">
        <v>3748</v>
      </c>
      <c r="B1636" s="62" t="s">
        <v>3749</v>
      </c>
      <c r="D1636" s="62">
        <v>0</v>
      </c>
      <c r="E1636" s="62">
        <v>0</v>
      </c>
      <c r="F1636" s="62">
        <v>0</v>
      </c>
      <c r="G1636" s="62">
        <v>0</v>
      </c>
      <c r="H1636" s="62">
        <v>0</v>
      </c>
      <c r="I1636" s="62">
        <v>0</v>
      </c>
      <c r="J1636" s="62">
        <v>0</v>
      </c>
      <c r="K1636" s="62">
        <v>0</v>
      </c>
      <c r="L1636" s="62">
        <v>0</v>
      </c>
      <c r="M1636" s="62">
        <v>0</v>
      </c>
      <c r="N1636" s="62">
        <v>0</v>
      </c>
      <c r="O1636" s="62">
        <v>0</v>
      </c>
      <c r="P1636" s="62">
        <v>0</v>
      </c>
    </row>
    <row r="1637" spans="1:16" x14ac:dyDescent="0.25">
      <c r="A1637" s="61" t="s">
        <v>3750</v>
      </c>
      <c r="B1637" s="62" t="s">
        <v>3751</v>
      </c>
      <c r="D1637" s="62">
        <v>0</v>
      </c>
      <c r="E1637" s="62">
        <v>0</v>
      </c>
      <c r="F1637" s="62">
        <v>0</v>
      </c>
      <c r="G1637" s="62">
        <v>0</v>
      </c>
      <c r="H1637" s="62">
        <v>0</v>
      </c>
      <c r="I1637" s="62">
        <v>0</v>
      </c>
      <c r="J1637" s="62">
        <v>0</v>
      </c>
      <c r="K1637" s="62">
        <v>0</v>
      </c>
      <c r="L1637" s="62">
        <v>0</v>
      </c>
      <c r="M1637" s="62">
        <v>0</v>
      </c>
      <c r="N1637" s="62">
        <v>0</v>
      </c>
      <c r="O1637" s="62">
        <v>0</v>
      </c>
      <c r="P1637" s="62">
        <v>0</v>
      </c>
    </row>
    <row r="1638" spans="1:16" x14ac:dyDescent="0.25">
      <c r="A1638" s="61" t="s">
        <v>3752</v>
      </c>
      <c r="B1638" s="62" t="s">
        <v>3753</v>
      </c>
      <c r="D1638" s="62">
        <v>0</v>
      </c>
      <c r="E1638" s="62">
        <v>0</v>
      </c>
      <c r="F1638" s="62">
        <v>0</v>
      </c>
      <c r="G1638" s="62">
        <v>0</v>
      </c>
      <c r="H1638" s="62">
        <v>0</v>
      </c>
      <c r="I1638" s="62">
        <v>0</v>
      </c>
      <c r="J1638" s="62">
        <v>0</v>
      </c>
      <c r="K1638" s="62">
        <v>0</v>
      </c>
      <c r="L1638" s="62">
        <v>0</v>
      </c>
      <c r="M1638" s="62">
        <v>0</v>
      </c>
      <c r="N1638" s="62">
        <v>0</v>
      </c>
      <c r="O1638" s="62">
        <v>0</v>
      </c>
      <c r="P1638" s="62">
        <v>0</v>
      </c>
    </row>
    <row r="1639" spans="1:16" x14ac:dyDescent="0.25">
      <c r="A1639" s="61" t="s">
        <v>3754</v>
      </c>
      <c r="B1639" s="62" t="s">
        <v>3755</v>
      </c>
      <c r="D1639" s="62">
        <v>0</v>
      </c>
      <c r="E1639" s="62">
        <v>0</v>
      </c>
      <c r="F1639" s="62">
        <v>0</v>
      </c>
      <c r="G1639" s="62">
        <v>0</v>
      </c>
      <c r="H1639" s="62">
        <v>0</v>
      </c>
      <c r="I1639" s="62">
        <v>0</v>
      </c>
      <c r="J1639" s="62">
        <v>0</v>
      </c>
      <c r="K1639" s="62">
        <v>0</v>
      </c>
      <c r="L1639" s="62">
        <v>0</v>
      </c>
      <c r="M1639" s="62">
        <v>0</v>
      </c>
      <c r="N1639" s="62">
        <v>0</v>
      </c>
      <c r="O1639" s="62">
        <v>0</v>
      </c>
      <c r="P1639" s="62">
        <v>0</v>
      </c>
    </row>
    <row r="1640" spans="1:16" x14ac:dyDescent="0.25">
      <c r="A1640" s="61" t="s">
        <v>3756</v>
      </c>
      <c r="B1640" s="62" t="s">
        <v>3757</v>
      </c>
      <c r="D1640" s="62">
        <v>0</v>
      </c>
      <c r="E1640" s="62">
        <v>0</v>
      </c>
      <c r="F1640" s="62">
        <v>0</v>
      </c>
      <c r="G1640" s="62">
        <v>0</v>
      </c>
      <c r="H1640" s="62">
        <v>0</v>
      </c>
      <c r="I1640" s="62">
        <v>0</v>
      </c>
      <c r="J1640" s="62">
        <v>0</v>
      </c>
      <c r="K1640" s="62">
        <v>0</v>
      </c>
      <c r="L1640" s="62">
        <v>0</v>
      </c>
      <c r="M1640" s="62">
        <v>0</v>
      </c>
      <c r="N1640" s="62">
        <v>0</v>
      </c>
      <c r="O1640" s="62">
        <v>0</v>
      </c>
      <c r="P1640" s="62">
        <v>0</v>
      </c>
    </row>
    <row r="1641" spans="1:16" x14ac:dyDescent="0.25">
      <c r="A1641" s="61" t="s">
        <v>3758</v>
      </c>
      <c r="B1641" s="62" t="s">
        <v>3759</v>
      </c>
      <c r="D1641" s="62">
        <v>0</v>
      </c>
      <c r="E1641" s="62">
        <v>0</v>
      </c>
      <c r="F1641" s="62">
        <v>0</v>
      </c>
      <c r="G1641" s="62">
        <v>0</v>
      </c>
      <c r="H1641" s="62">
        <v>0</v>
      </c>
      <c r="I1641" s="62">
        <v>0</v>
      </c>
      <c r="J1641" s="62">
        <v>0</v>
      </c>
      <c r="K1641" s="62">
        <v>0</v>
      </c>
      <c r="L1641" s="62">
        <v>0</v>
      </c>
      <c r="M1641" s="62">
        <v>0</v>
      </c>
      <c r="N1641" s="62">
        <v>0</v>
      </c>
      <c r="O1641" s="62">
        <v>0</v>
      </c>
      <c r="P1641" s="62">
        <v>0</v>
      </c>
    </row>
    <row r="1642" spans="1:16" x14ac:dyDescent="0.25">
      <c r="A1642" s="61" t="s">
        <v>3760</v>
      </c>
      <c r="B1642" s="62" t="s">
        <v>3761</v>
      </c>
      <c r="D1642" s="62">
        <v>0</v>
      </c>
      <c r="E1642" s="62">
        <v>0</v>
      </c>
      <c r="F1642" s="62">
        <v>0</v>
      </c>
      <c r="G1642" s="62">
        <v>0</v>
      </c>
      <c r="H1642" s="62">
        <v>0</v>
      </c>
      <c r="I1642" s="62">
        <v>0</v>
      </c>
      <c r="J1642" s="62">
        <v>0</v>
      </c>
      <c r="K1642" s="62">
        <v>0</v>
      </c>
      <c r="L1642" s="62">
        <v>0</v>
      </c>
      <c r="M1642" s="62">
        <v>0</v>
      </c>
      <c r="N1642" s="62">
        <v>0</v>
      </c>
      <c r="O1642" s="62">
        <v>0</v>
      </c>
      <c r="P1642" s="62">
        <v>0</v>
      </c>
    </row>
    <row r="1643" spans="1:16" x14ac:dyDescent="0.25">
      <c r="A1643" s="61" t="s">
        <v>3762</v>
      </c>
      <c r="B1643" s="62" t="s">
        <v>3763</v>
      </c>
      <c r="D1643" s="62">
        <v>0</v>
      </c>
      <c r="E1643" s="62">
        <v>0</v>
      </c>
      <c r="F1643" s="62">
        <v>0</v>
      </c>
      <c r="G1643" s="62">
        <v>0</v>
      </c>
      <c r="H1643" s="62">
        <v>0</v>
      </c>
      <c r="I1643" s="62">
        <v>0</v>
      </c>
      <c r="J1643" s="62">
        <v>0</v>
      </c>
      <c r="K1643" s="62">
        <v>0</v>
      </c>
      <c r="L1643" s="62">
        <v>0</v>
      </c>
      <c r="M1643" s="62">
        <v>0</v>
      </c>
      <c r="N1643" s="62">
        <v>0</v>
      </c>
      <c r="O1643" s="62">
        <v>0</v>
      </c>
      <c r="P1643" s="62">
        <v>0</v>
      </c>
    </row>
    <row r="1644" spans="1:16" x14ac:dyDescent="0.25">
      <c r="A1644" s="61" t="s">
        <v>3764</v>
      </c>
      <c r="B1644" s="62" t="s">
        <v>3765</v>
      </c>
      <c r="D1644" s="62">
        <v>0</v>
      </c>
      <c r="E1644" s="62">
        <v>0</v>
      </c>
      <c r="F1644" s="62">
        <v>0</v>
      </c>
      <c r="G1644" s="62">
        <v>0</v>
      </c>
      <c r="H1644" s="62">
        <v>0</v>
      </c>
      <c r="I1644" s="62">
        <v>0</v>
      </c>
      <c r="J1644" s="62">
        <v>0</v>
      </c>
      <c r="K1644" s="62">
        <v>0</v>
      </c>
      <c r="L1644" s="62">
        <v>0</v>
      </c>
      <c r="M1644" s="62">
        <v>0</v>
      </c>
      <c r="N1644" s="62">
        <v>0</v>
      </c>
      <c r="O1644" s="62">
        <v>0</v>
      </c>
      <c r="P1644" s="62">
        <v>0</v>
      </c>
    </row>
    <row r="1645" spans="1:16" x14ac:dyDescent="0.25">
      <c r="A1645" s="61" t="s">
        <v>3766</v>
      </c>
      <c r="B1645" s="62" t="s">
        <v>3767</v>
      </c>
      <c r="D1645" s="62">
        <v>0</v>
      </c>
      <c r="E1645" s="62">
        <v>0</v>
      </c>
      <c r="F1645" s="62">
        <v>0</v>
      </c>
      <c r="G1645" s="62">
        <v>0</v>
      </c>
      <c r="H1645" s="62">
        <v>0</v>
      </c>
      <c r="I1645" s="62">
        <v>0</v>
      </c>
      <c r="J1645" s="62">
        <v>0</v>
      </c>
      <c r="K1645" s="62">
        <v>0</v>
      </c>
      <c r="L1645" s="62">
        <v>0</v>
      </c>
      <c r="M1645" s="62">
        <v>0</v>
      </c>
      <c r="N1645" s="62">
        <v>0</v>
      </c>
      <c r="O1645" s="62">
        <v>0</v>
      </c>
      <c r="P1645" s="62">
        <v>0</v>
      </c>
    </row>
    <row r="1646" spans="1:16" x14ac:dyDescent="0.25">
      <c r="A1646" s="61" t="s">
        <v>3768</v>
      </c>
      <c r="B1646" s="62" t="s">
        <v>3769</v>
      </c>
      <c r="D1646" s="62">
        <v>0</v>
      </c>
      <c r="E1646" s="62">
        <v>0</v>
      </c>
      <c r="F1646" s="62">
        <v>0</v>
      </c>
      <c r="G1646" s="62">
        <v>0</v>
      </c>
      <c r="H1646" s="62">
        <v>0</v>
      </c>
      <c r="I1646" s="62">
        <v>0</v>
      </c>
      <c r="J1646" s="62">
        <v>0</v>
      </c>
      <c r="K1646" s="62">
        <v>0</v>
      </c>
      <c r="L1646" s="62">
        <v>0</v>
      </c>
      <c r="M1646" s="62">
        <v>0</v>
      </c>
      <c r="N1646" s="62">
        <v>0</v>
      </c>
      <c r="O1646" s="62">
        <v>0</v>
      </c>
      <c r="P1646" s="62">
        <v>0</v>
      </c>
    </row>
    <row r="1647" spans="1:16" x14ac:dyDescent="0.25">
      <c r="A1647" s="61" t="s">
        <v>3770</v>
      </c>
      <c r="B1647" s="62" t="s">
        <v>3771</v>
      </c>
      <c r="D1647" s="62">
        <v>0</v>
      </c>
      <c r="E1647" s="62">
        <v>0</v>
      </c>
      <c r="F1647" s="62">
        <v>0</v>
      </c>
      <c r="G1647" s="62">
        <v>0</v>
      </c>
      <c r="H1647" s="62">
        <v>0</v>
      </c>
      <c r="I1647" s="62">
        <v>0</v>
      </c>
      <c r="J1647" s="62">
        <v>0</v>
      </c>
      <c r="K1647" s="62">
        <v>0</v>
      </c>
      <c r="L1647" s="62">
        <v>0</v>
      </c>
      <c r="M1647" s="62">
        <v>0</v>
      </c>
      <c r="N1647" s="62">
        <v>0</v>
      </c>
      <c r="O1647" s="62">
        <v>0</v>
      </c>
      <c r="P1647" s="62">
        <v>0</v>
      </c>
    </row>
    <row r="1648" spans="1:16" x14ac:dyDescent="0.25">
      <c r="A1648" s="61" t="s">
        <v>3772</v>
      </c>
      <c r="B1648" s="62" t="s">
        <v>3773</v>
      </c>
      <c r="D1648" s="62">
        <v>0</v>
      </c>
      <c r="E1648" s="62">
        <v>0</v>
      </c>
      <c r="F1648" s="62">
        <v>0</v>
      </c>
      <c r="G1648" s="62">
        <v>0</v>
      </c>
      <c r="H1648" s="62">
        <v>0</v>
      </c>
      <c r="I1648" s="62">
        <v>0</v>
      </c>
      <c r="J1648" s="62">
        <v>0</v>
      </c>
      <c r="K1648" s="62">
        <v>0</v>
      </c>
      <c r="L1648" s="62">
        <v>0</v>
      </c>
      <c r="M1648" s="62">
        <v>0</v>
      </c>
      <c r="N1648" s="62">
        <v>0</v>
      </c>
      <c r="O1648" s="62">
        <v>0</v>
      </c>
      <c r="P1648" s="62">
        <v>0</v>
      </c>
    </row>
    <row r="1649" spans="1:16" x14ac:dyDescent="0.25">
      <c r="A1649" s="61" t="s">
        <v>3774</v>
      </c>
      <c r="B1649" s="62" t="s">
        <v>3775</v>
      </c>
      <c r="D1649" s="62">
        <v>0</v>
      </c>
      <c r="E1649" s="62">
        <v>0</v>
      </c>
      <c r="F1649" s="62">
        <v>0</v>
      </c>
      <c r="G1649" s="62">
        <v>0</v>
      </c>
      <c r="H1649" s="62">
        <v>0</v>
      </c>
      <c r="I1649" s="62">
        <v>0</v>
      </c>
      <c r="J1649" s="62">
        <v>0</v>
      </c>
      <c r="K1649" s="62">
        <v>0</v>
      </c>
      <c r="L1649" s="62">
        <v>0</v>
      </c>
      <c r="M1649" s="62">
        <v>0</v>
      </c>
      <c r="N1649" s="62">
        <v>0</v>
      </c>
      <c r="O1649" s="62">
        <v>0</v>
      </c>
      <c r="P1649" s="62">
        <v>0</v>
      </c>
    </row>
    <row r="1650" spans="1:16" x14ac:dyDescent="0.25">
      <c r="A1650" s="61" t="s">
        <v>3776</v>
      </c>
      <c r="B1650" s="62" t="s">
        <v>3777</v>
      </c>
      <c r="D1650" s="62">
        <v>0</v>
      </c>
      <c r="E1650" s="62">
        <v>0</v>
      </c>
      <c r="F1650" s="62">
        <v>0</v>
      </c>
      <c r="G1650" s="62">
        <v>0</v>
      </c>
      <c r="H1650" s="62">
        <v>0</v>
      </c>
      <c r="I1650" s="62">
        <v>0</v>
      </c>
      <c r="J1650" s="62">
        <v>0</v>
      </c>
      <c r="K1650" s="62">
        <v>0</v>
      </c>
      <c r="L1650" s="62">
        <v>0</v>
      </c>
      <c r="M1650" s="62">
        <v>0</v>
      </c>
      <c r="N1650" s="62">
        <v>0</v>
      </c>
      <c r="O1650" s="62">
        <v>0</v>
      </c>
      <c r="P1650" s="62">
        <v>0</v>
      </c>
    </row>
    <row r="1651" spans="1:16" x14ac:dyDescent="0.25">
      <c r="A1651" s="61" t="s">
        <v>3778</v>
      </c>
      <c r="B1651" s="62" t="s">
        <v>3779</v>
      </c>
      <c r="D1651" s="62">
        <v>0</v>
      </c>
      <c r="E1651" s="62">
        <v>0</v>
      </c>
      <c r="F1651" s="62">
        <v>0</v>
      </c>
      <c r="G1651" s="62">
        <v>0</v>
      </c>
      <c r="H1651" s="62">
        <v>0</v>
      </c>
      <c r="I1651" s="62">
        <v>0</v>
      </c>
      <c r="J1651" s="62">
        <v>0</v>
      </c>
      <c r="K1651" s="62">
        <v>0</v>
      </c>
      <c r="L1651" s="62">
        <v>0</v>
      </c>
      <c r="M1651" s="62">
        <v>0</v>
      </c>
      <c r="N1651" s="62">
        <v>0</v>
      </c>
      <c r="O1651" s="62">
        <v>0</v>
      </c>
      <c r="P1651" s="62">
        <v>0</v>
      </c>
    </row>
    <row r="1652" spans="1:16" x14ac:dyDescent="0.25">
      <c r="A1652" s="61" t="s">
        <v>3780</v>
      </c>
      <c r="B1652" s="62" t="s">
        <v>3781</v>
      </c>
      <c r="D1652" s="62">
        <v>0</v>
      </c>
      <c r="E1652" s="62">
        <v>0</v>
      </c>
      <c r="F1652" s="62">
        <v>0</v>
      </c>
      <c r="G1652" s="62">
        <v>0</v>
      </c>
      <c r="H1652" s="62">
        <v>0</v>
      </c>
      <c r="I1652" s="62">
        <v>0</v>
      </c>
      <c r="J1652" s="62">
        <v>0</v>
      </c>
      <c r="K1652" s="62">
        <v>0</v>
      </c>
      <c r="L1652" s="62">
        <v>0</v>
      </c>
      <c r="M1652" s="62">
        <v>0</v>
      </c>
      <c r="N1652" s="62">
        <v>0</v>
      </c>
      <c r="O1652" s="62">
        <v>0</v>
      </c>
      <c r="P1652" s="62">
        <v>0</v>
      </c>
    </row>
    <row r="1653" spans="1:16" x14ac:dyDescent="0.25">
      <c r="A1653" s="61" t="s">
        <v>3782</v>
      </c>
      <c r="B1653" s="62" t="s">
        <v>3783</v>
      </c>
      <c r="D1653" s="62">
        <v>0</v>
      </c>
      <c r="E1653" s="62">
        <v>0</v>
      </c>
      <c r="F1653" s="62">
        <v>0</v>
      </c>
      <c r="G1653" s="62">
        <v>0</v>
      </c>
      <c r="H1653" s="62">
        <v>0</v>
      </c>
      <c r="I1653" s="62">
        <v>0</v>
      </c>
      <c r="J1653" s="62">
        <v>0</v>
      </c>
      <c r="K1653" s="62">
        <v>0</v>
      </c>
      <c r="L1653" s="62">
        <v>0</v>
      </c>
      <c r="M1653" s="62">
        <v>0</v>
      </c>
      <c r="N1653" s="62">
        <v>0</v>
      </c>
      <c r="O1653" s="62">
        <v>0</v>
      </c>
      <c r="P1653" s="62">
        <v>0</v>
      </c>
    </row>
    <row r="1654" spans="1:16" x14ac:dyDescent="0.25">
      <c r="A1654" s="61" t="s">
        <v>3784</v>
      </c>
      <c r="B1654" s="62" t="s">
        <v>3785</v>
      </c>
      <c r="D1654" s="62">
        <v>0</v>
      </c>
      <c r="E1654" s="62">
        <v>0</v>
      </c>
      <c r="F1654" s="62">
        <v>0</v>
      </c>
      <c r="G1654" s="62">
        <v>0</v>
      </c>
      <c r="H1654" s="62">
        <v>0</v>
      </c>
      <c r="I1654" s="62">
        <v>0</v>
      </c>
      <c r="J1654" s="62">
        <v>0</v>
      </c>
      <c r="K1654" s="62">
        <v>0</v>
      </c>
      <c r="L1654" s="62">
        <v>0</v>
      </c>
      <c r="M1654" s="62">
        <v>0</v>
      </c>
      <c r="N1654" s="62">
        <v>0</v>
      </c>
      <c r="O1654" s="62">
        <v>0</v>
      </c>
      <c r="P1654" s="62">
        <v>0</v>
      </c>
    </row>
    <row r="1655" spans="1:16" x14ac:dyDescent="0.25">
      <c r="A1655" s="61" t="s">
        <v>3786</v>
      </c>
      <c r="B1655" s="62" t="s">
        <v>3787</v>
      </c>
      <c r="D1655" s="62">
        <v>0</v>
      </c>
      <c r="E1655" s="62">
        <v>0</v>
      </c>
      <c r="F1655" s="62">
        <v>0</v>
      </c>
      <c r="G1655" s="62">
        <v>0</v>
      </c>
      <c r="H1655" s="62">
        <v>0</v>
      </c>
      <c r="I1655" s="62">
        <v>0</v>
      </c>
      <c r="J1655" s="62">
        <v>0</v>
      </c>
      <c r="K1655" s="62">
        <v>0</v>
      </c>
      <c r="L1655" s="62">
        <v>0</v>
      </c>
      <c r="M1655" s="62">
        <v>0</v>
      </c>
      <c r="N1655" s="62">
        <v>0</v>
      </c>
      <c r="O1655" s="62">
        <v>0</v>
      </c>
      <c r="P1655" s="62">
        <v>0</v>
      </c>
    </row>
    <row r="1656" spans="1:16" x14ac:dyDescent="0.25">
      <c r="A1656" s="61" t="s">
        <v>3788</v>
      </c>
      <c r="B1656" s="62" t="s">
        <v>3789</v>
      </c>
      <c r="D1656" s="62">
        <v>0</v>
      </c>
      <c r="E1656" s="62">
        <v>0</v>
      </c>
      <c r="F1656" s="62">
        <v>0</v>
      </c>
      <c r="G1656" s="62">
        <v>0</v>
      </c>
      <c r="H1656" s="62">
        <v>0</v>
      </c>
      <c r="I1656" s="62">
        <v>0</v>
      </c>
      <c r="J1656" s="62">
        <v>0</v>
      </c>
      <c r="K1656" s="62">
        <v>0</v>
      </c>
      <c r="L1656" s="62">
        <v>0</v>
      </c>
      <c r="M1656" s="62">
        <v>0</v>
      </c>
      <c r="N1656" s="62">
        <v>0</v>
      </c>
      <c r="O1656" s="62">
        <v>0</v>
      </c>
      <c r="P1656" s="62">
        <v>0</v>
      </c>
    </row>
    <row r="1657" spans="1:16" x14ac:dyDescent="0.25">
      <c r="A1657" s="61" t="s">
        <v>3790</v>
      </c>
      <c r="B1657" s="62" t="s">
        <v>3791</v>
      </c>
      <c r="D1657" s="62">
        <v>0</v>
      </c>
      <c r="E1657" s="62">
        <v>0</v>
      </c>
      <c r="F1657" s="62">
        <v>0</v>
      </c>
      <c r="G1657" s="62">
        <v>0</v>
      </c>
      <c r="H1657" s="62">
        <v>0</v>
      </c>
      <c r="I1657" s="62">
        <v>0</v>
      </c>
      <c r="J1657" s="62">
        <v>0</v>
      </c>
      <c r="K1657" s="62">
        <v>0</v>
      </c>
      <c r="L1657" s="62">
        <v>0</v>
      </c>
      <c r="M1657" s="62">
        <v>0</v>
      </c>
      <c r="N1657" s="62">
        <v>0</v>
      </c>
      <c r="O1657" s="62">
        <v>0</v>
      </c>
      <c r="P1657" s="62">
        <v>0</v>
      </c>
    </row>
    <row r="1658" spans="1:16" x14ac:dyDescent="0.25">
      <c r="A1658" s="61" t="s">
        <v>3792</v>
      </c>
      <c r="B1658" s="62" t="s">
        <v>3793</v>
      </c>
      <c r="D1658" s="62">
        <v>0</v>
      </c>
      <c r="E1658" s="62">
        <v>0</v>
      </c>
      <c r="F1658" s="62">
        <v>0</v>
      </c>
      <c r="G1658" s="62">
        <v>0</v>
      </c>
      <c r="H1658" s="62">
        <v>0</v>
      </c>
      <c r="I1658" s="62">
        <v>0</v>
      </c>
      <c r="J1658" s="62">
        <v>0</v>
      </c>
      <c r="K1658" s="62">
        <v>0</v>
      </c>
      <c r="L1658" s="62">
        <v>0</v>
      </c>
      <c r="M1658" s="62">
        <v>0</v>
      </c>
      <c r="N1658" s="62">
        <v>0</v>
      </c>
      <c r="O1658" s="62">
        <v>0</v>
      </c>
      <c r="P1658" s="62">
        <v>0</v>
      </c>
    </row>
    <row r="1659" spans="1:16" x14ac:dyDescent="0.25">
      <c r="A1659" s="61" t="s">
        <v>3794</v>
      </c>
      <c r="B1659" s="62" t="s">
        <v>3795</v>
      </c>
      <c r="D1659" s="62">
        <v>0</v>
      </c>
      <c r="E1659" s="62">
        <v>0</v>
      </c>
      <c r="F1659" s="62">
        <v>0</v>
      </c>
      <c r="G1659" s="62">
        <v>0</v>
      </c>
      <c r="H1659" s="62">
        <v>0</v>
      </c>
      <c r="I1659" s="62">
        <v>0</v>
      </c>
      <c r="J1659" s="62">
        <v>0</v>
      </c>
      <c r="K1659" s="62">
        <v>0</v>
      </c>
      <c r="L1659" s="62">
        <v>0</v>
      </c>
      <c r="M1659" s="62">
        <v>0</v>
      </c>
      <c r="N1659" s="62">
        <v>0</v>
      </c>
      <c r="O1659" s="62">
        <v>0</v>
      </c>
      <c r="P1659" s="62">
        <v>0</v>
      </c>
    </row>
    <row r="1660" spans="1:16" x14ac:dyDescent="0.25">
      <c r="A1660" s="61" t="s">
        <v>3796</v>
      </c>
      <c r="B1660" s="62" t="s">
        <v>3797</v>
      </c>
      <c r="D1660" s="62">
        <v>0</v>
      </c>
      <c r="E1660" s="62">
        <v>0</v>
      </c>
      <c r="F1660" s="62">
        <v>0</v>
      </c>
      <c r="G1660" s="62">
        <v>0</v>
      </c>
      <c r="H1660" s="62">
        <v>0</v>
      </c>
      <c r="I1660" s="62">
        <v>0</v>
      </c>
      <c r="J1660" s="62">
        <v>0</v>
      </c>
      <c r="K1660" s="62">
        <v>0</v>
      </c>
      <c r="L1660" s="62">
        <v>0</v>
      </c>
      <c r="M1660" s="62">
        <v>0</v>
      </c>
      <c r="N1660" s="62">
        <v>0</v>
      </c>
      <c r="O1660" s="62">
        <v>0</v>
      </c>
      <c r="P1660" s="62">
        <v>0</v>
      </c>
    </row>
    <row r="1661" spans="1:16" x14ac:dyDescent="0.25">
      <c r="A1661" s="61" t="s">
        <v>3798</v>
      </c>
      <c r="B1661" s="62" t="s">
        <v>3799</v>
      </c>
      <c r="D1661" s="62">
        <v>0</v>
      </c>
      <c r="E1661" s="62">
        <v>0</v>
      </c>
      <c r="F1661" s="62">
        <v>0</v>
      </c>
      <c r="G1661" s="62">
        <v>0</v>
      </c>
      <c r="H1661" s="62">
        <v>0</v>
      </c>
      <c r="I1661" s="62">
        <v>0</v>
      </c>
      <c r="J1661" s="62">
        <v>0</v>
      </c>
      <c r="K1661" s="62">
        <v>0</v>
      </c>
      <c r="L1661" s="62">
        <v>0</v>
      </c>
      <c r="M1661" s="62">
        <v>0</v>
      </c>
      <c r="N1661" s="62">
        <v>0</v>
      </c>
      <c r="O1661" s="62">
        <v>0</v>
      </c>
      <c r="P1661" s="62">
        <v>0</v>
      </c>
    </row>
    <row r="1662" spans="1:16" x14ac:dyDescent="0.25">
      <c r="A1662" s="61" t="s">
        <v>3800</v>
      </c>
      <c r="B1662" s="62" t="s">
        <v>3801</v>
      </c>
      <c r="D1662" s="62">
        <v>0</v>
      </c>
      <c r="E1662" s="62">
        <v>0</v>
      </c>
      <c r="F1662" s="62">
        <v>0</v>
      </c>
      <c r="G1662" s="62">
        <v>0</v>
      </c>
      <c r="H1662" s="62">
        <v>0</v>
      </c>
      <c r="I1662" s="62">
        <v>0</v>
      </c>
      <c r="J1662" s="62">
        <v>0</v>
      </c>
      <c r="K1662" s="62">
        <v>0</v>
      </c>
      <c r="L1662" s="62">
        <v>0</v>
      </c>
      <c r="M1662" s="62">
        <v>0</v>
      </c>
      <c r="N1662" s="62">
        <v>0</v>
      </c>
      <c r="O1662" s="62">
        <v>0</v>
      </c>
      <c r="P1662" s="62">
        <v>0</v>
      </c>
    </row>
    <row r="1663" spans="1:16" x14ac:dyDescent="0.25">
      <c r="A1663" s="61" t="s">
        <v>3802</v>
      </c>
      <c r="B1663" s="62" t="s">
        <v>3803</v>
      </c>
      <c r="D1663" s="62">
        <v>0</v>
      </c>
      <c r="E1663" s="62">
        <v>0</v>
      </c>
      <c r="F1663" s="62">
        <v>0</v>
      </c>
      <c r="G1663" s="62">
        <v>0</v>
      </c>
      <c r="H1663" s="62">
        <v>0</v>
      </c>
      <c r="I1663" s="62">
        <v>0</v>
      </c>
      <c r="J1663" s="62">
        <v>0</v>
      </c>
      <c r="K1663" s="62">
        <v>0</v>
      </c>
      <c r="L1663" s="62">
        <v>0</v>
      </c>
      <c r="M1663" s="62">
        <v>0</v>
      </c>
      <c r="N1663" s="62">
        <v>0</v>
      </c>
      <c r="O1663" s="62">
        <v>0</v>
      </c>
      <c r="P1663" s="62">
        <v>0</v>
      </c>
    </row>
    <row r="1664" spans="1:16" x14ac:dyDescent="0.25">
      <c r="A1664" s="61" t="s">
        <v>3804</v>
      </c>
      <c r="B1664" s="62" t="s">
        <v>3805</v>
      </c>
      <c r="D1664" s="62">
        <v>0</v>
      </c>
      <c r="E1664" s="62">
        <v>0</v>
      </c>
      <c r="F1664" s="62">
        <v>0</v>
      </c>
      <c r="G1664" s="62">
        <v>0</v>
      </c>
      <c r="H1664" s="62">
        <v>0</v>
      </c>
      <c r="I1664" s="62">
        <v>0</v>
      </c>
      <c r="J1664" s="62">
        <v>0</v>
      </c>
      <c r="K1664" s="62">
        <v>0</v>
      </c>
      <c r="L1664" s="62">
        <v>0</v>
      </c>
      <c r="M1664" s="62">
        <v>0</v>
      </c>
      <c r="N1664" s="62">
        <v>0</v>
      </c>
      <c r="O1664" s="62">
        <v>0</v>
      </c>
      <c r="P1664" s="62">
        <v>0</v>
      </c>
    </row>
    <row r="1665" spans="1:16" x14ac:dyDescent="0.25">
      <c r="A1665" s="61" t="s">
        <v>3806</v>
      </c>
      <c r="B1665" s="62" t="s">
        <v>3807</v>
      </c>
      <c r="D1665" s="62">
        <v>0</v>
      </c>
      <c r="E1665" s="62">
        <v>0</v>
      </c>
      <c r="F1665" s="62">
        <v>0</v>
      </c>
      <c r="G1665" s="62">
        <v>0</v>
      </c>
      <c r="H1665" s="62">
        <v>0</v>
      </c>
      <c r="I1665" s="62">
        <v>0</v>
      </c>
      <c r="J1665" s="62">
        <v>0</v>
      </c>
      <c r="K1665" s="62">
        <v>0</v>
      </c>
      <c r="L1665" s="62">
        <v>0</v>
      </c>
      <c r="M1665" s="62">
        <v>0</v>
      </c>
      <c r="N1665" s="62">
        <v>0</v>
      </c>
      <c r="O1665" s="62">
        <v>0</v>
      </c>
      <c r="P1665" s="62">
        <v>0</v>
      </c>
    </row>
    <row r="1666" spans="1:16" x14ac:dyDescent="0.25">
      <c r="A1666" s="61" t="s">
        <v>3808</v>
      </c>
      <c r="B1666" s="62" t="s">
        <v>3809</v>
      </c>
      <c r="D1666" s="62">
        <v>0</v>
      </c>
      <c r="E1666" s="62">
        <v>0</v>
      </c>
      <c r="F1666" s="62">
        <v>0</v>
      </c>
      <c r="G1666" s="62">
        <v>0</v>
      </c>
      <c r="H1666" s="62">
        <v>0</v>
      </c>
      <c r="I1666" s="62">
        <v>0</v>
      </c>
      <c r="J1666" s="62">
        <v>0</v>
      </c>
      <c r="K1666" s="62">
        <v>0</v>
      </c>
      <c r="L1666" s="62">
        <v>0</v>
      </c>
      <c r="M1666" s="62">
        <v>0</v>
      </c>
      <c r="N1666" s="62">
        <v>0</v>
      </c>
      <c r="O1666" s="62">
        <v>0</v>
      </c>
      <c r="P1666" s="62">
        <v>0</v>
      </c>
    </row>
    <row r="1667" spans="1:16" x14ac:dyDescent="0.25">
      <c r="A1667" s="61" t="s">
        <v>3810</v>
      </c>
      <c r="B1667" s="62" t="s">
        <v>3811</v>
      </c>
      <c r="D1667" s="62">
        <v>0</v>
      </c>
      <c r="E1667" s="62">
        <v>0</v>
      </c>
      <c r="F1667" s="62">
        <v>0</v>
      </c>
      <c r="G1667" s="62">
        <v>0</v>
      </c>
      <c r="H1667" s="62">
        <v>0</v>
      </c>
      <c r="I1667" s="62">
        <v>0</v>
      </c>
      <c r="J1667" s="62">
        <v>0</v>
      </c>
      <c r="K1667" s="62">
        <v>0</v>
      </c>
      <c r="L1667" s="62">
        <v>0</v>
      </c>
      <c r="M1667" s="62">
        <v>0</v>
      </c>
      <c r="N1667" s="62">
        <v>0</v>
      </c>
      <c r="O1667" s="62">
        <v>0</v>
      </c>
      <c r="P1667" s="62">
        <v>0</v>
      </c>
    </row>
    <row r="1668" spans="1:16" x14ac:dyDescent="0.25">
      <c r="A1668" s="61" t="s">
        <v>3812</v>
      </c>
      <c r="B1668" s="62" t="s">
        <v>3813</v>
      </c>
      <c r="D1668" s="62">
        <v>0</v>
      </c>
      <c r="E1668" s="62">
        <v>0</v>
      </c>
      <c r="F1668" s="62">
        <v>0</v>
      </c>
      <c r="G1668" s="62">
        <v>0</v>
      </c>
      <c r="H1668" s="62">
        <v>0</v>
      </c>
      <c r="I1668" s="62">
        <v>0</v>
      </c>
      <c r="J1668" s="62">
        <v>0</v>
      </c>
      <c r="K1668" s="62">
        <v>0</v>
      </c>
      <c r="L1668" s="62">
        <v>0</v>
      </c>
      <c r="M1668" s="62">
        <v>0</v>
      </c>
      <c r="N1668" s="62">
        <v>0</v>
      </c>
      <c r="O1668" s="62">
        <v>0</v>
      </c>
      <c r="P1668" s="62">
        <v>0</v>
      </c>
    </row>
    <row r="1669" spans="1:16" x14ac:dyDescent="0.25">
      <c r="A1669" s="61" t="s">
        <v>3814</v>
      </c>
      <c r="B1669" s="62" t="s">
        <v>3815</v>
      </c>
      <c r="D1669" s="62">
        <v>0</v>
      </c>
      <c r="E1669" s="62">
        <v>0</v>
      </c>
      <c r="F1669" s="62">
        <v>0</v>
      </c>
      <c r="G1669" s="62">
        <v>0</v>
      </c>
      <c r="H1669" s="62">
        <v>0</v>
      </c>
      <c r="I1669" s="62">
        <v>0</v>
      </c>
      <c r="J1669" s="62">
        <v>0</v>
      </c>
      <c r="K1669" s="62">
        <v>0</v>
      </c>
      <c r="L1669" s="62">
        <v>0</v>
      </c>
      <c r="M1669" s="62">
        <v>0</v>
      </c>
      <c r="N1669" s="62">
        <v>0</v>
      </c>
      <c r="O1669" s="62">
        <v>0</v>
      </c>
      <c r="P1669" s="62">
        <v>0</v>
      </c>
    </row>
    <row r="1670" spans="1:16" x14ac:dyDescent="0.25">
      <c r="A1670" s="61" t="s">
        <v>3816</v>
      </c>
      <c r="B1670" s="62" t="s">
        <v>3817</v>
      </c>
      <c r="D1670" s="62">
        <v>0</v>
      </c>
      <c r="E1670" s="62">
        <v>0</v>
      </c>
      <c r="F1670" s="62">
        <v>0</v>
      </c>
      <c r="G1670" s="62">
        <v>0</v>
      </c>
      <c r="H1670" s="62">
        <v>0</v>
      </c>
      <c r="I1670" s="62">
        <v>0</v>
      </c>
      <c r="J1670" s="62">
        <v>0</v>
      </c>
      <c r="K1670" s="62">
        <v>0</v>
      </c>
      <c r="L1670" s="62">
        <v>0</v>
      </c>
      <c r="M1670" s="62">
        <v>0</v>
      </c>
      <c r="N1670" s="62">
        <v>0</v>
      </c>
      <c r="O1670" s="62">
        <v>0</v>
      </c>
      <c r="P1670" s="62">
        <v>0</v>
      </c>
    </row>
    <row r="1671" spans="1:16" x14ac:dyDescent="0.25">
      <c r="A1671" s="61" t="s">
        <v>3818</v>
      </c>
      <c r="B1671" s="62" t="s">
        <v>3197</v>
      </c>
      <c r="D1671" s="62">
        <v>0</v>
      </c>
      <c r="E1671" s="62">
        <v>0</v>
      </c>
      <c r="F1671" s="62">
        <v>0</v>
      </c>
      <c r="G1671" s="62">
        <v>0</v>
      </c>
      <c r="H1671" s="62">
        <v>0</v>
      </c>
      <c r="I1671" s="62">
        <v>0</v>
      </c>
      <c r="J1671" s="62">
        <v>0</v>
      </c>
      <c r="K1671" s="62">
        <v>0</v>
      </c>
      <c r="L1671" s="62">
        <v>0</v>
      </c>
      <c r="M1671" s="62">
        <v>0</v>
      </c>
      <c r="N1671" s="62">
        <v>0</v>
      </c>
      <c r="O1671" s="62">
        <v>0</v>
      </c>
      <c r="P1671" s="62">
        <v>0</v>
      </c>
    </row>
    <row r="1672" spans="1:16" x14ac:dyDescent="0.25">
      <c r="A1672" s="61" t="s">
        <v>3819</v>
      </c>
      <c r="B1672" s="62" t="s">
        <v>3820</v>
      </c>
      <c r="D1672" s="62">
        <v>0</v>
      </c>
      <c r="E1672" s="62">
        <v>0</v>
      </c>
      <c r="F1672" s="62">
        <v>0</v>
      </c>
      <c r="G1672" s="62">
        <v>0</v>
      </c>
      <c r="H1672" s="62">
        <v>0</v>
      </c>
      <c r="I1672" s="62">
        <v>0</v>
      </c>
      <c r="J1672" s="62">
        <v>0</v>
      </c>
      <c r="K1672" s="62">
        <v>0</v>
      </c>
      <c r="L1672" s="62">
        <v>0</v>
      </c>
      <c r="M1672" s="62">
        <v>0</v>
      </c>
      <c r="N1672" s="62">
        <v>0</v>
      </c>
      <c r="O1672" s="62">
        <v>0</v>
      </c>
      <c r="P1672" s="62">
        <v>0</v>
      </c>
    </row>
    <row r="1673" spans="1:16" x14ac:dyDescent="0.25">
      <c r="A1673" s="61" t="s">
        <v>3821</v>
      </c>
      <c r="B1673" s="62" t="s">
        <v>3822</v>
      </c>
      <c r="D1673" s="62">
        <v>0</v>
      </c>
      <c r="E1673" s="62">
        <v>0</v>
      </c>
      <c r="F1673" s="62">
        <v>0</v>
      </c>
      <c r="G1673" s="62">
        <v>0</v>
      </c>
      <c r="H1673" s="62">
        <v>0</v>
      </c>
      <c r="I1673" s="62">
        <v>0</v>
      </c>
      <c r="J1673" s="62">
        <v>0</v>
      </c>
      <c r="K1673" s="62">
        <v>0</v>
      </c>
      <c r="L1673" s="62">
        <v>0</v>
      </c>
      <c r="M1673" s="62">
        <v>0</v>
      </c>
      <c r="N1673" s="62">
        <v>0</v>
      </c>
      <c r="O1673" s="62">
        <v>0</v>
      </c>
      <c r="P1673" s="62">
        <v>0</v>
      </c>
    </row>
    <row r="1674" spans="1:16" x14ac:dyDescent="0.25">
      <c r="A1674" s="61" t="s">
        <v>3823</v>
      </c>
      <c r="B1674" s="62" t="s">
        <v>3824</v>
      </c>
      <c r="D1674" s="62">
        <v>0</v>
      </c>
      <c r="E1674" s="62">
        <v>0</v>
      </c>
      <c r="F1674" s="62">
        <v>0</v>
      </c>
      <c r="G1674" s="62">
        <v>0</v>
      </c>
      <c r="H1674" s="62">
        <v>0</v>
      </c>
      <c r="I1674" s="62">
        <v>0</v>
      </c>
      <c r="J1674" s="62">
        <v>0</v>
      </c>
      <c r="K1674" s="62">
        <v>0</v>
      </c>
      <c r="L1674" s="62">
        <v>0</v>
      </c>
      <c r="M1674" s="62">
        <v>0</v>
      </c>
      <c r="N1674" s="62">
        <v>0</v>
      </c>
      <c r="O1674" s="62">
        <v>0</v>
      </c>
      <c r="P1674" s="62">
        <v>0</v>
      </c>
    </row>
    <row r="1675" spans="1:16" x14ac:dyDescent="0.25">
      <c r="A1675" s="61" t="s">
        <v>3825</v>
      </c>
      <c r="B1675" s="62" t="s">
        <v>3826</v>
      </c>
      <c r="D1675" s="62">
        <v>0</v>
      </c>
      <c r="E1675" s="62">
        <v>0</v>
      </c>
      <c r="F1675" s="62">
        <v>0</v>
      </c>
      <c r="G1675" s="62">
        <v>0</v>
      </c>
      <c r="H1675" s="62">
        <v>0</v>
      </c>
      <c r="I1675" s="62">
        <v>0</v>
      </c>
      <c r="J1675" s="62">
        <v>0</v>
      </c>
      <c r="K1675" s="62">
        <v>0</v>
      </c>
      <c r="L1675" s="62">
        <v>0</v>
      </c>
      <c r="M1675" s="62">
        <v>0</v>
      </c>
      <c r="N1675" s="62">
        <v>0</v>
      </c>
      <c r="O1675" s="62">
        <v>0</v>
      </c>
      <c r="P1675" s="62">
        <v>0</v>
      </c>
    </row>
    <row r="1676" spans="1:16" x14ac:dyDescent="0.25">
      <c r="A1676" s="61" t="s">
        <v>3827</v>
      </c>
      <c r="B1676" s="62" t="s">
        <v>3828</v>
      </c>
      <c r="D1676" s="62">
        <v>0</v>
      </c>
      <c r="E1676" s="62">
        <v>0</v>
      </c>
      <c r="F1676" s="62">
        <v>0</v>
      </c>
      <c r="G1676" s="62">
        <v>0</v>
      </c>
      <c r="H1676" s="62">
        <v>0</v>
      </c>
      <c r="I1676" s="62">
        <v>0</v>
      </c>
      <c r="J1676" s="62">
        <v>0</v>
      </c>
      <c r="K1676" s="62">
        <v>0</v>
      </c>
      <c r="L1676" s="62">
        <v>0</v>
      </c>
      <c r="M1676" s="62">
        <v>0</v>
      </c>
      <c r="N1676" s="62">
        <v>0</v>
      </c>
      <c r="O1676" s="62">
        <v>0</v>
      </c>
      <c r="P1676" s="62">
        <v>0</v>
      </c>
    </row>
    <row r="1677" spans="1:16" x14ac:dyDescent="0.25">
      <c r="A1677" s="61" t="s">
        <v>3829</v>
      </c>
      <c r="B1677" s="62" t="s">
        <v>3830</v>
      </c>
      <c r="D1677" s="62">
        <v>0</v>
      </c>
      <c r="E1677" s="62">
        <v>0</v>
      </c>
      <c r="F1677" s="62">
        <v>0</v>
      </c>
      <c r="G1677" s="62">
        <v>0</v>
      </c>
      <c r="H1677" s="62">
        <v>0</v>
      </c>
      <c r="I1677" s="62">
        <v>0</v>
      </c>
      <c r="J1677" s="62">
        <v>0</v>
      </c>
      <c r="K1677" s="62">
        <v>0</v>
      </c>
      <c r="L1677" s="62">
        <v>0</v>
      </c>
      <c r="M1677" s="62">
        <v>0</v>
      </c>
      <c r="N1677" s="62">
        <v>0</v>
      </c>
      <c r="O1677" s="62">
        <v>0</v>
      </c>
      <c r="P1677" s="62">
        <v>0</v>
      </c>
    </row>
    <row r="1678" spans="1:16" x14ac:dyDescent="0.25">
      <c r="A1678" s="61" t="s">
        <v>3831</v>
      </c>
      <c r="B1678" s="62" t="s">
        <v>3832</v>
      </c>
      <c r="D1678" s="62">
        <v>0</v>
      </c>
      <c r="E1678" s="62">
        <v>0</v>
      </c>
      <c r="F1678" s="62">
        <v>0</v>
      </c>
      <c r="G1678" s="62">
        <v>0</v>
      </c>
      <c r="H1678" s="62">
        <v>0</v>
      </c>
      <c r="I1678" s="62">
        <v>0</v>
      </c>
      <c r="J1678" s="62">
        <v>0</v>
      </c>
      <c r="K1678" s="62">
        <v>0</v>
      </c>
      <c r="L1678" s="62">
        <v>0</v>
      </c>
      <c r="M1678" s="62">
        <v>0</v>
      </c>
      <c r="N1678" s="62">
        <v>0</v>
      </c>
      <c r="O1678" s="62">
        <v>0</v>
      </c>
      <c r="P1678" s="62">
        <v>0</v>
      </c>
    </row>
    <row r="1679" spans="1:16" x14ac:dyDescent="0.25">
      <c r="A1679" s="61" t="s">
        <v>3833</v>
      </c>
      <c r="B1679" s="62" t="s">
        <v>3834</v>
      </c>
      <c r="D1679" s="62">
        <v>0</v>
      </c>
      <c r="E1679" s="62">
        <v>0</v>
      </c>
      <c r="F1679" s="62">
        <v>0</v>
      </c>
      <c r="G1679" s="62">
        <v>0</v>
      </c>
      <c r="H1679" s="62">
        <v>0</v>
      </c>
      <c r="I1679" s="62">
        <v>0</v>
      </c>
      <c r="J1679" s="62">
        <v>0</v>
      </c>
      <c r="K1679" s="62">
        <v>0</v>
      </c>
      <c r="L1679" s="62">
        <v>0</v>
      </c>
      <c r="M1679" s="62">
        <v>0</v>
      </c>
      <c r="N1679" s="62">
        <v>0</v>
      </c>
      <c r="O1679" s="62">
        <v>0</v>
      </c>
      <c r="P1679" s="62">
        <v>0</v>
      </c>
    </row>
    <row r="1680" spans="1:16" x14ac:dyDescent="0.25">
      <c r="A1680" s="61" t="s">
        <v>3835</v>
      </c>
      <c r="B1680" s="62" t="s">
        <v>3836</v>
      </c>
      <c r="D1680" s="62">
        <v>0</v>
      </c>
      <c r="E1680" s="62">
        <v>0</v>
      </c>
      <c r="F1680" s="62">
        <v>0</v>
      </c>
      <c r="G1680" s="62">
        <v>0</v>
      </c>
      <c r="H1680" s="62">
        <v>0</v>
      </c>
      <c r="I1680" s="62">
        <v>0</v>
      </c>
      <c r="J1680" s="62">
        <v>0</v>
      </c>
      <c r="K1680" s="62">
        <v>0</v>
      </c>
      <c r="L1680" s="62">
        <v>0</v>
      </c>
      <c r="M1680" s="62">
        <v>0</v>
      </c>
      <c r="N1680" s="62">
        <v>0</v>
      </c>
      <c r="O1680" s="62">
        <v>0</v>
      </c>
      <c r="P1680" s="62">
        <v>0</v>
      </c>
    </row>
    <row r="1681" spans="1:16" x14ac:dyDescent="0.25">
      <c r="A1681" s="61" t="s">
        <v>3837</v>
      </c>
      <c r="B1681" s="62" t="s">
        <v>3838</v>
      </c>
      <c r="D1681" s="62">
        <v>0</v>
      </c>
      <c r="E1681" s="62">
        <v>0</v>
      </c>
      <c r="F1681" s="62">
        <v>0</v>
      </c>
      <c r="G1681" s="62">
        <v>0</v>
      </c>
      <c r="H1681" s="62">
        <v>0</v>
      </c>
      <c r="I1681" s="62">
        <v>0</v>
      </c>
      <c r="J1681" s="62">
        <v>0</v>
      </c>
      <c r="K1681" s="62">
        <v>0</v>
      </c>
      <c r="L1681" s="62">
        <v>0</v>
      </c>
      <c r="M1681" s="62">
        <v>0</v>
      </c>
      <c r="N1681" s="62">
        <v>0</v>
      </c>
      <c r="O1681" s="62">
        <v>0</v>
      </c>
      <c r="P1681" s="62">
        <v>0</v>
      </c>
    </row>
    <row r="1682" spans="1:16" x14ac:dyDescent="0.25">
      <c r="A1682" s="61" t="s">
        <v>3839</v>
      </c>
      <c r="B1682" s="62" t="s">
        <v>3840</v>
      </c>
      <c r="D1682" s="62">
        <v>0</v>
      </c>
      <c r="E1682" s="62">
        <v>0</v>
      </c>
      <c r="F1682" s="62">
        <v>0</v>
      </c>
      <c r="G1682" s="62">
        <v>0</v>
      </c>
      <c r="H1682" s="62">
        <v>0</v>
      </c>
      <c r="I1682" s="62">
        <v>0</v>
      </c>
      <c r="J1682" s="62">
        <v>0</v>
      </c>
      <c r="K1682" s="62">
        <v>0</v>
      </c>
      <c r="L1682" s="62">
        <v>0</v>
      </c>
      <c r="M1682" s="62">
        <v>0</v>
      </c>
      <c r="N1682" s="62">
        <v>0</v>
      </c>
      <c r="O1682" s="62">
        <v>0</v>
      </c>
      <c r="P1682" s="62">
        <v>0</v>
      </c>
    </row>
    <row r="1683" spans="1:16" x14ac:dyDescent="0.25">
      <c r="A1683" s="61" t="s">
        <v>3841</v>
      </c>
      <c r="B1683" s="62" t="s">
        <v>3842</v>
      </c>
      <c r="D1683" s="62">
        <v>0</v>
      </c>
      <c r="E1683" s="62">
        <v>0</v>
      </c>
      <c r="F1683" s="62">
        <v>0</v>
      </c>
      <c r="G1683" s="62">
        <v>0</v>
      </c>
      <c r="H1683" s="62">
        <v>0</v>
      </c>
      <c r="I1683" s="62">
        <v>0</v>
      </c>
      <c r="J1683" s="62">
        <v>0</v>
      </c>
      <c r="K1683" s="62">
        <v>0</v>
      </c>
      <c r="L1683" s="62">
        <v>0</v>
      </c>
      <c r="M1683" s="62">
        <v>0</v>
      </c>
      <c r="N1683" s="62">
        <v>0</v>
      </c>
      <c r="O1683" s="62">
        <v>0</v>
      </c>
      <c r="P1683" s="62">
        <v>0</v>
      </c>
    </row>
    <row r="1684" spans="1:16" x14ac:dyDescent="0.25">
      <c r="A1684" s="61" t="s">
        <v>4914</v>
      </c>
      <c r="B1684" s="62" t="s">
        <v>3843</v>
      </c>
      <c r="D1684" s="62">
        <v>0</v>
      </c>
      <c r="E1684" s="62">
        <v>0</v>
      </c>
      <c r="F1684" s="62">
        <v>0</v>
      </c>
      <c r="G1684" s="62">
        <v>0</v>
      </c>
      <c r="H1684" s="62">
        <v>0</v>
      </c>
      <c r="I1684" s="62">
        <v>0</v>
      </c>
      <c r="J1684" s="62">
        <v>0</v>
      </c>
      <c r="K1684" s="62">
        <v>0</v>
      </c>
      <c r="L1684" s="62">
        <v>0</v>
      </c>
      <c r="M1684" s="62">
        <v>0</v>
      </c>
      <c r="N1684" s="62">
        <v>0</v>
      </c>
      <c r="O1684" s="62">
        <v>0</v>
      </c>
      <c r="P1684" s="62">
        <v>0</v>
      </c>
    </row>
    <row r="1685" spans="1:16" x14ac:dyDescent="0.25">
      <c r="A1685" s="61" t="s">
        <v>3844</v>
      </c>
      <c r="B1685" s="62" t="s">
        <v>3845</v>
      </c>
      <c r="D1685" s="62">
        <v>0</v>
      </c>
      <c r="E1685" s="62">
        <v>0</v>
      </c>
      <c r="F1685" s="62">
        <v>0</v>
      </c>
      <c r="G1685" s="62">
        <v>0</v>
      </c>
      <c r="H1685" s="62">
        <v>0</v>
      </c>
      <c r="I1685" s="62">
        <v>0</v>
      </c>
      <c r="J1685" s="62">
        <v>0</v>
      </c>
      <c r="K1685" s="62">
        <v>0</v>
      </c>
      <c r="L1685" s="62">
        <v>0</v>
      </c>
      <c r="M1685" s="62">
        <v>0</v>
      </c>
      <c r="N1685" s="62">
        <v>0</v>
      </c>
      <c r="O1685" s="62">
        <v>0</v>
      </c>
      <c r="P1685" s="62">
        <v>0</v>
      </c>
    </row>
    <row r="1686" spans="1:16" x14ac:dyDescent="0.25">
      <c r="A1686" s="61" t="s">
        <v>3847</v>
      </c>
      <c r="B1686" s="62" t="s">
        <v>3848</v>
      </c>
      <c r="D1686" s="62">
        <v>0</v>
      </c>
      <c r="E1686" s="62">
        <v>0</v>
      </c>
      <c r="F1686" s="62">
        <v>0</v>
      </c>
      <c r="G1686" s="62">
        <v>0</v>
      </c>
      <c r="H1686" s="62">
        <v>0</v>
      </c>
      <c r="I1686" s="62">
        <v>0</v>
      </c>
      <c r="J1686" s="62">
        <v>0</v>
      </c>
      <c r="K1686" s="62">
        <v>0</v>
      </c>
      <c r="L1686" s="62">
        <v>0</v>
      </c>
      <c r="M1686" s="62">
        <v>0</v>
      </c>
      <c r="N1686" s="62">
        <v>0</v>
      </c>
      <c r="O1686" s="62">
        <v>0</v>
      </c>
      <c r="P1686" s="62">
        <v>0</v>
      </c>
    </row>
    <row r="1687" spans="1:16" x14ac:dyDescent="0.25">
      <c r="A1687" s="61" t="s">
        <v>3849</v>
      </c>
      <c r="B1687" s="62" t="s">
        <v>3850</v>
      </c>
      <c r="D1687" s="62">
        <v>0</v>
      </c>
      <c r="E1687" s="62">
        <v>0</v>
      </c>
      <c r="F1687" s="62">
        <v>0</v>
      </c>
      <c r="G1687" s="62">
        <v>0</v>
      </c>
      <c r="H1687" s="62">
        <v>0</v>
      </c>
      <c r="I1687" s="62">
        <v>0</v>
      </c>
      <c r="J1687" s="62">
        <v>0</v>
      </c>
      <c r="K1687" s="62">
        <v>0</v>
      </c>
      <c r="L1687" s="62">
        <v>0</v>
      </c>
      <c r="M1687" s="62">
        <v>0</v>
      </c>
      <c r="N1687" s="62">
        <v>0</v>
      </c>
      <c r="O1687" s="62">
        <v>0</v>
      </c>
      <c r="P1687" s="62">
        <v>0</v>
      </c>
    </row>
    <row r="1688" spans="1:16" x14ac:dyDescent="0.25">
      <c r="A1688" s="61" t="s">
        <v>3851</v>
      </c>
      <c r="B1688" s="62" t="s">
        <v>3852</v>
      </c>
      <c r="D1688" s="62">
        <v>8335814.9500000002</v>
      </c>
      <c r="E1688" s="62">
        <v>7259640.0499999998</v>
      </c>
      <c r="F1688" s="62">
        <v>7660344.6900000004</v>
      </c>
      <c r="G1688" s="62">
        <v>7914732.2800000003</v>
      </c>
      <c r="H1688" s="62">
        <v>7964555.0300000003</v>
      </c>
      <c r="I1688" s="62">
        <v>7671827.4400000004</v>
      </c>
      <c r="J1688" s="62">
        <v>8343629.1699999999</v>
      </c>
      <c r="K1688" s="62">
        <v>7699179.46</v>
      </c>
      <c r="L1688" s="62">
        <v>8022712.0999999996</v>
      </c>
      <c r="M1688" s="62">
        <v>8393427.6600000001</v>
      </c>
      <c r="N1688" s="62">
        <v>7390154.5499999998</v>
      </c>
      <c r="O1688" s="62">
        <v>8329630</v>
      </c>
      <c r="P1688" s="62">
        <v>94985647.379999995</v>
      </c>
    </row>
    <row r="1689" spans="1:16" x14ac:dyDescent="0.25">
      <c r="A1689" s="61" t="s">
        <v>3853</v>
      </c>
      <c r="B1689" s="62" t="s">
        <v>3854</v>
      </c>
      <c r="D1689" s="62">
        <v>250412.22</v>
      </c>
      <c r="E1689" s="62">
        <v>206725.01</v>
      </c>
      <c r="F1689" s="62">
        <v>255694.18</v>
      </c>
      <c r="G1689" s="62">
        <v>198868.53</v>
      </c>
      <c r="H1689" s="62">
        <v>261460.63</v>
      </c>
      <c r="I1689" s="62">
        <v>284028.58</v>
      </c>
      <c r="J1689" s="62">
        <v>220666.77</v>
      </c>
      <c r="K1689" s="62">
        <v>177676.96</v>
      </c>
      <c r="L1689" s="62">
        <v>241487.99</v>
      </c>
      <c r="M1689" s="62">
        <v>195884.34</v>
      </c>
      <c r="N1689" s="62">
        <v>213561.9</v>
      </c>
      <c r="O1689" s="62">
        <v>250739.99</v>
      </c>
      <c r="P1689" s="62">
        <v>2757207.1</v>
      </c>
    </row>
    <row r="1690" spans="1:16" x14ac:dyDescent="0.25">
      <c r="A1690" s="61" t="s">
        <v>3855</v>
      </c>
      <c r="B1690" s="62" t="s">
        <v>3856</v>
      </c>
      <c r="D1690" s="62">
        <v>39093.120000000003</v>
      </c>
      <c r="E1690" s="62">
        <v>30593.040000000001</v>
      </c>
      <c r="F1690" s="62">
        <v>49892.36</v>
      </c>
      <c r="G1690" s="62">
        <v>19936.47</v>
      </c>
      <c r="H1690" s="62">
        <v>26491.88</v>
      </c>
      <c r="I1690" s="62">
        <v>24205.03</v>
      </c>
      <c r="J1690" s="62">
        <v>21312.92</v>
      </c>
      <c r="K1690" s="62">
        <v>46733.23</v>
      </c>
      <c r="L1690" s="62">
        <v>28357.759999999998</v>
      </c>
      <c r="M1690" s="62">
        <v>17112.62</v>
      </c>
      <c r="N1690" s="62">
        <v>25883.81</v>
      </c>
      <c r="O1690" s="62">
        <v>13519.42</v>
      </c>
      <c r="P1690" s="62">
        <v>343131.66</v>
      </c>
    </row>
    <row r="1691" spans="1:16" x14ac:dyDescent="0.25">
      <c r="A1691" s="61" t="s">
        <v>3857</v>
      </c>
      <c r="B1691" s="62" t="s">
        <v>3858</v>
      </c>
      <c r="D1691" s="62">
        <v>1422680.18</v>
      </c>
      <c r="E1691" s="62">
        <v>1223423.24</v>
      </c>
      <c r="F1691" s="62">
        <v>1305419.95</v>
      </c>
      <c r="G1691" s="62">
        <v>1348291.31</v>
      </c>
      <c r="H1691" s="62">
        <v>1366594.53</v>
      </c>
      <c r="I1691" s="62">
        <v>1312730.95</v>
      </c>
      <c r="J1691" s="62">
        <v>1424176.54</v>
      </c>
      <c r="K1691" s="62">
        <v>1346959.84</v>
      </c>
      <c r="L1691" s="62">
        <v>1348616.58</v>
      </c>
      <c r="M1691" s="62">
        <v>1386991.02</v>
      </c>
      <c r="N1691" s="62">
        <v>1277849</v>
      </c>
      <c r="O1691" s="62">
        <v>1450938.69</v>
      </c>
      <c r="P1691" s="62">
        <v>16214671.83</v>
      </c>
    </row>
    <row r="1692" spans="1:16" x14ac:dyDescent="0.25">
      <c r="A1692" s="61" t="s">
        <v>3859</v>
      </c>
      <c r="B1692" s="62" t="s">
        <v>3860</v>
      </c>
      <c r="D1692" s="62">
        <v>202130.74</v>
      </c>
      <c r="E1692" s="62">
        <v>177546.11</v>
      </c>
      <c r="F1692" s="62">
        <v>286227.43</v>
      </c>
      <c r="G1692" s="62">
        <v>157859.57</v>
      </c>
      <c r="H1692" s="62">
        <v>207663.3</v>
      </c>
      <c r="I1692" s="62">
        <v>223327.95</v>
      </c>
      <c r="J1692" s="62">
        <v>248192.38</v>
      </c>
      <c r="K1692" s="62">
        <v>226183.09</v>
      </c>
      <c r="L1692" s="62">
        <v>207982.46</v>
      </c>
      <c r="M1692" s="62">
        <v>159076.29999999999</v>
      </c>
      <c r="N1692" s="62">
        <v>178348.94</v>
      </c>
      <c r="O1692" s="62">
        <v>272874.58</v>
      </c>
      <c r="P1692" s="62">
        <v>2547412.85</v>
      </c>
    </row>
    <row r="1693" spans="1:16" x14ac:dyDescent="0.25">
      <c r="A1693" s="61" t="s">
        <v>3861</v>
      </c>
      <c r="B1693" s="62" t="s">
        <v>3862</v>
      </c>
      <c r="D1693" s="62">
        <v>1333.76</v>
      </c>
      <c r="E1693" s="62">
        <v>1312.92</v>
      </c>
      <c r="F1693" s="62">
        <v>1250.4000000000001</v>
      </c>
      <c r="G1693" s="62">
        <v>1271.24</v>
      </c>
      <c r="H1693" s="62">
        <v>2846.69</v>
      </c>
      <c r="I1693" s="62">
        <v>1250.4000000000001</v>
      </c>
      <c r="J1693" s="62">
        <v>1250.4000000000001</v>
      </c>
      <c r="K1693" s="62">
        <v>1208.72</v>
      </c>
      <c r="L1693" s="62">
        <v>2245.61</v>
      </c>
      <c r="M1693" s="62">
        <v>1167.04</v>
      </c>
      <c r="N1693" s="62">
        <v>1125.3599999999999</v>
      </c>
      <c r="O1693" s="62">
        <v>1125.3599999999999</v>
      </c>
      <c r="P1693" s="62">
        <v>17387.900000000001</v>
      </c>
    </row>
    <row r="1694" spans="1:16" x14ac:dyDescent="0.25">
      <c r="A1694" s="61" t="s">
        <v>3863</v>
      </c>
      <c r="B1694" s="62" t="s">
        <v>3864</v>
      </c>
      <c r="D1694" s="62">
        <v>5458514.5099999998</v>
      </c>
      <c r="E1694" s="62">
        <v>4683228.8600000003</v>
      </c>
      <c r="F1694" s="62">
        <v>5332601.54</v>
      </c>
      <c r="G1694" s="62">
        <v>5238329.04</v>
      </c>
      <c r="H1694" s="62">
        <v>5590661.3899999997</v>
      </c>
      <c r="I1694" s="62">
        <v>5381377.6500000004</v>
      </c>
      <c r="J1694" s="62">
        <v>5546415.7999999998</v>
      </c>
      <c r="K1694" s="62">
        <v>5399202.6200000001</v>
      </c>
      <c r="L1694" s="62">
        <v>5472271.7300000004</v>
      </c>
      <c r="M1694" s="62">
        <v>5421566.1500000004</v>
      </c>
      <c r="N1694" s="62">
        <v>5289289.24</v>
      </c>
      <c r="O1694" s="62">
        <v>5545767.5300000003</v>
      </c>
      <c r="P1694" s="62">
        <v>64359226.060000002</v>
      </c>
    </row>
    <row r="1695" spans="1:16" x14ac:dyDescent="0.25">
      <c r="A1695" s="61" t="s">
        <v>3865</v>
      </c>
      <c r="B1695" s="62" t="s">
        <v>3866</v>
      </c>
      <c r="D1695" s="62">
        <v>1214779.03</v>
      </c>
      <c r="E1695" s="62">
        <v>1428951.76</v>
      </c>
      <c r="F1695" s="62">
        <v>1037653.43</v>
      </c>
      <c r="G1695" s="62">
        <v>1270813.6299999999</v>
      </c>
      <c r="H1695" s="62">
        <v>1312382.42</v>
      </c>
      <c r="I1695" s="62">
        <v>1545619.4</v>
      </c>
      <c r="J1695" s="62">
        <v>1249141.5900000001</v>
      </c>
      <c r="K1695" s="62">
        <v>1077176.76</v>
      </c>
      <c r="L1695" s="62">
        <v>1251864.83</v>
      </c>
      <c r="M1695" s="62">
        <v>1240034.3999999999</v>
      </c>
      <c r="N1695" s="62">
        <v>1258172.81</v>
      </c>
      <c r="O1695" s="62">
        <v>1368340.77</v>
      </c>
      <c r="P1695" s="62">
        <v>15254930.83</v>
      </c>
    </row>
    <row r="1696" spans="1:16" x14ac:dyDescent="0.25">
      <c r="A1696" s="61" t="s">
        <v>3867</v>
      </c>
      <c r="B1696" s="62" t="s">
        <v>3868</v>
      </c>
      <c r="D1696" s="62">
        <v>8683.66</v>
      </c>
      <c r="E1696" s="62">
        <v>33354.339999999997</v>
      </c>
      <c r="F1696" s="62">
        <v>40967.74</v>
      </c>
      <c r="G1696" s="62">
        <v>12578.95</v>
      </c>
      <c r="H1696" s="62">
        <v>11162.72</v>
      </c>
      <c r="I1696" s="62">
        <v>16260.92</v>
      </c>
      <c r="J1696" s="62">
        <v>14545.42</v>
      </c>
      <c r="K1696" s="62">
        <v>7862.75</v>
      </c>
      <c r="L1696" s="62">
        <v>7079.39</v>
      </c>
      <c r="M1696" s="62">
        <v>11699.83</v>
      </c>
      <c r="N1696" s="62">
        <v>20592.47</v>
      </c>
      <c r="O1696" s="62">
        <v>24924.080000000002</v>
      </c>
      <c r="P1696" s="62">
        <v>209712.27</v>
      </c>
    </row>
    <row r="1697" spans="1:16" x14ac:dyDescent="0.25">
      <c r="A1697" s="61" t="s">
        <v>3869</v>
      </c>
      <c r="B1697" s="62" t="s">
        <v>3870</v>
      </c>
      <c r="D1697" s="62">
        <v>0</v>
      </c>
      <c r="E1697" s="62">
        <v>0</v>
      </c>
      <c r="F1697" s="62">
        <v>0</v>
      </c>
      <c r="G1697" s="62">
        <v>0</v>
      </c>
      <c r="H1697" s="62">
        <v>0</v>
      </c>
      <c r="I1697" s="62">
        <v>0</v>
      </c>
      <c r="J1697" s="62">
        <v>0</v>
      </c>
      <c r="K1697" s="62">
        <v>0</v>
      </c>
      <c r="L1697" s="62">
        <v>0</v>
      </c>
      <c r="M1697" s="62">
        <v>0</v>
      </c>
      <c r="N1697" s="62">
        <v>0</v>
      </c>
      <c r="O1697" s="62">
        <v>0</v>
      </c>
      <c r="P1697" s="62">
        <v>0</v>
      </c>
    </row>
    <row r="1698" spans="1:16" x14ac:dyDescent="0.25">
      <c r="A1698" s="61" t="s">
        <v>3871</v>
      </c>
      <c r="B1698" s="62" t="s">
        <v>3872</v>
      </c>
      <c r="D1698" s="62">
        <v>6377.35</v>
      </c>
      <c r="E1698" s="62">
        <v>0</v>
      </c>
      <c r="F1698" s="62">
        <v>0</v>
      </c>
      <c r="G1698" s="62">
        <v>5953.32</v>
      </c>
      <c r="H1698" s="62">
        <v>0</v>
      </c>
      <c r="I1698" s="62">
        <v>0</v>
      </c>
      <c r="J1698" s="62">
        <v>13676.4</v>
      </c>
      <c r="K1698" s="62">
        <v>0</v>
      </c>
      <c r="L1698" s="62">
        <v>0</v>
      </c>
      <c r="M1698" s="62">
        <v>13004.44</v>
      </c>
      <c r="N1698" s="62">
        <v>0</v>
      </c>
      <c r="O1698" s="62">
        <v>0</v>
      </c>
      <c r="P1698" s="62">
        <v>39011.51</v>
      </c>
    </row>
    <row r="1699" spans="1:16" x14ac:dyDescent="0.25">
      <c r="A1699" s="61" t="s">
        <v>3873</v>
      </c>
      <c r="B1699" s="62" t="s">
        <v>3874</v>
      </c>
      <c r="D1699" s="62">
        <v>218858.95</v>
      </c>
      <c r="E1699" s="62">
        <v>44411.41</v>
      </c>
      <c r="F1699" s="62">
        <v>28824.71</v>
      </c>
      <c r="G1699" s="62">
        <v>13115.88</v>
      </c>
      <c r="H1699" s="62">
        <v>60302.5</v>
      </c>
      <c r="I1699" s="62">
        <v>44733.5</v>
      </c>
      <c r="J1699" s="62">
        <v>27928.1</v>
      </c>
      <c r="K1699" s="62">
        <v>33309.360000000001</v>
      </c>
      <c r="L1699" s="62">
        <v>92906.66</v>
      </c>
      <c r="M1699" s="62">
        <v>44008.11</v>
      </c>
      <c r="N1699" s="62">
        <v>58392.21</v>
      </c>
      <c r="O1699" s="62">
        <v>44295.14</v>
      </c>
      <c r="P1699" s="62">
        <v>711086.53</v>
      </c>
    </row>
    <row r="1700" spans="1:16" x14ac:dyDescent="0.25">
      <c r="A1700" s="61" t="s">
        <v>3877</v>
      </c>
      <c r="B1700" s="62" t="s">
        <v>3878</v>
      </c>
      <c r="D1700" s="62">
        <v>402313.41</v>
      </c>
      <c r="E1700" s="62">
        <v>920307.1</v>
      </c>
      <c r="F1700" s="62">
        <v>-291094.02</v>
      </c>
      <c r="G1700" s="62">
        <v>352483.69</v>
      </c>
      <c r="H1700" s="62">
        <v>356751.91</v>
      </c>
      <c r="I1700" s="62">
        <v>589799.25</v>
      </c>
      <c r="J1700" s="62">
        <v>343634.1</v>
      </c>
      <c r="K1700" s="62">
        <v>307376.57</v>
      </c>
      <c r="L1700" s="62">
        <v>218194.75</v>
      </c>
      <c r="M1700" s="62">
        <v>395055.41</v>
      </c>
      <c r="N1700" s="62">
        <v>404863.87</v>
      </c>
      <c r="O1700" s="62">
        <v>371661.02</v>
      </c>
      <c r="P1700" s="62">
        <v>4371347.0599999996</v>
      </c>
    </row>
    <row r="1701" spans="1:16" x14ac:dyDescent="0.25">
      <c r="A1701" s="61" t="s">
        <v>3879</v>
      </c>
      <c r="B1701" s="62" t="s">
        <v>3880</v>
      </c>
      <c r="D1701" s="62">
        <v>-588218.63</v>
      </c>
      <c r="E1701" s="62">
        <v>-248162.49</v>
      </c>
      <c r="F1701" s="62">
        <v>-28916.25</v>
      </c>
      <c r="G1701" s="62">
        <v>-246617.15</v>
      </c>
      <c r="H1701" s="62">
        <v>-123004.96</v>
      </c>
      <c r="I1701" s="62">
        <v>-172075.89</v>
      </c>
      <c r="J1701" s="62">
        <v>-159807.03</v>
      </c>
      <c r="K1701" s="62">
        <v>-154213.82999999999</v>
      </c>
      <c r="L1701" s="62">
        <v>-10863.81</v>
      </c>
      <c r="M1701" s="62">
        <v>-207374.77</v>
      </c>
      <c r="N1701" s="62">
        <v>-98099.87</v>
      </c>
      <c r="O1701" s="62">
        <v>-77096.800000000003</v>
      </c>
      <c r="P1701" s="62">
        <v>-2114451.48</v>
      </c>
    </row>
    <row r="1702" spans="1:16" x14ac:dyDescent="0.25">
      <c r="A1702" s="61" t="s">
        <v>3881</v>
      </c>
      <c r="B1702" s="62" t="s">
        <v>3882</v>
      </c>
      <c r="D1702" s="62">
        <v>-5718213.4000000004</v>
      </c>
      <c r="E1702" s="62">
        <v>-4614265.7699999996</v>
      </c>
      <c r="F1702" s="62">
        <v>-5142945.92</v>
      </c>
      <c r="G1702" s="62">
        <v>-5503182.5199999996</v>
      </c>
      <c r="H1702" s="62">
        <v>-5879117.25</v>
      </c>
      <c r="I1702" s="62">
        <v>-5274978.0199999996</v>
      </c>
      <c r="J1702" s="62">
        <v>-5505331.8600000003</v>
      </c>
      <c r="K1702" s="62">
        <v>-5331241.55</v>
      </c>
      <c r="L1702" s="62">
        <v>-5359387.53</v>
      </c>
      <c r="M1702" s="62">
        <v>-5883844.9299999997</v>
      </c>
      <c r="N1702" s="62">
        <v>-5294634.22</v>
      </c>
      <c r="O1702" s="62">
        <v>-5634096.1500000004</v>
      </c>
      <c r="P1702" s="62">
        <v>-65141239.119999997</v>
      </c>
    </row>
    <row r="1703" spans="1:16" x14ac:dyDescent="0.25">
      <c r="A1703" s="61" t="s">
        <v>3883</v>
      </c>
      <c r="B1703" s="62" t="s">
        <v>3884</v>
      </c>
      <c r="D1703" s="62">
        <v>-808432.84</v>
      </c>
      <c r="E1703" s="62">
        <v>-1087904.3600000001</v>
      </c>
      <c r="F1703" s="62">
        <v>-766994.59</v>
      </c>
      <c r="G1703" s="62">
        <v>-772789.66</v>
      </c>
      <c r="H1703" s="62">
        <v>-807730.57</v>
      </c>
      <c r="I1703" s="62">
        <v>-996170.7</v>
      </c>
      <c r="J1703" s="62">
        <v>-779113.49</v>
      </c>
      <c r="K1703" s="62">
        <v>-691645.23</v>
      </c>
      <c r="L1703" s="62">
        <v>-748258.18</v>
      </c>
      <c r="M1703" s="62">
        <v>-765909.64</v>
      </c>
      <c r="N1703" s="62">
        <v>-760907.34</v>
      </c>
      <c r="O1703" s="62">
        <v>-901817.18</v>
      </c>
      <c r="P1703" s="62">
        <v>-9887673.7799999993</v>
      </c>
    </row>
    <row r="1704" spans="1:16" x14ac:dyDescent="0.25">
      <c r="A1704" s="61" t="s">
        <v>3885</v>
      </c>
      <c r="B1704" s="62" t="s">
        <v>3886</v>
      </c>
      <c r="D1704" s="62">
        <v>27060.82</v>
      </c>
      <c r="E1704" s="62">
        <v>37830.42</v>
      </c>
      <c r="F1704" s="62">
        <v>27115.99</v>
      </c>
      <c r="G1704" s="62">
        <v>38308.160000000003</v>
      </c>
      <c r="H1704" s="62">
        <v>26919.71</v>
      </c>
      <c r="I1704" s="62">
        <v>26904.73</v>
      </c>
      <c r="J1704" s="62">
        <v>38346.089999999997</v>
      </c>
      <c r="K1704" s="62">
        <v>27538.76</v>
      </c>
      <c r="L1704" s="62">
        <v>27100.41</v>
      </c>
      <c r="M1704" s="62">
        <v>26914.44</v>
      </c>
      <c r="N1704" s="62">
        <v>38581.65</v>
      </c>
      <c r="O1704" s="62">
        <v>27076.17</v>
      </c>
      <c r="P1704" s="62">
        <v>369697.35</v>
      </c>
    </row>
    <row r="1705" spans="1:16" x14ac:dyDescent="0.25">
      <c r="A1705" s="61" t="s">
        <v>3887</v>
      </c>
      <c r="B1705" s="62" t="s">
        <v>3888</v>
      </c>
      <c r="D1705" s="62">
        <v>29667.95</v>
      </c>
      <c r="E1705" s="62">
        <v>3371.34</v>
      </c>
      <c r="F1705" s="62">
        <v>33521.99</v>
      </c>
      <c r="G1705" s="62">
        <v>11675.95</v>
      </c>
      <c r="H1705" s="62">
        <v>91404.44</v>
      </c>
      <c r="I1705" s="62">
        <v>15364.57</v>
      </c>
      <c r="J1705" s="62">
        <v>39893.440000000002</v>
      </c>
      <c r="K1705" s="62">
        <v>31489.53</v>
      </c>
      <c r="L1705" s="62">
        <v>32659.67</v>
      </c>
      <c r="M1705" s="62">
        <v>39558.39</v>
      </c>
      <c r="N1705" s="62">
        <v>4796.04</v>
      </c>
      <c r="O1705" s="62">
        <v>69761.539999999994</v>
      </c>
      <c r="P1705" s="62">
        <v>403164.85</v>
      </c>
    </row>
    <row r="1706" spans="1:16" x14ac:dyDescent="0.25">
      <c r="A1706" s="61" t="s">
        <v>3889</v>
      </c>
      <c r="B1706" s="62" t="s">
        <v>3890</v>
      </c>
      <c r="D1706" s="62">
        <v>40110.769999999997</v>
      </c>
      <c r="E1706" s="62">
        <v>40191.43</v>
      </c>
      <c r="F1706" s="62">
        <v>40255.519999999997</v>
      </c>
      <c r="G1706" s="62">
        <v>40313.480000000003</v>
      </c>
      <c r="H1706" s="62">
        <v>40578.730000000003</v>
      </c>
      <c r="I1706" s="62">
        <v>40829.65</v>
      </c>
      <c r="J1706" s="62">
        <v>41003.379999999997</v>
      </c>
      <c r="K1706" s="62">
        <v>41023.67</v>
      </c>
      <c r="L1706" s="62">
        <v>41171.47</v>
      </c>
      <c r="M1706" s="62">
        <v>41345.75</v>
      </c>
      <c r="N1706" s="62">
        <v>41353.75</v>
      </c>
      <c r="O1706" s="62">
        <v>19052.18</v>
      </c>
      <c r="P1706" s="62">
        <v>467229.78</v>
      </c>
    </row>
    <row r="1707" spans="1:16" x14ac:dyDescent="0.25">
      <c r="A1707" s="61" t="s">
        <v>3891</v>
      </c>
      <c r="B1707" s="62" t="s">
        <v>3892</v>
      </c>
      <c r="D1707" s="62">
        <v>6750.5</v>
      </c>
      <c r="E1707" s="62">
        <v>6849.7</v>
      </c>
      <c r="F1707" s="62">
        <v>6327.6</v>
      </c>
      <c r="G1707" s="62">
        <v>6747.6</v>
      </c>
      <c r="H1707" s="62">
        <v>0</v>
      </c>
      <c r="I1707" s="62">
        <v>17983.38</v>
      </c>
      <c r="J1707" s="62">
        <v>6787.2</v>
      </c>
      <c r="K1707" s="62">
        <v>7090.18</v>
      </c>
      <c r="L1707" s="62">
        <v>6816.95</v>
      </c>
      <c r="M1707" s="62">
        <v>6832.1</v>
      </c>
      <c r="N1707" s="62">
        <v>0</v>
      </c>
      <c r="O1707" s="62">
        <v>13382.7</v>
      </c>
      <c r="P1707" s="62">
        <v>85567.91</v>
      </c>
    </row>
    <row r="1708" spans="1:16" x14ac:dyDescent="0.25">
      <c r="A1708" s="61" t="s">
        <v>3893</v>
      </c>
      <c r="B1708" s="62" t="s">
        <v>3894</v>
      </c>
      <c r="D1708" s="62">
        <v>1714350</v>
      </c>
      <c r="E1708" s="62">
        <v>1714350</v>
      </c>
      <c r="F1708" s="62">
        <v>1714350</v>
      </c>
      <c r="G1708" s="62">
        <v>1714477.68</v>
      </c>
      <c r="H1708" s="62">
        <v>1714350</v>
      </c>
      <c r="I1708" s="62">
        <v>1714350</v>
      </c>
      <c r="J1708" s="62">
        <v>1714350</v>
      </c>
      <c r="K1708" s="62">
        <v>1714350</v>
      </c>
      <c r="L1708" s="62">
        <v>1714350</v>
      </c>
      <c r="M1708" s="62">
        <v>1714350</v>
      </c>
      <c r="N1708" s="62">
        <v>2914350</v>
      </c>
      <c r="O1708" s="62">
        <v>4674486.6500000004</v>
      </c>
      <c r="P1708" s="62">
        <v>24732464.329999998</v>
      </c>
    </row>
    <row r="1709" spans="1:16" x14ac:dyDescent="0.25">
      <c r="A1709" s="61" t="s">
        <v>3895</v>
      </c>
      <c r="B1709" s="62" t="s">
        <v>3896</v>
      </c>
      <c r="D1709" s="62">
        <v>960000</v>
      </c>
      <c r="E1709" s="62">
        <v>960000</v>
      </c>
      <c r="F1709" s="62">
        <v>960000</v>
      </c>
      <c r="G1709" s="62">
        <v>1114732.6399999999</v>
      </c>
      <c r="H1709" s="62">
        <v>998683.17</v>
      </c>
      <c r="I1709" s="62">
        <v>998683.17</v>
      </c>
      <c r="J1709" s="62">
        <v>998683.17</v>
      </c>
      <c r="K1709" s="62">
        <v>998683.17</v>
      </c>
      <c r="L1709" s="62">
        <v>885476.17</v>
      </c>
      <c r="M1709" s="62">
        <v>885476.17</v>
      </c>
      <c r="N1709" s="62">
        <v>885476.17</v>
      </c>
      <c r="O1709" s="62">
        <v>885476.17</v>
      </c>
      <c r="P1709" s="62">
        <v>11531370</v>
      </c>
    </row>
    <row r="1710" spans="1:16" x14ac:dyDescent="0.25">
      <c r="A1710" s="61" t="s">
        <v>3897</v>
      </c>
      <c r="B1710" s="62" t="s">
        <v>3898</v>
      </c>
      <c r="D1710" s="62">
        <v>0</v>
      </c>
      <c r="E1710" s="62">
        <v>0</v>
      </c>
      <c r="F1710" s="62">
        <v>0</v>
      </c>
      <c r="G1710" s="62">
        <v>0</v>
      </c>
      <c r="H1710" s="62">
        <v>0</v>
      </c>
      <c r="I1710" s="62">
        <v>0</v>
      </c>
      <c r="J1710" s="62">
        <v>0</v>
      </c>
      <c r="K1710" s="62">
        <v>0</v>
      </c>
      <c r="L1710" s="62">
        <v>0</v>
      </c>
      <c r="M1710" s="62">
        <v>0</v>
      </c>
      <c r="N1710" s="62">
        <v>0</v>
      </c>
      <c r="O1710" s="62">
        <v>0</v>
      </c>
      <c r="P1710" s="62">
        <v>0</v>
      </c>
    </row>
    <row r="1711" spans="1:16" x14ac:dyDescent="0.25">
      <c r="A1711" s="61" t="s">
        <v>3899</v>
      </c>
      <c r="B1711" s="62" t="s">
        <v>3900</v>
      </c>
      <c r="D1711" s="62">
        <v>359333.33</v>
      </c>
      <c r="E1711" s="62">
        <v>359333.33</v>
      </c>
      <c r="F1711" s="62">
        <v>359333.33</v>
      </c>
      <c r="G1711" s="62">
        <v>384160.37</v>
      </c>
      <c r="H1711" s="62">
        <v>365540.08</v>
      </c>
      <c r="I1711" s="62">
        <v>365540.08</v>
      </c>
      <c r="J1711" s="62">
        <v>365540.08</v>
      </c>
      <c r="K1711" s="62">
        <v>365540.08</v>
      </c>
      <c r="L1711" s="62">
        <v>365540.08</v>
      </c>
      <c r="M1711" s="62">
        <v>365540.08</v>
      </c>
      <c r="N1711" s="62">
        <v>365540.08</v>
      </c>
      <c r="O1711" s="62">
        <v>365540.08</v>
      </c>
      <c r="P1711" s="62">
        <v>4386481</v>
      </c>
    </row>
    <row r="1712" spans="1:16" x14ac:dyDescent="0.25">
      <c r="A1712" s="61" t="s">
        <v>3901</v>
      </c>
      <c r="B1712" s="62" t="s">
        <v>3902</v>
      </c>
      <c r="D1712" s="62">
        <v>405250</v>
      </c>
      <c r="E1712" s="62">
        <v>405250</v>
      </c>
      <c r="F1712" s="62">
        <v>405250</v>
      </c>
      <c r="G1712" s="62">
        <v>433083.36</v>
      </c>
      <c r="H1712" s="62">
        <v>412208.33</v>
      </c>
      <c r="I1712" s="62">
        <v>412208.33</v>
      </c>
      <c r="J1712" s="62">
        <v>412208.33</v>
      </c>
      <c r="K1712" s="62">
        <v>412208.33</v>
      </c>
      <c r="L1712" s="62">
        <v>412208.33</v>
      </c>
      <c r="M1712" s="62">
        <v>412208.33</v>
      </c>
      <c r="N1712" s="62">
        <v>412208.33</v>
      </c>
      <c r="O1712" s="62">
        <v>412208.33</v>
      </c>
      <c r="P1712" s="62">
        <v>4946500</v>
      </c>
    </row>
    <row r="1713" spans="1:16" x14ac:dyDescent="0.25">
      <c r="A1713" s="61" t="s">
        <v>3903</v>
      </c>
      <c r="B1713" s="62" t="s">
        <v>3904</v>
      </c>
      <c r="D1713" s="62">
        <v>414413</v>
      </c>
      <c r="E1713" s="62">
        <v>489783</v>
      </c>
      <c r="F1713" s="62">
        <v>344989.7</v>
      </c>
      <c r="G1713" s="62">
        <v>402201.1</v>
      </c>
      <c r="H1713" s="62">
        <v>387735.44</v>
      </c>
      <c r="I1713" s="62">
        <v>374098.05</v>
      </c>
      <c r="J1713" s="62">
        <v>320038.38</v>
      </c>
      <c r="K1713" s="62">
        <v>349707.05</v>
      </c>
      <c r="L1713" s="62">
        <v>368326.95</v>
      </c>
      <c r="M1713" s="62">
        <v>379913.34</v>
      </c>
      <c r="N1713" s="62">
        <v>359173.7</v>
      </c>
      <c r="O1713" s="62">
        <v>377074.79</v>
      </c>
      <c r="P1713" s="62">
        <v>4567454.5</v>
      </c>
    </row>
    <row r="1714" spans="1:16" x14ac:dyDescent="0.25">
      <c r="A1714" s="61" t="s">
        <v>3905</v>
      </c>
      <c r="B1714" s="62" t="s">
        <v>3906</v>
      </c>
      <c r="D1714" s="62">
        <v>0</v>
      </c>
      <c r="E1714" s="62">
        <v>0</v>
      </c>
      <c r="F1714" s="62">
        <v>0</v>
      </c>
      <c r="G1714" s="62">
        <v>0</v>
      </c>
      <c r="H1714" s="62">
        <v>0</v>
      </c>
      <c r="I1714" s="62">
        <v>0</v>
      </c>
      <c r="J1714" s="62">
        <v>0</v>
      </c>
      <c r="K1714" s="62">
        <v>0</v>
      </c>
      <c r="L1714" s="62">
        <v>0</v>
      </c>
      <c r="M1714" s="62">
        <v>0</v>
      </c>
      <c r="N1714" s="62">
        <v>0</v>
      </c>
      <c r="O1714" s="62">
        <v>0</v>
      </c>
      <c r="P1714" s="62">
        <v>0</v>
      </c>
    </row>
    <row r="1715" spans="1:16" x14ac:dyDescent="0.25">
      <c r="A1715" s="61" t="s">
        <v>3907</v>
      </c>
      <c r="B1715" s="62" t="s">
        <v>3908</v>
      </c>
      <c r="D1715" s="62">
        <v>2292.42</v>
      </c>
      <c r="E1715" s="62">
        <v>7259.18</v>
      </c>
      <c r="F1715" s="62">
        <v>-8042.05</v>
      </c>
      <c r="G1715" s="62">
        <v>15243.3</v>
      </c>
      <c r="H1715" s="62">
        <v>3289.98</v>
      </c>
      <c r="I1715" s="62">
        <v>2736.4</v>
      </c>
      <c r="J1715" s="62">
        <v>3714.39</v>
      </c>
      <c r="K1715" s="62">
        <v>3809.97</v>
      </c>
      <c r="L1715" s="62">
        <v>3832.01</v>
      </c>
      <c r="M1715" s="62">
        <v>2321.58</v>
      </c>
      <c r="N1715" s="62">
        <v>25949.77</v>
      </c>
      <c r="O1715" s="62">
        <v>7112.1</v>
      </c>
      <c r="P1715" s="62">
        <v>69519.05</v>
      </c>
    </row>
    <row r="1716" spans="1:16" x14ac:dyDescent="0.25">
      <c r="A1716" s="61" t="s">
        <v>3909</v>
      </c>
      <c r="B1716" s="62" t="s">
        <v>3910</v>
      </c>
      <c r="D1716" s="62">
        <v>539326.36</v>
      </c>
      <c r="E1716" s="62">
        <v>473533.5</v>
      </c>
      <c r="F1716" s="62">
        <v>485410.13</v>
      </c>
      <c r="G1716" s="62">
        <v>489106.61</v>
      </c>
      <c r="H1716" s="62">
        <v>729803.77</v>
      </c>
      <c r="I1716" s="62">
        <v>508271.93</v>
      </c>
      <c r="J1716" s="62">
        <v>499368.71</v>
      </c>
      <c r="K1716" s="62">
        <v>492202.99</v>
      </c>
      <c r="L1716" s="62">
        <v>610782.11</v>
      </c>
      <c r="M1716" s="62">
        <v>738682.35</v>
      </c>
      <c r="N1716" s="62">
        <v>499640.92</v>
      </c>
      <c r="O1716" s="62">
        <v>551428.59</v>
      </c>
      <c r="P1716" s="62">
        <v>6617557.9699999997</v>
      </c>
    </row>
    <row r="1717" spans="1:16" x14ac:dyDescent="0.25">
      <c r="A1717" s="61" t="s">
        <v>3911</v>
      </c>
      <c r="B1717" s="62" t="s">
        <v>3912</v>
      </c>
      <c r="D1717" s="62">
        <v>0</v>
      </c>
      <c r="E1717" s="62">
        <v>0</v>
      </c>
      <c r="F1717" s="62">
        <v>0</v>
      </c>
      <c r="G1717" s="62">
        <v>0</v>
      </c>
      <c r="H1717" s="62">
        <v>0</v>
      </c>
      <c r="I1717" s="62">
        <v>0</v>
      </c>
      <c r="J1717" s="62">
        <v>0</v>
      </c>
      <c r="K1717" s="62">
        <v>0</v>
      </c>
      <c r="L1717" s="62">
        <v>0</v>
      </c>
      <c r="M1717" s="62">
        <v>0</v>
      </c>
      <c r="N1717" s="62">
        <v>0</v>
      </c>
      <c r="O1717" s="62">
        <v>0</v>
      </c>
      <c r="P1717" s="62">
        <v>0</v>
      </c>
    </row>
    <row r="1718" spans="1:16" x14ac:dyDescent="0.25">
      <c r="A1718" s="61" t="s">
        <v>3913</v>
      </c>
      <c r="B1718" s="62" t="s">
        <v>3914</v>
      </c>
      <c r="D1718" s="62">
        <v>0</v>
      </c>
      <c r="E1718" s="62">
        <v>10951.32</v>
      </c>
      <c r="F1718" s="62">
        <v>0</v>
      </c>
      <c r="G1718" s="62">
        <v>0</v>
      </c>
      <c r="H1718" s="62">
        <v>0</v>
      </c>
      <c r="I1718" s="62">
        <v>0</v>
      </c>
      <c r="J1718" s="62">
        <v>0</v>
      </c>
      <c r="K1718" s="62">
        <v>0</v>
      </c>
      <c r="L1718" s="62">
        <v>1005000</v>
      </c>
      <c r="M1718" s="62">
        <v>0</v>
      </c>
      <c r="N1718" s="62">
        <v>0</v>
      </c>
      <c r="O1718" s="62">
        <v>1034000</v>
      </c>
      <c r="P1718" s="62">
        <v>2049951.32</v>
      </c>
    </row>
    <row r="1719" spans="1:16" x14ac:dyDescent="0.25">
      <c r="A1719" s="61" t="s">
        <v>3915</v>
      </c>
      <c r="B1719" s="62" t="s">
        <v>3916</v>
      </c>
      <c r="D1719" s="62">
        <v>71250</v>
      </c>
      <c r="E1719" s="62">
        <v>71250</v>
      </c>
      <c r="F1719" s="62">
        <v>71250</v>
      </c>
      <c r="G1719" s="62">
        <v>88334.36</v>
      </c>
      <c r="H1719" s="62">
        <v>75521.08</v>
      </c>
      <c r="I1719" s="62">
        <v>75521.08</v>
      </c>
      <c r="J1719" s="62">
        <v>75521.08</v>
      </c>
      <c r="K1719" s="62">
        <v>75521.08</v>
      </c>
      <c r="L1719" s="62">
        <v>75521.08</v>
      </c>
      <c r="M1719" s="62">
        <v>75521.08</v>
      </c>
      <c r="N1719" s="62">
        <v>75521.08</v>
      </c>
      <c r="O1719" s="62">
        <v>75521.08</v>
      </c>
      <c r="P1719" s="62">
        <v>906253</v>
      </c>
    </row>
    <row r="1720" spans="1:16" x14ac:dyDescent="0.25">
      <c r="A1720" s="61" t="s">
        <v>3917</v>
      </c>
      <c r="B1720" s="62" t="s">
        <v>3918</v>
      </c>
      <c r="D1720" s="62">
        <v>0</v>
      </c>
      <c r="E1720" s="62">
        <v>0</v>
      </c>
      <c r="F1720" s="62">
        <v>0</v>
      </c>
      <c r="G1720" s="62">
        <v>0</v>
      </c>
      <c r="H1720" s="62">
        <v>0</v>
      </c>
      <c r="I1720" s="62">
        <v>0</v>
      </c>
      <c r="J1720" s="62">
        <v>0</v>
      </c>
      <c r="K1720" s="62">
        <v>0</v>
      </c>
      <c r="L1720" s="62">
        <v>0</v>
      </c>
      <c r="M1720" s="62">
        <v>0</v>
      </c>
      <c r="N1720" s="62">
        <v>0</v>
      </c>
      <c r="O1720" s="62">
        <v>0</v>
      </c>
      <c r="P1720" s="62">
        <v>0</v>
      </c>
    </row>
    <row r="1721" spans="1:16" x14ac:dyDescent="0.25">
      <c r="A1721" s="61" t="s">
        <v>3919</v>
      </c>
      <c r="B1721" s="62" t="s">
        <v>3920</v>
      </c>
      <c r="D1721" s="62">
        <v>0</v>
      </c>
      <c r="E1721" s="62">
        <v>425000</v>
      </c>
      <c r="F1721" s="62">
        <v>0</v>
      </c>
      <c r="G1721" s="62">
        <v>225000</v>
      </c>
      <c r="H1721" s="62">
        <v>0</v>
      </c>
      <c r="I1721" s="62">
        <v>200000</v>
      </c>
      <c r="J1721" s="62">
        <v>225000</v>
      </c>
      <c r="K1721" s="62">
        <v>694700</v>
      </c>
      <c r="L1721" s="62">
        <v>0</v>
      </c>
      <c r="M1721" s="62">
        <v>0</v>
      </c>
      <c r="N1721" s="62">
        <v>450000</v>
      </c>
      <c r="O1721" s="62">
        <v>616672.24</v>
      </c>
      <c r="P1721" s="62">
        <v>2836372.24</v>
      </c>
    </row>
    <row r="1722" spans="1:16" x14ac:dyDescent="0.25">
      <c r="A1722" s="61" t="s">
        <v>3921</v>
      </c>
      <c r="B1722" s="62" t="s">
        <v>3922</v>
      </c>
      <c r="D1722" s="62">
        <v>130521.37</v>
      </c>
      <c r="E1722" s="62">
        <v>264101.34000000003</v>
      </c>
      <c r="F1722" s="62">
        <v>156047.51</v>
      </c>
      <c r="G1722" s="62">
        <v>130553.03</v>
      </c>
      <c r="H1722" s="62">
        <v>130395.79</v>
      </c>
      <c r="I1722" s="62">
        <v>196329.56</v>
      </c>
      <c r="J1722" s="62">
        <v>135711.60999999999</v>
      </c>
      <c r="K1722" s="62">
        <v>133167.29999999999</v>
      </c>
      <c r="L1722" s="62">
        <v>131304.79999999999</v>
      </c>
      <c r="M1722" s="62">
        <v>132809.39000000001</v>
      </c>
      <c r="N1722" s="62">
        <v>196229.48</v>
      </c>
      <c r="O1722" s="62">
        <v>132686.23000000001</v>
      </c>
      <c r="P1722" s="62">
        <v>1869857.41</v>
      </c>
    </row>
    <row r="1723" spans="1:16" x14ac:dyDescent="0.25">
      <c r="A1723" s="61" t="s">
        <v>3923</v>
      </c>
      <c r="B1723" s="62" t="s">
        <v>3924</v>
      </c>
      <c r="D1723" s="62">
        <v>0</v>
      </c>
      <c r="E1723" s="62">
        <v>0</v>
      </c>
      <c r="F1723" s="62">
        <v>0</v>
      </c>
      <c r="G1723" s="62">
        <v>0</v>
      </c>
      <c r="H1723" s="62">
        <v>0</v>
      </c>
      <c r="I1723" s="62">
        <v>0</v>
      </c>
      <c r="J1723" s="62">
        <v>0</v>
      </c>
      <c r="K1723" s="62">
        <v>0</v>
      </c>
      <c r="L1723" s="62">
        <v>0</v>
      </c>
      <c r="M1723" s="62">
        <v>0</v>
      </c>
      <c r="N1723" s="62">
        <v>0</v>
      </c>
      <c r="O1723" s="62">
        <v>0</v>
      </c>
      <c r="P1723" s="62">
        <v>0</v>
      </c>
    </row>
    <row r="1724" spans="1:16" x14ac:dyDescent="0.25">
      <c r="A1724" s="61" t="s">
        <v>3925</v>
      </c>
      <c r="B1724" s="62" t="s">
        <v>3926</v>
      </c>
      <c r="D1724" s="62">
        <v>0</v>
      </c>
      <c r="E1724" s="62">
        <v>0</v>
      </c>
      <c r="F1724" s="62">
        <v>0</v>
      </c>
      <c r="G1724" s="62">
        <v>0</v>
      </c>
      <c r="H1724" s="62">
        <v>0</v>
      </c>
      <c r="I1724" s="62">
        <v>0</v>
      </c>
      <c r="J1724" s="62">
        <v>0</v>
      </c>
      <c r="K1724" s="62">
        <v>0</v>
      </c>
      <c r="L1724" s="62">
        <v>0</v>
      </c>
      <c r="M1724" s="62">
        <v>0</v>
      </c>
      <c r="N1724" s="62">
        <v>0</v>
      </c>
      <c r="O1724" s="62">
        <v>0</v>
      </c>
      <c r="P1724" s="62">
        <v>0</v>
      </c>
    </row>
    <row r="1725" spans="1:16" x14ac:dyDescent="0.25">
      <c r="A1725" s="61" t="s">
        <v>3927</v>
      </c>
      <c r="B1725" s="62" t="s">
        <v>3928</v>
      </c>
      <c r="D1725" s="62">
        <v>0</v>
      </c>
      <c r="E1725" s="62">
        <v>0</v>
      </c>
      <c r="F1725" s="62">
        <v>0</v>
      </c>
      <c r="G1725" s="62">
        <v>0</v>
      </c>
      <c r="H1725" s="62">
        <v>0</v>
      </c>
      <c r="I1725" s="62">
        <v>0</v>
      </c>
      <c r="J1725" s="62">
        <v>0</v>
      </c>
      <c r="K1725" s="62">
        <v>0</v>
      </c>
      <c r="L1725" s="62">
        <v>0</v>
      </c>
      <c r="M1725" s="62">
        <v>0</v>
      </c>
      <c r="N1725" s="62">
        <v>0</v>
      </c>
      <c r="O1725" s="62">
        <v>0</v>
      </c>
      <c r="P1725" s="62">
        <v>0</v>
      </c>
    </row>
    <row r="1726" spans="1:16" x14ac:dyDescent="0.25">
      <c r="A1726" s="61" t="s">
        <v>3929</v>
      </c>
      <c r="B1726" s="62" t="s">
        <v>3930</v>
      </c>
      <c r="D1726" s="62">
        <v>35804.400000000001</v>
      </c>
      <c r="E1726" s="62">
        <v>65142</v>
      </c>
      <c r="F1726" s="62">
        <v>65142</v>
      </c>
      <c r="G1726" s="62">
        <v>65142</v>
      </c>
      <c r="H1726" s="62">
        <v>65142</v>
      </c>
      <c r="I1726" s="62">
        <v>65142</v>
      </c>
      <c r="J1726" s="62">
        <v>65142</v>
      </c>
      <c r="K1726" s="62">
        <v>65142</v>
      </c>
      <c r="L1726" s="62">
        <v>65142</v>
      </c>
      <c r="M1726" s="62">
        <v>65142</v>
      </c>
      <c r="N1726" s="62">
        <v>65142</v>
      </c>
      <c r="O1726" s="62">
        <v>0</v>
      </c>
      <c r="P1726" s="62">
        <v>687224.4</v>
      </c>
    </row>
    <row r="1727" spans="1:16" x14ac:dyDescent="0.25">
      <c r="A1727" s="61" t="s">
        <v>3931</v>
      </c>
      <c r="B1727" s="62" t="s">
        <v>3932</v>
      </c>
      <c r="D1727" s="62">
        <v>0</v>
      </c>
      <c r="E1727" s="62">
        <v>0</v>
      </c>
      <c r="F1727" s="62">
        <v>0</v>
      </c>
      <c r="G1727" s="62">
        <v>0</v>
      </c>
      <c r="H1727" s="62">
        <v>0</v>
      </c>
      <c r="I1727" s="62">
        <v>0</v>
      </c>
      <c r="J1727" s="62">
        <v>0</v>
      </c>
      <c r="K1727" s="62">
        <v>0</v>
      </c>
      <c r="L1727" s="62">
        <v>0</v>
      </c>
      <c r="M1727" s="62">
        <v>0</v>
      </c>
      <c r="N1727" s="62">
        <v>0</v>
      </c>
      <c r="O1727" s="62">
        <v>0</v>
      </c>
      <c r="P1727" s="62">
        <v>0</v>
      </c>
    </row>
    <row r="1728" spans="1:16" x14ac:dyDescent="0.25">
      <c r="A1728" s="61" t="s">
        <v>3933</v>
      </c>
      <c r="B1728" s="62" t="s">
        <v>3934</v>
      </c>
      <c r="D1728" s="62">
        <v>0</v>
      </c>
      <c r="E1728" s="62">
        <v>0</v>
      </c>
      <c r="F1728" s="62">
        <v>0</v>
      </c>
      <c r="G1728" s="62">
        <v>0</v>
      </c>
      <c r="H1728" s="62">
        <v>0</v>
      </c>
      <c r="I1728" s="62">
        <v>0</v>
      </c>
      <c r="J1728" s="62">
        <v>0</v>
      </c>
      <c r="K1728" s="62">
        <v>0</v>
      </c>
      <c r="L1728" s="62">
        <v>0</v>
      </c>
      <c r="M1728" s="62">
        <v>0</v>
      </c>
      <c r="N1728" s="62">
        <v>0</v>
      </c>
      <c r="O1728" s="62">
        <v>0</v>
      </c>
      <c r="P1728" s="62">
        <v>0</v>
      </c>
    </row>
    <row r="1729" spans="1:16" x14ac:dyDescent="0.25">
      <c r="A1729" s="61" t="s">
        <v>3935</v>
      </c>
      <c r="B1729" s="62" t="s">
        <v>3936</v>
      </c>
      <c r="D1729" s="62">
        <v>0</v>
      </c>
      <c r="E1729" s="62">
        <v>0</v>
      </c>
      <c r="F1729" s="62">
        <v>0</v>
      </c>
      <c r="G1729" s="62">
        <v>0</v>
      </c>
      <c r="H1729" s="62">
        <v>0</v>
      </c>
      <c r="I1729" s="62">
        <v>0</v>
      </c>
      <c r="J1729" s="62">
        <v>0</v>
      </c>
      <c r="K1729" s="62">
        <v>0</v>
      </c>
      <c r="L1729" s="62">
        <v>0</v>
      </c>
      <c r="M1729" s="62">
        <v>0</v>
      </c>
      <c r="N1729" s="62">
        <v>0</v>
      </c>
      <c r="O1729" s="62">
        <v>0</v>
      </c>
      <c r="P1729" s="62">
        <v>0</v>
      </c>
    </row>
    <row r="1730" spans="1:16" x14ac:dyDescent="0.25">
      <c r="A1730" s="61" t="s">
        <v>3937</v>
      </c>
      <c r="B1730" s="62" t="s">
        <v>3938</v>
      </c>
      <c r="D1730" s="62">
        <v>1058617</v>
      </c>
      <c r="E1730" s="62">
        <v>1132155.56</v>
      </c>
      <c r="F1730" s="62">
        <v>1059888.8500000001</v>
      </c>
      <c r="G1730" s="62">
        <v>1058617</v>
      </c>
      <c r="H1730" s="62">
        <v>1058617</v>
      </c>
      <c r="I1730" s="62">
        <v>1058617</v>
      </c>
      <c r="J1730" s="62">
        <v>1058617</v>
      </c>
      <c r="K1730" s="62">
        <v>1058617</v>
      </c>
      <c r="L1730" s="62">
        <v>5435617</v>
      </c>
      <c r="M1730" s="62">
        <v>1058617</v>
      </c>
      <c r="N1730" s="62">
        <v>1058617</v>
      </c>
      <c r="O1730" s="62">
        <v>2736403</v>
      </c>
      <c r="P1730" s="62">
        <v>18833000.41</v>
      </c>
    </row>
    <row r="1731" spans="1:16" x14ac:dyDescent="0.25">
      <c r="A1731" s="61" t="s">
        <v>3939</v>
      </c>
      <c r="B1731" s="62" t="s">
        <v>3940</v>
      </c>
      <c r="D1731" s="62">
        <v>0</v>
      </c>
      <c r="E1731" s="62">
        <v>0</v>
      </c>
      <c r="F1731" s="62">
        <v>0</v>
      </c>
      <c r="G1731" s="62">
        <v>0</v>
      </c>
      <c r="H1731" s="62">
        <v>0</v>
      </c>
      <c r="I1731" s="62">
        <v>0</v>
      </c>
      <c r="J1731" s="62">
        <v>0</v>
      </c>
      <c r="K1731" s="62">
        <v>0</v>
      </c>
      <c r="L1731" s="62">
        <v>0</v>
      </c>
      <c r="M1731" s="62">
        <v>0</v>
      </c>
      <c r="N1731" s="62">
        <v>0</v>
      </c>
      <c r="O1731" s="62">
        <v>0</v>
      </c>
      <c r="P1731" s="62">
        <v>0</v>
      </c>
    </row>
    <row r="1732" spans="1:16" x14ac:dyDescent="0.25">
      <c r="A1732" s="61" t="s">
        <v>3941</v>
      </c>
      <c r="B1732" s="62" t="s">
        <v>3942</v>
      </c>
      <c r="D1732" s="62">
        <v>-20.34</v>
      </c>
      <c r="E1732" s="62">
        <v>8669.7800000000007</v>
      </c>
      <c r="F1732" s="62">
        <v>18682.38</v>
      </c>
      <c r="G1732" s="62">
        <v>11796.61</v>
      </c>
      <c r="H1732" s="62">
        <v>9356.2000000000007</v>
      </c>
      <c r="I1732" s="62">
        <v>10898.07</v>
      </c>
      <c r="J1732" s="62">
        <v>11667.71</v>
      </c>
      <c r="K1732" s="62">
        <v>21655.95</v>
      </c>
      <c r="L1732" s="62">
        <v>12768.5</v>
      </c>
      <c r="M1732" s="62">
        <v>13371.5</v>
      </c>
      <c r="N1732" s="62">
        <v>13861.89</v>
      </c>
      <c r="O1732" s="62">
        <v>12954.45</v>
      </c>
      <c r="P1732" s="62">
        <v>145662.70000000001</v>
      </c>
    </row>
    <row r="1733" spans="1:16" x14ac:dyDescent="0.25">
      <c r="A1733" s="61" t="s">
        <v>3944</v>
      </c>
      <c r="B1733" s="62" t="s">
        <v>3945</v>
      </c>
      <c r="D1733" s="62">
        <v>0</v>
      </c>
      <c r="E1733" s="62">
        <v>0</v>
      </c>
      <c r="F1733" s="62">
        <v>0</v>
      </c>
      <c r="G1733" s="62">
        <v>-127.68</v>
      </c>
      <c r="H1733" s="62">
        <v>0</v>
      </c>
      <c r="I1733" s="62">
        <v>0</v>
      </c>
      <c r="J1733" s="62">
        <v>0</v>
      </c>
      <c r="K1733" s="62">
        <v>0</v>
      </c>
      <c r="L1733" s="62">
        <v>0</v>
      </c>
      <c r="M1733" s="62">
        <v>0</v>
      </c>
      <c r="N1733" s="62">
        <v>0</v>
      </c>
      <c r="O1733" s="62">
        <v>0</v>
      </c>
      <c r="P1733" s="62">
        <v>-127.68</v>
      </c>
    </row>
    <row r="1734" spans="1:16" x14ac:dyDescent="0.25">
      <c r="A1734" s="61" t="s">
        <v>3946</v>
      </c>
      <c r="B1734" s="62" t="s">
        <v>3947</v>
      </c>
      <c r="D1734" s="62">
        <v>44864.06</v>
      </c>
      <c r="E1734" s="62">
        <v>37288.21</v>
      </c>
      <c r="F1734" s="62">
        <v>11574.22</v>
      </c>
      <c r="G1734" s="62">
        <v>116986.3</v>
      </c>
      <c r="H1734" s="62">
        <v>-116404.7</v>
      </c>
      <c r="I1734" s="62">
        <v>7286.69</v>
      </c>
      <c r="J1734" s="62">
        <v>24369.57</v>
      </c>
      <c r="K1734" s="62">
        <v>4070.96</v>
      </c>
      <c r="L1734" s="62">
        <v>9001.94</v>
      </c>
      <c r="M1734" s="62">
        <v>14325.59</v>
      </c>
      <c r="N1734" s="62">
        <v>20316.77</v>
      </c>
      <c r="O1734" s="62">
        <v>42014.31</v>
      </c>
      <c r="P1734" s="62">
        <v>215693.92</v>
      </c>
    </row>
    <row r="1735" spans="1:16" x14ac:dyDescent="0.25">
      <c r="A1735" s="61" t="s">
        <v>3948</v>
      </c>
      <c r="B1735" s="62" t="s">
        <v>3949</v>
      </c>
      <c r="D1735" s="62">
        <v>13220.75</v>
      </c>
      <c r="E1735" s="62">
        <v>2040.32</v>
      </c>
      <c r="F1735" s="62">
        <v>-801.09</v>
      </c>
      <c r="G1735" s="62">
        <v>1578.92</v>
      </c>
      <c r="H1735" s="62">
        <v>2835.25</v>
      </c>
      <c r="I1735" s="62">
        <v>1843.05</v>
      </c>
      <c r="J1735" s="62">
        <v>2582.54</v>
      </c>
      <c r="K1735" s="62">
        <v>960.22</v>
      </c>
      <c r="L1735" s="62">
        <v>1820.29</v>
      </c>
      <c r="M1735" s="62">
        <v>2855.6</v>
      </c>
      <c r="N1735" s="62">
        <v>3012.2</v>
      </c>
      <c r="O1735" s="62">
        <v>1762.92</v>
      </c>
      <c r="P1735" s="62">
        <v>33710.97</v>
      </c>
    </row>
    <row r="1736" spans="1:16" x14ac:dyDescent="0.25">
      <c r="A1736" s="61" t="s">
        <v>3950</v>
      </c>
      <c r="B1736" s="62" t="s">
        <v>4921</v>
      </c>
      <c r="D1736" s="62">
        <v>15604.26</v>
      </c>
      <c r="E1736" s="62">
        <v>33700.46</v>
      </c>
      <c r="F1736" s="62">
        <v>53269.69</v>
      </c>
      <c r="G1736" s="62">
        <v>45990.57</v>
      </c>
      <c r="H1736" s="62">
        <v>34713.31</v>
      </c>
      <c r="I1736" s="62">
        <v>38956.53</v>
      </c>
      <c r="J1736" s="62">
        <v>38465.21</v>
      </c>
      <c r="K1736" s="62">
        <v>40039.17</v>
      </c>
      <c r="L1736" s="62">
        <v>55407.21</v>
      </c>
      <c r="M1736" s="62">
        <v>44906.13</v>
      </c>
      <c r="N1736" s="62">
        <v>32277.25</v>
      </c>
      <c r="O1736" s="62">
        <v>80940.88</v>
      </c>
      <c r="P1736" s="62">
        <v>514270.67</v>
      </c>
    </row>
    <row r="1737" spans="1:16" x14ac:dyDescent="0.25">
      <c r="A1737" s="61" t="s">
        <v>3952</v>
      </c>
      <c r="B1737" s="62" t="s">
        <v>3953</v>
      </c>
      <c r="D1737" s="62">
        <v>10572.34</v>
      </c>
      <c r="E1737" s="62">
        <v>26025.53</v>
      </c>
      <c r="F1737" s="62">
        <v>28364.400000000001</v>
      </c>
      <c r="G1737" s="62">
        <v>24357.59</v>
      </c>
      <c r="H1737" s="62">
        <v>28722.720000000001</v>
      </c>
      <c r="I1737" s="62">
        <v>37391.620000000003</v>
      </c>
      <c r="J1737" s="62">
        <v>29863.17</v>
      </c>
      <c r="K1737" s="62">
        <v>27392.77</v>
      </c>
      <c r="L1737" s="62">
        <v>27752.13</v>
      </c>
      <c r="M1737" s="62">
        <v>40798.449999999997</v>
      </c>
      <c r="N1737" s="62">
        <v>37589.53</v>
      </c>
      <c r="O1737" s="62">
        <v>105100.09</v>
      </c>
      <c r="P1737" s="62">
        <v>423930.34</v>
      </c>
    </row>
    <row r="1738" spans="1:16" x14ac:dyDescent="0.25">
      <c r="A1738" s="61" t="s">
        <v>3954</v>
      </c>
      <c r="B1738" s="62" t="s">
        <v>3955</v>
      </c>
      <c r="D1738" s="62">
        <v>13138.03</v>
      </c>
      <c r="E1738" s="62">
        <v>32661.97</v>
      </c>
      <c r="F1738" s="62">
        <v>34614.11</v>
      </c>
      <c r="G1738" s="62">
        <v>35537.339999999997</v>
      </c>
      <c r="H1738" s="62">
        <v>40117</v>
      </c>
      <c r="I1738" s="62">
        <v>38483.94</v>
      </c>
      <c r="J1738" s="62">
        <v>45933.19</v>
      </c>
      <c r="K1738" s="62">
        <v>44276.32</v>
      </c>
      <c r="L1738" s="62">
        <v>44102.87</v>
      </c>
      <c r="M1738" s="62">
        <v>47618.49</v>
      </c>
      <c r="N1738" s="62">
        <v>48422.41</v>
      </c>
      <c r="O1738" s="62">
        <v>71102.69</v>
      </c>
      <c r="P1738" s="62">
        <v>496008.36</v>
      </c>
    </row>
    <row r="1739" spans="1:16" x14ac:dyDescent="0.25">
      <c r="A1739" s="61" t="s">
        <v>3956</v>
      </c>
      <c r="B1739" s="62" t="s">
        <v>3957</v>
      </c>
      <c r="D1739" s="62">
        <v>2317.86</v>
      </c>
      <c r="E1739" s="62">
        <v>3491.23</v>
      </c>
      <c r="F1739" s="62">
        <v>3528.71</v>
      </c>
      <c r="G1739" s="62">
        <v>5009.28</v>
      </c>
      <c r="H1739" s="62">
        <v>2925.43</v>
      </c>
      <c r="I1739" s="62">
        <v>3423.49</v>
      </c>
      <c r="J1739" s="62">
        <v>3890.49</v>
      </c>
      <c r="K1739" s="62">
        <v>4964.54</v>
      </c>
      <c r="L1739" s="62">
        <v>1568.47</v>
      </c>
      <c r="M1739" s="62">
        <v>4684.2700000000004</v>
      </c>
      <c r="N1739" s="62">
        <v>3480.93</v>
      </c>
      <c r="O1739" s="62">
        <v>3941.59</v>
      </c>
      <c r="P1739" s="62">
        <v>43226.29</v>
      </c>
    </row>
    <row r="1740" spans="1:16" x14ac:dyDescent="0.25">
      <c r="A1740" s="61" t="s">
        <v>3958</v>
      </c>
      <c r="B1740" s="62" t="s">
        <v>3959</v>
      </c>
      <c r="D1740" s="62">
        <v>27681.31</v>
      </c>
      <c r="E1740" s="62">
        <v>18737</v>
      </c>
      <c r="F1740" s="62">
        <v>35079.089999999997</v>
      </c>
      <c r="G1740" s="62">
        <v>45663.54</v>
      </c>
      <c r="H1740" s="62">
        <v>30325.22</v>
      </c>
      <c r="I1740" s="62">
        <v>67076.41</v>
      </c>
      <c r="J1740" s="62">
        <v>23142.59</v>
      </c>
      <c r="K1740" s="62">
        <v>13865.69</v>
      </c>
      <c r="L1740" s="62">
        <v>50699.23</v>
      </c>
      <c r="M1740" s="62">
        <v>57286.48</v>
      </c>
      <c r="N1740" s="62">
        <v>53280.7</v>
      </c>
      <c r="O1740" s="62">
        <v>69198.64</v>
      </c>
      <c r="P1740" s="62">
        <v>492035.9</v>
      </c>
    </row>
    <row r="1741" spans="1:16" x14ac:dyDescent="0.25">
      <c r="A1741" s="61" t="s">
        <v>3960</v>
      </c>
      <c r="B1741" s="62" t="s">
        <v>3961</v>
      </c>
      <c r="D1741" s="62">
        <v>44370.94</v>
      </c>
      <c r="E1741" s="62">
        <v>62484.83</v>
      </c>
      <c r="F1741" s="62">
        <v>102353.21</v>
      </c>
      <c r="G1741" s="62">
        <v>38021.74</v>
      </c>
      <c r="H1741" s="62">
        <v>112693.78</v>
      </c>
      <c r="I1741" s="62">
        <v>97256.39</v>
      </c>
      <c r="J1741" s="62">
        <v>77451.14</v>
      </c>
      <c r="K1741" s="62">
        <v>42670.58</v>
      </c>
      <c r="L1741" s="62">
        <v>75303.990000000005</v>
      </c>
      <c r="M1741" s="62">
        <v>104352.77</v>
      </c>
      <c r="N1741" s="62">
        <v>110629.92</v>
      </c>
      <c r="O1741" s="62">
        <v>109557.18</v>
      </c>
      <c r="P1741" s="62">
        <v>977146.47</v>
      </c>
    </row>
    <row r="1742" spans="1:16" x14ac:dyDescent="0.25">
      <c r="A1742" s="61" t="s">
        <v>4812</v>
      </c>
      <c r="B1742" s="62" t="s">
        <v>3962</v>
      </c>
      <c r="D1742" s="62">
        <v>0</v>
      </c>
      <c r="E1742" s="62">
        <v>0</v>
      </c>
      <c r="F1742" s="62">
        <v>0</v>
      </c>
      <c r="G1742" s="62">
        <v>0</v>
      </c>
      <c r="H1742" s="62">
        <v>0</v>
      </c>
      <c r="I1742" s="62">
        <v>0</v>
      </c>
      <c r="J1742" s="62">
        <v>0</v>
      </c>
      <c r="K1742" s="62">
        <v>0</v>
      </c>
      <c r="L1742" s="62">
        <v>0</v>
      </c>
      <c r="M1742" s="62">
        <v>0</v>
      </c>
      <c r="N1742" s="62">
        <v>0</v>
      </c>
      <c r="O1742" s="62">
        <v>0</v>
      </c>
      <c r="P1742" s="62">
        <v>0</v>
      </c>
    </row>
    <row r="1743" spans="1:16" x14ac:dyDescent="0.25">
      <c r="A1743" s="61" t="s">
        <v>4804</v>
      </c>
      <c r="B1743" s="62" t="s">
        <v>3963</v>
      </c>
      <c r="D1743" s="62">
        <v>0</v>
      </c>
      <c r="E1743" s="62">
        <v>0</v>
      </c>
      <c r="F1743" s="62">
        <v>0</v>
      </c>
      <c r="G1743" s="62">
        <v>0</v>
      </c>
      <c r="H1743" s="62">
        <v>0</v>
      </c>
      <c r="I1743" s="62">
        <v>0</v>
      </c>
      <c r="J1743" s="62">
        <v>0</v>
      </c>
      <c r="K1743" s="62">
        <v>0</v>
      </c>
      <c r="L1743" s="62">
        <v>0</v>
      </c>
      <c r="M1743" s="62">
        <v>0</v>
      </c>
      <c r="N1743" s="62">
        <v>0</v>
      </c>
      <c r="O1743" s="62">
        <v>0</v>
      </c>
      <c r="P1743" s="62">
        <v>0</v>
      </c>
    </row>
    <row r="1744" spans="1:16" x14ac:dyDescent="0.25">
      <c r="A1744" s="61" t="s">
        <v>3964</v>
      </c>
      <c r="B1744" s="62" t="s">
        <v>3965</v>
      </c>
      <c r="D1744" s="62">
        <v>13859.91</v>
      </c>
      <c r="E1744" s="62">
        <v>60210.12</v>
      </c>
      <c r="F1744" s="62">
        <v>83910.48</v>
      </c>
      <c r="G1744" s="62">
        <v>52019.38</v>
      </c>
      <c r="H1744" s="62">
        <v>34919.72</v>
      </c>
      <c r="I1744" s="62">
        <v>32999.4</v>
      </c>
      <c r="J1744" s="62">
        <v>39524.36</v>
      </c>
      <c r="K1744" s="62">
        <v>224664.28</v>
      </c>
      <c r="L1744" s="62">
        <v>-141638.76999999999</v>
      </c>
      <c r="M1744" s="62">
        <v>57935.9</v>
      </c>
      <c r="N1744" s="62">
        <v>57439.56</v>
      </c>
      <c r="O1744" s="62">
        <v>140132.68</v>
      </c>
      <c r="P1744" s="62">
        <v>655977.02</v>
      </c>
    </row>
    <row r="1745" spans="1:16" x14ac:dyDescent="0.25">
      <c r="A1745" s="61" t="s">
        <v>3966</v>
      </c>
      <c r="B1745" s="62" t="s">
        <v>3967</v>
      </c>
      <c r="D1745" s="62">
        <v>0</v>
      </c>
      <c r="E1745" s="62">
        <v>0</v>
      </c>
      <c r="F1745" s="62">
        <v>0</v>
      </c>
      <c r="G1745" s="62">
        <v>0</v>
      </c>
      <c r="H1745" s="62">
        <v>0</v>
      </c>
      <c r="I1745" s="62">
        <v>0</v>
      </c>
      <c r="J1745" s="62">
        <v>0</v>
      </c>
      <c r="K1745" s="62">
        <v>0</v>
      </c>
      <c r="L1745" s="62">
        <v>-1059.33</v>
      </c>
      <c r="M1745" s="62">
        <v>0</v>
      </c>
      <c r="N1745" s="62">
        <v>-204.7</v>
      </c>
      <c r="O1745" s="62">
        <v>-502.63</v>
      </c>
      <c r="P1745" s="62">
        <v>-1766.66</v>
      </c>
    </row>
    <row r="1746" spans="1:16" x14ac:dyDescent="0.25">
      <c r="A1746" s="61" t="s">
        <v>3968</v>
      </c>
      <c r="B1746" s="62" t="s">
        <v>3969</v>
      </c>
      <c r="D1746" s="62">
        <v>-43907.9</v>
      </c>
      <c r="E1746" s="62">
        <v>-59269.8</v>
      </c>
      <c r="F1746" s="62">
        <v>-91949.29</v>
      </c>
      <c r="G1746" s="62">
        <v>-45870.67</v>
      </c>
      <c r="H1746" s="62">
        <v>-65196.12</v>
      </c>
      <c r="I1746" s="62">
        <v>-64810.59</v>
      </c>
      <c r="J1746" s="62">
        <v>-67093.03</v>
      </c>
      <c r="K1746" s="62">
        <v>-241064.88</v>
      </c>
      <c r="L1746" s="62">
        <v>118403.61</v>
      </c>
      <c r="M1746" s="62">
        <v>-91130.55</v>
      </c>
      <c r="N1746" s="62">
        <v>-60428.66</v>
      </c>
      <c r="O1746" s="62">
        <v>-86546.240000000005</v>
      </c>
      <c r="P1746" s="62">
        <v>-798864.12</v>
      </c>
    </row>
    <row r="1747" spans="1:16" x14ac:dyDescent="0.25">
      <c r="A1747" s="61" t="s">
        <v>3970</v>
      </c>
      <c r="B1747" s="62" t="s">
        <v>3971</v>
      </c>
      <c r="D1747" s="62">
        <v>29100.35</v>
      </c>
      <c r="E1747" s="62">
        <v>54735.44</v>
      </c>
      <c r="F1747" s="62">
        <v>108671.27</v>
      </c>
      <c r="G1747" s="62">
        <v>210447.18</v>
      </c>
      <c r="H1747" s="62">
        <v>81044.81</v>
      </c>
      <c r="I1747" s="62">
        <v>20752.86</v>
      </c>
      <c r="J1747" s="62">
        <v>133991.94</v>
      </c>
      <c r="K1747" s="62">
        <v>59340.86</v>
      </c>
      <c r="L1747" s="62">
        <v>146403.79999999999</v>
      </c>
      <c r="M1747" s="62">
        <v>3275.95</v>
      </c>
      <c r="N1747" s="62">
        <v>96423.4</v>
      </c>
      <c r="O1747" s="62">
        <v>251898.16</v>
      </c>
      <c r="P1747" s="62">
        <v>1196086.02</v>
      </c>
    </row>
    <row r="1748" spans="1:16" x14ac:dyDescent="0.25">
      <c r="A1748" s="61" t="s">
        <v>3972</v>
      </c>
      <c r="B1748" s="62" t="s">
        <v>3973</v>
      </c>
      <c r="D1748" s="62">
        <v>0</v>
      </c>
      <c r="E1748" s="62">
        <v>0</v>
      </c>
      <c r="F1748" s="62">
        <v>0</v>
      </c>
      <c r="G1748" s="62">
        <v>0</v>
      </c>
      <c r="H1748" s="62">
        <v>0</v>
      </c>
      <c r="I1748" s="62">
        <v>0</v>
      </c>
      <c r="J1748" s="62">
        <v>0</v>
      </c>
      <c r="K1748" s="62">
        <v>0</v>
      </c>
      <c r="L1748" s="62">
        <v>0</v>
      </c>
      <c r="M1748" s="62">
        <v>0</v>
      </c>
      <c r="N1748" s="62">
        <v>0</v>
      </c>
      <c r="O1748" s="62">
        <v>0</v>
      </c>
      <c r="P1748" s="62">
        <v>0</v>
      </c>
    </row>
    <row r="1749" spans="1:16" x14ac:dyDescent="0.25">
      <c r="A1749" s="61" t="s">
        <v>3974</v>
      </c>
      <c r="B1749" s="62" t="s">
        <v>3975</v>
      </c>
      <c r="D1749" s="62">
        <v>0</v>
      </c>
      <c r="E1749" s="62">
        <v>0</v>
      </c>
      <c r="F1749" s="62">
        <v>32000</v>
      </c>
      <c r="G1749" s="62">
        <v>93724</v>
      </c>
      <c r="H1749" s="62">
        <v>93724</v>
      </c>
      <c r="I1749" s="62">
        <v>93724</v>
      </c>
      <c r="J1749" s="62">
        <v>0</v>
      </c>
      <c r="K1749" s="62">
        <v>0</v>
      </c>
      <c r="L1749" s="62">
        <v>93724</v>
      </c>
      <c r="M1749" s="62">
        <v>0</v>
      </c>
      <c r="N1749" s="62">
        <v>93724</v>
      </c>
      <c r="O1749" s="62">
        <v>105724</v>
      </c>
      <c r="P1749" s="62">
        <v>606344</v>
      </c>
    </row>
    <row r="1750" spans="1:16" x14ac:dyDescent="0.25">
      <c r="A1750" s="61" t="s">
        <v>3976</v>
      </c>
      <c r="B1750" s="62" t="s">
        <v>3977</v>
      </c>
      <c r="D1750" s="62">
        <v>-378232.89</v>
      </c>
      <c r="E1750" s="62">
        <v>1564553.71</v>
      </c>
      <c r="F1750" s="62">
        <v>-1334186.19</v>
      </c>
      <c r="G1750" s="62">
        <v>-9058484.6899999995</v>
      </c>
      <c r="H1750" s="62">
        <v>53611.56</v>
      </c>
      <c r="I1750" s="62">
        <v>8474878.2699999996</v>
      </c>
      <c r="J1750" s="62">
        <v>91731.37</v>
      </c>
      <c r="K1750" s="62">
        <v>95661.02</v>
      </c>
      <c r="L1750" s="62">
        <v>-546136.28</v>
      </c>
      <c r="M1750" s="62">
        <v>91772.04</v>
      </c>
      <c r="N1750" s="62">
        <v>-117722.78</v>
      </c>
      <c r="O1750" s="62">
        <v>-100250.66</v>
      </c>
      <c r="P1750" s="62">
        <v>-1162805.52</v>
      </c>
    </row>
    <row r="1751" spans="1:16" x14ac:dyDescent="0.25">
      <c r="A1751" s="61" t="s">
        <v>3978</v>
      </c>
      <c r="B1751" s="62" t="s">
        <v>3979</v>
      </c>
      <c r="D1751" s="62">
        <v>68701.59</v>
      </c>
      <c r="E1751" s="62">
        <v>86855.58</v>
      </c>
      <c r="F1751" s="62">
        <v>95348.71</v>
      </c>
      <c r="G1751" s="62">
        <v>110313.23</v>
      </c>
      <c r="H1751" s="62">
        <v>42940.31</v>
      </c>
      <c r="I1751" s="62">
        <v>86464.07</v>
      </c>
      <c r="J1751" s="62">
        <v>109903.37</v>
      </c>
      <c r="K1751" s="62">
        <v>73327.360000000001</v>
      </c>
      <c r="L1751" s="62">
        <v>24184.65</v>
      </c>
      <c r="M1751" s="62">
        <v>158652.24</v>
      </c>
      <c r="N1751" s="62">
        <v>133556.42000000001</v>
      </c>
      <c r="O1751" s="62">
        <v>-73372.149999999994</v>
      </c>
      <c r="P1751" s="62">
        <v>916875.38</v>
      </c>
    </row>
    <row r="1752" spans="1:16" x14ac:dyDescent="0.25">
      <c r="A1752" s="61" t="s">
        <v>3980</v>
      </c>
      <c r="B1752" s="62" t="s">
        <v>3981</v>
      </c>
      <c r="D1752" s="62">
        <v>-15302.86</v>
      </c>
      <c r="E1752" s="62">
        <v>174403.06</v>
      </c>
      <c r="F1752" s="62">
        <v>194238.86</v>
      </c>
      <c r="G1752" s="62">
        <v>259222.38</v>
      </c>
      <c r="H1752" s="62">
        <v>262420.61</v>
      </c>
      <c r="I1752" s="62">
        <v>270503.36</v>
      </c>
      <c r="J1752" s="62">
        <v>245932.96</v>
      </c>
      <c r="K1752" s="62">
        <v>186569.33</v>
      </c>
      <c r="L1752" s="62">
        <v>163383.57</v>
      </c>
      <c r="M1752" s="62">
        <v>231298.23</v>
      </c>
      <c r="N1752" s="62">
        <v>168412.56</v>
      </c>
      <c r="O1752" s="62">
        <v>431265.77</v>
      </c>
      <c r="P1752" s="62">
        <v>2572347.83</v>
      </c>
    </row>
    <row r="1753" spans="1:16" x14ac:dyDescent="0.25">
      <c r="A1753" s="61" t="s">
        <v>3982</v>
      </c>
      <c r="B1753" s="62" t="s">
        <v>3983</v>
      </c>
      <c r="D1753" s="62">
        <v>0</v>
      </c>
      <c r="E1753" s="62">
        <v>802.5</v>
      </c>
      <c r="F1753" s="62">
        <v>0</v>
      </c>
      <c r="G1753" s="62">
        <v>0</v>
      </c>
      <c r="H1753" s="62">
        <v>0</v>
      </c>
      <c r="I1753" s="62">
        <v>0</v>
      </c>
      <c r="J1753" s="62">
        <v>7400.08</v>
      </c>
      <c r="K1753" s="62">
        <v>0</v>
      </c>
      <c r="L1753" s="62">
        <v>3562.5</v>
      </c>
      <c r="M1753" s="62">
        <v>0</v>
      </c>
      <c r="N1753" s="62">
        <v>0</v>
      </c>
      <c r="O1753" s="62">
        <v>0</v>
      </c>
      <c r="P1753" s="62">
        <v>11765.08</v>
      </c>
    </row>
    <row r="1754" spans="1:16" x14ac:dyDescent="0.25">
      <c r="A1754" s="61" t="s">
        <v>3984</v>
      </c>
      <c r="B1754" s="62" t="s">
        <v>3985</v>
      </c>
      <c r="D1754" s="62">
        <v>379467.19</v>
      </c>
      <c r="E1754" s="62">
        <v>428062.7</v>
      </c>
      <c r="F1754" s="62">
        <v>470496.42</v>
      </c>
      <c r="G1754" s="62">
        <v>892651.79</v>
      </c>
      <c r="H1754" s="62">
        <v>146378.89000000001</v>
      </c>
      <c r="I1754" s="62">
        <v>489209.34</v>
      </c>
      <c r="J1754" s="62">
        <v>684244.47</v>
      </c>
      <c r="K1754" s="62">
        <v>513903.26</v>
      </c>
      <c r="L1754" s="62">
        <v>338659.54</v>
      </c>
      <c r="M1754" s="62">
        <v>361661.27</v>
      </c>
      <c r="N1754" s="62">
        <v>202274.1</v>
      </c>
      <c r="O1754" s="62">
        <v>3666504.44</v>
      </c>
      <c r="P1754" s="62">
        <v>8573513.4100000001</v>
      </c>
    </row>
    <row r="1755" spans="1:16" x14ac:dyDescent="0.25">
      <c r="A1755" s="61" t="s">
        <v>3986</v>
      </c>
      <c r="B1755" s="62" t="s">
        <v>3987</v>
      </c>
      <c r="D1755" s="62">
        <v>-10000</v>
      </c>
      <c r="E1755" s="62">
        <v>0</v>
      </c>
      <c r="F1755" s="62">
        <v>10096.49</v>
      </c>
      <c r="G1755" s="62">
        <v>0</v>
      </c>
      <c r="H1755" s="62">
        <v>0</v>
      </c>
      <c r="I1755" s="62">
        <v>0</v>
      </c>
      <c r="J1755" s="62">
        <v>0</v>
      </c>
      <c r="K1755" s="62">
        <v>0</v>
      </c>
      <c r="L1755" s="62">
        <v>0</v>
      </c>
      <c r="M1755" s="62">
        <v>0</v>
      </c>
      <c r="N1755" s="62">
        <v>0</v>
      </c>
      <c r="O1755" s="62">
        <v>-336049</v>
      </c>
      <c r="P1755" s="62">
        <v>-335952.51</v>
      </c>
    </row>
    <row r="1756" spans="1:16" x14ac:dyDescent="0.25">
      <c r="A1756" s="61" t="s">
        <v>3988</v>
      </c>
      <c r="B1756" s="62" t="s">
        <v>3989</v>
      </c>
      <c r="D1756" s="62">
        <v>28108322.390000001</v>
      </c>
      <c r="E1756" s="62">
        <v>24008740.359999999</v>
      </c>
      <c r="F1756" s="62">
        <v>31283542.329999998</v>
      </c>
      <c r="G1756" s="62">
        <v>42835104.520000003</v>
      </c>
      <c r="H1756" s="62">
        <v>39133550.240000002</v>
      </c>
      <c r="I1756" s="62">
        <v>23121758.02</v>
      </c>
      <c r="J1756" s="62">
        <v>35897621.32</v>
      </c>
      <c r="K1756" s="62">
        <v>24179437.760000002</v>
      </c>
      <c r="L1756" s="62">
        <v>26006190.07</v>
      </c>
      <c r="M1756" s="62">
        <v>27209788.399999999</v>
      </c>
      <c r="N1756" s="62">
        <v>28001250.059999999</v>
      </c>
      <c r="O1756" s="62">
        <v>45478578.340000004</v>
      </c>
      <c r="P1756" s="62">
        <v>375263883.81</v>
      </c>
    </row>
    <row r="1757" spans="1:16" x14ac:dyDescent="0.25">
      <c r="A1757" s="61" t="s">
        <v>3990</v>
      </c>
      <c r="B1757" s="62" t="s">
        <v>3991</v>
      </c>
      <c r="D1757" s="62">
        <v>17834.759999999998</v>
      </c>
      <c r="E1757" s="62">
        <v>3635.35</v>
      </c>
      <c r="F1757" s="62">
        <v>-995.35</v>
      </c>
      <c r="G1757" s="62">
        <v>-2640</v>
      </c>
      <c r="H1757" s="62">
        <v>4957.6400000000003</v>
      </c>
      <c r="I1757" s="62">
        <v>523.52</v>
      </c>
      <c r="J1757" s="62">
        <v>389.89</v>
      </c>
      <c r="K1757" s="62">
        <v>2798.05</v>
      </c>
      <c r="L1757" s="62">
        <v>1814.72</v>
      </c>
      <c r="M1757" s="62">
        <v>642.19000000000005</v>
      </c>
      <c r="N1757" s="62">
        <v>15035.64</v>
      </c>
      <c r="O1757" s="62">
        <v>5159.2700000000004</v>
      </c>
      <c r="P1757" s="62">
        <v>49155.68</v>
      </c>
    </row>
    <row r="1758" spans="1:16" x14ac:dyDescent="0.25">
      <c r="A1758" s="61" t="s">
        <v>3992</v>
      </c>
      <c r="B1758" s="62" t="s">
        <v>3993</v>
      </c>
      <c r="D1758" s="62">
        <v>0</v>
      </c>
      <c r="E1758" s="62">
        <v>2870</v>
      </c>
      <c r="F1758" s="62">
        <v>575.5</v>
      </c>
      <c r="G1758" s="62">
        <v>2200</v>
      </c>
      <c r="H1758" s="62">
        <v>5540.8</v>
      </c>
      <c r="I1758" s="62">
        <v>3778.45</v>
      </c>
      <c r="J1758" s="62">
        <v>2971.93</v>
      </c>
      <c r="K1758" s="62">
        <v>-197.04</v>
      </c>
      <c r="L1758" s="62">
        <v>948.87</v>
      </c>
      <c r="M1758" s="62">
        <v>522</v>
      </c>
      <c r="N1758" s="62">
        <v>3254.2</v>
      </c>
      <c r="O1758" s="62">
        <v>11044.07</v>
      </c>
      <c r="P1758" s="62">
        <v>33508.78</v>
      </c>
    </row>
    <row r="1759" spans="1:16" x14ac:dyDescent="0.25">
      <c r="A1759" s="61" t="s">
        <v>3994</v>
      </c>
      <c r="B1759" s="62" t="s">
        <v>3995</v>
      </c>
      <c r="D1759" s="62">
        <v>0</v>
      </c>
      <c r="E1759" s="62">
        <v>0</v>
      </c>
      <c r="F1759" s="62">
        <v>0</v>
      </c>
      <c r="G1759" s="62">
        <v>0</v>
      </c>
      <c r="H1759" s="62">
        <v>0</v>
      </c>
      <c r="I1759" s="62">
        <v>0</v>
      </c>
      <c r="J1759" s="62">
        <v>0</v>
      </c>
      <c r="K1759" s="62">
        <v>574.32000000000005</v>
      </c>
      <c r="L1759" s="62">
        <v>43.44</v>
      </c>
      <c r="M1759" s="62">
        <v>0</v>
      </c>
      <c r="N1759" s="62">
        <v>0</v>
      </c>
      <c r="O1759" s="62">
        <v>9453.18</v>
      </c>
      <c r="P1759" s="62">
        <v>10070.94</v>
      </c>
    </row>
    <row r="1760" spans="1:16" x14ac:dyDescent="0.25">
      <c r="A1760" s="61" t="s">
        <v>3996</v>
      </c>
      <c r="B1760" s="62" t="s">
        <v>3997</v>
      </c>
      <c r="D1760" s="62">
        <v>1302629.92</v>
      </c>
      <c r="E1760" s="62">
        <v>1350591.28</v>
      </c>
      <c r="F1760" s="62">
        <v>1218034.04</v>
      </c>
      <c r="G1760" s="62">
        <v>1059697.53</v>
      </c>
      <c r="H1760" s="62">
        <v>1269513.07</v>
      </c>
      <c r="I1760" s="62">
        <v>1282917.94</v>
      </c>
      <c r="J1760" s="62">
        <v>853688.96</v>
      </c>
      <c r="K1760" s="62">
        <v>722886.78</v>
      </c>
      <c r="L1760" s="62">
        <v>1028991.52</v>
      </c>
      <c r="M1760" s="62">
        <v>1338972.5</v>
      </c>
      <c r="N1760" s="62">
        <v>1150779.6399999999</v>
      </c>
      <c r="O1760" s="62">
        <v>1867622.69</v>
      </c>
      <c r="P1760" s="62">
        <v>14446325.869999999</v>
      </c>
    </row>
    <row r="1761" spans="1:16" x14ac:dyDescent="0.25">
      <c r="A1761" s="61" t="s">
        <v>3998</v>
      </c>
      <c r="B1761" s="62" t="s">
        <v>3999</v>
      </c>
      <c r="D1761" s="62">
        <v>-3822.46</v>
      </c>
      <c r="E1761" s="62">
        <v>-6633.25</v>
      </c>
      <c r="F1761" s="62">
        <v>-6794.37</v>
      </c>
      <c r="G1761" s="62">
        <v>-17629.27</v>
      </c>
      <c r="H1761" s="62">
        <v>-12257.28</v>
      </c>
      <c r="I1761" s="62">
        <v>-11685.83</v>
      </c>
      <c r="J1761" s="62">
        <v>-12140.18</v>
      </c>
      <c r="K1761" s="62">
        <v>-17867.55</v>
      </c>
      <c r="L1761" s="62">
        <v>2098.08</v>
      </c>
      <c r="M1761" s="62">
        <v>-32653.09</v>
      </c>
      <c r="N1761" s="62">
        <v>-3995.31</v>
      </c>
      <c r="O1761" s="62">
        <v>-18001.78</v>
      </c>
      <c r="P1761" s="62">
        <v>-141382.29</v>
      </c>
    </row>
    <row r="1762" spans="1:16" x14ac:dyDescent="0.25">
      <c r="A1762" s="61" t="s">
        <v>4000</v>
      </c>
      <c r="B1762" s="62" t="s">
        <v>4001</v>
      </c>
      <c r="D1762" s="62">
        <v>355782.42</v>
      </c>
      <c r="E1762" s="62">
        <v>339687.39</v>
      </c>
      <c r="F1762" s="62">
        <v>339220.14</v>
      </c>
      <c r="G1762" s="62">
        <v>346313.48</v>
      </c>
      <c r="H1762" s="62">
        <v>382233.87</v>
      </c>
      <c r="I1762" s="62">
        <v>353374.42</v>
      </c>
      <c r="J1762" s="62">
        <v>367212.06</v>
      </c>
      <c r="K1762" s="62">
        <v>350973.01</v>
      </c>
      <c r="L1762" s="62">
        <v>343303.06</v>
      </c>
      <c r="M1762" s="62">
        <v>385154.2</v>
      </c>
      <c r="N1762" s="62">
        <v>352400.06</v>
      </c>
      <c r="O1762" s="62">
        <v>375615.87</v>
      </c>
      <c r="P1762" s="62">
        <v>4291269.9800000004</v>
      </c>
    </row>
    <row r="1763" spans="1:16" x14ac:dyDescent="0.25">
      <c r="A1763" s="61" t="s">
        <v>4002</v>
      </c>
      <c r="B1763" s="62" t="s">
        <v>4003</v>
      </c>
      <c r="D1763" s="62">
        <v>0</v>
      </c>
      <c r="E1763" s="62">
        <v>9692.9</v>
      </c>
      <c r="F1763" s="62">
        <v>3224.46</v>
      </c>
      <c r="G1763" s="62">
        <v>1538</v>
      </c>
      <c r="H1763" s="62">
        <v>-39.520000000000003</v>
      </c>
      <c r="I1763" s="62">
        <v>15448.28</v>
      </c>
      <c r="J1763" s="62">
        <v>855316.8</v>
      </c>
      <c r="K1763" s="62">
        <v>477251.22</v>
      </c>
      <c r="L1763" s="62">
        <v>45557.55</v>
      </c>
      <c r="M1763" s="62">
        <v>337334.28</v>
      </c>
      <c r="N1763" s="62">
        <v>13098.95</v>
      </c>
      <c r="O1763" s="62">
        <v>90625.13</v>
      </c>
      <c r="P1763" s="62">
        <v>1849048.05</v>
      </c>
    </row>
    <row r="1764" spans="1:16" x14ac:dyDescent="0.25">
      <c r="A1764" s="61" t="s">
        <v>4004</v>
      </c>
      <c r="B1764" s="62" t="s">
        <v>4005</v>
      </c>
      <c r="D1764" s="62">
        <v>15968.89</v>
      </c>
      <c r="E1764" s="62">
        <v>33719.5</v>
      </c>
      <c r="F1764" s="62">
        <v>1879.26</v>
      </c>
      <c r="G1764" s="62">
        <v>20696.95</v>
      </c>
      <c r="H1764" s="62">
        <v>18988.310000000001</v>
      </c>
      <c r="I1764" s="62">
        <v>4794.78</v>
      </c>
      <c r="J1764" s="62">
        <v>26796.42</v>
      </c>
      <c r="K1764" s="62">
        <v>306158.31</v>
      </c>
      <c r="L1764" s="62">
        <v>4294.7</v>
      </c>
      <c r="M1764" s="62">
        <v>130303.24</v>
      </c>
      <c r="N1764" s="62">
        <v>13312.37</v>
      </c>
      <c r="O1764" s="62">
        <v>34763.99</v>
      </c>
      <c r="P1764" s="62">
        <v>611676.72</v>
      </c>
    </row>
    <row r="1765" spans="1:16" x14ac:dyDescent="0.25">
      <c r="A1765" s="61" t="s">
        <v>4006</v>
      </c>
      <c r="B1765" s="62" t="s">
        <v>4007</v>
      </c>
      <c r="D1765" s="62">
        <v>2593946.2599999998</v>
      </c>
      <c r="E1765" s="62">
        <v>502890.61</v>
      </c>
      <c r="F1765" s="62">
        <v>570765.41</v>
      </c>
      <c r="G1765" s="62">
        <v>791858.68</v>
      </c>
      <c r="H1765" s="62">
        <v>223568.87</v>
      </c>
      <c r="I1765" s="62">
        <v>309898.65999999997</v>
      </c>
      <c r="J1765" s="62">
        <v>697967.48</v>
      </c>
      <c r="K1765" s="62">
        <v>209163.12</v>
      </c>
      <c r="L1765" s="62">
        <v>185142.59</v>
      </c>
      <c r="M1765" s="62">
        <v>238400.91</v>
      </c>
      <c r="N1765" s="62">
        <v>224721.46</v>
      </c>
      <c r="O1765" s="62">
        <v>900886.84</v>
      </c>
      <c r="P1765" s="62">
        <v>7449210.8899999997</v>
      </c>
    </row>
    <row r="1766" spans="1:16" x14ac:dyDescent="0.25">
      <c r="A1766" s="61" t="s">
        <v>4008</v>
      </c>
      <c r="B1766" s="62" t="s">
        <v>4009</v>
      </c>
      <c r="D1766" s="62">
        <v>8000</v>
      </c>
      <c r="E1766" s="62">
        <v>0</v>
      </c>
      <c r="F1766" s="62">
        <v>3712.5</v>
      </c>
      <c r="G1766" s="62">
        <v>0</v>
      </c>
      <c r="H1766" s="62">
        <v>0</v>
      </c>
      <c r="I1766" s="62">
        <v>0</v>
      </c>
      <c r="J1766" s="62">
        <v>0</v>
      </c>
      <c r="K1766" s="62">
        <v>15700</v>
      </c>
      <c r="L1766" s="62">
        <v>3600</v>
      </c>
      <c r="M1766" s="62">
        <v>7216</v>
      </c>
      <c r="N1766" s="62">
        <v>0</v>
      </c>
      <c r="O1766" s="62">
        <v>8550</v>
      </c>
      <c r="P1766" s="62">
        <v>46778.5</v>
      </c>
    </row>
    <row r="1767" spans="1:16" x14ac:dyDescent="0.25">
      <c r="A1767" s="61" t="s">
        <v>4010</v>
      </c>
      <c r="B1767" s="62" t="s">
        <v>4011</v>
      </c>
      <c r="D1767" s="62">
        <v>872550.88</v>
      </c>
      <c r="E1767" s="62">
        <v>-848027.88</v>
      </c>
      <c r="F1767" s="62">
        <v>-84803.839999999997</v>
      </c>
      <c r="G1767" s="62">
        <v>-30137.61</v>
      </c>
      <c r="H1767" s="62">
        <v>-6608.26</v>
      </c>
      <c r="I1767" s="62">
        <v>16820</v>
      </c>
      <c r="J1767" s="62">
        <v>-14039.97</v>
      </c>
      <c r="K1767" s="62">
        <v>-9351.27</v>
      </c>
      <c r="L1767" s="62">
        <v>-253328.79</v>
      </c>
      <c r="M1767" s="62">
        <v>194673.31</v>
      </c>
      <c r="N1767" s="62">
        <v>-16312.95</v>
      </c>
      <c r="O1767" s="62">
        <v>1455638.56</v>
      </c>
      <c r="P1767" s="62">
        <v>1277072.18</v>
      </c>
    </row>
    <row r="1768" spans="1:16" x14ac:dyDescent="0.25">
      <c r="A1768" s="61" t="s">
        <v>4012</v>
      </c>
      <c r="B1768" s="62" t="s">
        <v>4013</v>
      </c>
      <c r="D1768" s="62">
        <v>-28108357.149999999</v>
      </c>
      <c r="E1768" s="62">
        <v>-21644989.84</v>
      </c>
      <c r="F1768" s="62">
        <v>-25048201.850000001</v>
      </c>
      <c r="G1768" s="62">
        <v>-28997820.25</v>
      </c>
      <c r="H1768" s="62">
        <v>-31250985.629999999</v>
      </c>
      <c r="I1768" s="62">
        <v>-27904922.120000001</v>
      </c>
      <c r="J1768" s="62">
        <v>-33403298.289999999</v>
      </c>
      <c r="K1768" s="62">
        <v>-20880260.02</v>
      </c>
      <c r="L1768" s="62">
        <v>-21089200.84</v>
      </c>
      <c r="M1768" s="62">
        <v>-23234802.59</v>
      </c>
      <c r="N1768" s="62">
        <v>-22986741.920000002</v>
      </c>
      <c r="O1768" s="62">
        <v>-43708012.200000003</v>
      </c>
      <c r="P1768" s="62">
        <v>-328257592.69999999</v>
      </c>
    </row>
    <row r="1769" spans="1:16" x14ac:dyDescent="0.25">
      <c r="A1769" s="61" t="s">
        <v>4014</v>
      </c>
      <c r="B1769" s="62" t="s">
        <v>4015</v>
      </c>
      <c r="D1769" s="62">
        <v>37224737.649999999</v>
      </c>
      <c r="E1769" s="62">
        <v>30617619.82</v>
      </c>
      <c r="F1769" s="62">
        <v>23214038.489999998</v>
      </c>
      <c r="G1769" s="62">
        <v>26681226.449999999</v>
      </c>
      <c r="H1769" s="62">
        <v>31300556.960000001</v>
      </c>
      <c r="I1769" s="62">
        <v>36844854.840000004</v>
      </c>
      <c r="J1769" s="62">
        <v>40014804.350000001</v>
      </c>
      <c r="K1769" s="62">
        <v>40969775.090000004</v>
      </c>
      <c r="L1769" s="62">
        <v>33909624.869999997</v>
      </c>
      <c r="M1769" s="62">
        <v>36231571.25</v>
      </c>
      <c r="N1769" s="62">
        <v>37913864.420000002</v>
      </c>
      <c r="O1769" s="62">
        <v>37706938.119999997</v>
      </c>
      <c r="P1769" s="62">
        <v>412629612.31</v>
      </c>
    </row>
    <row r="1770" spans="1:16" x14ac:dyDescent="0.25">
      <c r="A1770" s="61" t="s">
        <v>4016</v>
      </c>
      <c r="B1770" s="62" t="s">
        <v>4017</v>
      </c>
      <c r="D1770" s="62">
        <v>54954.11</v>
      </c>
      <c r="E1770" s="62">
        <v>68491.899999999994</v>
      </c>
      <c r="F1770" s="62">
        <v>50195.18</v>
      </c>
      <c r="G1770" s="62">
        <v>82538.210000000006</v>
      </c>
      <c r="H1770" s="62">
        <v>82633.03</v>
      </c>
      <c r="I1770" s="62">
        <v>62832.74</v>
      </c>
      <c r="J1770" s="62">
        <v>70583.070000000007</v>
      </c>
      <c r="K1770" s="62">
        <v>66246.98</v>
      </c>
      <c r="L1770" s="62">
        <v>54019.85</v>
      </c>
      <c r="M1770" s="62">
        <v>60758.27</v>
      </c>
      <c r="N1770" s="62">
        <v>51013.120000000003</v>
      </c>
      <c r="O1770" s="62">
        <v>34830.89</v>
      </c>
      <c r="P1770" s="62">
        <v>739097.35</v>
      </c>
    </row>
    <row r="1771" spans="1:16" x14ac:dyDescent="0.25">
      <c r="A1771" s="61" t="s">
        <v>4018</v>
      </c>
      <c r="B1771" s="62" t="s">
        <v>4019</v>
      </c>
      <c r="D1771" s="62">
        <v>0</v>
      </c>
      <c r="E1771" s="62">
        <v>0</v>
      </c>
      <c r="F1771" s="62">
        <v>0</v>
      </c>
      <c r="G1771" s="62">
        <v>0</v>
      </c>
      <c r="H1771" s="62">
        <v>0</v>
      </c>
      <c r="I1771" s="62">
        <v>0</v>
      </c>
      <c r="J1771" s="62">
        <v>0</v>
      </c>
      <c r="K1771" s="62">
        <v>0</v>
      </c>
      <c r="L1771" s="62">
        <v>0</v>
      </c>
      <c r="M1771" s="62">
        <v>0</v>
      </c>
      <c r="N1771" s="62">
        <v>0</v>
      </c>
      <c r="O1771" s="62">
        <v>0</v>
      </c>
      <c r="P1771" s="62">
        <v>0</v>
      </c>
    </row>
    <row r="1772" spans="1:16" x14ac:dyDescent="0.25">
      <c r="A1772" s="61" t="s">
        <v>4020</v>
      </c>
      <c r="B1772" s="62" t="s">
        <v>4021</v>
      </c>
      <c r="D1772" s="62">
        <v>0</v>
      </c>
      <c r="E1772" s="62">
        <v>0</v>
      </c>
      <c r="F1772" s="62">
        <v>0</v>
      </c>
      <c r="G1772" s="62">
        <v>0</v>
      </c>
      <c r="H1772" s="62">
        <v>0</v>
      </c>
      <c r="I1772" s="62">
        <v>0</v>
      </c>
      <c r="J1772" s="62">
        <v>0</v>
      </c>
      <c r="K1772" s="62">
        <v>0</v>
      </c>
      <c r="L1772" s="62">
        <v>0</v>
      </c>
      <c r="M1772" s="62">
        <v>0</v>
      </c>
      <c r="N1772" s="62">
        <v>0</v>
      </c>
      <c r="O1772" s="62">
        <v>0</v>
      </c>
      <c r="P1772" s="62">
        <v>0</v>
      </c>
    </row>
    <row r="1773" spans="1:16" x14ac:dyDescent="0.25">
      <c r="A1773" s="61" t="s">
        <v>4022</v>
      </c>
      <c r="B1773" s="62" t="s">
        <v>4023</v>
      </c>
      <c r="D1773" s="62">
        <v>20389286.77</v>
      </c>
      <c r="E1773" s="62">
        <v>17233819.289999999</v>
      </c>
      <c r="F1773" s="62">
        <v>26095863.75</v>
      </c>
      <c r="G1773" s="62">
        <v>28473687.879999999</v>
      </c>
      <c r="H1773" s="62">
        <v>31770537.359999999</v>
      </c>
      <c r="I1773" s="62">
        <v>30739384.34</v>
      </c>
      <c r="J1773" s="62">
        <v>30340817.670000002</v>
      </c>
      <c r="K1773" s="62">
        <v>31510076.140000001</v>
      </c>
      <c r="L1773" s="62">
        <v>31049707.66</v>
      </c>
      <c r="M1773" s="62">
        <v>25966590.309999999</v>
      </c>
      <c r="N1773" s="62">
        <v>16234177.4</v>
      </c>
      <c r="O1773" s="62">
        <v>17316037.640000001</v>
      </c>
      <c r="P1773" s="62">
        <v>307119986.20999998</v>
      </c>
    </row>
    <row r="1774" spans="1:16" x14ac:dyDescent="0.25">
      <c r="A1774" s="61" t="s">
        <v>4024</v>
      </c>
      <c r="B1774" s="62" t="s">
        <v>4025</v>
      </c>
      <c r="D1774" s="62">
        <v>0</v>
      </c>
      <c r="E1774" s="62">
        <v>0</v>
      </c>
      <c r="F1774" s="62">
        <v>0</v>
      </c>
      <c r="G1774" s="62">
        <v>0</v>
      </c>
      <c r="H1774" s="62">
        <v>0</v>
      </c>
      <c r="I1774" s="62">
        <v>0</v>
      </c>
      <c r="J1774" s="62">
        <v>0</v>
      </c>
      <c r="K1774" s="62">
        <v>0</v>
      </c>
      <c r="L1774" s="62">
        <v>0</v>
      </c>
      <c r="M1774" s="62">
        <v>0</v>
      </c>
      <c r="N1774" s="62">
        <v>0</v>
      </c>
      <c r="O1774" s="62">
        <v>0</v>
      </c>
      <c r="P1774" s="62">
        <v>0</v>
      </c>
    </row>
    <row r="1775" spans="1:16" x14ac:dyDescent="0.25">
      <c r="A1775" s="61" t="s">
        <v>4026</v>
      </c>
      <c r="B1775" s="62" t="s">
        <v>4027</v>
      </c>
      <c r="D1775" s="62">
        <v>0</v>
      </c>
      <c r="E1775" s="62">
        <v>0</v>
      </c>
      <c r="F1775" s="62">
        <v>0</v>
      </c>
      <c r="G1775" s="62">
        <v>0</v>
      </c>
      <c r="H1775" s="62">
        <v>0</v>
      </c>
      <c r="I1775" s="62">
        <v>0</v>
      </c>
      <c r="J1775" s="62">
        <v>0</v>
      </c>
      <c r="K1775" s="62">
        <v>0</v>
      </c>
      <c r="L1775" s="62">
        <v>0</v>
      </c>
      <c r="M1775" s="62">
        <v>0</v>
      </c>
      <c r="N1775" s="62">
        <v>0</v>
      </c>
      <c r="O1775" s="62">
        <v>0</v>
      </c>
      <c r="P1775" s="62">
        <v>0</v>
      </c>
    </row>
    <row r="1776" spans="1:16" x14ac:dyDescent="0.25">
      <c r="A1776" s="61" t="s">
        <v>4028</v>
      </c>
      <c r="B1776" s="62" t="s">
        <v>4029</v>
      </c>
      <c r="D1776" s="62">
        <v>0</v>
      </c>
      <c r="E1776" s="62">
        <v>0</v>
      </c>
      <c r="F1776" s="62">
        <v>-224.53</v>
      </c>
      <c r="G1776" s="62">
        <v>-194.28</v>
      </c>
      <c r="H1776" s="62">
        <v>0</v>
      </c>
      <c r="I1776" s="62">
        <v>0</v>
      </c>
      <c r="J1776" s="62">
        <v>-208.11</v>
      </c>
      <c r="K1776" s="62">
        <v>0</v>
      </c>
      <c r="L1776" s="62">
        <v>0</v>
      </c>
      <c r="M1776" s="62">
        <v>-256.25</v>
      </c>
      <c r="N1776" s="62">
        <v>0</v>
      </c>
      <c r="O1776" s="62">
        <v>0</v>
      </c>
      <c r="P1776" s="62">
        <v>-883.17</v>
      </c>
    </row>
    <row r="1777" spans="1:16" x14ac:dyDescent="0.25">
      <c r="A1777" s="61" t="s">
        <v>4030</v>
      </c>
      <c r="B1777" s="62" t="s">
        <v>4031</v>
      </c>
      <c r="D1777" s="62">
        <v>0</v>
      </c>
      <c r="E1777" s="62">
        <v>0</v>
      </c>
      <c r="F1777" s="62">
        <v>0</v>
      </c>
      <c r="G1777" s="62">
        <v>0</v>
      </c>
      <c r="H1777" s="62">
        <v>0</v>
      </c>
      <c r="I1777" s="62">
        <v>0</v>
      </c>
      <c r="J1777" s="62">
        <v>0</v>
      </c>
      <c r="K1777" s="62">
        <v>0</v>
      </c>
      <c r="L1777" s="62">
        <v>0</v>
      </c>
      <c r="M1777" s="62">
        <v>0</v>
      </c>
      <c r="N1777" s="62">
        <v>0</v>
      </c>
      <c r="O1777" s="62">
        <v>0</v>
      </c>
      <c r="P1777" s="62">
        <v>0</v>
      </c>
    </row>
    <row r="1778" spans="1:16" x14ac:dyDescent="0.25">
      <c r="A1778" s="61" t="s">
        <v>4034</v>
      </c>
      <c r="B1778" s="62" t="s">
        <v>4035</v>
      </c>
      <c r="D1778" s="62">
        <v>0</v>
      </c>
      <c r="E1778" s="62">
        <v>0</v>
      </c>
      <c r="F1778" s="62">
        <v>0</v>
      </c>
      <c r="G1778" s="62">
        <v>0</v>
      </c>
      <c r="H1778" s="62">
        <v>0</v>
      </c>
      <c r="I1778" s="62">
        <v>0</v>
      </c>
      <c r="J1778" s="62">
        <v>0</v>
      </c>
      <c r="K1778" s="62">
        <v>0</v>
      </c>
      <c r="L1778" s="62">
        <v>0</v>
      </c>
      <c r="M1778" s="62">
        <v>0</v>
      </c>
      <c r="N1778" s="62">
        <v>0</v>
      </c>
      <c r="O1778" s="62">
        <v>0</v>
      </c>
      <c r="P1778" s="62">
        <v>0</v>
      </c>
    </row>
    <row r="1779" spans="1:16" x14ac:dyDescent="0.25">
      <c r="A1779" s="61" t="s">
        <v>4036</v>
      </c>
      <c r="B1779" s="62" t="s">
        <v>4037</v>
      </c>
      <c r="D1779" s="62">
        <v>0</v>
      </c>
      <c r="E1779" s="62">
        <v>0</v>
      </c>
      <c r="F1779" s="62">
        <v>0</v>
      </c>
      <c r="G1779" s="62">
        <v>0</v>
      </c>
      <c r="H1779" s="62">
        <v>-146.06</v>
      </c>
      <c r="I1779" s="62">
        <v>0</v>
      </c>
      <c r="J1779" s="62">
        <v>0</v>
      </c>
      <c r="K1779" s="62">
        <v>-4245.2299999999996</v>
      </c>
      <c r="L1779" s="62">
        <v>-1720.61</v>
      </c>
      <c r="M1779" s="62">
        <v>-1470.75</v>
      </c>
      <c r="N1779" s="62">
        <v>-90.51</v>
      </c>
      <c r="O1779" s="62">
        <v>-89.24</v>
      </c>
      <c r="P1779" s="62">
        <v>-7762.4</v>
      </c>
    </row>
    <row r="1780" spans="1:16" x14ac:dyDescent="0.25">
      <c r="A1780" s="61" t="s">
        <v>4038</v>
      </c>
      <c r="B1780" s="62" t="s">
        <v>4039</v>
      </c>
      <c r="D1780" s="62">
        <v>4918832.67</v>
      </c>
      <c r="E1780" s="62">
        <v>4899391.41</v>
      </c>
      <c r="F1780" s="62">
        <v>8338465.0700000003</v>
      </c>
      <c r="G1780" s="62">
        <v>5793243.4199999999</v>
      </c>
      <c r="H1780" s="62">
        <v>7265086.54</v>
      </c>
      <c r="I1780" s="62">
        <v>6924690.6600000001</v>
      </c>
      <c r="J1780" s="62">
        <v>6247966.5800000001</v>
      </c>
      <c r="K1780" s="62">
        <v>7270970.9500000002</v>
      </c>
      <c r="L1780" s="62">
        <v>7456209.5499999998</v>
      </c>
      <c r="M1780" s="62">
        <v>4446040</v>
      </c>
      <c r="N1780" s="62">
        <v>3488492.35</v>
      </c>
      <c r="O1780" s="62">
        <v>4304586.74</v>
      </c>
      <c r="P1780" s="62">
        <v>71353975.939999998</v>
      </c>
    </row>
    <row r="1781" spans="1:16" x14ac:dyDescent="0.25">
      <c r="A1781" s="61" t="s">
        <v>4040</v>
      </c>
      <c r="B1781" s="62" t="s">
        <v>4041</v>
      </c>
      <c r="D1781" s="62">
        <v>0</v>
      </c>
      <c r="E1781" s="62">
        <v>0</v>
      </c>
      <c r="F1781" s="62">
        <v>0</v>
      </c>
      <c r="G1781" s="62">
        <v>0</v>
      </c>
      <c r="H1781" s="62">
        <v>0</v>
      </c>
      <c r="I1781" s="62">
        <v>0</v>
      </c>
      <c r="J1781" s="62">
        <v>0</v>
      </c>
      <c r="K1781" s="62">
        <v>0</v>
      </c>
      <c r="L1781" s="62">
        <v>0</v>
      </c>
      <c r="M1781" s="62">
        <v>0</v>
      </c>
      <c r="N1781" s="62">
        <v>0</v>
      </c>
      <c r="O1781" s="62">
        <v>0</v>
      </c>
      <c r="P1781" s="62">
        <v>0</v>
      </c>
    </row>
    <row r="1782" spans="1:16" x14ac:dyDescent="0.25">
      <c r="A1782" s="61" t="s">
        <v>4042</v>
      </c>
      <c r="B1782" s="62" t="s">
        <v>4041</v>
      </c>
      <c r="D1782" s="62">
        <v>0</v>
      </c>
      <c r="E1782" s="62">
        <v>0</v>
      </c>
      <c r="F1782" s="62">
        <v>0</v>
      </c>
      <c r="G1782" s="62">
        <v>0</v>
      </c>
      <c r="H1782" s="62">
        <v>0</v>
      </c>
      <c r="I1782" s="62">
        <v>0</v>
      </c>
      <c r="J1782" s="62">
        <v>0</v>
      </c>
      <c r="K1782" s="62">
        <v>0</v>
      </c>
      <c r="L1782" s="62">
        <v>0</v>
      </c>
      <c r="M1782" s="62">
        <v>0</v>
      </c>
      <c r="N1782" s="62">
        <v>0</v>
      </c>
      <c r="O1782" s="62">
        <v>0</v>
      </c>
      <c r="P1782" s="62">
        <v>0</v>
      </c>
    </row>
    <row r="1783" spans="1:16" x14ac:dyDescent="0.25">
      <c r="A1783" s="61" t="s">
        <v>4043</v>
      </c>
      <c r="B1783" s="62" t="s">
        <v>4044</v>
      </c>
      <c r="D1783" s="62">
        <v>0</v>
      </c>
      <c r="E1783" s="62">
        <v>0</v>
      </c>
      <c r="F1783" s="62">
        <v>0</v>
      </c>
      <c r="G1783" s="62">
        <v>0</v>
      </c>
      <c r="H1783" s="62">
        <v>0</v>
      </c>
      <c r="I1783" s="62">
        <v>0</v>
      </c>
      <c r="J1783" s="62">
        <v>0</v>
      </c>
      <c r="K1783" s="62">
        <v>0</v>
      </c>
      <c r="L1783" s="62">
        <v>0</v>
      </c>
      <c r="M1783" s="62">
        <v>0</v>
      </c>
      <c r="N1783" s="62">
        <v>0</v>
      </c>
      <c r="O1783" s="62">
        <v>0</v>
      </c>
      <c r="P1783" s="62">
        <v>0</v>
      </c>
    </row>
    <row r="1784" spans="1:16" x14ac:dyDescent="0.25">
      <c r="A1784" s="61" t="s">
        <v>4045</v>
      </c>
      <c r="B1784" s="62" t="s">
        <v>4046</v>
      </c>
      <c r="D1784" s="62">
        <v>0</v>
      </c>
      <c r="E1784" s="62">
        <v>0</v>
      </c>
      <c r="F1784" s="62">
        <v>0</v>
      </c>
      <c r="G1784" s="62">
        <v>0</v>
      </c>
      <c r="H1784" s="62">
        <v>0</v>
      </c>
      <c r="I1784" s="62">
        <v>0</v>
      </c>
      <c r="J1784" s="62">
        <v>0</v>
      </c>
      <c r="K1784" s="62">
        <v>0</v>
      </c>
      <c r="L1784" s="62">
        <v>0</v>
      </c>
      <c r="M1784" s="62">
        <v>0</v>
      </c>
      <c r="N1784" s="62">
        <v>0</v>
      </c>
      <c r="O1784" s="62">
        <v>0</v>
      </c>
      <c r="P1784" s="62">
        <v>0</v>
      </c>
    </row>
    <row r="1785" spans="1:16" x14ac:dyDescent="0.25">
      <c r="A1785" s="61" t="s">
        <v>4047</v>
      </c>
      <c r="B1785" s="62" t="s">
        <v>4048</v>
      </c>
      <c r="D1785" s="62">
        <v>0</v>
      </c>
      <c r="E1785" s="62">
        <v>0</v>
      </c>
      <c r="F1785" s="62">
        <v>0</v>
      </c>
      <c r="G1785" s="62">
        <v>0</v>
      </c>
      <c r="H1785" s="62">
        <v>0</v>
      </c>
      <c r="I1785" s="62">
        <v>0</v>
      </c>
      <c r="J1785" s="62">
        <v>0</v>
      </c>
      <c r="K1785" s="62">
        <v>0</v>
      </c>
      <c r="L1785" s="62">
        <v>0</v>
      </c>
      <c r="M1785" s="62">
        <v>0</v>
      </c>
      <c r="N1785" s="62">
        <v>0</v>
      </c>
      <c r="O1785" s="62">
        <v>0</v>
      </c>
      <c r="P1785" s="62">
        <v>0</v>
      </c>
    </row>
    <row r="1786" spans="1:16" x14ac:dyDescent="0.25">
      <c r="A1786" s="61" t="s">
        <v>4049</v>
      </c>
      <c r="B1786" s="62" t="s">
        <v>4050</v>
      </c>
      <c r="D1786" s="62">
        <v>0</v>
      </c>
      <c r="E1786" s="62">
        <v>0</v>
      </c>
      <c r="F1786" s="62">
        <v>0</v>
      </c>
      <c r="G1786" s="62">
        <v>0</v>
      </c>
      <c r="H1786" s="62">
        <v>0</v>
      </c>
      <c r="I1786" s="62">
        <v>0</v>
      </c>
      <c r="J1786" s="62">
        <v>0</v>
      </c>
      <c r="K1786" s="62">
        <v>0</v>
      </c>
      <c r="L1786" s="62">
        <v>0</v>
      </c>
      <c r="M1786" s="62">
        <v>0</v>
      </c>
      <c r="N1786" s="62">
        <v>0</v>
      </c>
      <c r="O1786" s="62">
        <v>0</v>
      </c>
      <c r="P1786" s="62">
        <v>0</v>
      </c>
    </row>
    <row r="1787" spans="1:16" x14ac:dyDescent="0.25">
      <c r="A1787" s="61" t="s">
        <v>4051</v>
      </c>
      <c r="B1787" s="62" t="s">
        <v>4052</v>
      </c>
      <c r="D1787" s="62">
        <v>0</v>
      </c>
      <c r="E1787" s="62">
        <v>0</v>
      </c>
      <c r="F1787" s="62">
        <v>0</v>
      </c>
      <c r="G1787" s="62">
        <v>0</v>
      </c>
      <c r="H1787" s="62">
        <v>0</v>
      </c>
      <c r="I1787" s="62">
        <v>0</v>
      </c>
      <c r="J1787" s="62">
        <v>0</v>
      </c>
      <c r="K1787" s="62">
        <v>0</v>
      </c>
      <c r="L1787" s="62">
        <v>0</v>
      </c>
      <c r="M1787" s="62">
        <v>0</v>
      </c>
      <c r="N1787" s="62">
        <v>0</v>
      </c>
      <c r="O1787" s="62">
        <v>0</v>
      </c>
      <c r="P1787" s="62">
        <v>0</v>
      </c>
    </row>
    <row r="1788" spans="1:16" x14ac:dyDescent="0.25">
      <c r="A1788" s="61" t="s">
        <v>4053</v>
      </c>
      <c r="B1788" s="62" t="s">
        <v>4054</v>
      </c>
      <c r="D1788" s="62">
        <v>0</v>
      </c>
      <c r="E1788" s="62">
        <v>0</v>
      </c>
      <c r="F1788" s="62">
        <v>0</v>
      </c>
      <c r="G1788" s="62">
        <v>0</v>
      </c>
      <c r="H1788" s="62">
        <v>0</v>
      </c>
      <c r="I1788" s="62">
        <v>0</v>
      </c>
      <c r="J1788" s="62">
        <v>0</v>
      </c>
      <c r="K1788" s="62">
        <v>0</v>
      </c>
      <c r="L1788" s="62">
        <v>0</v>
      </c>
      <c r="M1788" s="62">
        <v>0</v>
      </c>
      <c r="N1788" s="62">
        <v>0</v>
      </c>
      <c r="O1788" s="62">
        <v>0</v>
      </c>
      <c r="P1788" s="62">
        <v>0</v>
      </c>
    </row>
    <row r="1789" spans="1:16" x14ac:dyDescent="0.25">
      <c r="A1789" s="61" t="s">
        <v>4055</v>
      </c>
      <c r="B1789" s="62" t="s">
        <v>4056</v>
      </c>
      <c r="D1789" s="62">
        <v>0</v>
      </c>
      <c r="E1789" s="62">
        <v>0</v>
      </c>
      <c r="F1789" s="62">
        <v>0</v>
      </c>
      <c r="G1789" s="62">
        <v>0</v>
      </c>
      <c r="H1789" s="62">
        <v>0</v>
      </c>
      <c r="I1789" s="62">
        <v>0</v>
      </c>
      <c r="J1789" s="62">
        <v>0</v>
      </c>
      <c r="K1789" s="62">
        <v>0</v>
      </c>
      <c r="L1789" s="62">
        <v>0</v>
      </c>
      <c r="M1789" s="62">
        <v>2090.4</v>
      </c>
      <c r="N1789" s="62">
        <v>-2090.4</v>
      </c>
      <c r="O1789" s="62">
        <v>0</v>
      </c>
      <c r="P1789" s="62">
        <v>0</v>
      </c>
    </row>
    <row r="1790" spans="1:16" x14ac:dyDescent="0.25">
      <c r="A1790" s="61" t="s">
        <v>4057</v>
      </c>
      <c r="B1790" s="62" t="s">
        <v>4058</v>
      </c>
      <c r="D1790" s="62">
        <v>0</v>
      </c>
      <c r="E1790" s="62">
        <v>0</v>
      </c>
      <c r="F1790" s="62">
        <v>0</v>
      </c>
      <c r="G1790" s="62">
        <v>0</v>
      </c>
      <c r="H1790" s="62">
        <v>0</v>
      </c>
      <c r="I1790" s="62">
        <v>0</v>
      </c>
      <c r="J1790" s="62">
        <v>0</v>
      </c>
      <c r="K1790" s="62">
        <v>0</v>
      </c>
      <c r="L1790" s="62">
        <v>0</v>
      </c>
      <c r="M1790" s="62">
        <v>0</v>
      </c>
      <c r="N1790" s="62">
        <v>0</v>
      </c>
      <c r="O1790" s="62">
        <v>0</v>
      </c>
      <c r="P1790" s="62">
        <v>0</v>
      </c>
    </row>
    <row r="1791" spans="1:16" x14ac:dyDescent="0.25">
      <c r="A1791" s="61" t="s">
        <v>4059</v>
      </c>
      <c r="B1791" s="62" t="s">
        <v>4060</v>
      </c>
      <c r="D1791" s="62">
        <v>212550.82</v>
      </c>
      <c r="E1791" s="62">
        <v>109478.25</v>
      </c>
      <c r="F1791" s="62">
        <v>71947.19</v>
      </c>
      <c r="G1791" s="62">
        <v>447689.48</v>
      </c>
      <c r="H1791" s="62">
        <v>1507491.86</v>
      </c>
      <c r="I1791" s="62">
        <v>612771.03</v>
      </c>
      <c r="J1791" s="62">
        <v>-146270.04999999999</v>
      </c>
      <c r="K1791" s="62">
        <v>2367.4</v>
      </c>
      <c r="L1791" s="62">
        <v>214394.33</v>
      </c>
      <c r="M1791" s="62">
        <v>1192977.3</v>
      </c>
      <c r="N1791" s="62">
        <v>705216</v>
      </c>
      <c r="O1791" s="62">
        <v>8795290.5</v>
      </c>
      <c r="P1791" s="62">
        <v>13725904.109999999</v>
      </c>
    </row>
    <row r="1792" spans="1:16" x14ac:dyDescent="0.25">
      <c r="A1792" s="61" t="s">
        <v>4061</v>
      </c>
      <c r="B1792" s="62" t="s">
        <v>4062</v>
      </c>
      <c r="D1792" s="62">
        <v>117889.26</v>
      </c>
      <c r="E1792" s="62">
        <v>145234.51999999999</v>
      </c>
      <c r="F1792" s="62">
        <v>146265.34</v>
      </c>
      <c r="G1792" s="62">
        <v>99326.02</v>
      </c>
      <c r="H1792" s="62">
        <v>96342.79</v>
      </c>
      <c r="I1792" s="62">
        <v>116009.87</v>
      </c>
      <c r="J1792" s="62">
        <v>115248.06</v>
      </c>
      <c r="K1792" s="62">
        <v>132296.37</v>
      </c>
      <c r="L1792" s="62">
        <v>97824.95</v>
      </c>
      <c r="M1792" s="62">
        <v>101472.8</v>
      </c>
      <c r="N1792" s="62">
        <v>90646.26</v>
      </c>
      <c r="O1792" s="62">
        <v>119887.4</v>
      </c>
      <c r="P1792" s="62">
        <v>1378443.64</v>
      </c>
    </row>
    <row r="1793" spans="1:16" x14ac:dyDescent="0.25">
      <c r="A1793" s="61" t="s">
        <v>4063</v>
      </c>
      <c r="B1793" s="62" t="s">
        <v>4064</v>
      </c>
      <c r="D1793" s="62">
        <v>807028.08</v>
      </c>
      <c r="E1793" s="62">
        <v>714541.8</v>
      </c>
      <c r="F1793" s="62">
        <v>568072.52</v>
      </c>
      <c r="G1793" s="62">
        <v>935858.58</v>
      </c>
      <c r="H1793" s="62">
        <v>1067692.58</v>
      </c>
      <c r="I1793" s="62">
        <v>1482137.05</v>
      </c>
      <c r="J1793" s="62">
        <v>1551751.3</v>
      </c>
      <c r="K1793" s="62">
        <v>1295240.45</v>
      </c>
      <c r="L1793" s="62">
        <v>1492337.25</v>
      </c>
      <c r="M1793" s="62">
        <v>1144908.97</v>
      </c>
      <c r="N1793" s="62">
        <v>1309004.78</v>
      </c>
      <c r="O1793" s="62">
        <v>1729355.75</v>
      </c>
      <c r="P1793" s="62">
        <v>14097929.109999999</v>
      </c>
    </row>
    <row r="1794" spans="1:16" x14ac:dyDescent="0.25">
      <c r="A1794" s="61" t="s">
        <v>4065</v>
      </c>
      <c r="B1794" s="62" t="s">
        <v>4066</v>
      </c>
      <c r="D1794" s="62">
        <v>9550.6299999999992</v>
      </c>
      <c r="E1794" s="62">
        <v>4163.45</v>
      </c>
      <c r="F1794" s="62">
        <v>6481.21</v>
      </c>
      <c r="G1794" s="62">
        <v>10257.92</v>
      </c>
      <c r="H1794" s="62">
        <v>9945.36</v>
      </c>
      <c r="I1794" s="62">
        <v>4076.1</v>
      </c>
      <c r="J1794" s="62">
        <v>5154.6099999999997</v>
      </c>
      <c r="K1794" s="62">
        <v>18772.8</v>
      </c>
      <c r="L1794" s="62">
        <v>1653.59</v>
      </c>
      <c r="M1794" s="62">
        <v>79180.52</v>
      </c>
      <c r="N1794" s="62">
        <v>-51927.99</v>
      </c>
      <c r="O1794" s="62">
        <v>15648.88</v>
      </c>
      <c r="P1794" s="62">
        <v>112957.08</v>
      </c>
    </row>
    <row r="1795" spans="1:16" x14ac:dyDescent="0.25">
      <c r="A1795" s="61" t="s">
        <v>4067</v>
      </c>
      <c r="B1795" s="62" t="s">
        <v>4068</v>
      </c>
      <c r="D1795" s="62">
        <v>3224.15</v>
      </c>
      <c r="E1795" s="62">
        <v>11245.13</v>
      </c>
      <c r="F1795" s="62">
        <v>6536.91</v>
      </c>
      <c r="G1795" s="62">
        <v>11578.27</v>
      </c>
      <c r="H1795" s="62">
        <v>24680.45</v>
      </c>
      <c r="I1795" s="62">
        <v>13554.15</v>
      </c>
      <c r="J1795" s="62">
        <v>63178.59</v>
      </c>
      <c r="K1795" s="62">
        <v>8360</v>
      </c>
      <c r="L1795" s="62">
        <v>3160.57</v>
      </c>
      <c r="M1795" s="62">
        <v>15098.34</v>
      </c>
      <c r="N1795" s="62">
        <v>4815.41</v>
      </c>
      <c r="O1795" s="62">
        <v>14182.22</v>
      </c>
      <c r="P1795" s="62">
        <v>179614.19</v>
      </c>
    </row>
    <row r="1796" spans="1:16" x14ac:dyDescent="0.25">
      <c r="A1796" s="61" t="s">
        <v>4069</v>
      </c>
      <c r="B1796" s="62" t="s">
        <v>4070</v>
      </c>
      <c r="D1796" s="62">
        <v>62985.120000000003</v>
      </c>
      <c r="E1796" s="62">
        <v>79535.42</v>
      </c>
      <c r="F1796" s="62">
        <v>61386.28</v>
      </c>
      <c r="G1796" s="62">
        <v>123447.12</v>
      </c>
      <c r="H1796" s="62">
        <v>99038.12</v>
      </c>
      <c r="I1796" s="62">
        <v>129753.57</v>
      </c>
      <c r="J1796" s="62">
        <v>126588.07</v>
      </c>
      <c r="K1796" s="62">
        <v>131411.1</v>
      </c>
      <c r="L1796" s="62">
        <v>92809.49</v>
      </c>
      <c r="M1796" s="62">
        <v>101029.89</v>
      </c>
      <c r="N1796" s="62">
        <v>85157.87</v>
      </c>
      <c r="O1796" s="62">
        <v>92266.6</v>
      </c>
      <c r="P1796" s="62">
        <v>1185408.6499999999</v>
      </c>
    </row>
    <row r="1797" spans="1:16" x14ac:dyDescent="0.25">
      <c r="A1797" s="61" t="s">
        <v>4071</v>
      </c>
      <c r="B1797" s="62" t="s">
        <v>4072</v>
      </c>
      <c r="D1797" s="62">
        <v>24805.58</v>
      </c>
      <c r="E1797" s="62">
        <v>2700.37</v>
      </c>
      <c r="F1797" s="62">
        <v>28148.11</v>
      </c>
      <c r="G1797" s="62">
        <v>17304.66</v>
      </c>
      <c r="H1797" s="62">
        <v>10985.4</v>
      </c>
      <c r="I1797" s="62">
        <v>30977.21</v>
      </c>
      <c r="J1797" s="62">
        <v>13321.26</v>
      </c>
      <c r="K1797" s="62">
        <v>12287.67</v>
      </c>
      <c r="L1797" s="62">
        <v>8034.5</v>
      </c>
      <c r="M1797" s="62">
        <v>82560.070000000007</v>
      </c>
      <c r="N1797" s="62">
        <v>7104.35</v>
      </c>
      <c r="O1797" s="62">
        <v>66247.289999999994</v>
      </c>
      <c r="P1797" s="62">
        <v>304476.46999999997</v>
      </c>
    </row>
    <row r="1798" spans="1:16" x14ac:dyDescent="0.25">
      <c r="A1798" s="61" t="s">
        <v>4073</v>
      </c>
      <c r="B1798" s="62" t="s">
        <v>4074</v>
      </c>
      <c r="D1798" s="62">
        <v>305619.74</v>
      </c>
      <c r="E1798" s="62">
        <v>234506.62</v>
      </c>
      <c r="F1798" s="62">
        <v>230010.6</v>
      </c>
      <c r="G1798" s="62">
        <v>364238.76</v>
      </c>
      <c r="H1798" s="62">
        <v>476491.97</v>
      </c>
      <c r="I1798" s="62">
        <v>356629.24</v>
      </c>
      <c r="J1798" s="62">
        <v>371584</v>
      </c>
      <c r="K1798" s="62">
        <v>228063.57</v>
      </c>
      <c r="L1798" s="62">
        <v>385637.36</v>
      </c>
      <c r="M1798" s="62">
        <v>434566.59</v>
      </c>
      <c r="N1798" s="62">
        <v>196327.39</v>
      </c>
      <c r="O1798" s="62">
        <v>354505.91</v>
      </c>
      <c r="P1798" s="62">
        <v>3938181.75</v>
      </c>
    </row>
    <row r="1799" spans="1:16" x14ac:dyDescent="0.25">
      <c r="A1799" s="61" t="s">
        <v>4075</v>
      </c>
      <c r="B1799" s="62" t="s">
        <v>4076</v>
      </c>
      <c r="D1799" s="62">
        <v>4216975.49</v>
      </c>
      <c r="E1799" s="62">
        <v>8629353.0099999998</v>
      </c>
      <c r="F1799" s="62">
        <v>13065457.640000001</v>
      </c>
      <c r="G1799" s="62">
        <v>12722249.460000001</v>
      </c>
      <c r="H1799" s="62">
        <v>10612530.609999999</v>
      </c>
      <c r="I1799" s="62">
        <v>9122087.2599999998</v>
      </c>
      <c r="J1799" s="62">
        <v>3873961.67</v>
      </c>
      <c r="K1799" s="62">
        <v>8162008.1500000004</v>
      </c>
      <c r="L1799" s="62">
        <v>20008951.59</v>
      </c>
      <c r="M1799" s="62">
        <v>5564282.5</v>
      </c>
      <c r="N1799" s="62">
        <v>20731952.640000001</v>
      </c>
      <c r="O1799" s="62">
        <v>7419842.1799999997</v>
      </c>
      <c r="P1799" s="62">
        <v>124129652.2</v>
      </c>
    </row>
    <row r="1800" spans="1:16" x14ac:dyDescent="0.25">
      <c r="A1800" s="61" t="s">
        <v>4077</v>
      </c>
      <c r="B1800" s="62" t="s">
        <v>4078</v>
      </c>
      <c r="D1800" s="62">
        <v>202522.53</v>
      </c>
      <c r="E1800" s="62">
        <v>116460.84</v>
      </c>
      <c r="F1800" s="62">
        <v>200487.17</v>
      </c>
      <c r="G1800" s="62">
        <v>124327.03</v>
      </c>
      <c r="H1800" s="62">
        <v>228147.51</v>
      </c>
      <c r="I1800" s="62">
        <v>132886.21</v>
      </c>
      <c r="J1800" s="62">
        <v>118158.85</v>
      </c>
      <c r="K1800" s="62">
        <v>143378.37</v>
      </c>
      <c r="L1800" s="62">
        <v>182248.16</v>
      </c>
      <c r="M1800" s="62">
        <v>341017.59</v>
      </c>
      <c r="N1800" s="62">
        <v>108597.71</v>
      </c>
      <c r="O1800" s="62">
        <v>329346.58</v>
      </c>
      <c r="P1800" s="62">
        <v>2227578.5499999998</v>
      </c>
    </row>
    <row r="1801" spans="1:16" x14ac:dyDescent="0.25">
      <c r="A1801" s="61" t="s">
        <v>4079</v>
      </c>
      <c r="B1801" s="62" t="s">
        <v>4080</v>
      </c>
      <c r="D1801" s="62">
        <v>-5088.2700000000004</v>
      </c>
      <c r="E1801" s="62">
        <v>63109.16</v>
      </c>
      <c r="F1801" s="62">
        <v>68228.320000000007</v>
      </c>
      <c r="G1801" s="62">
        <v>83377.7</v>
      </c>
      <c r="H1801" s="62">
        <v>49630.15</v>
      </c>
      <c r="I1801" s="62">
        <v>141535.93</v>
      </c>
      <c r="J1801" s="62">
        <v>50439.66</v>
      </c>
      <c r="K1801" s="62">
        <v>92845.82</v>
      </c>
      <c r="L1801" s="62">
        <v>44396.82</v>
      </c>
      <c r="M1801" s="62">
        <v>76575.06</v>
      </c>
      <c r="N1801" s="62">
        <v>78232.47</v>
      </c>
      <c r="O1801" s="62">
        <v>37940.75</v>
      </c>
      <c r="P1801" s="62">
        <v>781223.57</v>
      </c>
    </row>
    <row r="1802" spans="1:16" x14ac:dyDescent="0.25">
      <c r="A1802" s="61" t="s">
        <v>4081</v>
      </c>
      <c r="B1802" s="62" t="s">
        <v>4082</v>
      </c>
      <c r="D1802" s="62">
        <v>14830.09</v>
      </c>
      <c r="E1802" s="62">
        <v>11129.15</v>
      </c>
      <c r="F1802" s="62">
        <v>10603.33</v>
      </c>
      <c r="G1802" s="62">
        <v>2730.8</v>
      </c>
      <c r="H1802" s="62">
        <v>5747.19</v>
      </c>
      <c r="I1802" s="62">
        <v>12175.42</v>
      </c>
      <c r="J1802" s="62">
        <v>4119.28</v>
      </c>
      <c r="K1802" s="62">
        <v>4193.24</v>
      </c>
      <c r="L1802" s="62">
        <v>12564.19</v>
      </c>
      <c r="M1802" s="62">
        <v>2829.51</v>
      </c>
      <c r="N1802" s="62">
        <v>3876.48</v>
      </c>
      <c r="O1802" s="62">
        <v>27197.61</v>
      </c>
      <c r="P1802" s="62">
        <v>111996.29</v>
      </c>
    </row>
    <row r="1803" spans="1:16" x14ac:dyDescent="0.25">
      <c r="A1803" s="61" t="s">
        <v>4083</v>
      </c>
      <c r="B1803" s="62" t="s">
        <v>4084</v>
      </c>
      <c r="D1803" s="62">
        <v>0</v>
      </c>
      <c r="E1803" s="62">
        <v>0</v>
      </c>
      <c r="F1803" s="62">
        <v>21426.23</v>
      </c>
      <c r="G1803" s="62">
        <v>10085.6</v>
      </c>
      <c r="H1803" s="62">
        <v>0</v>
      </c>
      <c r="I1803" s="62">
        <v>28666.86</v>
      </c>
      <c r="J1803" s="62">
        <v>544518.78</v>
      </c>
      <c r="K1803" s="62">
        <v>0</v>
      </c>
      <c r="L1803" s="62">
        <v>93911.95</v>
      </c>
      <c r="M1803" s="62">
        <v>133.33000000000001</v>
      </c>
      <c r="N1803" s="62">
        <v>25324.67</v>
      </c>
      <c r="O1803" s="62">
        <v>949248.47</v>
      </c>
      <c r="P1803" s="62">
        <v>1673315.89</v>
      </c>
    </row>
    <row r="1804" spans="1:16" x14ac:dyDescent="0.25">
      <c r="A1804" s="61" t="s">
        <v>4085</v>
      </c>
      <c r="B1804" s="62" t="s">
        <v>4086</v>
      </c>
      <c r="D1804" s="62">
        <v>0</v>
      </c>
      <c r="E1804" s="62">
        <v>0</v>
      </c>
      <c r="F1804" s="62">
        <v>0</v>
      </c>
      <c r="G1804" s="62">
        <v>0</v>
      </c>
      <c r="H1804" s="62">
        <v>0</v>
      </c>
      <c r="I1804" s="62">
        <v>0</v>
      </c>
      <c r="J1804" s="62">
        <v>0</v>
      </c>
      <c r="K1804" s="62">
        <v>0</v>
      </c>
      <c r="L1804" s="62">
        <v>0</v>
      </c>
      <c r="M1804" s="62">
        <v>0</v>
      </c>
      <c r="N1804" s="62">
        <v>0</v>
      </c>
      <c r="O1804" s="62">
        <v>0</v>
      </c>
      <c r="P1804" s="62">
        <v>0</v>
      </c>
    </row>
    <row r="1805" spans="1:16" x14ac:dyDescent="0.25">
      <c r="A1805" s="61" t="s">
        <v>4087</v>
      </c>
      <c r="B1805" s="62" t="s">
        <v>4088</v>
      </c>
      <c r="D1805" s="62">
        <v>-198500.36</v>
      </c>
      <c r="E1805" s="62">
        <v>984.21</v>
      </c>
      <c r="F1805" s="62">
        <v>74758.740000000005</v>
      </c>
      <c r="G1805" s="62">
        <v>871.6</v>
      </c>
      <c r="H1805" s="62">
        <v>6860.7</v>
      </c>
      <c r="I1805" s="62">
        <v>24603.03</v>
      </c>
      <c r="J1805" s="62">
        <v>6772.05</v>
      </c>
      <c r="K1805" s="62">
        <v>28903.52</v>
      </c>
      <c r="L1805" s="62">
        <v>12960.48</v>
      </c>
      <c r="M1805" s="62">
        <v>0</v>
      </c>
      <c r="N1805" s="62">
        <v>34051.24</v>
      </c>
      <c r="O1805" s="62">
        <v>73181.5</v>
      </c>
      <c r="P1805" s="62">
        <v>65446.71</v>
      </c>
    </row>
    <row r="1806" spans="1:16" x14ac:dyDescent="0.25">
      <c r="A1806" s="61" t="s">
        <v>4089</v>
      </c>
      <c r="B1806" s="62" t="s">
        <v>4090</v>
      </c>
      <c r="D1806" s="62">
        <v>6055566.6100000003</v>
      </c>
      <c r="E1806" s="62">
        <v>5655717.3499999996</v>
      </c>
      <c r="F1806" s="62">
        <v>6785628.2599999998</v>
      </c>
      <c r="G1806" s="62">
        <v>6138148.2000000002</v>
      </c>
      <c r="H1806" s="62">
        <v>4983146.5599999996</v>
      </c>
      <c r="I1806" s="62">
        <v>7261914.0599999996</v>
      </c>
      <c r="J1806" s="62">
        <v>6672453.0199999996</v>
      </c>
      <c r="K1806" s="62">
        <v>5995863.04</v>
      </c>
      <c r="L1806" s="62">
        <v>11102125.810000001</v>
      </c>
      <c r="M1806" s="62">
        <v>7108412.7999999998</v>
      </c>
      <c r="N1806" s="62">
        <v>12092398.300000001</v>
      </c>
      <c r="O1806" s="62">
        <v>6996612.7599999998</v>
      </c>
      <c r="P1806" s="62">
        <v>86847986.769999996</v>
      </c>
    </row>
    <row r="1807" spans="1:16" x14ac:dyDescent="0.25">
      <c r="A1807" s="61" t="s">
        <v>4091</v>
      </c>
      <c r="B1807" s="62" t="s">
        <v>4092</v>
      </c>
      <c r="D1807" s="62">
        <v>-30.98</v>
      </c>
      <c r="E1807" s="62">
        <v>0</v>
      </c>
      <c r="F1807" s="62">
        <v>0</v>
      </c>
      <c r="G1807" s="62">
        <v>2033.67</v>
      </c>
      <c r="H1807" s="62">
        <v>959.83</v>
      </c>
      <c r="I1807" s="62">
        <v>17986.8</v>
      </c>
      <c r="J1807" s="62">
        <v>1393.99</v>
      </c>
      <c r="K1807" s="62">
        <v>16813.66</v>
      </c>
      <c r="L1807" s="62">
        <v>4010.23</v>
      </c>
      <c r="M1807" s="62">
        <v>37633.83</v>
      </c>
      <c r="N1807" s="62">
        <v>-104746.52</v>
      </c>
      <c r="O1807" s="62">
        <v>679.94</v>
      </c>
      <c r="P1807" s="62">
        <v>-23265.55</v>
      </c>
    </row>
    <row r="1808" spans="1:16" x14ac:dyDescent="0.25">
      <c r="A1808" s="61" t="s">
        <v>4093</v>
      </c>
      <c r="B1808" s="62" t="s">
        <v>4094</v>
      </c>
      <c r="D1808" s="62">
        <v>14899.08</v>
      </c>
      <c r="E1808" s="62">
        <v>5076.1400000000003</v>
      </c>
      <c r="F1808" s="62">
        <v>5081.57</v>
      </c>
      <c r="G1808" s="62">
        <v>3185.6</v>
      </c>
      <c r="H1808" s="62">
        <v>7314.84</v>
      </c>
      <c r="I1808" s="62">
        <v>-2870.28</v>
      </c>
      <c r="J1808" s="62">
        <v>12894.95</v>
      </c>
      <c r="K1808" s="62">
        <v>-2180.62</v>
      </c>
      <c r="L1808" s="62">
        <v>377.92</v>
      </c>
      <c r="M1808" s="62">
        <v>386.6</v>
      </c>
      <c r="N1808" s="62">
        <v>2620.37</v>
      </c>
      <c r="O1808" s="62">
        <v>1653.78</v>
      </c>
      <c r="P1808" s="62">
        <v>48439.95</v>
      </c>
    </row>
    <row r="1809" spans="1:16" x14ac:dyDescent="0.25">
      <c r="A1809" s="61" t="s">
        <v>4095</v>
      </c>
      <c r="B1809" s="62" t="s">
        <v>4096</v>
      </c>
      <c r="D1809" s="62">
        <v>-418975.28</v>
      </c>
      <c r="E1809" s="62">
        <v>-195272.94</v>
      </c>
      <c r="F1809" s="62">
        <v>-165781.69</v>
      </c>
      <c r="G1809" s="62">
        <v>-440887.62</v>
      </c>
      <c r="H1809" s="62">
        <v>-108473.48</v>
      </c>
      <c r="I1809" s="62">
        <v>-207441.72</v>
      </c>
      <c r="J1809" s="62">
        <v>-235637.65</v>
      </c>
      <c r="K1809" s="62">
        <v>-101448.42</v>
      </c>
      <c r="L1809" s="62">
        <v>-383411.82</v>
      </c>
      <c r="M1809" s="62">
        <v>-137023.72</v>
      </c>
      <c r="N1809" s="62">
        <v>-124772.67</v>
      </c>
      <c r="O1809" s="62">
        <v>-265249.53000000003</v>
      </c>
      <c r="P1809" s="62">
        <v>-2784376.54</v>
      </c>
    </row>
    <row r="1810" spans="1:16" x14ac:dyDescent="0.25">
      <c r="A1810" s="61" t="s">
        <v>4097</v>
      </c>
      <c r="B1810" s="62" t="s">
        <v>4098</v>
      </c>
      <c r="D1810" s="62">
        <v>-1045893.67</v>
      </c>
      <c r="E1810" s="62">
        <v>-17400</v>
      </c>
      <c r="F1810" s="62">
        <v>-20678.12</v>
      </c>
      <c r="G1810" s="62">
        <v>1022300.06</v>
      </c>
      <c r="H1810" s="62">
        <v>9047.33</v>
      </c>
      <c r="I1810" s="62">
        <v>-17180.91</v>
      </c>
      <c r="J1810" s="62">
        <v>-490.5</v>
      </c>
      <c r="K1810" s="62">
        <v>5076.38</v>
      </c>
      <c r="L1810" s="62">
        <v>-66204.179999999993</v>
      </c>
      <c r="M1810" s="62">
        <v>960902.15</v>
      </c>
      <c r="N1810" s="62">
        <v>-1189.68</v>
      </c>
      <c r="O1810" s="62">
        <v>132597.43</v>
      </c>
      <c r="P1810" s="62">
        <v>960886.29</v>
      </c>
    </row>
    <row r="1811" spans="1:16" x14ac:dyDescent="0.25">
      <c r="A1811" s="61" t="s">
        <v>4099</v>
      </c>
      <c r="B1811" s="62" t="s">
        <v>4100</v>
      </c>
      <c r="D1811" s="62">
        <v>-5220203.72</v>
      </c>
      <c r="E1811" s="62">
        <v>-11448243.550000001</v>
      </c>
      <c r="F1811" s="62">
        <v>-16556649.67</v>
      </c>
      <c r="G1811" s="62">
        <v>-17084248.73</v>
      </c>
      <c r="H1811" s="62">
        <v>-14136294.49</v>
      </c>
      <c r="I1811" s="62">
        <v>-13831813.66</v>
      </c>
      <c r="J1811" s="62">
        <v>-7272459.6299999999</v>
      </c>
      <c r="K1811" s="62">
        <v>-11679944.380000001</v>
      </c>
      <c r="L1811" s="62">
        <v>-27940464.23</v>
      </c>
      <c r="M1811" s="62">
        <v>-11550414.17</v>
      </c>
      <c r="N1811" s="62">
        <v>-31408548.949999999</v>
      </c>
      <c r="O1811" s="62">
        <v>-18968016.079999998</v>
      </c>
      <c r="P1811" s="62">
        <v>-187097301.25999999</v>
      </c>
    </row>
    <row r="1812" spans="1:16" x14ac:dyDescent="0.25">
      <c r="A1812" s="61" t="s">
        <v>4101</v>
      </c>
      <c r="B1812" s="62" t="s">
        <v>4102</v>
      </c>
      <c r="D1812" s="62">
        <v>149.79</v>
      </c>
      <c r="E1812" s="62">
        <v>32</v>
      </c>
      <c r="F1812" s="62">
        <v>626.74</v>
      </c>
      <c r="G1812" s="62">
        <v>22.49</v>
      </c>
      <c r="H1812" s="62">
        <v>140.75</v>
      </c>
      <c r="I1812" s="62">
        <v>208.78</v>
      </c>
      <c r="J1812" s="62">
        <v>176.24</v>
      </c>
      <c r="K1812" s="62">
        <v>126.56</v>
      </c>
      <c r="L1812" s="62">
        <v>1009.54</v>
      </c>
      <c r="M1812" s="62">
        <v>142.65</v>
      </c>
      <c r="N1812" s="62">
        <v>202496.18</v>
      </c>
      <c r="O1812" s="62">
        <v>96080.45</v>
      </c>
      <c r="P1812" s="62">
        <v>301212.17</v>
      </c>
    </row>
    <row r="1813" spans="1:16" x14ac:dyDescent="0.25">
      <c r="A1813" s="61" t="s">
        <v>4103</v>
      </c>
      <c r="B1813" s="62" t="s">
        <v>4104</v>
      </c>
      <c r="D1813" s="62">
        <v>0</v>
      </c>
      <c r="E1813" s="62">
        <v>0</v>
      </c>
      <c r="F1813" s="62">
        <v>0</v>
      </c>
      <c r="G1813" s="62">
        <v>0</v>
      </c>
      <c r="H1813" s="62">
        <v>0</v>
      </c>
      <c r="I1813" s="62">
        <v>0</v>
      </c>
      <c r="J1813" s="62">
        <v>0</v>
      </c>
      <c r="K1813" s="62">
        <v>0</v>
      </c>
      <c r="L1813" s="62">
        <v>0</v>
      </c>
      <c r="M1813" s="62">
        <v>0</v>
      </c>
      <c r="N1813" s="62">
        <v>0</v>
      </c>
      <c r="O1813" s="62">
        <v>0</v>
      </c>
      <c r="P1813" s="62">
        <v>0</v>
      </c>
    </row>
    <row r="1814" spans="1:16" x14ac:dyDescent="0.25">
      <c r="A1814" s="61" t="s">
        <v>4105</v>
      </c>
      <c r="B1814" s="62" t="s">
        <v>4106</v>
      </c>
      <c r="D1814" s="62">
        <v>0</v>
      </c>
      <c r="E1814" s="62">
        <v>0</v>
      </c>
      <c r="F1814" s="62">
        <v>0</v>
      </c>
      <c r="G1814" s="62">
        <v>0</v>
      </c>
      <c r="H1814" s="62">
        <v>0</v>
      </c>
      <c r="I1814" s="62">
        <v>0</v>
      </c>
      <c r="J1814" s="62">
        <v>0</v>
      </c>
      <c r="K1814" s="62">
        <v>0</v>
      </c>
      <c r="L1814" s="62">
        <v>0</v>
      </c>
      <c r="M1814" s="62">
        <v>0</v>
      </c>
      <c r="N1814" s="62">
        <v>0</v>
      </c>
      <c r="O1814" s="62">
        <v>0</v>
      </c>
      <c r="P1814" s="62">
        <v>0</v>
      </c>
    </row>
    <row r="1815" spans="1:16" x14ac:dyDescent="0.25">
      <c r="A1815" s="61" t="s">
        <v>4107</v>
      </c>
      <c r="B1815" s="62" t="s">
        <v>4108</v>
      </c>
      <c r="D1815" s="62">
        <v>0</v>
      </c>
      <c r="E1815" s="62">
        <v>0</v>
      </c>
      <c r="F1815" s="62">
        <v>0</v>
      </c>
      <c r="G1815" s="62">
        <v>0</v>
      </c>
      <c r="H1815" s="62">
        <v>0</v>
      </c>
      <c r="I1815" s="62">
        <v>0</v>
      </c>
      <c r="J1815" s="62">
        <v>0</v>
      </c>
      <c r="K1815" s="62">
        <v>0</v>
      </c>
      <c r="L1815" s="62">
        <v>0</v>
      </c>
      <c r="M1815" s="62">
        <v>0</v>
      </c>
      <c r="N1815" s="62">
        <v>0</v>
      </c>
      <c r="O1815" s="62">
        <v>652756.44999999995</v>
      </c>
      <c r="P1815" s="62">
        <v>652756.44999999995</v>
      </c>
    </row>
    <row r="1816" spans="1:16" x14ac:dyDescent="0.25">
      <c r="A1816" s="61" t="s">
        <v>4109</v>
      </c>
      <c r="B1816" s="62" t="s">
        <v>4110</v>
      </c>
      <c r="D1816" s="62">
        <v>0</v>
      </c>
      <c r="E1816" s="62">
        <v>0</v>
      </c>
      <c r="F1816" s="62">
        <v>0</v>
      </c>
      <c r="G1816" s="62">
        <v>0</v>
      </c>
      <c r="H1816" s="62">
        <v>0</v>
      </c>
      <c r="I1816" s="62">
        <v>-9802</v>
      </c>
      <c r="J1816" s="62">
        <v>0</v>
      </c>
      <c r="K1816" s="62">
        <v>0</v>
      </c>
      <c r="L1816" s="62">
        <v>0</v>
      </c>
      <c r="M1816" s="62">
        <v>0</v>
      </c>
      <c r="N1816" s="62">
        <v>0</v>
      </c>
      <c r="O1816" s="62">
        <v>1545891.85</v>
      </c>
      <c r="P1816" s="62">
        <v>1536089.85</v>
      </c>
    </row>
    <row r="1817" spans="1:16" x14ac:dyDescent="0.25">
      <c r="A1817" s="61" t="s">
        <v>4111</v>
      </c>
      <c r="B1817" s="62" t="s">
        <v>4112</v>
      </c>
      <c r="D1817" s="62">
        <v>0</v>
      </c>
      <c r="E1817" s="62">
        <v>0</v>
      </c>
      <c r="F1817" s="62">
        <v>0</v>
      </c>
      <c r="G1817" s="62">
        <v>0</v>
      </c>
      <c r="H1817" s="62">
        <v>0</v>
      </c>
      <c r="I1817" s="62">
        <v>0</v>
      </c>
      <c r="J1817" s="62">
        <v>0</v>
      </c>
      <c r="K1817" s="62">
        <v>0</v>
      </c>
      <c r="L1817" s="62">
        <v>0</v>
      </c>
      <c r="M1817" s="62">
        <v>0</v>
      </c>
      <c r="N1817" s="62">
        <v>0</v>
      </c>
      <c r="O1817" s="62">
        <v>0</v>
      </c>
      <c r="P1817" s="62">
        <v>0</v>
      </c>
    </row>
    <row r="1818" spans="1:16" x14ac:dyDescent="0.25">
      <c r="A1818" s="61" t="s">
        <v>4113</v>
      </c>
      <c r="B1818" s="62" t="s">
        <v>4114</v>
      </c>
      <c r="D1818" s="62">
        <v>75885.850000000006</v>
      </c>
      <c r="E1818" s="62">
        <v>77859.320000000007</v>
      </c>
      <c r="F1818" s="62">
        <v>77004.259999999995</v>
      </c>
      <c r="G1818" s="62">
        <v>80710.33</v>
      </c>
      <c r="H1818" s="62">
        <v>78231.570000000007</v>
      </c>
      <c r="I1818" s="62">
        <v>78231.570000000007</v>
      </c>
      <c r="J1818" s="62">
        <v>75470.92</v>
      </c>
      <c r="K1818" s="62">
        <v>74084.2</v>
      </c>
      <c r="L1818" s="62">
        <v>73133.11</v>
      </c>
      <c r="M1818" s="62">
        <v>73133.11</v>
      </c>
      <c r="N1818" s="62">
        <v>73133.11</v>
      </c>
      <c r="O1818" s="62">
        <v>70941.25</v>
      </c>
      <c r="P1818" s="62">
        <v>907818.6</v>
      </c>
    </row>
    <row r="1819" spans="1:16" x14ac:dyDescent="0.25">
      <c r="A1819" s="61" t="s">
        <v>4115</v>
      </c>
      <c r="B1819" s="62" t="s">
        <v>4116</v>
      </c>
      <c r="D1819" s="62">
        <v>-1314.52</v>
      </c>
      <c r="E1819" s="62">
        <v>0</v>
      </c>
      <c r="F1819" s="62">
        <v>-1153.44</v>
      </c>
      <c r="G1819" s="62">
        <v>-2779.14</v>
      </c>
      <c r="H1819" s="62">
        <v>-1618.32</v>
      </c>
      <c r="I1819" s="62">
        <v>-2281.96</v>
      </c>
      <c r="J1819" s="62">
        <v>-1882.64</v>
      </c>
      <c r="K1819" s="62">
        <v>-2353.16</v>
      </c>
      <c r="L1819" s="62">
        <v>-13498.29</v>
      </c>
      <c r="M1819" s="62">
        <v>-2284.52</v>
      </c>
      <c r="N1819" s="62">
        <v>-4687.74</v>
      </c>
      <c r="O1819" s="62">
        <v>-2220.2399999999998</v>
      </c>
      <c r="P1819" s="62">
        <v>-36073.97</v>
      </c>
    </row>
    <row r="1820" spans="1:16" x14ac:dyDescent="0.25">
      <c r="A1820" s="61" t="s">
        <v>4117</v>
      </c>
      <c r="B1820" s="62" t="s">
        <v>4118</v>
      </c>
      <c r="D1820" s="62">
        <v>-51476.38</v>
      </c>
      <c r="E1820" s="62">
        <v>-48185.69</v>
      </c>
      <c r="F1820" s="62">
        <v>-41683.31</v>
      </c>
      <c r="G1820" s="62">
        <v>-57378.47</v>
      </c>
      <c r="H1820" s="62">
        <v>-36267.89</v>
      </c>
      <c r="I1820" s="62">
        <v>-44525.43</v>
      </c>
      <c r="J1820" s="62">
        <v>-46682.22</v>
      </c>
      <c r="K1820" s="62">
        <v>-45473.16</v>
      </c>
      <c r="L1820" s="62">
        <v>-47740.85</v>
      </c>
      <c r="M1820" s="62">
        <v>-45394.99</v>
      </c>
      <c r="N1820" s="62">
        <v>-255054.7</v>
      </c>
      <c r="O1820" s="62">
        <v>-2274679.64</v>
      </c>
      <c r="P1820" s="62">
        <v>-2994542.73</v>
      </c>
    </row>
    <row r="1821" spans="1:16" x14ac:dyDescent="0.25">
      <c r="A1821" s="61" t="s">
        <v>4119</v>
      </c>
      <c r="B1821" s="62" t="s">
        <v>4120</v>
      </c>
      <c r="D1821" s="62">
        <v>0</v>
      </c>
      <c r="E1821" s="62">
        <v>0</v>
      </c>
      <c r="F1821" s="62">
        <v>0</v>
      </c>
      <c r="G1821" s="62">
        <v>0</v>
      </c>
      <c r="H1821" s="62">
        <v>0</v>
      </c>
      <c r="I1821" s="62">
        <v>0</v>
      </c>
      <c r="J1821" s="62">
        <v>0</v>
      </c>
      <c r="K1821" s="62">
        <v>0</v>
      </c>
      <c r="L1821" s="62">
        <v>0</v>
      </c>
      <c r="M1821" s="62">
        <v>0</v>
      </c>
      <c r="N1821" s="62">
        <v>0</v>
      </c>
      <c r="O1821" s="62">
        <v>0</v>
      </c>
      <c r="P1821" s="62">
        <v>0</v>
      </c>
    </row>
    <row r="1822" spans="1:16" x14ac:dyDescent="0.25">
      <c r="A1822" s="61" t="s">
        <v>4121</v>
      </c>
      <c r="B1822" s="62" t="s">
        <v>4122</v>
      </c>
      <c r="D1822" s="62">
        <v>2335.33</v>
      </c>
      <c r="E1822" s="62">
        <v>2335.33</v>
      </c>
      <c r="F1822" s="62">
        <v>2335.33</v>
      </c>
      <c r="G1822" s="62">
        <v>2335.33</v>
      </c>
      <c r="H1822" s="62">
        <v>2335.33</v>
      </c>
      <c r="I1822" s="62">
        <v>2335.36</v>
      </c>
      <c r="J1822" s="62">
        <v>3083.89</v>
      </c>
      <c r="K1822" s="62">
        <v>3067.58</v>
      </c>
      <c r="L1822" s="62">
        <v>3067.58</v>
      </c>
      <c r="M1822" s="62">
        <v>3067.58</v>
      </c>
      <c r="N1822" s="62">
        <v>3067.58</v>
      </c>
      <c r="O1822" s="62">
        <v>2325.91</v>
      </c>
      <c r="P1822" s="62">
        <v>31692.13</v>
      </c>
    </row>
    <row r="1823" spans="1:16" x14ac:dyDescent="0.25">
      <c r="A1823" s="61" t="s">
        <v>4123</v>
      </c>
      <c r="B1823" s="62" t="s">
        <v>4124</v>
      </c>
      <c r="D1823" s="62">
        <v>0</v>
      </c>
      <c r="E1823" s="62">
        <v>0</v>
      </c>
      <c r="F1823" s="62">
        <v>0</v>
      </c>
      <c r="G1823" s="62">
        <v>0</v>
      </c>
      <c r="H1823" s="62">
        <v>0</v>
      </c>
      <c r="I1823" s="62">
        <v>0</v>
      </c>
      <c r="J1823" s="62">
        <v>0</v>
      </c>
      <c r="K1823" s="62">
        <v>0</v>
      </c>
      <c r="L1823" s="62">
        <v>0</v>
      </c>
      <c r="M1823" s="62">
        <v>0</v>
      </c>
      <c r="N1823" s="62">
        <v>0</v>
      </c>
      <c r="O1823" s="62">
        <v>0</v>
      </c>
      <c r="P1823" s="62">
        <v>0</v>
      </c>
    </row>
    <row r="1824" spans="1:16" x14ac:dyDescent="0.25">
      <c r="A1824" s="61" t="s">
        <v>4125</v>
      </c>
      <c r="B1824" s="62" t="s">
        <v>4126</v>
      </c>
      <c r="D1824" s="62">
        <v>0</v>
      </c>
      <c r="E1824" s="62">
        <v>0</v>
      </c>
      <c r="F1824" s="62">
        <v>0</v>
      </c>
      <c r="G1824" s="62">
        <v>0</v>
      </c>
      <c r="H1824" s="62">
        <v>224000</v>
      </c>
      <c r="I1824" s="62">
        <v>0</v>
      </c>
      <c r="J1824" s="62">
        <v>0</v>
      </c>
      <c r="K1824" s="62">
        <v>26400</v>
      </c>
      <c r="L1824" s="62">
        <v>58920</v>
      </c>
      <c r="M1824" s="62">
        <v>0</v>
      </c>
      <c r="N1824" s="62">
        <v>0</v>
      </c>
      <c r="O1824" s="62">
        <v>0</v>
      </c>
      <c r="P1824" s="62">
        <v>309320</v>
      </c>
    </row>
    <row r="1825" spans="1:16" x14ac:dyDescent="0.25">
      <c r="A1825" s="61" t="s">
        <v>4127</v>
      </c>
      <c r="B1825" s="62" t="s">
        <v>4128</v>
      </c>
      <c r="D1825" s="62">
        <v>1637.14</v>
      </c>
      <c r="E1825" s="62">
        <v>1637.14</v>
      </c>
      <c r="F1825" s="62">
        <v>1637.14</v>
      </c>
      <c r="G1825" s="62">
        <v>1637.14</v>
      </c>
      <c r="H1825" s="62">
        <v>1637.09</v>
      </c>
      <c r="I1825" s="62">
        <v>1735.3</v>
      </c>
      <c r="J1825" s="62">
        <v>1735.3</v>
      </c>
      <c r="K1825" s="62">
        <v>1735.3</v>
      </c>
      <c r="L1825" s="62">
        <v>1735.3</v>
      </c>
      <c r="M1825" s="62">
        <v>1735.3</v>
      </c>
      <c r="N1825" s="62">
        <v>1735.3</v>
      </c>
      <c r="O1825" s="62">
        <v>1735.3</v>
      </c>
      <c r="P1825" s="62">
        <v>20332.75</v>
      </c>
    </row>
    <row r="1826" spans="1:16" x14ac:dyDescent="0.25">
      <c r="A1826" s="61" t="s">
        <v>4129</v>
      </c>
      <c r="B1826" s="62" t="s">
        <v>4130</v>
      </c>
      <c r="D1826" s="62">
        <v>0</v>
      </c>
      <c r="E1826" s="62">
        <v>0</v>
      </c>
      <c r="F1826" s="62">
        <v>0</v>
      </c>
      <c r="G1826" s="62">
        <v>0</v>
      </c>
      <c r="H1826" s="62">
        <v>0</v>
      </c>
      <c r="I1826" s="62">
        <v>0</v>
      </c>
      <c r="J1826" s="62">
        <v>0</v>
      </c>
      <c r="K1826" s="62">
        <v>0</v>
      </c>
      <c r="L1826" s="62">
        <v>0</v>
      </c>
      <c r="M1826" s="62">
        <v>0</v>
      </c>
      <c r="N1826" s="62">
        <v>0</v>
      </c>
      <c r="O1826" s="62">
        <v>0</v>
      </c>
      <c r="P1826" s="62">
        <v>0</v>
      </c>
    </row>
    <row r="1827" spans="1:16" x14ac:dyDescent="0.25">
      <c r="A1827" s="61" t="s">
        <v>4131</v>
      </c>
      <c r="B1827" s="62" t="s">
        <v>4132</v>
      </c>
      <c r="D1827" s="62">
        <v>1060.3499999999999</v>
      </c>
      <c r="E1827" s="62">
        <v>1060.3499999999999</v>
      </c>
      <c r="F1827" s="62">
        <v>1060.3499999999999</v>
      </c>
      <c r="G1827" s="62">
        <v>1060.3499999999999</v>
      </c>
      <c r="H1827" s="62">
        <v>1060.3499999999999</v>
      </c>
      <c r="I1827" s="62">
        <v>1060.3399999999999</v>
      </c>
      <c r="J1827" s="62">
        <v>1129.1500000000001</v>
      </c>
      <c r="K1827" s="62">
        <v>1129.1500000000001</v>
      </c>
      <c r="L1827" s="62">
        <v>1129.1500000000001</v>
      </c>
      <c r="M1827" s="62">
        <v>1129.1500000000001</v>
      </c>
      <c r="N1827" s="62">
        <v>1129.1500000000001</v>
      </c>
      <c r="O1827" s="62">
        <v>1129.1500000000001</v>
      </c>
      <c r="P1827" s="62">
        <v>13136.99</v>
      </c>
    </row>
    <row r="1828" spans="1:16" x14ac:dyDescent="0.25">
      <c r="A1828" s="61" t="s">
        <v>4133</v>
      </c>
      <c r="B1828" s="62" t="s">
        <v>4134</v>
      </c>
      <c r="D1828" s="62">
        <v>20542.39</v>
      </c>
      <c r="E1828" s="62">
        <v>20542.39</v>
      </c>
      <c r="F1828" s="62">
        <v>20542.39</v>
      </c>
      <c r="G1828" s="62">
        <v>20542.39</v>
      </c>
      <c r="H1828" s="62">
        <v>20542.39</v>
      </c>
      <c r="I1828" s="62">
        <v>20542.330000000002</v>
      </c>
      <c r="J1828" s="62">
        <v>23003.81</v>
      </c>
      <c r="K1828" s="62">
        <v>23003.81</v>
      </c>
      <c r="L1828" s="62">
        <v>23003.81</v>
      </c>
      <c r="M1828" s="62">
        <v>23003.81</v>
      </c>
      <c r="N1828" s="62">
        <v>23003.81</v>
      </c>
      <c r="O1828" s="62">
        <v>23003.81</v>
      </c>
      <c r="P1828" s="62">
        <v>261277.14</v>
      </c>
    </row>
    <row r="1829" spans="1:16" x14ac:dyDescent="0.25">
      <c r="A1829" s="61" t="s">
        <v>4135</v>
      </c>
      <c r="B1829" s="62" t="s">
        <v>4136</v>
      </c>
      <c r="D1829" s="62">
        <v>275794.64</v>
      </c>
      <c r="E1829" s="62">
        <v>275794.64</v>
      </c>
      <c r="F1829" s="62">
        <v>275794.64</v>
      </c>
      <c r="G1829" s="62">
        <v>217976.18</v>
      </c>
      <c r="H1829" s="62">
        <v>275794.64</v>
      </c>
      <c r="I1829" s="62">
        <v>275794.51</v>
      </c>
      <c r="J1829" s="62">
        <v>292080.92</v>
      </c>
      <c r="K1829" s="62">
        <v>292080.92</v>
      </c>
      <c r="L1829" s="62">
        <v>292080.92</v>
      </c>
      <c r="M1829" s="62">
        <v>297087</v>
      </c>
      <c r="N1829" s="62">
        <v>292080.95</v>
      </c>
      <c r="O1829" s="62">
        <v>292463.21999999997</v>
      </c>
      <c r="P1829" s="62">
        <v>3354823.18</v>
      </c>
    </row>
    <row r="1830" spans="1:16" x14ac:dyDescent="0.25">
      <c r="A1830" s="61" t="s">
        <v>4137</v>
      </c>
      <c r="B1830" s="62" t="s">
        <v>4138</v>
      </c>
      <c r="D1830" s="62">
        <v>0</v>
      </c>
      <c r="E1830" s="62">
        <v>0</v>
      </c>
      <c r="F1830" s="62">
        <v>0</v>
      </c>
      <c r="G1830" s="62">
        <v>0</v>
      </c>
      <c r="H1830" s="62">
        <v>0</v>
      </c>
      <c r="I1830" s="62">
        <v>0</v>
      </c>
      <c r="J1830" s="62">
        <v>0</v>
      </c>
      <c r="K1830" s="62">
        <v>0</v>
      </c>
      <c r="L1830" s="62">
        <v>0</v>
      </c>
      <c r="M1830" s="62">
        <v>0</v>
      </c>
      <c r="N1830" s="62">
        <v>0</v>
      </c>
      <c r="O1830" s="62">
        <v>0</v>
      </c>
      <c r="P1830" s="62">
        <v>0</v>
      </c>
    </row>
    <row r="1831" spans="1:16" x14ac:dyDescent="0.25">
      <c r="A1831" s="61" t="s">
        <v>4139</v>
      </c>
      <c r="B1831" s="62" t="s">
        <v>4140</v>
      </c>
      <c r="D1831" s="62">
        <v>455000</v>
      </c>
      <c r="E1831" s="62">
        <v>455000</v>
      </c>
      <c r="F1831" s="62">
        <v>312600.84999999998</v>
      </c>
      <c r="G1831" s="62">
        <v>468958.15</v>
      </c>
      <c r="H1831" s="62">
        <v>455000</v>
      </c>
      <c r="I1831" s="62">
        <v>-969349.95</v>
      </c>
      <c r="J1831" s="62">
        <v>455000</v>
      </c>
      <c r="K1831" s="62">
        <v>441041.84</v>
      </c>
      <c r="L1831" s="62">
        <v>-858132.04</v>
      </c>
      <c r="M1831" s="62">
        <v>455000</v>
      </c>
      <c r="N1831" s="62">
        <v>455000</v>
      </c>
      <c r="O1831" s="62">
        <v>-1781950.36</v>
      </c>
      <c r="P1831" s="62">
        <v>343168.49</v>
      </c>
    </row>
    <row r="1832" spans="1:16" x14ac:dyDescent="0.25">
      <c r="A1832" s="61" t="s">
        <v>4141</v>
      </c>
      <c r="B1832" s="62" t="s">
        <v>4142</v>
      </c>
      <c r="D1832" s="62">
        <v>8969.42</v>
      </c>
      <c r="E1832" s="62">
        <v>8969.42</v>
      </c>
      <c r="F1832" s="62">
        <v>8969.42</v>
      </c>
      <c r="G1832" s="62">
        <v>8969.42</v>
      </c>
      <c r="H1832" s="62">
        <v>8969.42</v>
      </c>
      <c r="I1832" s="62">
        <v>8969.3799999999992</v>
      </c>
      <c r="J1832" s="62">
        <v>7604.58</v>
      </c>
      <c r="K1832" s="62">
        <v>7604.58</v>
      </c>
      <c r="L1832" s="62">
        <v>7604.58</v>
      </c>
      <c r="M1832" s="62">
        <v>7604.58</v>
      </c>
      <c r="N1832" s="62">
        <v>-9641.42</v>
      </c>
      <c r="O1832" s="62">
        <v>7604.58</v>
      </c>
      <c r="P1832" s="62">
        <v>82197.960000000006</v>
      </c>
    </row>
    <row r="1833" spans="1:16" x14ac:dyDescent="0.25">
      <c r="A1833" s="61" t="s">
        <v>4143</v>
      </c>
      <c r="B1833" s="62" t="s">
        <v>4144</v>
      </c>
      <c r="D1833" s="62">
        <v>975.33</v>
      </c>
      <c r="E1833" s="62">
        <v>975.37</v>
      </c>
      <c r="F1833" s="62">
        <v>858.25</v>
      </c>
      <c r="G1833" s="62">
        <v>858.25</v>
      </c>
      <c r="H1833" s="62">
        <v>858.25</v>
      </c>
      <c r="I1833" s="62">
        <v>858.25</v>
      </c>
      <c r="J1833" s="62">
        <v>858.25</v>
      </c>
      <c r="K1833" s="62">
        <v>858.25</v>
      </c>
      <c r="L1833" s="62">
        <v>858.25</v>
      </c>
      <c r="M1833" s="62">
        <v>790.58</v>
      </c>
      <c r="N1833" s="62">
        <v>858.25</v>
      </c>
      <c r="O1833" s="62">
        <v>858.25</v>
      </c>
      <c r="P1833" s="62">
        <v>10465.530000000001</v>
      </c>
    </row>
    <row r="1834" spans="1:16" x14ac:dyDescent="0.25">
      <c r="A1834" s="61" t="s">
        <v>4145</v>
      </c>
      <c r="B1834" s="62" t="s">
        <v>4146</v>
      </c>
      <c r="D1834" s="62">
        <v>0</v>
      </c>
      <c r="E1834" s="62">
        <v>0</v>
      </c>
      <c r="F1834" s="62">
        <v>0</v>
      </c>
      <c r="G1834" s="62">
        <v>0</v>
      </c>
      <c r="H1834" s="62">
        <v>0</v>
      </c>
      <c r="I1834" s="62">
        <v>0</v>
      </c>
      <c r="J1834" s="62">
        <v>0</v>
      </c>
      <c r="K1834" s="62">
        <v>0</v>
      </c>
      <c r="L1834" s="62">
        <v>0</v>
      </c>
      <c r="M1834" s="62">
        <v>0</v>
      </c>
      <c r="N1834" s="62">
        <v>0</v>
      </c>
      <c r="O1834" s="62">
        <v>0</v>
      </c>
      <c r="P1834" s="62">
        <v>0</v>
      </c>
    </row>
    <row r="1835" spans="1:16" x14ac:dyDescent="0.25">
      <c r="A1835" s="61" t="s">
        <v>4147</v>
      </c>
      <c r="B1835" s="62" t="s">
        <v>4148</v>
      </c>
      <c r="D1835" s="62">
        <v>10466.959999999999</v>
      </c>
      <c r="E1835" s="62">
        <v>10466.959999999999</v>
      </c>
      <c r="F1835" s="62">
        <v>10466.959999999999</v>
      </c>
      <c r="G1835" s="62">
        <v>10466.959999999999</v>
      </c>
      <c r="H1835" s="62">
        <v>10466.959999999999</v>
      </c>
      <c r="I1835" s="62">
        <v>10466.94</v>
      </c>
      <c r="J1835" s="62">
        <v>11974.36</v>
      </c>
      <c r="K1835" s="62">
        <v>11974.36</v>
      </c>
      <c r="L1835" s="62">
        <v>11974.36</v>
      </c>
      <c r="M1835" s="62">
        <v>11974.36</v>
      </c>
      <c r="N1835" s="62">
        <v>11974.36</v>
      </c>
      <c r="O1835" s="62">
        <v>11974.36</v>
      </c>
      <c r="P1835" s="62">
        <v>134647.9</v>
      </c>
    </row>
    <row r="1836" spans="1:16" x14ac:dyDescent="0.25">
      <c r="A1836" s="61" t="s">
        <v>4149</v>
      </c>
      <c r="B1836" s="62" t="s">
        <v>4150</v>
      </c>
      <c r="D1836" s="62">
        <v>1749339.7</v>
      </c>
      <c r="E1836" s="62">
        <v>692438.22</v>
      </c>
      <c r="F1836" s="62">
        <v>692438.17</v>
      </c>
      <c r="G1836" s="62">
        <v>656816.38</v>
      </c>
      <c r="H1836" s="62">
        <v>656816.38</v>
      </c>
      <c r="I1836" s="62">
        <v>656816.38</v>
      </c>
      <c r="J1836" s="62">
        <v>656816.38</v>
      </c>
      <c r="K1836" s="62">
        <v>656816.38</v>
      </c>
      <c r="L1836" s="62">
        <v>643455.66</v>
      </c>
      <c r="M1836" s="62">
        <v>656816.38</v>
      </c>
      <c r="N1836" s="62">
        <v>656816.38</v>
      </c>
      <c r="O1836" s="62">
        <v>683948.96</v>
      </c>
      <c r="P1836" s="62">
        <v>9059335.3699999992</v>
      </c>
    </row>
    <row r="1837" spans="1:16" x14ac:dyDescent="0.25">
      <c r="A1837" s="61" t="s">
        <v>4151</v>
      </c>
      <c r="B1837" s="62" t="s">
        <v>4152</v>
      </c>
      <c r="D1837" s="62">
        <v>16859.55</v>
      </c>
      <c r="E1837" s="62">
        <v>16859.55</v>
      </c>
      <c r="F1837" s="62">
        <v>16859.55</v>
      </c>
      <c r="G1837" s="62">
        <v>16859.55</v>
      </c>
      <c r="H1837" s="62">
        <v>16859.55</v>
      </c>
      <c r="I1837" s="62">
        <v>16859.45</v>
      </c>
      <c r="J1837" s="62">
        <v>18092.89</v>
      </c>
      <c r="K1837" s="62">
        <v>18092.89</v>
      </c>
      <c r="L1837" s="62">
        <v>18092.89</v>
      </c>
      <c r="M1837" s="62">
        <v>18092.89</v>
      </c>
      <c r="N1837" s="62">
        <v>18092.89</v>
      </c>
      <c r="O1837" s="62">
        <v>18092.89</v>
      </c>
      <c r="P1837" s="62">
        <v>209714.54</v>
      </c>
    </row>
    <row r="1838" spans="1:16" x14ac:dyDescent="0.25">
      <c r="A1838" s="61" t="s">
        <v>4153</v>
      </c>
      <c r="B1838" s="62" t="s">
        <v>4154</v>
      </c>
      <c r="D1838" s="62">
        <v>499.32</v>
      </c>
      <c r="E1838" s="62">
        <v>499.32</v>
      </c>
      <c r="F1838" s="62">
        <v>499.32</v>
      </c>
      <c r="G1838" s="62">
        <v>499.32</v>
      </c>
      <c r="H1838" s="62">
        <v>499.32</v>
      </c>
      <c r="I1838" s="62">
        <v>499.32</v>
      </c>
      <c r="J1838" s="62">
        <v>499.32</v>
      </c>
      <c r="K1838" s="62">
        <v>499.32</v>
      </c>
      <c r="L1838" s="62">
        <v>499.32</v>
      </c>
      <c r="M1838" s="62">
        <v>612.89</v>
      </c>
      <c r="N1838" s="62">
        <v>363.07</v>
      </c>
      <c r="O1838" s="62">
        <v>363.07</v>
      </c>
      <c r="P1838" s="62">
        <v>5832.91</v>
      </c>
    </row>
    <row r="1839" spans="1:16" x14ac:dyDescent="0.25">
      <c r="A1839" s="61" t="s">
        <v>4155</v>
      </c>
      <c r="B1839" s="62" t="s">
        <v>4156</v>
      </c>
      <c r="D1839" s="62">
        <v>0</v>
      </c>
      <c r="E1839" s="62">
        <v>0</v>
      </c>
      <c r="F1839" s="62">
        <v>0</v>
      </c>
      <c r="G1839" s="62">
        <v>0</v>
      </c>
      <c r="H1839" s="62">
        <v>0</v>
      </c>
      <c r="I1839" s="62">
        <v>0</v>
      </c>
      <c r="J1839" s="62">
        <v>0</v>
      </c>
      <c r="K1839" s="62">
        <v>0</v>
      </c>
      <c r="L1839" s="62">
        <v>0</v>
      </c>
      <c r="M1839" s="62">
        <v>0</v>
      </c>
      <c r="N1839" s="62">
        <v>0</v>
      </c>
      <c r="O1839" s="62">
        <v>0</v>
      </c>
      <c r="P1839" s="62">
        <v>0</v>
      </c>
    </row>
    <row r="1840" spans="1:16" x14ac:dyDescent="0.25">
      <c r="A1840" s="61" t="s">
        <v>4157</v>
      </c>
      <c r="B1840" s="62" t="s">
        <v>4158</v>
      </c>
      <c r="D1840" s="62">
        <v>307.52999999999997</v>
      </c>
      <c r="E1840" s="62">
        <v>307.52999999999997</v>
      </c>
      <c r="F1840" s="62">
        <v>307.52999999999997</v>
      </c>
      <c r="G1840" s="62">
        <v>307.52999999999997</v>
      </c>
      <c r="H1840" s="62">
        <v>307.52999999999997</v>
      </c>
      <c r="I1840" s="62">
        <v>1986.62</v>
      </c>
      <c r="J1840" s="62">
        <v>3300.52</v>
      </c>
      <c r="K1840" s="62">
        <v>307.52999999999997</v>
      </c>
      <c r="L1840" s="62">
        <v>307.52999999999997</v>
      </c>
      <c r="M1840" s="62">
        <v>307.52999999999997</v>
      </c>
      <c r="N1840" s="62">
        <v>307.52999999999997</v>
      </c>
      <c r="O1840" s="62">
        <v>307.52999999999997</v>
      </c>
      <c r="P1840" s="62">
        <v>8362.44</v>
      </c>
    </row>
    <row r="1841" spans="1:16" x14ac:dyDescent="0.25">
      <c r="A1841" s="61" t="s">
        <v>4159</v>
      </c>
      <c r="B1841" s="62" t="s">
        <v>4160</v>
      </c>
      <c r="D1841" s="62">
        <v>56144.26</v>
      </c>
      <c r="E1841" s="62">
        <v>56144.26</v>
      </c>
      <c r="F1841" s="62">
        <v>56144.26</v>
      </c>
      <c r="G1841" s="62">
        <v>45286.25</v>
      </c>
      <c r="H1841" s="62">
        <v>56144.26</v>
      </c>
      <c r="I1841" s="62">
        <v>56144.23</v>
      </c>
      <c r="J1841" s="62">
        <v>59244.81</v>
      </c>
      <c r="K1841" s="62">
        <v>59244.81</v>
      </c>
      <c r="L1841" s="62">
        <v>59244.81</v>
      </c>
      <c r="M1841" s="62">
        <v>59244.81</v>
      </c>
      <c r="N1841" s="62">
        <v>59244.81</v>
      </c>
      <c r="O1841" s="62">
        <v>66254.95</v>
      </c>
      <c r="P1841" s="62">
        <v>688486.52</v>
      </c>
    </row>
    <row r="1842" spans="1:16" x14ac:dyDescent="0.25">
      <c r="A1842" s="61" t="s">
        <v>4161</v>
      </c>
      <c r="B1842" s="62" t="s">
        <v>4162</v>
      </c>
      <c r="D1842" s="62">
        <v>0</v>
      </c>
      <c r="E1842" s="62">
        <v>0</v>
      </c>
      <c r="F1842" s="62">
        <v>0</v>
      </c>
      <c r="G1842" s="62">
        <v>0</v>
      </c>
      <c r="H1842" s="62">
        <v>0</v>
      </c>
      <c r="I1842" s="62">
        <v>0</v>
      </c>
      <c r="J1842" s="62">
        <v>0</v>
      </c>
      <c r="K1842" s="62">
        <v>0</v>
      </c>
      <c r="L1842" s="62">
        <v>0</v>
      </c>
      <c r="M1842" s="62">
        <v>0</v>
      </c>
      <c r="N1842" s="62">
        <v>0</v>
      </c>
      <c r="O1842" s="62">
        <v>0</v>
      </c>
      <c r="P1842" s="62">
        <v>0</v>
      </c>
    </row>
    <row r="1843" spans="1:16" x14ac:dyDescent="0.25">
      <c r="A1843" s="61" t="s">
        <v>4165</v>
      </c>
      <c r="B1843" s="62" t="s">
        <v>4166</v>
      </c>
      <c r="D1843" s="62">
        <v>17544.07</v>
      </c>
      <c r="E1843" s="62">
        <v>2361.33</v>
      </c>
      <c r="F1843" s="62">
        <v>2361.33</v>
      </c>
      <c r="G1843" s="62">
        <v>2361.34</v>
      </c>
      <c r="H1843" s="62">
        <v>2505.35</v>
      </c>
      <c r="I1843" s="62">
        <v>2505.35</v>
      </c>
      <c r="J1843" s="62">
        <v>16463.5</v>
      </c>
      <c r="K1843" s="62">
        <v>17382.509999999998</v>
      </c>
      <c r="L1843" s="62">
        <v>2277.81</v>
      </c>
      <c r="M1843" s="62">
        <v>16463.53</v>
      </c>
      <c r="N1843" s="62">
        <v>2505.35</v>
      </c>
      <c r="O1843" s="62">
        <v>2062.16</v>
      </c>
      <c r="P1843" s="62">
        <v>86793.63</v>
      </c>
    </row>
    <row r="1844" spans="1:16" x14ac:dyDescent="0.25">
      <c r="A1844" s="61" t="s">
        <v>4167</v>
      </c>
      <c r="B1844" s="62" t="s">
        <v>4168</v>
      </c>
      <c r="D1844" s="62">
        <v>-1056901.48</v>
      </c>
      <c r="E1844" s="62">
        <v>0</v>
      </c>
      <c r="F1844" s="62">
        <v>0</v>
      </c>
      <c r="G1844" s="62">
        <v>0</v>
      </c>
      <c r="H1844" s="62">
        <v>0</v>
      </c>
      <c r="I1844" s="62">
        <v>0</v>
      </c>
      <c r="J1844" s="62">
        <v>0</v>
      </c>
      <c r="K1844" s="62">
        <v>0</v>
      </c>
      <c r="L1844" s="62">
        <v>0</v>
      </c>
      <c r="M1844" s="62">
        <v>0</v>
      </c>
      <c r="N1844" s="62">
        <v>0</v>
      </c>
      <c r="O1844" s="62">
        <v>0</v>
      </c>
      <c r="P1844" s="62">
        <v>-1056901.48</v>
      </c>
    </row>
    <row r="1845" spans="1:16" x14ac:dyDescent="0.25">
      <c r="A1845" s="61" t="s">
        <v>4169</v>
      </c>
      <c r="B1845" s="62" t="s">
        <v>4170</v>
      </c>
      <c r="D1845" s="62">
        <v>50456.41</v>
      </c>
      <c r="E1845" s="62">
        <v>31028.720000000001</v>
      </c>
      <c r="F1845" s="62">
        <v>64004.91</v>
      </c>
      <c r="G1845" s="62">
        <v>79432.33</v>
      </c>
      <c r="H1845" s="62">
        <v>74423.47</v>
      </c>
      <c r="I1845" s="62">
        <v>93708.51</v>
      </c>
      <c r="J1845" s="62">
        <v>49929.88</v>
      </c>
      <c r="K1845" s="62">
        <v>50923.71</v>
      </c>
      <c r="L1845" s="62">
        <v>88151.91</v>
      </c>
      <c r="M1845" s="62">
        <v>118461.28</v>
      </c>
      <c r="N1845" s="62">
        <v>85119.82</v>
      </c>
      <c r="O1845" s="62">
        <v>217397.95</v>
      </c>
      <c r="P1845" s="62">
        <v>1003038.9</v>
      </c>
    </row>
    <row r="1846" spans="1:16" x14ac:dyDescent="0.25">
      <c r="A1846" s="61" t="s">
        <v>4171</v>
      </c>
      <c r="B1846" s="62" t="s">
        <v>4172</v>
      </c>
      <c r="D1846" s="62">
        <v>0</v>
      </c>
      <c r="E1846" s="62">
        <v>0</v>
      </c>
      <c r="F1846" s="62">
        <v>0</v>
      </c>
      <c r="G1846" s="62">
        <v>0</v>
      </c>
      <c r="H1846" s="62">
        <v>0</v>
      </c>
      <c r="I1846" s="62">
        <v>0</v>
      </c>
      <c r="J1846" s="62">
        <v>0</v>
      </c>
      <c r="K1846" s="62">
        <v>0</v>
      </c>
      <c r="L1846" s="62">
        <v>0</v>
      </c>
      <c r="M1846" s="62">
        <v>0</v>
      </c>
      <c r="N1846" s="62">
        <v>0</v>
      </c>
      <c r="O1846" s="62">
        <v>0</v>
      </c>
      <c r="P1846" s="62">
        <v>0</v>
      </c>
    </row>
    <row r="1847" spans="1:16" x14ac:dyDescent="0.25">
      <c r="A1847" s="61" t="s">
        <v>4173</v>
      </c>
      <c r="B1847" s="62" t="s">
        <v>4174</v>
      </c>
      <c r="D1847" s="62">
        <v>0</v>
      </c>
      <c r="E1847" s="62">
        <v>0</v>
      </c>
      <c r="F1847" s="62">
        <v>0</v>
      </c>
      <c r="G1847" s="62">
        <v>0</v>
      </c>
      <c r="H1847" s="62">
        <v>0</v>
      </c>
      <c r="I1847" s="62">
        <v>0</v>
      </c>
      <c r="J1847" s="62">
        <v>0</v>
      </c>
      <c r="K1847" s="62">
        <v>0</v>
      </c>
      <c r="L1847" s="62">
        <v>0</v>
      </c>
      <c r="M1847" s="62">
        <v>0</v>
      </c>
      <c r="N1847" s="62">
        <v>0</v>
      </c>
      <c r="O1847" s="62">
        <v>0</v>
      </c>
      <c r="P1847" s="62">
        <v>0</v>
      </c>
    </row>
    <row r="1848" spans="1:16" x14ac:dyDescent="0.25">
      <c r="A1848" s="61" t="s">
        <v>4175</v>
      </c>
      <c r="B1848" s="62" t="s">
        <v>4176</v>
      </c>
      <c r="D1848" s="62">
        <v>0</v>
      </c>
      <c r="E1848" s="62">
        <v>0</v>
      </c>
      <c r="F1848" s="62">
        <v>0</v>
      </c>
      <c r="G1848" s="62">
        <v>0</v>
      </c>
      <c r="H1848" s="62">
        <v>0</v>
      </c>
      <c r="I1848" s="62">
        <v>5214.5</v>
      </c>
      <c r="J1848" s="62">
        <v>1223.5999999999999</v>
      </c>
      <c r="K1848" s="62">
        <v>873.8</v>
      </c>
      <c r="L1848" s="62">
        <v>1129.0999999999999</v>
      </c>
      <c r="M1848" s="62">
        <v>0</v>
      </c>
      <c r="N1848" s="62">
        <v>2736.8</v>
      </c>
      <c r="O1848" s="62">
        <v>908.5</v>
      </c>
      <c r="P1848" s="62">
        <v>12086.3</v>
      </c>
    </row>
    <row r="1849" spans="1:16" x14ac:dyDescent="0.25">
      <c r="A1849" s="61" t="s">
        <v>4177</v>
      </c>
      <c r="B1849" s="62" t="s">
        <v>4178</v>
      </c>
      <c r="D1849" s="62">
        <v>75879.759999999995</v>
      </c>
      <c r="E1849" s="62">
        <v>54981.7</v>
      </c>
      <c r="F1849" s="62">
        <v>50216.9</v>
      </c>
      <c r="G1849" s="62">
        <v>45516.959999999999</v>
      </c>
      <c r="H1849" s="62">
        <v>34923.629999999997</v>
      </c>
      <c r="I1849" s="62">
        <v>54021.51</v>
      </c>
      <c r="J1849" s="62">
        <v>52993.25</v>
      </c>
      <c r="K1849" s="62">
        <v>116417.44</v>
      </c>
      <c r="L1849" s="62">
        <v>70888.259999999995</v>
      </c>
      <c r="M1849" s="62">
        <v>114043.69</v>
      </c>
      <c r="N1849" s="62">
        <v>99400.44</v>
      </c>
      <c r="O1849" s="62">
        <v>76574.66</v>
      </c>
      <c r="P1849" s="62">
        <v>845858.2</v>
      </c>
    </row>
    <row r="1850" spans="1:16" x14ac:dyDescent="0.25">
      <c r="A1850" s="61" t="s">
        <v>4179</v>
      </c>
      <c r="B1850" s="62" t="s">
        <v>4180</v>
      </c>
      <c r="D1850" s="62">
        <v>6013.44</v>
      </c>
      <c r="E1850" s="62">
        <v>6013.44</v>
      </c>
      <c r="F1850" s="62">
        <v>6013.44</v>
      </c>
      <c r="G1850" s="62">
        <v>6013.44</v>
      </c>
      <c r="H1850" s="62">
        <v>6013.44</v>
      </c>
      <c r="I1850" s="62">
        <v>6013.44</v>
      </c>
      <c r="J1850" s="62">
        <v>6013.44</v>
      </c>
      <c r="K1850" s="62">
        <v>6013.44</v>
      </c>
      <c r="L1850" s="62">
        <v>6013.44</v>
      </c>
      <c r="M1850" s="62">
        <v>6013.44</v>
      </c>
      <c r="N1850" s="62">
        <v>6013.44</v>
      </c>
      <c r="O1850" s="62">
        <v>6013.44</v>
      </c>
      <c r="P1850" s="62">
        <v>72161.279999999999</v>
      </c>
    </row>
    <row r="1851" spans="1:16" x14ac:dyDescent="0.25">
      <c r="A1851" s="61" t="s">
        <v>4181</v>
      </c>
      <c r="B1851" s="62" t="s">
        <v>4182</v>
      </c>
      <c r="D1851" s="62">
        <v>75424.58</v>
      </c>
      <c r="E1851" s="62">
        <v>48427.82</v>
      </c>
      <c r="F1851" s="62">
        <v>48427.86</v>
      </c>
      <c r="G1851" s="62">
        <v>48427.82</v>
      </c>
      <c r="H1851" s="62">
        <v>48427.82</v>
      </c>
      <c r="I1851" s="62">
        <v>48427.82</v>
      </c>
      <c r="J1851" s="62">
        <v>48427.82</v>
      </c>
      <c r="K1851" s="62">
        <v>48427.82</v>
      </c>
      <c r="L1851" s="62">
        <v>48427.82</v>
      </c>
      <c r="M1851" s="62">
        <v>48627.82</v>
      </c>
      <c r="N1851" s="62">
        <v>41047.83</v>
      </c>
      <c r="O1851" s="62">
        <v>40672.83</v>
      </c>
      <c r="P1851" s="62">
        <v>593195.66</v>
      </c>
    </row>
    <row r="1852" spans="1:16" x14ac:dyDescent="0.25">
      <c r="A1852" s="61" t="s">
        <v>4183</v>
      </c>
      <c r="B1852" s="62" t="s">
        <v>4184</v>
      </c>
      <c r="D1852" s="62">
        <v>-49903.61</v>
      </c>
      <c r="E1852" s="62">
        <v>-31028.720000000001</v>
      </c>
      <c r="F1852" s="62">
        <v>-59731.57</v>
      </c>
      <c r="G1852" s="62">
        <v>-60248.58</v>
      </c>
      <c r="H1852" s="62">
        <v>-51240.75</v>
      </c>
      <c r="I1852" s="62">
        <v>-83641.69</v>
      </c>
      <c r="J1852" s="62">
        <v>-49638.48</v>
      </c>
      <c r="K1852" s="62">
        <v>-51769.51</v>
      </c>
      <c r="L1852" s="62">
        <v>-89133.01</v>
      </c>
      <c r="M1852" s="62">
        <v>-164640.9</v>
      </c>
      <c r="N1852" s="62">
        <v>-119452.16</v>
      </c>
      <c r="O1852" s="62">
        <v>-209849.33</v>
      </c>
      <c r="P1852" s="62">
        <v>-1020278.31</v>
      </c>
    </row>
    <row r="1853" spans="1:16" x14ac:dyDescent="0.25">
      <c r="A1853" s="61" t="s">
        <v>4185</v>
      </c>
      <c r="B1853" s="62" t="s">
        <v>4186</v>
      </c>
      <c r="D1853" s="62">
        <v>110639.32</v>
      </c>
      <c r="E1853" s="62">
        <v>110639.32</v>
      </c>
      <c r="F1853" s="62">
        <v>110639.32</v>
      </c>
      <c r="G1853" s="62">
        <v>110639.32</v>
      </c>
      <c r="H1853" s="62">
        <v>110639.32</v>
      </c>
      <c r="I1853" s="62">
        <v>110639.32</v>
      </c>
      <c r="J1853" s="62">
        <v>110639.32</v>
      </c>
      <c r="K1853" s="62">
        <v>110639.32</v>
      </c>
      <c r="L1853" s="62">
        <v>110639.32</v>
      </c>
      <c r="M1853" s="62">
        <v>110639.32</v>
      </c>
      <c r="N1853" s="62">
        <v>110639.32</v>
      </c>
      <c r="O1853" s="62">
        <v>110640.02</v>
      </c>
      <c r="P1853" s="62">
        <v>1327672.54</v>
      </c>
    </row>
    <row r="1854" spans="1:16" x14ac:dyDescent="0.25">
      <c r="A1854" s="61" t="s">
        <v>4187</v>
      </c>
      <c r="B1854" s="62" t="s">
        <v>4188</v>
      </c>
      <c r="D1854" s="62">
        <v>0</v>
      </c>
      <c r="E1854" s="62">
        <v>0</v>
      </c>
      <c r="F1854" s="62">
        <v>0</v>
      </c>
      <c r="G1854" s="62">
        <v>0</v>
      </c>
      <c r="H1854" s="62">
        <v>3150</v>
      </c>
      <c r="I1854" s="62">
        <v>-3150</v>
      </c>
      <c r="J1854" s="62">
        <v>0</v>
      </c>
      <c r="K1854" s="62">
        <v>0</v>
      </c>
      <c r="L1854" s="62">
        <v>0</v>
      </c>
      <c r="M1854" s="62">
        <v>0</v>
      </c>
      <c r="N1854" s="62">
        <v>0</v>
      </c>
      <c r="O1854" s="62">
        <v>0</v>
      </c>
      <c r="P1854" s="62">
        <v>0</v>
      </c>
    </row>
    <row r="1855" spans="1:16" x14ac:dyDescent="0.25">
      <c r="A1855" s="61" t="s">
        <v>4189</v>
      </c>
      <c r="B1855" s="62" t="s">
        <v>4190</v>
      </c>
      <c r="D1855" s="62">
        <v>4346.82</v>
      </c>
      <c r="E1855" s="62">
        <v>8418.83</v>
      </c>
      <c r="F1855" s="62">
        <v>12860.66</v>
      </c>
      <c r="G1855" s="62">
        <v>1845.55</v>
      </c>
      <c r="H1855" s="62">
        <v>14725.64</v>
      </c>
      <c r="I1855" s="62">
        <v>3825.54</v>
      </c>
      <c r="J1855" s="62">
        <v>8650.98</v>
      </c>
      <c r="K1855" s="62">
        <v>8356.7099999999991</v>
      </c>
      <c r="L1855" s="62">
        <v>12830.18</v>
      </c>
      <c r="M1855" s="62">
        <v>8142.41</v>
      </c>
      <c r="N1855" s="62">
        <v>974.18</v>
      </c>
      <c r="O1855" s="62">
        <v>20980.15</v>
      </c>
      <c r="P1855" s="62">
        <v>105957.65</v>
      </c>
    </row>
    <row r="1856" spans="1:16" x14ac:dyDescent="0.25">
      <c r="A1856" s="61" t="s">
        <v>4191</v>
      </c>
      <c r="B1856" s="62" t="s">
        <v>4192</v>
      </c>
      <c r="D1856" s="62">
        <v>0</v>
      </c>
      <c r="E1856" s="62">
        <v>0</v>
      </c>
      <c r="F1856" s="62">
        <v>0</v>
      </c>
      <c r="G1856" s="62">
        <v>0</v>
      </c>
      <c r="H1856" s="62">
        <v>0</v>
      </c>
      <c r="I1856" s="62">
        <v>0</v>
      </c>
      <c r="J1856" s="62">
        <v>0</v>
      </c>
      <c r="K1856" s="62">
        <v>0</v>
      </c>
      <c r="L1856" s="62">
        <v>0</v>
      </c>
      <c r="M1856" s="62">
        <v>0</v>
      </c>
      <c r="N1856" s="62">
        <v>0</v>
      </c>
      <c r="O1856" s="62">
        <v>0</v>
      </c>
      <c r="P1856" s="62">
        <v>0</v>
      </c>
    </row>
    <row r="1857" spans="1:16" x14ac:dyDescent="0.25">
      <c r="A1857" s="61" t="s">
        <v>4193</v>
      </c>
      <c r="B1857" s="62" t="s">
        <v>4194</v>
      </c>
      <c r="D1857" s="62">
        <v>401555.9</v>
      </c>
      <c r="E1857" s="62">
        <v>382686.14</v>
      </c>
      <c r="F1857" s="62">
        <v>388513.05</v>
      </c>
      <c r="G1857" s="62">
        <v>10802.25</v>
      </c>
      <c r="H1857" s="62">
        <v>473934.01</v>
      </c>
      <c r="I1857" s="62">
        <v>490627.92</v>
      </c>
      <c r="J1857" s="62">
        <v>487873.37</v>
      </c>
      <c r="K1857" s="62">
        <v>485178.09</v>
      </c>
      <c r="L1857" s="62">
        <v>254251.19</v>
      </c>
      <c r="M1857" s="62">
        <v>470408.44</v>
      </c>
      <c r="N1857" s="62">
        <v>471006.43</v>
      </c>
      <c r="O1857" s="62">
        <v>487778.25</v>
      </c>
      <c r="P1857" s="62">
        <v>4804615.04</v>
      </c>
    </row>
    <row r="1858" spans="1:16" x14ac:dyDescent="0.25">
      <c r="A1858" s="61" t="s">
        <v>4805</v>
      </c>
      <c r="B1858" s="62" t="s">
        <v>4195</v>
      </c>
      <c r="D1858" s="62">
        <v>0</v>
      </c>
      <c r="E1858" s="62">
        <v>0</v>
      </c>
      <c r="F1858" s="62">
        <v>0</v>
      </c>
      <c r="G1858" s="62">
        <v>0</v>
      </c>
      <c r="H1858" s="62">
        <v>0</v>
      </c>
      <c r="I1858" s="62">
        <v>0</v>
      </c>
      <c r="J1858" s="62">
        <v>0</v>
      </c>
      <c r="K1858" s="62">
        <v>0</v>
      </c>
      <c r="L1858" s="62">
        <v>0</v>
      </c>
      <c r="M1858" s="62">
        <v>0</v>
      </c>
      <c r="N1858" s="62">
        <v>0</v>
      </c>
      <c r="O1858" s="62">
        <v>0</v>
      </c>
      <c r="P1858" s="62">
        <v>0</v>
      </c>
    </row>
    <row r="1859" spans="1:16" x14ac:dyDescent="0.25">
      <c r="A1859" s="61" t="s">
        <v>4196</v>
      </c>
      <c r="B1859" s="62" t="s">
        <v>4197</v>
      </c>
      <c r="D1859" s="62">
        <v>0</v>
      </c>
      <c r="E1859" s="62">
        <v>3436.45</v>
      </c>
      <c r="F1859" s="62">
        <v>0</v>
      </c>
      <c r="G1859" s="62">
        <v>432.87</v>
      </c>
      <c r="H1859" s="62">
        <v>3436.45</v>
      </c>
      <c r="I1859" s="62">
        <v>0</v>
      </c>
      <c r="J1859" s="62">
        <v>0</v>
      </c>
      <c r="K1859" s="62">
        <v>0</v>
      </c>
      <c r="L1859" s="62">
        <v>3436.45</v>
      </c>
      <c r="M1859" s="62">
        <v>0</v>
      </c>
      <c r="N1859" s="62">
        <v>0</v>
      </c>
      <c r="O1859" s="62">
        <v>3436.45</v>
      </c>
      <c r="P1859" s="62">
        <v>14178.67</v>
      </c>
    </row>
    <row r="1860" spans="1:16" x14ac:dyDescent="0.25">
      <c r="A1860" s="61" t="s">
        <v>4198</v>
      </c>
      <c r="B1860" s="62" t="s">
        <v>4199</v>
      </c>
      <c r="D1860" s="62">
        <v>0</v>
      </c>
      <c r="E1860" s="62">
        <v>-1697.58</v>
      </c>
      <c r="F1860" s="62">
        <v>1697.58</v>
      </c>
      <c r="G1860" s="62">
        <v>0</v>
      </c>
      <c r="H1860" s="62">
        <v>0</v>
      </c>
      <c r="I1860" s="62">
        <v>0</v>
      </c>
      <c r="J1860" s="62">
        <v>0</v>
      </c>
      <c r="K1860" s="62">
        <v>0</v>
      </c>
      <c r="L1860" s="62">
        <v>0</v>
      </c>
      <c r="M1860" s="62">
        <v>0</v>
      </c>
      <c r="N1860" s="62">
        <v>0</v>
      </c>
      <c r="O1860" s="62">
        <v>0</v>
      </c>
      <c r="P1860" s="62">
        <v>0</v>
      </c>
    </row>
    <row r="1861" spans="1:16" x14ac:dyDescent="0.25">
      <c r="A1861" s="61" t="s">
        <v>4200</v>
      </c>
      <c r="B1861" s="62" t="s">
        <v>4201</v>
      </c>
      <c r="D1861" s="62">
        <v>0</v>
      </c>
      <c r="E1861" s="62">
        <v>0</v>
      </c>
      <c r="F1861" s="62">
        <v>0</v>
      </c>
      <c r="G1861" s="62">
        <v>0</v>
      </c>
      <c r="H1861" s="62">
        <v>0</v>
      </c>
      <c r="I1861" s="62">
        <v>0</v>
      </c>
      <c r="J1861" s="62">
        <v>0</v>
      </c>
      <c r="K1861" s="62">
        <v>0</v>
      </c>
      <c r="L1861" s="62">
        <v>0</v>
      </c>
      <c r="M1861" s="62">
        <v>0</v>
      </c>
      <c r="N1861" s="62">
        <v>0</v>
      </c>
      <c r="O1861" s="62">
        <v>0</v>
      </c>
      <c r="P1861" s="62">
        <v>0</v>
      </c>
    </row>
    <row r="1862" spans="1:16" x14ac:dyDescent="0.25">
      <c r="A1862" s="61" t="s">
        <v>4202</v>
      </c>
      <c r="B1862" s="62" t="s">
        <v>4203</v>
      </c>
      <c r="D1862" s="62">
        <v>447.52</v>
      </c>
      <c r="E1862" s="62">
        <v>47.21</v>
      </c>
      <c r="F1862" s="62">
        <v>46.69</v>
      </c>
      <c r="G1862" s="62">
        <v>47.39</v>
      </c>
      <c r="H1862" s="62">
        <v>113.01</v>
      </c>
      <c r="I1862" s="62">
        <v>50.98</v>
      </c>
      <c r="J1862" s="62">
        <v>45.5</v>
      </c>
      <c r="K1862" s="62">
        <v>55</v>
      </c>
      <c r="L1862" s="62">
        <v>187.31</v>
      </c>
      <c r="M1862" s="62">
        <v>79.209999999999994</v>
      </c>
      <c r="N1862" s="62">
        <v>83.7</v>
      </c>
      <c r="O1862" s="62">
        <v>73.92</v>
      </c>
      <c r="P1862" s="62">
        <v>1277.44</v>
      </c>
    </row>
    <row r="1863" spans="1:16" x14ac:dyDescent="0.25">
      <c r="A1863" s="61" t="s">
        <v>4204</v>
      </c>
      <c r="B1863" s="62" t="s">
        <v>4205</v>
      </c>
      <c r="D1863" s="62">
        <v>165483.32</v>
      </c>
      <c r="E1863" s="62">
        <v>159733.17000000001</v>
      </c>
      <c r="F1863" s="62">
        <v>167581.59</v>
      </c>
      <c r="G1863" s="62">
        <v>133394.79</v>
      </c>
      <c r="H1863" s="62">
        <v>163932.17000000001</v>
      </c>
      <c r="I1863" s="62">
        <v>171163.7</v>
      </c>
      <c r="J1863" s="62">
        <v>178017.29</v>
      </c>
      <c r="K1863" s="62">
        <v>176707.41</v>
      </c>
      <c r="L1863" s="62">
        <v>233237.5</v>
      </c>
      <c r="M1863" s="62">
        <v>151205.35999999999</v>
      </c>
      <c r="N1863" s="62">
        <v>179590.59</v>
      </c>
      <c r="O1863" s="62">
        <v>163993.57999999999</v>
      </c>
      <c r="P1863" s="62">
        <v>2044040.47</v>
      </c>
    </row>
    <row r="1864" spans="1:16" x14ac:dyDescent="0.25">
      <c r="A1864" s="61" t="s">
        <v>4206</v>
      </c>
      <c r="B1864" s="62" t="s">
        <v>4207</v>
      </c>
      <c r="D1864" s="62">
        <v>8906.56</v>
      </c>
      <c r="E1864" s="62">
        <v>5993.78</v>
      </c>
      <c r="F1864" s="62">
        <v>2105.39</v>
      </c>
      <c r="G1864" s="62">
        <v>1608.75</v>
      </c>
      <c r="H1864" s="62">
        <v>173081.57</v>
      </c>
      <c r="I1864" s="62">
        <v>6259.07</v>
      </c>
      <c r="J1864" s="62">
        <v>96532.22</v>
      </c>
      <c r="K1864" s="62">
        <v>171976.21</v>
      </c>
      <c r="L1864" s="62">
        <v>33894.71</v>
      </c>
      <c r="M1864" s="62">
        <v>105823.67</v>
      </c>
      <c r="N1864" s="62">
        <v>184440.69</v>
      </c>
      <c r="O1864" s="62">
        <v>240956.65</v>
      </c>
      <c r="P1864" s="62">
        <v>1031579.27</v>
      </c>
    </row>
    <row r="1865" spans="1:16" x14ac:dyDescent="0.25">
      <c r="A1865" s="61" t="s">
        <v>4208</v>
      </c>
      <c r="B1865" s="62" t="s">
        <v>4209</v>
      </c>
      <c r="D1865" s="62">
        <v>30998.73</v>
      </c>
      <c r="E1865" s="62">
        <v>42385.19</v>
      </c>
      <c r="F1865" s="62">
        <v>25621.86</v>
      </c>
      <c r="G1865" s="62">
        <v>2684.1</v>
      </c>
      <c r="H1865" s="62">
        <v>30074.400000000001</v>
      </c>
      <c r="I1865" s="62">
        <v>43423.68</v>
      </c>
      <c r="J1865" s="62">
        <v>5414.72</v>
      </c>
      <c r="K1865" s="62">
        <v>156747.35</v>
      </c>
      <c r="L1865" s="62">
        <v>57906.45</v>
      </c>
      <c r="M1865" s="62">
        <v>51158.68</v>
      </c>
      <c r="N1865" s="62">
        <v>10272.06</v>
      </c>
      <c r="O1865" s="62">
        <v>43645.57</v>
      </c>
      <c r="P1865" s="62">
        <v>500332.79</v>
      </c>
    </row>
    <row r="1866" spans="1:16" x14ac:dyDescent="0.25">
      <c r="A1866" s="61" t="s">
        <v>4210</v>
      </c>
      <c r="B1866" s="62" t="s">
        <v>4211</v>
      </c>
      <c r="D1866" s="62">
        <v>9671.02</v>
      </c>
      <c r="E1866" s="62">
        <v>6399.9</v>
      </c>
      <c r="F1866" s="62">
        <v>4277.29</v>
      </c>
      <c r="G1866" s="62">
        <v>5661.1</v>
      </c>
      <c r="H1866" s="62">
        <v>6538.53</v>
      </c>
      <c r="I1866" s="62">
        <v>6212.81</v>
      </c>
      <c r="J1866" s="62">
        <v>5406.91</v>
      </c>
      <c r="K1866" s="62">
        <v>4494.51</v>
      </c>
      <c r="L1866" s="62">
        <v>6660.98</v>
      </c>
      <c r="M1866" s="62">
        <v>9848.3700000000008</v>
      </c>
      <c r="N1866" s="62">
        <v>6824.99</v>
      </c>
      <c r="O1866" s="62">
        <v>5443.68</v>
      </c>
      <c r="P1866" s="62">
        <v>77440.09</v>
      </c>
    </row>
    <row r="1867" spans="1:16" x14ac:dyDescent="0.25">
      <c r="A1867" s="61" t="s">
        <v>4212</v>
      </c>
      <c r="B1867" s="62" t="s">
        <v>4213</v>
      </c>
      <c r="D1867" s="62">
        <v>-5523.68</v>
      </c>
      <c r="E1867" s="62">
        <v>-4238.1000000000004</v>
      </c>
      <c r="F1867" s="62">
        <v>-5516.36</v>
      </c>
      <c r="G1867" s="62">
        <v>-4178.47</v>
      </c>
      <c r="H1867" s="62">
        <v>-26552.46</v>
      </c>
      <c r="I1867" s="62">
        <v>-44986.46</v>
      </c>
      <c r="J1867" s="62">
        <v>-53167.99</v>
      </c>
      <c r="K1867" s="62">
        <v>-27987.58</v>
      </c>
      <c r="L1867" s="62">
        <v>-21747.95</v>
      </c>
      <c r="M1867" s="62">
        <v>-5255.82</v>
      </c>
      <c r="N1867" s="62">
        <v>-9326.73</v>
      </c>
      <c r="O1867" s="62">
        <v>-47832.56</v>
      </c>
      <c r="P1867" s="62">
        <v>-256314.16</v>
      </c>
    </row>
    <row r="1868" spans="1:16" x14ac:dyDescent="0.25">
      <c r="A1868" s="61" t="s">
        <v>4214</v>
      </c>
      <c r="B1868" s="62" t="s">
        <v>4215</v>
      </c>
      <c r="D1868" s="62">
        <v>-117578.83</v>
      </c>
      <c r="E1868" s="62">
        <v>-255409.9</v>
      </c>
      <c r="F1868" s="62">
        <v>-155015.91</v>
      </c>
      <c r="G1868" s="62">
        <v>-1613682.47</v>
      </c>
      <c r="H1868" s="62">
        <v>-317782.8</v>
      </c>
      <c r="I1868" s="62">
        <v>-245840.3</v>
      </c>
      <c r="J1868" s="62">
        <v>-222190.24</v>
      </c>
      <c r="K1868" s="62">
        <v>-243714.06</v>
      </c>
      <c r="L1868" s="62">
        <v>-116763.03</v>
      </c>
      <c r="M1868" s="62">
        <v>-118383.95</v>
      </c>
      <c r="N1868" s="62">
        <v>-405032.64</v>
      </c>
      <c r="O1868" s="62">
        <v>-157114.18</v>
      </c>
      <c r="P1868" s="62">
        <v>-3968508.31</v>
      </c>
    </row>
    <row r="1869" spans="1:16" x14ac:dyDescent="0.25">
      <c r="A1869" s="61" t="s">
        <v>4216</v>
      </c>
      <c r="B1869" s="62" t="s">
        <v>4217</v>
      </c>
      <c r="D1869" s="62">
        <v>-242387.8</v>
      </c>
      <c r="E1869" s="62">
        <v>-117933.87</v>
      </c>
      <c r="F1869" s="62">
        <v>-37108.42</v>
      </c>
      <c r="G1869" s="62">
        <v>-31507.15</v>
      </c>
      <c r="H1869" s="62">
        <v>-78625.279999999999</v>
      </c>
      <c r="I1869" s="62">
        <v>-692447.11</v>
      </c>
      <c r="J1869" s="62">
        <v>-75954.64</v>
      </c>
      <c r="K1869" s="62">
        <v>-853382.36</v>
      </c>
      <c r="L1869" s="62">
        <v>-1143488.77</v>
      </c>
      <c r="M1869" s="62">
        <v>-119460.95</v>
      </c>
      <c r="N1869" s="62">
        <v>-123451.31</v>
      </c>
      <c r="O1869" s="62">
        <v>274127.28000000003</v>
      </c>
      <c r="P1869" s="62">
        <v>-3241620.38</v>
      </c>
    </row>
    <row r="1870" spans="1:16" x14ac:dyDescent="0.25">
      <c r="A1870" s="61" t="s">
        <v>4218</v>
      </c>
      <c r="B1870" s="62" t="s">
        <v>4219</v>
      </c>
      <c r="D1870" s="62">
        <v>-24093.01</v>
      </c>
      <c r="E1870" s="62">
        <v>-6822.94</v>
      </c>
      <c r="F1870" s="62">
        <v>-119976.66</v>
      </c>
      <c r="G1870" s="62">
        <v>-114287.03</v>
      </c>
      <c r="H1870" s="62">
        <v>-75803.210000000006</v>
      </c>
      <c r="I1870" s="62">
        <v>-47475.519999999997</v>
      </c>
      <c r="J1870" s="62">
        <v>-36564.050000000003</v>
      </c>
      <c r="K1870" s="62">
        <v>-141374.51</v>
      </c>
      <c r="L1870" s="62">
        <v>-138673.16</v>
      </c>
      <c r="M1870" s="62">
        <v>-84514.28</v>
      </c>
      <c r="N1870" s="62">
        <v>-79014.320000000007</v>
      </c>
      <c r="O1870" s="62">
        <v>-57723.3</v>
      </c>
      <c r="P1870" s="62">
        <v>-926321.99</v>
      </c>
    </row>
    <row r="1871" spans="1:16" x14ac:dyDescent="0.25">
      <c r="A1871" s="61" t="s">
        <v>4220</v>
      </c>
      <c r="B1871" s="62" t="s">
        <v>4221</v>
      </c>
      <c r="D1871" s="62">
        <v>-1331697.1100000001</v>
      </c>
      <c r="E1871" s="62">
        <v>-355477.89</v>
      </c>
      <c r="F1871" s="62">
        <v>233033.64</v>
      </c>
      <c r="G1871" s="62">
        <v>-1015783.51</v>
      </c>
      <c r="H1871" s="62">
        <v>-429038.1</v>
      </c>
      <c r="I1871" s="62">
        <v>-404688.12</v>
      </c>
      <c r="J1871" s="62">
        <v>-59813.78</v>
      </c>
      <c r="K1871" s="62">
        <v>-364249.16</v>
      </c>
      <c r="L1871" s="62">
        <v>-176663.94</v>
      </c>
      <c r="M1871" s="62">
        <v>-1154809.06</v>
      </c>
      <c r="N1871" s="62">
        <v>-439730.05</v>
      </c>
      <c r="O1871" s="62">
        <v>-195657.91</v>
      </c>
      <c r="P1871" s="62">
        <v>-5694574.9900000002</v>
      </c>
    </row>
    <row r="1872" spans="1:16" x14ac:dyDescent="0.25">
      <c r="A1872" s="61" t="s">
        <v>4222</v>
      </c>
      <c r="B1872" s="62" t="s">
        <v>4223</v>
      </c>
      <c r="D1872" s="62">
        <v>1541010.44</v>
      </c>
      <c r="E1872" s="62">
        <v>589765.31000000006</v>
      </c>
      <c r="F1872" s="62">
        <v>-96520.2</v>
      </c>
      <c r="G1872" s="62">
        <v>2678964.33</v>
      </c>
      <c r="H1872" s="62">
        <v>710892.52</v>
      </c>
      <c r="I1872" s="62">
        <v>1209584.22</v>
      </c>
      <c r="J1872" s="62">
        <v>185788.39</v>
      </c>
      <c r="K1872" s="62">
        <v>1368214.4</v>
      </c>
      <c r="L1872" s="62">
        <v>1625652.03</v>
      </c>
      <c r="M1872" s="62">
        <v>1271526.77</v>
      </c>
      <c r="N1872" s="62">
        <v>809211.79</v>
      </c>
      <c r="O1872" s="62">
        <v>138455.07</v>
      </c>
      <c r="P1872" s="62">
        <v>12032545.07</v>
      </c>
    </row>
    <row r="1873" spans="1:16" x14ac:dyDescent="0.25">
      <c r="A1873" s="61" t="s">
        <v>4224</v>
      </c>
      <c r="B1873" s="62" t="s">
        <v>4225</v>
      </c>
      <c r="D1873" s="62">
        <v>245005</v>
      </c>
      <c r="E1873" s="62">
        <v>4980</v>
      </c>
      <c r="F1873" s="62">
        <v>-46574</v>
      </c>
      <c r="G1873" s="62">
        <v>127942.11</v>
      </c>
      <c r="H1873" s="62">
        <v>174015</v>
      </c>
      <c r="I1873" s="62">
        <v>79897</v>
      </c>
      <c r="J1873" s="62">
        <v>90375</v>
      </c>
      <c r="K1873" s="62">
        <v>197710</v>
      </c>
      <c r="L1873" s="62">
        <v>346269</v>
      </c>
      <c r="M1873" s="62">
        <v>398202</v>
      </c>
      <c r="N1873" s="62">
        <v>329468</v>
      </c>
      <c r="O1873" s="62">
        <v>456681</v>
      </c>
      <c r="P1873" s="62">
        <v>2403970.11</v>
      </c>
    </row>
    <row r="1874" spans="1:16" x14ac:dyDescent="0.25">
      <c r="A1874" s="61" t="s">
        <v>4226</v>
      </c>
      <c r="B1874" s="62" t="s">
        <v>4227</v>
      </c>
      <c r="D1874" s="62">
        <v>0</v>
      </c>
      <c r="E1874" s="62">
        <v>0</v>
      </c>
      <c r="F1874" s="62">
        <v>0</v>
      </c>
      <c r="G1874" s="62">
        <v>0</v>
      </c>
      <c r="H1874" s="62">
        <v>0</v>
      </c>
      <c r="I1874" s="62">
        <v>141801.43</v>
      </c>
      <c r="J1874" s="62">
        <v>0</v>
      </c>
      <c r="K1874" s="62">
        <v>0</v>
      </c>
      <c r="L1874" s="62">
        <v>68860.179999999993</v>
      </c>
      <c r="M1874" s="62">
        <v>1832278.44</v>
      </c>
      <c r="N1874" s="62">
        <v>0</v>
      </c>
      <c r="O1874" s="62">
        <v>79822.27</v>
      </c>
      <c r="P1874" s="62">
        <v>2122762.3199999998</v>
      </c>
    </row>
    <row r="1875" spans="1:16" x14ac:dyDescent="0.25">
      <c r="A1875" s="61" t="s">
        <v>4228</v>
      </c>
      <c r="B1875" s="62" t="s">
        <v>4229</v>
      </c>
      <c r="D1875" s="62">
        <v>2833.22</v>
      </c>
      <c r="E1875" s="62">
        <v>0</v>
      </c>
      <c r="F1875" s="62">
        <v>58730.68</v>
      </c>
      <c r="G1875" s="62">
        <v>2704.8</v>
      </c>
      <c r="H1875" s="62">
        <v>-2766.03</v>
      </c>
      <c r="I1875" s="62">
        <v>50418.67</v>
      </c>
      <c r="J1875" s="62">
        <v>5417</v>
      </c>
      <c r="K1875" s="62">
        <v>0</v>
      </c>
      <c r="L1875" s="62">
        <v>50418.67</v>
      </c>
      <c r="M1875" s="62">
        <v>5417</v>
      </c>
      <c r="N1875" s="62">
        <v>0</v>
      </c>
      <c r="O1875" s="62">
        <v>54875</v>
      </c>
      <c r="P1875" s="62">
        <v>228049.01</v>
      </c>
    </row>
    <row r="1876" spans="1:16" x14ac:dyDescent="0.25">
      <c r="A1876" s="61" t="s">
        <v>4230</v>
      </c>
      <c r="B1876" s="62" t="s">
        <v>4231</v>
      </c>
      <c r="D1876" s="62">
        <v>12997</v>
      </c>
      <c r="E1876" s="62">
        <v>11739</v>
      </c>
      <c r="F1876" s="62">
        <v>12903.59</v>
      </c>
      <c r="G1876" s="62">
        <v>12544.26</v>
      </c>
      <c r="H1876" s="62">
        <v>19070.39</v>
      </c>
      <c r="I1876" s="62">
        <v>17486.48</v>
      </c>
      <c r="J1876" s="62">
        <v>18069.36</v>
      </c>
      <c r="K1876" s="62">
        <v>18069.36</v>
      </c>
      <c r="L1876" s="62">
        <v>17486.48</v>
      </c>
      <c r="M1876" s="62">
        <v>18069.36</v>
      </c>
      <c r="N1876" s="62">
        <v>13930.9</v>
      </c>
      <c r="O1876" s="62">
        <v>16262.43</v>
      </c>
      <c r="P1876" s="62">
        <v>188628.61</v>
      </c>
    </row>
    <row r="1877" spans="1:16" x14ac:dyDescent="0.25">
      <c r="A1877" s="61" t="s">
        <v>4232</v>
      </c>
      <c r="B1877" s="62" t="s">
        <v>4233</v>
      </c>
      <c r="D1877" s="62">
        <v>2833.78</v>
      </c>
      <c r="E1877" s="62">
        <v>0</v>
      </c>
      <c r="F1877" s="62">
        <v>0</v>
      </c>
      <c r="G1877" s="62">
        <v>2712.2</v>
      </c>
      <c r="H1877" s="62">
        <v>2766.03</v>
      </c>
      <c r="I1877" s="62">
        <v>106493.96</v>
      </c>
      <c r="J1877" s="62">
        <v>0</v>
      </c>
      <c r="K1877" s="62">
        <v>0</v>
      </c>
      <c r="L1877" s="62">
        <v>-61354.55</v>
      </c>
      <c r="M1877" s="62">
        <v>0</v>
      </c>
      <c r="N1877" s="62">
        <v>0</v>
      </c>
      <c r="O1877" s="62">
        <v>234952.49</v>
      </c>
      <c r="P1877" s="62">
        <v>288403.90999999997</v>
      </c>
    </row>
    <row r="1878" spans="1:16" x14ac:dyDescent="0.25">
      <c r="A1878" s="61" t="s">
        <v>4234</v>
      </c>
      <c r="B1878" s="62" t="s">
        <v>4235</v>
      </c>
      <c r="D1878" s="62">
        <v>58750</v>
      </c>
      <c r="E1878" s="62">
        <v>0</v>
      </c>
      <c r="F1878" s="62">
        <v>17758.54</v>
      </c>
      <c r="G1878" s="62">
        <v>38181.550000000003</v>
      </c>
      <c r="H1878" s="62">
        <v>30590</v>
      </c>
      <c r="I1878" s="62">
        <v>0</v>
      </c>
      <c r="J1878" s="62">
        <v>8400</v>
      </c>
      <c r="K1878" s="62">
        <v>4565</v>
      </c>
      <c r="L1878" s="62">
        <v>26030</v>
      </c>
      <c r="M1878" s="62">
        <v>18690</v>
      </c>
      <c r="N1878" s="62">
        <v>6545</v>
      </c>
      <c r="O1878" s="62">
        <v>5644.48</v>
      </c>
      <c r="P1878" s="62">
        <v>215154.57</v>
      </c>
    </row>
    <row r="1879" spans="1:16" x14ac:dyDescent="0.25">
      <c r="A1879" s="61" t="s">
        <v>4236</v>
      </c>
      <c r="B1879" s="62" t="s">
        <v>4237</v>
      </c>
      <c r="D1879" s="62">
        <v>917914.6</v>
      </c>
      <c r="E1879" s="62">
        <v>80782.7</v>
      </c>
      <c r="F1879" s="62">
        <v>16844.560000000001</v>
      </c>
      <c r="G1879" s="62">
        <v>0</v>
      </c>
      <c r="H1879" s="62">
        <v>516436.55</v>
      </c>
      <c r="I1879" s="62">
        <v>0</v>
      </c>
      <c r="J1879" s="62">
        <v>141770.63</v>
      </c>
      <c r="K1879" s="62">
        <v>176573.46</v>
      </c>
      <c r="L1879" s="62">
        <v>150647.63</v>
      </c>
      <c r="M1879" s="62">
        <v>0</v>
      </c>
      <c r="N1879" s="62">
        <v>30019</v>
      </c>
      <c r="O1879" s="62">
        <v>48959.74</v>
      </c>
      <c r="P1879" s="62">
        <v>2079948.87</v>
      </c>
    </row>
    <row r="1880" spans="1:16" x14ac:dyDescent="0.25">
      <c r="A1880" s="61" t="s">
        <v>4238</v>
      </c>
      <c r="B1880" s="62" t="s">
        <v>4239</v>
      </c>
      <c r="D1880" s="62">
        <v>28137.63</v>
      </c>
      <c r="E1880" s="62">
        <v>11918.87</v>
      </c>
      <c r="F1880" s="62">
        <v>47855.79</v>
      </c>
      <c r="G1880" s="62">
        <v>8250</v>
      </c>
      <c r="H1880" s="62">
        <v>25911.13</v>
      </c>
      <c r="I1880" s="62">
        <v>14250.1</v>
      </c>
      <c r="J1880" s="62">
        <v>23841.4</v>
      </c>
      <c r="K1880" s="62">
        <v>22666.68</v>
      </c>
      <c r="L1880" s="62">
        <v>30250.28</v>
      </c>
      <c r="M1880" s="62">
        <v>20363.13</v>
      </c>
      <c r="N1880" s="62">
        <v>9179.66</v>
      </c>
      <c r="O1880" s="62">
        <v>118206.43</v>
      </c>
      <c r="P1880" s="62">
        <v>360831.1</v>
      </c>
    </row>
    <row r="1881" spans="1:16" x14ac:dyDescent="0.25">
      <c r="A1881" s="61" t="s">
        <v>4240</v>
      </c>
      <c r="B1881" s="62" t="s">
        <v>4241</v>
      </c>
      <c r="D1881" s="62">
        <v>3475</v>
      </c>
      <c r="E1881" s="62">
        <v>3335</v>
      </c>
      <c r="F1881" s="62">
        <v>14510.39</v>
      </c>
      <c r="G1881" s="62">
        <v>6082</v>
      </c>
      <c r="H1881" s="62">
        <v>10242.58</v>
      </c>
      <c r="I1881" s="62">
        <v>7349.55</v>
      </c>
      <c r="J1881" s="62">
        <v>7436.21</v>
      </c>
      <c r="K1881" s="62">
        <v>4540</v>
      </c>
      <c r="L1881" s="62">
        <v>6253</v>
      </c>
      <c r="M1881" s="62">
        <v>11696.99</v>
      </c>
      <c r="N1881" s="62">
        <v>2719</v>
      </c>
      <c r="O1881" s="62">
        <v>2576</v>
      </c>
      <c r="P1881" s="62">
        <v>80215.72</v>
      </c>
    </row>
    <row r="1882" spans="1:16" x14ac:dyDescent="0.25">
      <c r="A1882" s="61" t="s">
        <v>4242</v>
      </c>
      <c r="B1882" s="62" t="s">
        <v>4243</v>
      </c>
      <c r="D1882" s="62">
        <v>22662.5</v>
      </c>
      <c r="E1882" s="62">
        <v>13600</v>
      </c>
      <c r="F1882" s="62">
        <v>22565</v>
      </c>
      <c r="G1882" s="62">
        <v>16363.66</v>
      </c>
      <c r="H1882" s="62">
        <v>2803.25</v>
      </c>
      <c r="I1882" s="62">
        <v>12460.1</v>
      </c>
      <c r="J1882" s="62">
        <v>43620</v>
      </c>
      <c r="K1882" s="62">
        <v>29510</v>
      </c>
      <c r="L1882" s="62">
        <v>12955</v>
      </c>
      <c r="M1882" s="62">
        <v>28071.05</v>
      </c>
      <c r="N1882" s="62">
        <v>13100</v>
      </c>
      <c r="O1882" s="62">
        <v>7120</v>
      </c>
      <c r="P1882" s="62">
        <v>224830.56</v>
      </c>
    </row>
    <row r="1883" spans="1:16" x14ac:dyDescent="0.25">
      <c r="A1883" s="61" t="s">
        <v>4244</v>
      </c>
      <c r="B1883" s="62" t="s">
        <v>4245</v>
      </c>
      <c r="D1883" s="62">
        <v>0</v>
      </c>
      <c r="E1883" s="62">
        <v>0</v>
      </c>
      <c r="F1883" s="62">
        <v>0</v>
      </c>
      <c r="G1883" s="62">
        <v>0</v>
      </c>
      <c r="H1883" s="62">
        <v>0</v>
      </c>
      <c r="I1883" s="62">
        <v>0</v>
      </c>
      <c r="J1883" s="62">
        <v>0</v>
      </c>
      <c r="K1883" s="62">
        <v>0</v>
      </c>
      <c r="L1883" s="62">
        <v>0</v>
      </c>
      <c r="M1883" s="62">
        <v>0</v>
      </c>
      <c r="N1883" s="62">
        <v>0</v>
      </c>
      <c r="O1883" s="62">
        <v>0</v>
      </c>
      <c r="P1883" s="62">
        <v>0</v>
      </c>
    </row>
    <row r="1884" spans="1:16" x14ac:dyDescent="0.25">
      <c r="A1884" s="61" t="s">
        <v>4246</v>
      </c>
      <c r="B1884" s="62" t="s">
        <v>4247</v>
      </c>
      <c r="D1884" s="62">
        <v>0</v>
      </c>
      <c r="E1884" s="62">
        <v>0</v>
      </c>
      <c r="F1884" s="62">
        <v>0</v>
      </c>
      <c r="G1884" s="62">
        <v>0</v>
      </c>
      <c r="H1884" s="62">
        <v>0</v>
      </c>
      <c r="I1884" s="62">
        <v>0</v>
      </c>
      <c r="J1884" s="62">
        <v>0</v>
      </c>
      <c r="K1884" s="62">
        <v>0</v>
      </c>
      <c r="L1884" s="62">
        <v>0</v>
      </c>
      <c r="M1884" s="62">
        <v>0</v>
      </c>
      <c r="N1884" s="62">
        <v>0</v>
      </c>
      <c r="O1884" s="62">
        <v>0</v>
      </c>
      <c r="P1884" s="62">
        <v>0</v>
      </c>
    </row>
    <row r="1885" spans="1:16" x14ac:dyDescent="0.25">
      <c r="A1885" s="61" t="s">
        <v>4248</v>
      </c>
      <c r="B1885" s="62" t="s">
        <v>4249</v>
      </c>
      <c r="D1885" s="62">
        <v>85456.6</v>
      </c>
      <c r="E1885" s="62">
        <v>190302.37</v>
      </c>
      <c r="F1885" s="62">
        <v>81988.42</v>
      </c>
      <c r="G1885" s="62">
        <v>157812.74</v>
      </c>
      <c r="H1885" s="62">
        <v>83237.83</v>
      </c>
      <c r="I1885" s="62">
        <v>89837.83</v>
      </c>
      <c r="J1885" s="62">
        <v>165208.01</v>
      </c>
      <c r="K1885" s="62">
        <v>89234.52</v>
      </c>
      <c r="L1885" s="62">
        <v>170301.91</v>
      </c>
      <c r="M1885" s="62">
        <v>91233.33</v>
      </c>
      <c r="N1885" s="62">
        <v>90029.15</v>
      </c>
      <c r="O1885" s="62">
        <v>110288.86</v>
      </c>
      <c r="P1885" s="62">
        <v>1404931.57</v>
      </c>
    </row>
    <row r="1886" spans="1:16" x14ac:dyDescent="0.25">
      <c r="A1886" s="61" t="s">
        <v>4250</v>
      </c>
      <c r="B1886" s="62" t="s">
        <v>4251</v>
      </c>
      <c r="D1886" s="62">
        <v>0</v>
      </c>
      <c r="E1886" s="62">
        <v>0</v>
      </c>
      <c r="F1886" s="62">
        <v>300</v>
      </c>
      <c r="G1886" s="62">
        <v>0</v>
      </c>
      <c r="H1886" s="62">
        <v>0</v>
      </c>
      <c r="I1886" s="62">
        <v>0</v>
      </c>
      <c r="J1886" s="62">
        <v>100.13</v>
      </c>
      <c r="K1886" s="62">
        <v>0</v>
      </c>
      <c r="L1886" s="62">
        <v>0</v>
      </c>
      <c r="M1886" s="62">
        <v>0</v>
      </c>
      <c r="N1886" s="62">
        <v>0</v>
      </c>
      <c r="O1886" s="62">
        <v>0</v>
      </c>
      <c r="P1886" s="62">
        <v>400.13</v>
      </c>
    </row>
    <row r="1887" spans="1:16" x14ac:dyDescent="0.25">
      <c r="A1887" s="61" t="s">
        <v>4252</v>
      </c>
      <c r="B1887" s="62" t="s">
        <v>4253</v>
      </c>
      <c r="D1887" s="62">
        <v>36618.949999999997</v>
      </c>
      <c r="E1887" s="62">
        <v>662</v>
      </c>
      <c r="F1887" s="62">
        <v>280387.17</v>
      </c>
      <c r="G1887" s="62">
        <v>9245</v>
      </c>
      <c r="H1887" s="62">
        <v>6890</v>
      </c>
      <c r="I1887" s="62">
        <v>9150</v>
      </c>
      <c r="J1887" s="62">
        <v>7499.95</v>
      </c>
      <c r="K1887" s="62">
        <v>15914.13</v>
      </c>
      <c r="L1887" s="62">
        <v>9418.98</v>
      </c>
      <c r="M1887" s="62">
        <v>4514</v>
      </c>
      <c r="N1887" s="62">
        <v>2265</v>
      </c>
      <c r="O1887" s="62">
        <v>4666.95</v>
      </c>
      <c r="P1887" s="62">
        <v>387232.13</v>
      </c>
    </row>
    <row r="1888" spans="1:16" x14ac:dyDescent="0.25">
      <c r="A1888" s="61" t="s">
        <v>4254</v>
      </c>
      <c r="B1888" s="62" t="s">
        <v>4255</v>
      </c>
      <c r="D1888" s="62">
        <v>0</v>
      </c>
      <c r="E1888" s="62">
        <v>0</v>
      </c>
      <c r="F1888" s="62">
        <v>0</v>
      </c>
      <c r="G1888" s="62">
        <v>0</v>
      </c>
      <c r="H1888" s="62">
        <v>0</v>
      </c>
      <c r="I1888" s="62">
        <v>0</v>
      </c>
      <c r="J1888" s="62">
        <v>0</v>
      </c>
      <c r="K1888" s="62">
        <v>0</v>
      </c>
      <c r="L1888" s="62">
        <v>0</v>
      </c>
      <c r="M1888" s="62">
        <v>0</v>
      </c>
      <c r="N1888" s="62">
        <v>0</v>
      </c>
      <c r="O1888" s="62">
        <v>0</v>
      </c>
      <c r="P1888" s="62">
        <v>0</v>
      </c>
    </row>
    <row r="1889" spans="1:16" x14ac:dyDescent="0.25">
      <c r="A1889" s="61" t="s">
        <v>4256</v>
      </c>
      <c r="B1889" s="62" t="s">
        <v>4257</v>
      </c>
      <c r="D1889" s="62">
        <v>0</v>
      </c>
      <c r="E1889" s="62">
        <v>0</v>
      </c>
      <c r="F1889" s="62">
        <v>0</v>
      </c>
      <c r="G1889" s="62">
        <v>0</v>
      </c>
      <c r="H1889" s="62">
        <v>0</v>
      </c>
      <c r="I1889" s="62">
        <v>0</v>
      </c>
      <c r="J1889" s="62">
        <v>0</v>
      </c>
      <c r="K1889" s="62">
        <v>0</v>
      </c>
      <c r="L1889" s="62">
        <v>0</v>
      </c>
      <c r="M1889" s="62">
        <v>0</v>
      </c>
      <c r="N1889" s="62">
        <v>0</v>
      </c>
      <c r="O1889" s="62">
        <v>0</v>
      </c>
      <c r="P1889" s="62">
        <v>0</v>
      </c>
    </row>
    <row r="1890" spans="1:16" x14ac:dyDescent="0.25">
      <c r="A1890" s="61" t="s">
        <v>4258</v>
      </c>
      <c r="B1890" s="62" t="s">
        <v>4259</v>
      </c>
      <c r="D1890" s="62">
        <v>0</v>
      </c>
      <c r="E1890" s="62">
        <v>0</v>
      </c>
      <c r="F1890" s="62">
        <v>0</v>
      </c>
      <c r="G1890" s="62">
        <v>0</v>
      </c>
      <c r="H1890" s="62">
        <v>0</v>
      </c>
      <c r="I1890" s="62">
        <v>0</v>
      </c>
      <c r="J1890" s="62">
        <v>0</v>
      </c>
      <c r="K1890" s="62">
        <v>0</v>
      </c>
      <c r="L1890" s="62">
        <v>0</v>
      </c>
      <c r="M1890" s="62">
        <v>0</v>
      </c>
      <c r="N1890" s="62">
        <v>0</v>
      </c>
      <c r="O1890" s="62">
        <v>0</v>
      </c>
      <c r="P1890" s="62">
        <v>0</v>
      </c>
    </row>
    <row r="1891" spans="1:16" x14ac:dyDescent="0.25">
      <c r="A1891" s="61" t="s">
        <v>4260</v>
      </c>
      <c r="B1891" s="62" t="s">
        <v>4915</v>
      </c>
      <c r="D1891" s="62">
        <v>-49.95</v>
      </c>
      <c r="E1891" s="62">
        <v>1076.08</v>
      </c>
      <c r="F1891" s="62">
        <v>587.57000000000005</v>
      </c>
      <c r="G1891" s="62">
        <v>104889.60000000001</v>
      </c>
      <c r="H1891" s="62">
        <v>0</v>
      </c>
      <c r="I1891" s="62">
        <v>530.85</v>
      </c>
      <c r="J1891" s="62">
        <v>-2310.16</v>
      </c>
      <c r="K1891" s="62">
        <v>0</v>
      </c>
      <c r="L1891" s="62">
        <v>0</v>
      </c>
      <c r="M1891" s="62">
        <v>215</v>
      </c>
      <c r="N1891" s="62">
        <v>917.41</v>
      </c>
      <c r="O1891" s="62">
        <v>60.83</v>
      </c>
      <c r="P1891" s="62">
        <v>105917.23</v>
      </c>
    </row>
    <row r="1892" spans="1:16" x14ac:dyDescent="0.25">
      <c r="A1892" s="61" t="s">
        <v>4262</v>
      </c>
      <c r="B1892" s="62" t="s">
        <v>4263</v>
      </c>
      <c r="D1892" s="62">
        <v>2000</v>
      </c>
      <c r="E1892" s="62">
        <v>0</v>
      </c>
      <c r="F1892" s="62">
        <v>0</v>
      </c>
      <c r="G1892" s="62">
        <v>0</v>
      </c>
      <c r="H1892" s="62">
        <v>0</v>
      </c>
      <c r="I1892" s="62">
        <v>-78000</v>
      </c>
      <c r="J1892" s="62">
        <v>0</v>
      </c>
      <c r="K1892" s="62">
        <v>0</v>
      </c>
      <c r="L1892" s="62">
        <v>0</v>
      </c>
      <c r="M1892" s="62">
        <v>0</v>
      </c>
      <c r="N1892" s="62">
        <v>0</v>
      </c>
      <c r="O1892" s="62">
        <v>0</v>
      </c>
      <c r="P1892" s="62">
        <v>-76000</v>
      </c>
    </row>
    <row r="1893" spans="1:16" x14ac:dyDescent="0.25">
      <c r="A1893" s="61" t="s">
        <v>4264</v>
      </c>
      <c r="B1893" s="62" t="s">
        <v>4265</v>
      </c>
      <c r="D1893" s="62">
        <v>86620.85</v>
      </c>
      <c r="E1893" s="62">
        <v>8770.83</v>
      </c>
      <c r="F1893" s="62">
        <v>11088.42</v>
      </c>
      <c r="G1893" s="62">
        <v>87871.69</v>
      </c>
      <c r="H1893" s="62">
        <v>2986.6</v>
      </c>
      <c r="I1893" s="62">
        <v>-23997.56</v>
      </c>
      <c r="J1893" s="62">
        <v>8898.1200000000008</v>
      </c>
      <c r="K1893" s="62">
        <v>11134.05</v>
      </c>
      <c r="L1893" s="62">
        <v>2591.52</v>
      </c>
      <c r="M1893" s="62">
        <v>5502.82</v>
      </c>
      <c r="N1893" s="62">
        <v>-401.53</v>
      </c>
      <c r="O1893" s="62">
        <v>31370.17</v>
      </c>
      <c r="P1893" s="62">
        <v>232435.98</v>
      </c>
    </row>
    <row r="1894" spans="1:16" x14ac:dyDescent="0.25">
      <c r="A1894" s="61" t="s">
        <v>4266</v>
      </c>
      <c r="B1894" s="62" t="s">
        <v>4267</v>
      </c>
      <c r="D1894" s="62">
        <v>129041.32</v>
      </c>
      <c r="E1894" s="62">
        <v>1892.5</v>
      </c>
      <c r="F1894" s="62">
        <v>1507.5</v>
      </c>
      <c r="G1894" s="62">
        <v>1675</v>
      </c>
      <c r="H1894" s="62">
        <v>1842.5</v>
      </c>
      <c r="I1894" s="62">
        <v>670</v>
      </c>
      <c r="J1894" s="62">
        <v>1407</v>
      </c>
      <c r="K1894" s="62">
        <v>1407</v>
      </c>
      <c r="L1894" s="62">
        <v>3517.5</v>
      </c>
      <c r="M1894" s="62">
        <v>1742</v>
      </c>
      <c r="N1894" s="62">
        <v>670</v>
      </c>
      <c r="O1894" s="62">
        <v>5527.5</v>
      </c>
      <c r="P1894" s="62">
        <v>150899.82</v>
      </c>
    </row>
    <row r="1895" spans="1:16" x14ac:dyDescent="0.25">
      <c r="A1895" s="61" t="s">
        <v>4268</v>
      </c>
      <c r="B1895" s="62" t="s">
        <v>4269</v>
      </c>
      <c r="D1895" s="62">
        <v>232421.99</v>
      </c>
      <c r="E1895" s="62">
        <v>261042.49</v>
      </c>
      <c r="F1895" s="62">
        <v>297857.08</v>
      </c>
      <c r="G1895" s="62">
        <v>253873.31</v>
      </c>
      <c r="H1895" s="62">
        <v>273127.08</v>
      </c>
      <c r="I1895" s="62">
        <v>267817.27</v>
      </c>
      <c r="J1895" s="62">
        <v>296217.92</v>
      </c>
      <c r="K1895" s="62">
        <v>279842.38</v>
      </c>
      <c r="L1895" s="62">
        <v>249301.35</v>
      </c>
      <c r="M1895" s="62">
        <v>297381.17</v>
      </c>
      <c r="N1895" s="62">
        <v>249488.25</v>
      </c>
      <c r="O1895" s="62">
        <v>301493.69</v>
      </c>
      <c r="P1895" s="62">
        <v>3259863.98</v>
      </c>
    </row>
    <row r="1896" spans="1:16" x14ac:dyDescent="0.25">
      <c r="A1896" s="61" t="s">
        <v>4270</v>
      </c>
      <c r="B1896" s="62" t="s">
        <v>4271</v>
      </c>
      <c r="D1896" s="62">
        <v>2910176.96</v>
      </c>
      <c r="E1896" s="62">
        <v>3171125.59</v>
      </c>
      <c r="F1896" s="62">
        <v>3166917.15</v>
      </c>
      <c r="G1896" s="62">
        <v>2820058.19</v>
      </c>
      <c r="H1896" s="62">
        <v>2560312.9300000002</v>
      </c>
      <c r="I1896" s="62">
        <v>2937590.84</v>
      </c>
      <c r="J1896" s="62">
        <v>2544992.37</v>
      </c>
      <c r="K1896" s="62">
        <v>2819536.68</v>
      </c>
      <c r="L1896" s="62">
        <v>2466529.4500000002</v>
      </c>
      <c r="M1896" s="62">
        <v>2852552.38</v>
      </c>
      <c r="N1896" s="62">
        <v>2325686.85</v>
      </c>
      <c r="O1896" s="62">
        <v>2436068.86</v>
      </c>
      <c r="P1896" s="62">
        <v>33011548.25</v>
      </c>
    </row>
    <row r="1897" spans="1:16" x14ac:dyDescent="0.25">
      <c r="A1897" s="61" t="s">
        <v>4272</v>
      </c>
      <c r="B1897" s="62" t="s">
        <v>4273</v>
      </c>
      <c r="D1897" s="62">
        <v>0</v>
      </c>
      <c r="E1897" s="62">
        <v>535</v>
      </c>
      <c r="F1897" s="62">
        <v>0</v>
      </c>
      <c r="G1897" s="62">
        <v>2400</v>
      </c>
      <c r="H1897" s="62">
        <v>0</v>
      </c>
      <c r="I1897" s="62">
        <v>0</v>
      </c>
      <c r="J1897" s="62">
        <v>262</v>
      </c>
      <c r="K1897" s="62">
        <v>0</v>
      </c>
      <c r="L1897" s="62">
        <v>689.99</v>
      </c>
      <c r="M1897" s="62">
        <v>0</v>
      </c>
      <c r="N1897" s="62">
        <v>9389.43</v>
      </c>
      <c r="O1897" s="62">
        <v>2059.59</v>
      </c>
      <c r="P1897" s="62">
        <v>15336.01</v>
      </c>
    </row>
    <row r="1898" spans="1:16" x14ac:dyDescent="0.25">
      <c r="A1898" s="61" t="s">
        <v>4274</v>
      </c>
      <c r="B1898" s="62" t="s">
        <v>4275</v>
      </c>
      <c r="D1898" s="62">
        <v>6092.29</v>
      </c>
      <c r="E1898" s="62">
        <v>9397.7099999999991</v>
      </c>
      <c r="F1898" s="62">
        <v>3538.17</v>
      </c>
      <c r="G1898" s="62">
        <v>3459.61</v>
      </c>
      <c r="H1898" s="62">
        <v>3004.62</v>
      </c>
      <c r="I1898" s="62">
        <v>853.55</v>
      </c>
      <c r="J1898" s="62">
        <v>5320.63</v>
      </c>
      <c r="K1898" s="62">
        <v>56938.02</v>
      </c>
      <c r="L1898" s="62">
        <v>315</v>
      </c>
      <c r="M1898" s="62">
        <v>11960.41</v>
      </c>
      <c r="N1898" s="62">
        <v>15013.23</v>
      </c>
      <c r="O1898" s="62">
        <v>7632.54</v>
      </c>
      <c r="P1898" s="62">
        <v>123525.78</v>
      </c>
    </row>
    <row r="1899" spans="1:16" x14ac:dyDescent="0.25">
      <c r="A1899" s="61" t="s">
        <v>4276</v>
      </c>
      <c r="B1899" s="62" t="s">
        <v>4277</v>
      </c>
      <c r="D1899" s="62">
        <v>0</v>
      </c>
      <c r="E1899" s="62">
        <v>0</v>
      </c>
      <c r="F1899" s="62">
        <v>0</v>
      </c>
      <c r="G1899" s="62">
        <v>0</v>
      </c>
      <c r="H1899" s="62">
        <v>0</v>
      </c>
      <c r="I1899" s="62">
        <v>0</v>
      </c>
      <c r="J1899" s="62">
        <v>0</v>
      </c>
      <c r="K1899" s="62">
        <v>0</v>
      </c>
      <c r="L1899" s="62">
        <v>0</v>
      </c>
      <c r="M1899" s="62">
        <v>0</v>
      </c>
      <c r="N1899" s="62">
        <v>0</v>
      </c>
      <c r="O1899" s="62">
        <v>0</v>
      </c>
      <c r="P1899" s="62">
        <v>0</v>
      </c>
    </row>
    <row r="1900" spans="1:16" x14ac:dyDescent="0.25">
      <c r="A1900" s="61" t="s">
        <v>4278</v>
      </c>
      <c r="B1900" s="62" t="s">
        <v>4279</v>
      </c>
      <c r="D1900" s="62">
        <v>0</v>
      </c>
      <c r="E1900" s="62">
        <v>0</v>
      </c>
      <c r="F1900" s="62">
        <v>0</v>
      </c>
      <c r="G1900" s="62">
        <v>0</v>
      </c>
      <c r="H1900" s="62">
        <v>0</v>
      </c>
      <c r="I1900" s="62">
        <v>0</v>
      </c>
      <c r="J1900" s="62">
        <v>0</v>
      </c>
      <c r="K1900" s="62">
        <v>0</v>
      </c>
      <c r="L1900" s="62">
        <v>0</v>
      </c>
      <c r="M1900" s="62">
        <v>0</v>
      </c>
      <c r="N1900" s="62">
        <v>0</v>
      </c>
      <c r="O1900" s="62">
        <v>0</v>
      </c>
      <c r="P1900" s="62">
        <v>0</v>
      </c>
    </row>
    <row r="1901" spans="1:16" x14ac:dyDescent="0.25">
      <c r="A1901" s="61" t="s">
        <v>4280</v>
      </c>
      <c r="B1901" s="62" t="s">
        <v>4281</v>
      </c>
      <c r="D1901" s="62">
        <v>0</v>
      </c>
      <c r="E1901" s="62">
        <v>0</v>
      </c>
      <c r="F1901" s="62">
        <v>0</v>
      </c>
      <c r="G1901" s="62">
        <v>0</v>
      </c>
      <c r="H1901" s="62">
        <v>0</v>
      </c>
      <c r="I1901" s="62">
        <v>0</v>
      </c>
      <c r="J1901" s="62">
        <v>0</v>
      </c>
      <c r="K1901" s="62">
        <v>0</v>
      </c>
      <c r="L1901" s="62">
        <v>0</v>
      </c>
      <c r="M1901" s="62">
        <v>0</v>
      </c>
      <c r="N1901" s="62">
        <v>0</v>
      </c>
      <c r="O1901" s="62">
        <v>0</v>
      </c>
      <c r="P1901" s="62">
        <v>0</v>
      </c>
    </row>
    <row r="1902" spans="1:16" x14ac:dyDescent="0.25">
      <c r="A1902" s="61" t="s">
        <v>4282</v>
      </c>
      <c r="B1902" s="62" t="s">
        <v>4283</v>
      </c>
      <c r="D1902" s="62">
        <v>-13251.6</v>
      </c>
      <c r="E1902" s="62">
        <v>-10762.82</v>
      </c>
      <c r="F1902" s="62">
        <v>-5983.94</v>
      </c>
      <c r="G1902" s="62">
        <v>-6347.64</v>
      </c>
      <c r="H1902" s="62">
        <v>-5400.16</v>
      </c>
      <c r="I1902" s="62">
        <v>-10398.86</v>
      </c>
      <c r="J1902" s="62">
        <v>-15328.62</v>
      </c>
      <c r="K1902" s="62">
        <v>-13496.27</v>
      </c>
      <c r="L1902" s="62">
        <v>-8576.7199999999993</v>
      </c>
      <c r="M1902" s="62">
        <v>-9121.2199999999993</v>
      </c>
      <c r="N1902" s="62">
        <v>-9539.91</v>
      </c>
      <c r="O1902" s="62">
        <v>-11466.32</v>
      </c>
      <c r="P1902" s="62">
        <v>-119674.08</v>
      </c>
    </row>
    <row r="1903" spans="1:16" x14ac:dyDescent="0.25">
      <c r="A1903" s="61" t="s">
        <v>4284</v>
      </c>
      <c r="B1903" s="62" t="s">
        <v>4285</v>
      </c>
      <c r="D1903" s="62">
        <v>583333</v>
      </c>
      <c r="E1903" s="62">
        <v>583333</v>
      </c>
      <c r="F1903" s="62">
        <v>583333</v>
      </c>
      <c r="G1903" s="62">
        <v>583333</v>
      </c>
      <c r="H1903" s="62">
        <v>583333</v>
      </c>
      <c r="I1903" s="62">
        <v>583333</v>
      </c>
      <c r="J1903" s="62">
        <v>583333</v>
      </c>
      <c r="K1903" s="62">
        <v>583333</v>
      </c>
      <c r="L1903" s="62">
        <v>583333</v>
      </c>
      <c r="M1903" s="62">
        <v>583333</v>
      </c>
      <c r="N1903" s="62">
        <v>583333</v>
      </c>
      <c r="O1903" s="62">
        <v>583333</v>
      </c>
      <c r="P1903" s="62">
        <v>6999996</v>
      </c>
    </row>
    <row r="1904" spans="1:16" x14ac:dyDescent="0.25">
      <c r="A1904" s="61" t="s">
        <v>4286</v>
      </c>
      <c r="B1904" s="62" t="s">
        <v>4287</v>
      </c>
      <c r="D1904" s="62">
        <v>-367500</v>
      </c>
      <c r="E1904" s="62">
        <v>-367500</v>
      </c>
      <c r="F1904" s="62">
        <v>-367500</v>
      </c>
      <c r="G1904" s="62">
        <v>-367500</v>
      </c>
      <c r="H1904" s="62">
        <v>-367500</v>
      </c>
      <c r="I1904" s="62">
        <v>-367500</v>
      </c>
      <c r="J1904" s="62">
        <v>-367500</v>
      </c>
      <c r="K1904" s="62">
        <v>-367500</v>
      </c>
      <c r="L1904" s="62">
        <v>-367500</v>
      </c>
      <c r="M1904" s="62">
        <v>-367500</v>
      </c>
      <c r="N1904" s="62">
        <v>-367500</v>
      </c>
      <c r="O1904" s="62">
        <v>-367500</v>
      </c>
      <c r="P1904" s="62">
        <v>-4410000</v>
      </c>
    </row>
    <row r="1905" spans="1:16" x14ac:dyDescent="0.25">
      <c r="A1905" s="61" t="s">
        <v>4288</v>
      </c>
      <c r="B1905" s="62" t="s">
        <v>4289</v>
      </c>
      <c r="D1905" s="62">
        <v>-215833</v>
      </c>
      <c r="E1905" s="62">
        <v>-215833</v>
      </c>
      <c r="F1905" s="62">
        <v>-215833</v>
      </c>
      <c r="G1905" s="62">
        <v>-215833</v>
      </c>
      <c r="H1905" s="62">
        <v>-215833</v>
      </c>
      <c r="I1905" s="62">
        <v>-215833</v>
      </c>
      <c r="J1905" s="62">
        <v>-215833</v>
      </c>
      <c r="K1905" s="62">
        <v>-215833</v>
      </c>
      <c r="L1905" s="62">
        <v>-215833</v>
      </c>
      <c r="M1905" s="62">
        <v>-215833</v>
      </c>
      <c r="N1905" s="62">
        <v>-215833</v>
      </c>
      <c r="O1905" s="62">
        <v>-215833</v>
      </c>
      <c r="P1905" s="62">
        <v>-2589996</v>
      </c>
    </row>
    <row r="1906" spans="1:16" x14ac:dyDescent="0.25">
      <c r="A1906" s="61" t="s">
        <v>4290</v>
      </c>
      <c r="B1906" s="62" t="s">
        <v>4291</v>
      </c>
      <c r="D1906" s="62">
        <v>0</v>
      </c>
      <c r="E1906" s="62">
        <v>0</v>
      </c>
      <c r="F1906" s="62">
        <v>0</v>
      </c>
      <c r="G1906" s="62">
        <v>0</v>
      </c>
      <c r="H1906" s="62">
        <v>0</v>
      </c>
      <c r="I1906" s="62">
        <v>0</v>
      </c>
      <c r="J1906" s="62">
        <v>0</v>
      </c>
      <c r="K1906" s="62">
        <v>0</v>
      </c>
      <c r="L1906" s="62">
        <v>0</v>
      </c>
      <c r="M1906" s="62">
        <v>0</v>
      </c>
      <c r="N1906" s="62">
        <v>0</v>
      </c>
      <c r="O1906" s="62">
        <v>0</v>
      </c>
      <c r="P1906" s="62">
        <v>0</v>
      </c>
    </row>
    <row r="1907" spans="1:16" x14ac:dyDescent="0.25">
      <c r="A1907" s="61" t="s">
        <v>4292</v>
      </c>
      <c r="B1907" s="62" t="s">
        <v>4293</v>
      </c>
      <c r="D1907" s="62">
        <v>0</v>
      </c>
      <c r="E1907" s="62">
        <v>0</v>
      </c>
      <c r="F1907" s="62">
        <v>0</v>
      </c>
      <c r="G1907" s="62">
        <v>0</v>
      </c>
      <c r="H1907" s="62">
        <v>0</v>
      </c>
      <c r="I1907" s="62">
        <v>0</v>
      </c>
      <c r="J1907" s="62">
        <v>0</v>
      </c>
      <c r="K1907" s="62">
        <v>0</v>
      </c>
      <c r="L1907" s="62">
        <v>0</v>
      </c>
      <c r="M1907" s="62">
        <v>0</v>
      </c>
      <c r="N1907" s="62">
        <v>0</v>
      </c>
      <c r="O1907" s="62">
        <v>0</v>
      </c>
      <c r="P1907" s="62">
        <v>0</v>
      </c>
    </row>
    <row r="1908" spans="1:16" x14ac:dyDescent="0.25">
      <c r="A1908" s="61" t="s">
        <v>4294</v>
      </c>
      <c r="B1908" s="62" t="s">
        <v>4295</v>
      </c>
      <c r="D1908" s="62">
        <v>0</v>
      </c>
      <c r="E1908" s="62">
        <v>0</v>
      </c>
      <c r="F1908" s="62">
        <v>0</v>
      </c>
      <c r="G1908" s="62">
        <v>0</v>
      </c>
      <c r="H1908" s="62">
        <v>0</v>
      </c>
      <c r="I1908" s="62">
        <v>0</v>
      </c>
      <c r="J1908" s="62">
        <v>0</v>
      </c>
      <c r="K1908" s="62">
        <v>0</v>
      </c>
      <c r="L1908" s="62">
        <v>0</v>
      </c>
      <c r="M1908" s="62">
        <v>0</v>
      </c>
      <c r="N1908" s="62">
        <v>0</v>
      </c>
      <c r="O1908" s="62">
        <v>0</v>
      </c>
      <c r="P1908" s="62">
        <v>0</v>
      </c>
    </row>
    <row r="1909" spans="1:16" x14ac:dyDescent="0.25">
      <c r="A1909" s="61" t="s">
        <v>4296</v>
      </c>
      <c r="B1909" s="62" t="s">
        <v>4297</v>
      </c>
      <c r="D1909" s="62">
        <v>0</v>
      </c>
      <c r="E1909" s="62">
        <v>0</v>
      </c>
      <c r="F1909" s="62">
        <v>0</v>
      </c>
      <c r="G1909" s="62">
        <v>0</v>
      </c>
      <c r="H1909" s="62">
        <v>0</v>
      </c>
      <c r="I1909" s="62">
        <v>0</v>
      </c>
      <c r="J1909" s="62">
        <v>0</v>
      </c>
      <c r="K1909" s="62">
        <v>0</v>
      </c>
      <c r="L1909" s="62">
        <v>0</v>
      </c>
      <c r="M1909" s="62">
        <v>0</v>
      </c>
      <c r="N1909" s="62">
        <v>0</v>
      </c>
      <c r="O1909" s="62">
        <v>0</v>
      </c>
      <c r="P1909" s="62">
        <v>0</v>
      </c>
    </row>
    <row r="1910" spans="1:16" x14ac:dyDescent="0.25">
      <c r="A1910" s="61" t="s">
        <v>4298</v>
      </c>
      <c r="B1910" s="62" t="s">
        <v>4299</v>
      </c>
      <c r="D1910" s="62">
        <v>0</v>
      </c>
      <c r="E1910" s="62">
        <v>0</v>
      </c>
      <c r="F1910" s="62">
        <v>0</v>
      </c>
      <c r="G1910" s="62">
        <v>0</v>
      </c>
      <c r="H1910" s="62">
        <v>0</v>
      </c>
      <c r="I1910" s="62">
        <v>0</v>
      </c>
      <c r="J1910" s="62">
        <v>0</v>
      </c>
      <c r="K1910" s="62">
        <v>0</v>
      </c>
      <c r="L1910" s="62">
        <v>0</v>
      </c>
      <c r="M1910" s="62">
        <v>0</v>
      </c>
      <c r="N1910" s="62">
        <v>0</v>
      </c>
      <c r="O1910" s="62">
        <v>0</v>
      </c>
      <c r="P1910" s="62">
        <v>0</v>
      </c>
    </row>
    <row r="1911" spans="1:16" x14ac:dyDescent="0.25">
      <c r="A1911" s="61" t="s">
        <v>4300</v>
      </c>
      <c r="B1911" s="62" t="s">
        <v>4301</v>
      </c>
      <c r="D1911" s="62">
        <v>0</v>
      </c>
      <c r="E1911" s="62">
        <v>0</v>
      </c>
      <c r="F1911" s="62">
        <v>0</v>
      </c>
      <c r="G1911" s="62">
        <v>0</v>
      </c>
      <c r="H1911" s="62">
        <v>0</v>
      </c>
      <c r="I1911" s="62">
        <v>0</v>
      </c>
      <c r="J1911" s="62">
        <v>0</v>
      </c>
      <c r="K1911" s="62">
        <v>0</v>
      </c>
      <c r="L1911" s="62">
        <v>0</v>
      </c>
      <c r="M1911" s="62">
        <v>0</v>
      </c>
      <c r="N1911" s="62">
        <v>0</v>
      </c>
      <c r="O1911" s="62">
        <v>0</v>
      </c>
      <c r="P1911" s="62">
        <v>0</v>
      </c>
    </row>
    <row r="1912" spans="1:16" x14ac:dyDescent="0.25">
      <c r="A1912" s="61" t="s">
        <v>4302</v>
      </c>
      <c r="B1912" s="62" t="s">
        <v>4303</v>
      </c>
      <c r="D1912" s="62">
        <v>0</v>
      </c>
      <c r="E1912" s="62">
        <v>0</v>
      </c>
      <c r="F1912" s="62">
        <v>0</v>
      </c>
      <c r="G1912" s="62">
        <v>0</v>
      </c>
      <c r="H1912" s="62">
        <v>0</v>
      </c>
      <c r="I1912" s="62">
        <v>0</v>
      </c>
      <c r="J1912" s="62">
        <v>0</v>
      </c>
      <c r="K1912" s="62">
        <v>0</v>
      </c>
      <c r="L1912" s="62">
        <v>0</v>
      </c>
      <c r="M1912" s="62">
        <v>0</v>
      </c>
      <c r="N1912" s="62">
        <v>0</v>
      </c>
      <c r="O1912" s="62">
        <v>0</v>
      </c>
      <c r="P1912" s="62">
        <v>0</v>
      </c>
    </row>
    <row r="1913" spans="1:16" x14ac:dyDescent="0.25">
      <c r="A1913" s="61" t="s">
        <v>4916</v>
      </c>
      <c r="B1913" s="62" t="s">
        <v>4304</v>
      </c>
      <c r="D1913" s="62">
        <v>0</v>
      </c>
      <c r="E1913" s="62">
        <v>0</v>
      </c>
      <c r="F1913" s="62">
        <v>0</v>
      </c>
      <c r="G1913" s="62">
        <v>0</v>
      </c>
      <c r="H1913" s="62">
        <v>0</v>
      </c>
      <c r="I1913" s="62">
        <v>0</v>
      </c>
      <c r="J1913" s="62">
        <v>0</v>
      </c>
      <c r="K1913" s="62">
        <v>0</v>
      </c>
      <c r="L1913" s="62">
        <v>0</v>
      </c>
      <c r="M1913" s="62">
        <v>0</v>
      </c>
      <c r="N1913" s="62">
        <v>0</v>
      </c>
      <c r="O1913" s="62">
        <v>0</v>
      </c>
      <c r="P1913" s="62">
        <v>0</v>
      </c>
    </row>
    <row r="1914" spans="1:16" x14ac:dyDescent="0.25">
      <c r="A1914" s="61" t="s">
        <v>4305</v>
      </c>
      <c r="B1914" s="62" t="s">
        <v>4306</v>
      </c>
      <c r="D1914" s="62">
        <v>-98120.94</v>
      </c>
      <c r="E1914" s="62">
        <v>-72243.97</v>
      </c>
      <c r="F1914" s="62">
        <v>-105478.11</v>
      </c>
      <c r="G1914" s="62">
        <v>-63702.51</v>
      </c>
      <c r="H1914" s="62">
        <v>-160449.29999999999</v>
      </c>
      <c r="I1914" s="62">
        <v>-344062.41</v>
      </c>
      <c r="J1914" s="62">
        <v>-183565.57</v>
      </c>
      <c r="K1914" s="62">
        <v>-191928.29</v>
      </c>
      <c r="L1914" s="62">
        <v>-74434.84</v>
      </c>
      <c r="M1914" s="62">
        <v>179972.38</v>
      </c>
      <c r="N1914" s="62">
        <v>-120677.94</v>
      </c>
      <c r="O1914" s="62">
        <v>417456.38</v>
      </c>
      <c r="P1914" s="62">
        <v>-817235.12</v>
      </c>
    </row>
    <row r="1915" spans="1:16" x14ac:dyDescent="0.25">
      <c r="A1915" s="61" t="s">
        <v>4307</v>
      </c>
      <c r="B1915" s="62" t="s">
        <v>4308</v>
      </c>
      <c r="D1915" s="62">
        <v>0</v>
      </c>
      <c r="E1915" s="62">
        <v>0</v>
      </c>
      <c r="F1915" s="62">
        <v>0</v>
      </c>
      <c r="G1915" s="62">
        <v>0</v>
      </c>
      <c r="H1915" s="62">
        <v>0</v>
      </c>
      <c r="I1915" s="62">
        <v>0</v>
      </c>
      <c r="J1915" s="62">
        <v>0</v>
      </c>
      <c r="K1915" s="62">
        <v>0</v>
      </c>
      <c r="L1915" s="62">
        <v>0</v>
      </c>
      <c r="M1915" s="62">
        <v>0</v>
      </c>
      <c r="N1915" s="62">
        <v>0</v>
      </c>
      <c r="O1915" s="62">
        <v>0</v>
      </c>
      <c r="P1915" s="62">
        <v>0</v>
      </c>
    </row>
    <row r="1916" spans="1:16" x14ac:dyDescent="0.25">
      <c r="A1916" s="61" t="s">
        <v>4309</v>
      </c>
      <c r="B1916" s="62" t="s">
        <v>3317</v>
      </c>
      <c r="D1916" s="62">
        <v>0</v>
      </c>
      <c r="E1916" s="62">
        <v>0</v>
      </c>
      <c r="F1916" s="62">
        <v>0</v>
      </c>
      <c r="G1916" s="62">
        <v>0</v>
      </c>
      <c r="H1916" s="62">
        <v>0</v>
      </c>
      <c r="I1916" s="62">
        <v>0</v>
      </c>
      <c r="J1916" s="62">
        <v>0</v>
      </c>
      <c r="K1916" s="62">
        <v>0</v>
      </c>
      <c r="L1916" s="62">
        <v>0</v>
      </c>
      <c r="M1916" s="62">
        <v>0</v>
      </c>
      <c r="N1916" s="62">
        <v>0</v>
      </c>
      <c r="O1916" s="62">
        <v>0</v>
      </c>
      <c r="P1916" s="62">
        <v>0</v>
      </c>
    </row>
    <row r="1917" spans="1:16" x14ac:dyDescent="0.25">
      <c r="A1917" s="61" t="s">
        <v>4310</v>
      </c>
      <c r="B1917" s="62" t="s">
        <v>4311</v>
      </c>
      <c r="D1917" s="62">
        <v>0</v>
      </c>
      <c r="E1917" s="62">
        <v>0</v>
      </c>
      <c r="F1917" s="62">
        <v>0</v>
      </c>
      <c r="G1917" s="62">
        <v>0</v>
      </c>
      <c r="H1917" s="62">
        <v>0</v>
      </c>
      <c r="I1917" s="62">
        <v>0</v>
      </c>
      <c r="J1917" s="62">
        <v>0</v>
      </c>
      <c r="K1917" s="62">
        <v>0</v>
      </c>
      <c r="L1917" s="62">
        <v>0</v>
      </c>
      <c r="M1917" s="62">
        <v>0</v>
      </c>
      <c r="N1917" s="62">
        <v>0</v>
      </c>
      <c r="O1917" s="62">
        <v>0</v>
      </c>
      <c r="P1917" s="62">
        <v>0</v>
      </c>
    </row>
    <row r="1918" spans="1:16" x14ac:dyDescent="0.25">
      <c r="A1918" s="61" t="s">
        <v>4312</v>
      </c>
      <c r="B1918" s="62" t="s">
        <v>4313</v>
      </c>
      <c r="D1918" s="62">
        <v>0</v>
      </c>
      <c r="E1918" s="62">
        <v>0</v>
      </c>
      <c r="F1918" s="62">
        <v>0</v>
      </c>
      <c r="G1918" s="62">
        <v>0</v>
      </c>
      <c r="H1918" s="62">
        <v>0</v>
      </c>
      <c r="I1918" s="62">
        <v>0</v>
      </c>
      <c r="J1918" s="62">
        <v>0</v>
      </c>
      <c r="K1918" s="62">
        <v>0</v>
      </c>
      <c r="L1918" s="62">
        <v>0</v>
      </c>
      <c r="M1918" s="62">
        <v>0</v>
      </c>
      <c r="N1918" s="62">
        <v>0</v>
      </c>
      <c r="O1918" s="62">
        <v>0</v>
      </c>
      <c r="P1918" s="62">
        <v>0</v>
      </c>
    </row>
    <row r="1919" spans="1:16" x14ac:dyDescent="0.25">
      <c r="A1919" s="61" t="s">
        <v>4314</v>
      </c>
      <c r="B1919" s="62" t="s">
        <v>4315</v>
      </c>
      <c r="D1919" s="62">
        <v>0</v>
      </c>
      <c r="E1919" s="62">
        <v>0</v>
      </c>
      <c r="F1919" s="62">
        <v>0</v>
      </c>
      <c r="G1919" s="62">
        <v>0</v>
      </c>
      <c r="H1919" s="62">
        <v>0</v>
      </c>
      <c r="I1919" s="62">
        <v>-200</v>
      </c>
      <c r="J1919" s="62">
        <v>0</v>
      </c>
      <c r="K1919" s="62">
        <v>0</v>
      </c>
      <c r="L1919" s="62">
        <v>0</v>
      </c>
      <c r="M1919" s="62">
        <v>0</v>
      </c>
      <c r="N1919" s="62">
        <v>0</v>
      </c>
      <c r="O1919" s="62">
        <v>700</v>
      </c>
      <c r="P1919" s="62">
        <v>500</v>
      </c>
    </row>
    <row r="1920" spans="1:16" x14ac:dyDescent="0.25">
      <c r="A1920" s="61" t="s">
        <v>4316</v>
      </c>
      <c r="B1920" s="62" t="s">
        <v>4317</v>
      </c>
      <c r="D1920" s="62">
        <v>0</v>
      </c>
      <c r="E1920" s="62">
        <v>0</v>
      </c>
      <c r="F1920" s="62">
        <v>0</v>
      </c>
      <c r="G1920" s="62">
        <v>0</v>
      </c>
      <c r="H1920" s="62">
        <v>0</v>
      </c>
      <c r="I1920" s="62">
        <v>0</v>
      </c>
      <c r="J1920" s="62">
        <v>0</v>
      </c>
      <c r="K1920" s="62">
        <v>0</v>
      </c>
      <c r="L1920" s="62">
        <v>0</v>
      </c>
      <c r="M1920" s="62">
        <v>0</v>
      </c>
      <c r="N1920" s="62">
        <v>0</v>
      </c>
      <c r="O1920" s="62">
        <v>0</v>
      </c>
      <c r="P1920" s="62">
        <v>0</v>
      </c>
    </row>
    <row r="1921" spans="1:16" x14ac:dyDescent="0.25">
      <c r="A1921" s="61" t="s">
        <v>4318</v>
      </c>
      <c r="B1921" s="62" t="s">
        <v>4319</v>
      </c>
      <c r="D1921" s="62">
        <v>116083.91</v>
      </c>
      <c r="E1921" s="62">
        <v>110962.89</v>
      </c>
      <c r="F1921" s="62">
        <v>111345.8</v>
      </c>
      <c r="G1921" s="62">
        <v>116157.53</v>
      </c>
      <c r="H1921" s="62">
        <v>121692.19</v>
      </c>
      <c r="I1921" s="62">
        <v>113607.85</v>
      </c>
      <c r="J1921" s="62">
        <v>129540.01</v>
      </c>
      <c r="K1921" s="62">
        <v>124486.3</v>
      </c>
      <c r="L1921" s="62">
        <v>129524.55</v>
      </c>
      <c r="M1921" s="62">
        <v>149752.5</v>
      </c>
      <c r="N1921" s="62">
        <v>118822.19</v>
      </c>
      <c r="O1921" s="62">
        <v>146180.13</v>
      </c>
      <c r="P1921" s="62">
        <v>1488155.85</v>
      </c>
    </row>
    <row r="1922" spans="1:16" x14ac:dyDescent="0.25">
      <c r="A1922" s="61" t="s">
        <v>4320</v>
      </c>
      <c r="B1922" s="62" t="s">
        <v>4321</v>
      </c>
      <c r="D1922" s="62">
        <v>1896364.91</v>
      </c>
      <c r="E1922" s="62">
        <v>2023453.14</v>
      </c>
      <c r="F1922" s="62">
        <v>2357275.14</v>
      </c>
      <c r="G1922" s="62">
        <v>2112685.0299999998</v>
      </c>
      <c r="H1922" s="62">
        <v>2110333</v>
      </c>
      <c r="I1922" s="62">
        <v>2171769.4700000002</v>
      </c>
      <c r="J1922" s="62">
        <v>2006346.73</v>
      </c>
      <c r="K1922" s="62">
        <v>1887015.99</v>
      </c>
      <c r="L1922" s="62">
        <v>1885844.61</v>
      </c>
      <c r="M1922" s="62">
        <v>1981145.62</v>
      </c>
      <c r="N1922" s="62">
        <v>1822031.19</v>
      </c>
      <c r="O1922" s="62">
        <v>2366034.9300000002</v>
      </c>
      <c r="P1922" s="62">
        <v>24620299.760000002</v>
      </c>
    </row>
    <row r="1923" spans="1:16" x14ac:dyDescent="0.25">
      <c r="A1923" s="61" t="s">
        <v>4322</v>
      </c>
      <c r="B1923" s="62" t="s">
        <v>4323</v>
      </c>
      <c r="D1923" s="62">
        <v>0</v>
      </c>
      <c r="E1923" s="62">
        <v>0</v>
      </c>
      <c r="F1923" s="62">
        <v>0</v>
      </c>
      <c r="G1923" s="62">
        <v>0</v>
      </c>
      <c r="H1923" s="62">
        <v>0</v>
      </c>
      <c r="I1923" s="62">
        <v>0</v>
      </c>
      <c r="J1923" s="62">
        <v>0</v>
      </c>
      <c r="K1923" s="62">
        <v>0</v>
      </c>
      <c r="L1923" s="62">
        <v>0</v>
      </c>
      <c r="M1923" s="62">
        <v>0</v>
      </c>
      <c r="N1923" s="62">
        <v>0</v>
      </c>
      <c r="O1923" s="62">
        <v>0</v>
      </c>
      <c r="P1923" s="62">
        <v>0</v>
      </c>
    </row>
    <row r="1924" spans="1:16" x14ac:dyDescent="0.25">
      <c r="A1924" s="61" t="s">
        <v>4324</v>
      </c>
      <c r="B1924" s="62" t="s">
        <v>4325</v>
      </c>
      <c r="D1924" s="62">
        <v>1779919.31</v>
      </c>
      <c r="E1924" s="62">
        <v>70877.789999999994</v>
      </c>
      <c r="F1924" s="62">
        <v>45797.599999999999</v>
      </c>
      <c r="G1924" s="62">
        <v>8923086.5099999998</v>
      </c>
      <c r="H1924" s="62">
        <v>77206.720000000001</v>
      </c>
      <c r="I1924" s="62">
        <v>-8681434.2599999998</v>
      </c>
      <c r="J1924" s="62">
        <v>51225.1</v>
      </c>
      <c r="K1924" s="62">
        <v>724896.08</v>
      </c>
      <c r="L1924" s="62">
        <v>634182.74</v>
      </c>
      <c r="M1924" s="62">
        <v>103808.72</v>
      </c>
      <c r="N1924" s="62">
        <v>113016.01</v>
      </c>
      <c r="O1924" s="62">
        <v>2507080.98</v>
      </c>
      <c r="P1924" s="62">
        <v>6349663.2999999998</v>
      </c>
    </row>
    <row r="1925" spans="1:16" x14ac:dyDescent="0.25">
      <c r="A1925" s="61" t="s">
        <v>4326</v>
      </c>
      <c r="B1925" s="62" t="s">
        <v>4327</v>
      </c>
      <c r="D1925" s="62">
        <v>0</v>
      </c>
      <c r="E1925" s="62">
        <v>0</v>
      </c>
      <c r="F1925" s="62">
        <v>0</v>
      </c>
      <c r="G1925" s="62">
        <v>0</v>
      </c>
      <c r="H1925" s="62">
        <v>0</v>
      </c>
      <c r="I1925" s="62">
        <v>0</v>
      </c>
      <c r="J1925" s="62">
        <v>0</v>
      </c>
      <c r="K1925" s="62">
        <v>0</v>
      </c>
      <c r="L1925" s="62">
        <v>0</v>
      </c>
      <c r="M1925" s="62">
        <v>0</v>
      </c>
      <c r="N1925" s="62">
        <v>0</v>
      </c>
      <c r="O1925" s="62">
        <v>0</v>
      </c>
      <c r="P1925" s="62">
        <v>0</v>
      </c>
    </row>
    <row r="1926" spans="1:16" x14ac:dyDescent="0.25">
      <c r="A1926" s="61" t="s">
        <v>4328</v>
      </c>
      <c r="B1926" s="62" t="s">
        <v>4329</v>
      </c>
      <c r="D1926" s="62">
        <v>0</v>
      </c>
      <c r="E1926" s="62">
        <v>0</v>
      </c>
      <c r="F1926" s="62">
        <v>0</v>
      </c>
      <c r="G1926" s="62">
        <v>0</v>
      </c>
      <c r="H1926" s="62">
        <v>0</v>
      </c>
      <c r="I1926" s="62">
        <v>0</v>
      </c>
      <c r="J1926" s="62">
        <v>0</v>
      </c>
      <c r="K1926" s="62">
        <v>0</v>
      </c>
      <c r="L1926" s="62">
        <v>0</v>
      </c>
      <c r="M1926" s="62">
        <v>0</v>
      </c>
      <c r="N1926" s="62">
        <v>0</v>
      </c>
      <c r="O1926" s="62">
        <v>0</v>
      </c>
      <c r="P1926" s="62">
        <v>0</v>
      </c>
    </row>
    <row r="1927" spans="1:16" x14ac:dyDescent="0.25">
      <c r="A1927" s="61" t="s">
        <v>4330</v>
      </c>
      <c r="B1927" s="62" t="s">
        <v>4331</v>
      </c>
      <c r="D1927" s="62">
        <v>38639.03</v>
      </c>
      <c r="E1927" s="62">
        <v>38639.160000000003</v>
      </c>
      <c r="F1927" s="62">
        <v>38639.160000000003</v>
      </c>
      <c r="G1927" s="62">
        <v>43422.62</v>
      </c>
      <c r="H1927" s="62">
        <v>39436.379999999997</v>
      </c>
      <c r="I1927" s="62">
        <v>39436.379999999997</v>
      </c>
      <c r="J1927" s="62">
        <v>39436.379999999997</v>
      </c>
      <c r="K1927" s="62">
        <v>39436.379999999997</v>
      </c>
      <c r="L1927" s="62">
        <v>39436.379999999997</v>
      </c>
      <c r="M1927" s="62">
        <v>39436.379999999997</v>
      </c>
      <c r="N1927" s="62">
        <v>39436.379999999997</v>
      </c>
      <c r="O1927" s="62">
        <v>39436.379999999997</v>
      </c>
      <c r="P1927" s="62">
        <v>474831.01</v>
      </c>
    </row>
    <row r="1928" spans="1:16" x14ac:dyDescent="0.25">
      <c r="A1928" s="61" t="s">
        <v>4338</v>
      </c>
      <c r="B1928" s="62" t="s">
        <v>4339</v>
      </c>
      <c r="D1928" s="62">
        <v>0</v>
      </c>
      <c r="E1928" s="62">
        <v>0</v>
      </c>
      <c r="F1928" s="62">
        <v>0</v>
      </c>
      <c r="G1928" s="62">
        <v>0</v>
      </c>
      <c r="H1928" s="62">
        <v>0</v>
      </c>
      <c r="I1928" s="62">
        <v>0</v>
      </c>
      <c r="J1928" s="62">
        <v>0</v>
      </c>
      <c r="K1928" s="62">
        <v>0</v>
      </c>
      <c r="L1928" s="62">
        <v>0</v>
      </c>
      <c r="M1928" s="62">
        <v>0</v>
      </c>
      <c r="N1928" s="62">
        <v>0</v>
      </c>
      <c r="O1928" s="62">
        <v>0</v>
      </c>
      <c r="P1928" s="62">
        <v>0</v>
      </c>
    </row>
    <row r="1929" spans="1:16" x14ac:dyDescent="0.25">
      <c r="A1929" s="61" t="s">
        <v>4340</v>
      </c>
      <c r="B1929" s="62" t="s">
        <v>4341</v>
      </c>
      <c r="D1929" s="62">
        <v>35755.599999999999</v>
      </c>
      <c r="E1929" s="62">
        <v>39682.050000000003</v>
      </c>
      <c r="F1929" s="62">
        <v>126777.89</v>
      </c>
      <c r="G1929" s="62">
        <v>380329.97</v>
      </c>
      <c r="H1929" s="62">
        <v>77455.31</v>
      </c>
      <c r="I1929" s="62">
        <v>270261.34999999998</v>
      </c>
      <c r="J1929" s="62">
        <v>738808.76</v>
      </c>
      <c r="K1929" s="62">
        <v>493018.11</v>
      </c>
      <c r="L1929" s="62">
        <v>308122.59000000003</v>
      </c>
      <c r="M1929" s="62">
        <v>109285.74</v>
      </c>
      <c r="N1929" s="62">
        <v>29401.87</v>
      </c>
      <c r="O1929" s="62">
        <v>383017.13</v>
      </c>
      <c r="P1929" s="62">
        <v>2991916.37</v>
      </c>
    </row>
    <row r="1930" spans="1:16" x14ac:dyDescent="0.25">
      <c r="A1930" s="61" t="s">
        <v>4342</v>
      </c>
      <c r="B1930" s="62" t="s">
        <v>4343</v>
      </c>
      <c r="D1930" s="62">
        <v>-2293822.1</v>
      </c>
      <c r="E1930" s="62">
        <v>-710029.73</v>
      </c>
      <c r="F1930" s="62">
        <v>-161394.03</v>
      </c>
      <c r="G1930" s="62">
        <v>-9814095.0099999998</v>
      </c>
      <c r="H1930" s="62">
        <v>-495883.84</v>
      </c>
      <c r="I1930" s="62">
        <v>8660066.4299999997</v>
      </c>
      <c r="J1930" s="62">
        <v>-1160532.6200000001</v>
      </c>
      <c r="K1930" s="62">
        <v>-1178119.32</v>
      </c>
      <c r="L1930" s="62">
        <v>-764721.34</v>
      </c>
      <c r="M1930" s="62">
        <v>-743316.19</v>
      </c>
      <c r="N1930" s="62">
        <v>-233893.11</v>
      </c>
      <c r="O1930" s="62">
        <v>-2368590.09</v>
      </c>
      <c r="P1930" s="62">
        <v>-11264330.949999999</v>
      </c>
    </row>
    <row r="1931" spans="1:16" x14ac:dyDescent="0.25">
      <c r="A1931" s="61" t="s">
        <v>4344</v>
      </c>
      <c r="B1931" s="62" t="s">
        <v>4345</v>
      </c>
      <c r="D1931" s="62">
        <v>-27106</v>
      </c>
      <c r="E1931" s="62">
        <v>-27106</v>
      </c>
      <c r="F1931" s="62">
        <v>-27106</v>
      </c>
      <c r="G1931" s="62">
        <v>-27106</v>
      </c>
      <c r="H1931" s="62">
        <v>-27106</v>
      </c>
      <c r="I1931" s="62">
        <v>-27106</v>
      </c>
      <c r="J1931" s="62">
        <v>-27106</v>
      </c>
      <c r="K1931" s="62">
        <v>-27106</v>
      </c>
      <c r="L1931" s="62">
        <v>-27106</v>
      </c>
      <c r="M1931" s="62">
        <v>-27106</v>
      </c>
      <c r="N1931" s="62">
        <v>-27106</v>
      </c>
      <c r="O1931" s="62">
        <v>-27106</v>
      </c>
      <c r="P1931" s="62">
        <v>-325272</v>
      </c>
    </row>
    <row r="1932" spans="1:16" x14ac:dyDescent="0.25">
      <c r="A1932" s="61" t="s">
        <v>4346</v>
      </c>
      <c r="B1932" s="62" t="s">
        <v>4347</v>
      </c>
      <c r="D1932" s="62">
        <v>0</v>
      </c>
      <c r="E1932" s="62">
        <v>0</v>
      </c>
      <c r="F1932" s="62">
        <v>0</v>
      </c>
      <c r="G1932" s="62">
        <v>0</v>
      </c>
      <c r="H1932" s="62">
        <v>0</v>
      </c>
      <c r="I1932" s="62">
        <v>0</v>
      </c>
      <c r="J1932" s="62">
        <v>0</v>
      </c>
      <c r="K1932" s="62">
        <v>0</v>
      </c>
      <c r="L1932" s="62">
        <v>0</v>
      </c>
      <c r="M1932" s="62">
        <v>0</v>
      </c>
      <c r="N1932" s="62">
        <v>0</v>
      </c>
      <c r="O1932" s="62">
        <v>0</v>
      </c>
      <c r="P1932" s="62">
        <v>0</v>
      </c>
    </row>
    <row r="1933" spans="1:16" x14ac:dyDescent="0.25">
      <c r="A1933" s="61" t="s">
        <v>4348</v>
      </c>
      <c r="B1933" s="62" t="s">
        <v>4349</v>
      </c>
      <c r="D1933" s="62">
        <v>-600</v>
      </c>
      <c r="E1933" s="62">
        <v>-600</v>
      </c>
      <c r="F1933" s="62">
        <v>-600</v>
      </c>
      <c r="G1933" s="62">
        <v>-600</v>
      </c>
      <c r="H1933" s="62">
        <v>-600</v>
      </c>
      <c r="I1933" s="62">
        <v>-600</v>
      </c>
      <c r="J1933" s="62">
        <v>-600</v>
      </c>
      <c r="K1933" s="62">
        <v>-600</v>
      </c>
      <c r="L1933" s="62">
        <v>-600</v>
      </c>
      <c r="M1933" s="62">
        <v>-600</v>
      </c>
      <c r="N1933" s="62">
        <v>-600</v>
      </c>
      <c r="O1933" s="62">
        <v>-600</v>
      </c>
      <c r="P1933" s="62">
        <v>-7200</v>
      </c>
    </row>
    <row r="1934" spans="1:16" x14ac:dyDescent="0.25">
      <c r="A1934" s="61" t="s">
        <v>4350</v>
      </c>
      <c r="B1934" s="62" t="s">
        <v>4351</v>
      </c>
      <c r="D1934" s="62">
        <v>0</v>
      </c>
      <c r="E1934" s="62">
        <v>0</v>
      </c>
      <c r="F1934" s="62">
        <v>0</v>
      </c>
      <c r="G1934" s="62">
        <v>0</v>
      </c>
      <c r="H1934" s="62">
        <v>0</v>
      </c>
      <c r="I1934" s="62">
        <v>0</v>
      </c>
      <c r="J1934" s="62">
        <v>0</v>
      </c>
      <c r="K1934" s="62">
        <v>0</v>
      </c>
      <c r="L1934" s="62">
        <v>0</v>
      </c>
      <c r="M1934" s="62">
        <v>0</v>
      </c>
      <c r="N1934" s="62">
        <v>0</v>
      </c>
      <c r="O1934" s="62">
        <v>0</v>
      </c>
      <c r="P1934" s="62">
        <v>0</v>
      </c>
    </row>
    <row r="1935" spans="1:16" x14ac:dyDescent="0.25">
      <c r="A1935" s="61" t="s">
        <v>4352</v>
      </c>
      <c r="B1935" s="62" t="s">
        <v>4353</v>
      </c>
      <c r="D1935" s="62">
        <v>-29125.85</v>
      </c>
      <c r="E1935" s="62">
        <v>-14729.65</v>
      </c>
      <c r="F1935" s="62">
        <v>-26255.34</v>
      </c>
      <c r="G1935" s="62">
        <v>-16650.52</v>
      </c>
      <c r="H1935" s="62">
        <v>-20705</v>
      </c>
      <c r="I1935" s="62">
        <v>-13204.42</v>
      </c>
      <c r="J1935" s="62">
        <v>-19160.7</v>
      </c>
      <c r="K1935" s="62">
        <v>-24174.18</v>
      </c>
      <c r="L1935" s="62">
        <v>-19025.13</v>
      </c>
      <c r="M1935" s="62">
        <v>-14585.13</v>
      </c>
      <c r="N1935" s="62">
        <v>-18924.349999999999</v>
      </c>
      <c r="O1935" s="62">
        <v>-19208.669999999998</v>
      </c>
      <c r="P1935" s="62">
        <v>-235748.94</v>
      </c>
    </row>
    <row r="1936" spans="1:16" x14ac:dyDescent="0.25">
      <c r="A1936" s="61" t="s">
        <v>4354</v>
      </c>
      <c r="B1936" s="62" t="s">
        <v>4355</v>
      </c>
      <c r="D1936" s="62">
        <v>-878052.51</v>
      </c>
      <c r="E1936" s="62">
        <v>-960970.23</v>
      </c>
      <c r="F1936" s="62">
        <v>-896168.76</v>
      </c>
      <c r="G1936" s="62">
        <v>-789927.2</v>
      </c>
      <c r="H1936" s="62">
        <v>-1145499.99</v>
      </c>
      <c r="I1936" s="62">
        <v>-1036809.71</v>
      </c>
      <c r="J1936" s="62">
        <v>-1062275.69</v>
      </c>
      <c r="K1936" s="62">
        <v>-948901.33</v>
      </c>
      <c r="L1936" s="62">
        <v>-1112026.29</v>
      </c>
      <c r="M1936" s="62">
        <v>-1198070.24</v>
      </c>
      <c r="N1936" s="62">
        <v>-1035318.04</v>
      </c>
      <c r="O1936" s="62">
        <v>-1244319.8500000001</v>
      </c>
      <c r="P1936" s="62">
        <v>-12308339.84</v>
      </c>
    </row>
    <row r="1937" spans="1:16" x14ac:dyDescent="0.25">
      <c r="A1937" s="61" t="s">
        <v>4356</v>
      </c>
      <c r="B1937" s="62" t="s">
        <v>4357</v>
      </c>
      <c r="D1937" s="62">
        <v>-152247.67000000001</v>
      </c>
      <c r="E1937" s="62">
        <v>-140585.70000000001</v>
      </c>
      <c r="F1937" s="62">
        <v>-148323.79</v>
      </c>
      <c r="G1937" s="62">
        <v>-112572.4</v>
      </c>
      <c r="H1937" s="62">
        <v>-104995.54</v>
      </c>
      <c r="I1937" s="62">
        <v>-107379.41</v>
      </c>
      <c r="J1937" s="62">
        <v>-97643.51</v>
      </c>
      <c r="K1937" s="62">
        <v>-126890.96</v>
      </c>
      <c r="L1937" s="62">
        <v>-141356.69</v>
      </c>
      <c r="M1937" s="62">
        <v>-173955.42</v>
      </c>
      <c r="N1937" s="62">
        <v>-76163.38</v>
      </c>
      <c r="O1937" s="62">
        <v>-170031.92</v>
      </c>
      <c r="P1937" s="62">
        <v>-1552146.39</v>
      </c>
    </row>
    <row r="1938" spans="1:16" x14ac:dyDescent="0.25">
      <c r="A1938" s="61" t="s">
        <v>4358</v>
      </c>
      <c r="B1938" s="62" t="s">
        <v>4359</v>
      </c>
      <c r="D1938" s="62">
        <v>-483744.6</v>
      </c>
      <c r="E1938" s="62">
        <v>-379965.98</v>
      </c>
      <c r="F1938" s="62">
        <v>-423810.69</v>
      </c>
      <c r="G1938" s="62">
        <v>-479528.94</v>
      </c>
      <c r="H1938" s="62">
        <v>-448515.24</v>
      </c>
      <c r="I1938" s="62">
        <v>-495236.67</v>
      </c>
      <c r="J1938" s="62">
        <v>-509602.29</v>
      </c>
      <c r="K1938" s="62">
        <v>-446260.68</v>
      </c>
      <c r="L1938" s="62">
        <v>-495417.68</v>
      </c>
      <c r="M1938" s="62">
        <v>-537001.82999999996</v>
      </c>
      <c r="N1938" s="62">
        <v>-329342.62</v>
      </c>
      <c r="O1938" s="62">
        <v>-477403.77</v>
      </c>
      <c r="P1938" s="62">
        <v>-5505830.9900000002</v>
      </c>
    </row>
    <row r="1939" spans="1:16" x14ac:dyDescent="0.25">
      <c r="A1939" s="61" t="s">
        <v>4360</v>
      </c>
      <c r="B1939" s="62" t="s">
        <v>4361</v>
      </c>
      <c r="D1939" s="62">
        <v>-379569.99</v>
      </c>
      <c r="E1939" s="62">
        <v>-296925.46999999997</v>
      </c>
      <c r="F1939" s="62">
        <v>-334773.84999999998</v>
      </c>
      <c r="G1939" s="62">
        <v>-334547.62</v>
      </c>
      <c r="H1939" s="62">
        <v>-363178.09</v>
      </c>
      <c r="I1939" s="62">
        <v>-356123.49</v>
      </c>
      <c r="J1939" s="62">
        <v>-361699.42</v>
      </c>
      <c r="K1939" s="62">
        <v>-297022.55</v>
      </c>
      <c r="L1939" s="62">
        <v>-316901.61</v>
      </c>
      <c r="M1939" s="62">
        <v>-334700.48</v>
      </c>
      <c r="N1939" s="62">
        <v>-286543.68</v>
      </c>
      <c r="O1939" s="62">
        <v>-398721.74</v>
      </c>
      <c r="P1939" s="62">
        <v>-4060707.99</v>
      </c>
    </row>
    <row r="1940" spans="1:16" x14ac:dyDescent="0.25">
      <c r="A1940" s="61" t="s">
        <v>4362</v>
      </c>
      <c r="B1940" s="62" t="s">
        <v>4363</v>
      </c>
      <c r="D1940" s="62">
        <v>0</v>
      </c>
      <c r="E1940" s="62">
        <v>0</v>
      </c>
      <c r="F1940" s="62">
        <v>0</v>
      </c>
      <c r="G1940" s="62">
        <v>0</v>
      </c>
      <c r="H1940" s="62">
        <v>0</v>
      </c>
      <c r="I1940" s="62">
        <v>0</v>
      </c>
      <c r="J1940" s="62">
        <v>0</v>
      </c>
      <c r="K1940" s="62">
        <v>0</v>
      </c>
      <c r="L1940" s="62">
        <v>0</v>
      </c>
      <c r="M1940" s="62">
        <v>0</v>
      </c>
      <c r="N1940" s="62">
        <v>0</v>
      </c>
      <c r="O1940" s="62">
        <v>0</v>
      </c>
      <c r="P1940" s="62">
        <v>0</v>
      </c>
    </row>
    <row r="1941" spans="1:16" x14ac:dyDescent="0.25">
      <c r="A1941" s="61" t="s">
        <v>4364</v>
      </c>
      <c r="B1941" s="62" t="s">
        <v>4365</v>
      </c>
      <c r="D1941" s="62">
        <v>0</v>
      </c>
      <c r="E1941" s="62">
        <v>0</v>
      </c>
      <c r="F1941" s="62">
        <v>0</v>
      </c>
      <c r="G1941" s="62">
        <v>0</v>
      </c>
      <c r="H1941" s="62">
        <v>0</v>
      </c>
      <c r="I1941" s="62">
        <v>0</v>
      </c>
      <c r="J1941" s="62">
        <v>0</v>
      </c>
      <c r="K1941" s="62">
        <v>0</v>
      </c>
      <c r="L1941" s="62">
        <v>0</v>
      </c>
      <c r="M1941" s="62">
        <v>0</v>
      </c>
      <c r="N1941" s="62">
        <v>0</v>
      </c>
      <c r="O1941" s="62">
        <v>0</v>
      </c>
      <c r="P1941" s="62">
        <v>0</v>
      </c>
    </row>
    <row r="1942" spans="1:16" x14ac:dyDescent="0.25">
      <c r="A1942" s="61" t="s">
        <v>4366</v>
      </c>
      <c r="B1942" s="62" t="s">
        <v>4367</v>
      </c>
      <c r="D1942" s="62">
        <v>0</v>
      </c>
      <c r="E1942" s="62">
        <v>0</v>
      </c>
      <c r="F1942" s="62">
        <v>0</v>
      </c>
      <c r="G1942" s="62">
        <v>0</v>
      </c>
      <c r="H1942" s="62">
        <v>0</v>
      </c>
      <c r="I1942" s="62">
        <v>0</v>
      </c>
      <c r="J1942" s="62">
        <v>0</v>
      </c>
      <c r="K1942" s="62">
        <v>0</v>
      </c>
      <c r="L1942" s="62">
        <v>0</v>
      </c>
      <c r="M1942" s="62">
        <v>0</v>
      </c>
      <c r="N1942" s="62">
        <v>0</v>
      </c>
      <c r="O1942" s="62">
        <v>0</v>
      </c>
      <c r="P1942" s="62">
        <v>0</v>
      </c>
    </row>
    <row r="1943" spans="1:16" x14ac:dyDescent="0.25">
      <c r="A1943" s="61" t="s">
        <v>4368</v>
      </c>
      <c r="B1943" s="62" t="s">
        <v>4369</v>
      </c>
      <c r="D1943" s="62">
        <v>0</v>
      </c>
      <c r="E1943" s="62">
        <v>0</v>
      </c>
      <c r="F1943" s="62">
        <v>0</v>
      </c>
      <c r="G1943" s="62">
        <v>0</v>
      </c>
      <c r="H1943" s="62">
        <v>0</v>
      </c>
      <c r="I1943" s="62">
        <v>0</v>
      </c>
      <c r="J1943" s="62">
        <v>0</v>
      </c>
      <c r="K1943" s="62">
        <v>0</v>
      </c>
      <c r="L1943" s="62">
        <v>0</v>
      </c>
      <c r="M1943" s="62">
        <v>0</v>
      </c>
      <c r="N1943" s="62">
        <v>0</v>
      </c>
      <c r="O1943" s="62">
        <v>0</v>
      </c>
      <c r="P1943" s="62">
        <v>0</v>
      </c>
    </row>
    <row r="1944" spans="1:16" x14ac:dyDescent="0.25">
      <c r="A1944" s="61" t="s">
        <v>4370</v>
      </c>
      <c r="B1944" s="62" t="s">
        <v>4371</v>
      </c>
      <c r="D1944" s="62">
        <v>0</v>
      </c>
      <c r="E1944" s="62">
        <v>0</v>
      </c>
      <c r="F1944" s="62">
        <v>0</v>
      </c>
      <c r="G1944" s="62">
        <v>0</v>
      </c>
      <c r="H1944" s="62">
        <v>0</v>
      </c>
      <c r="I1944" s="62">
        <v>0</v>
      </c>
      <c r="J1944" s="62">
        <v>0</v>
      </c>
      <c r="K1944" s="62">
        <v>0</v>
      </c>
      <c r="L1944" s="62">
        <v>0</v>
      </c>
      <c r="M1944" s="62">
        <v>0</v>
      </c>
      <c r="N1944" s="62">
        <v>0</v>
      </c>
      <c r="O1944" s="62">
        <v>0</v>
      </c>
      <c r="P1944" s="62">
        <v>0</v>
      </c>
    </row>
    <row r="1945" spans="1:16" x14ac:dyDescent="0.25">
      <c r="A1945" s="61" t="s">
        <v>4372</v>
      </c>
      <c r="B1945" s="62" t="s">
        <v>4373</v>
      </c>
      <c r="D1945" s="62">
        <v>0</v>
      </c>
      <c r="E1945" s="62">
        <v>0</v>
      </c>
      <c r="F1945" s="62">
        <v>0</v>
      </c>
      <c r="G1945" s="62">
        <v>0</v>
      </c>
      <c r="H1945" s="62">
        <v>0</v>
      </c>
      <c r="I1945" s="62">
        <v>0</v>
      </c>
      <c r="J1945" s="62">
        <v>0</v>
      </c>
      <c r="K1945" s="62">
        <v>0</v>
      </c>
      <c r="L1945" s="62">
        <v>0</v>
      </c>
      <c r="M1945" s="62">
        <v>0</v>
      </c>
      <c r="N1945" s="62">
        <v>0</v>
      </c>
      <c r="O1945" s="62">
        <v>0</v>
      </c>
      <c r="P1945" s="62">
        <v>0</v>
      </c>
    </row>
    <row r="1946" spans="1:16" x14ac:dyDescent="0.25">
      <c r="A1946" s="61" t="s">
        <v>4374</v>
      </c>
      <c r="B1946" s="62" t="s">
        <v>4375</v>
      </c>
      <c r="D1946" s="62">
        <v>330479.46999999997</v>
      </c>
      <c r="E1946" s="62">
        <v>328657.31</v>
      </c>
      <c r="F1946" s="62">
        <v>328655.86</v>
      </c>
      <c r="G1946" s="62">
        <v>329104.06</v>
      </c>
      <c r="H1946" s="62">
        <v>329117.56</v>
      </c>
      <c r="I1946" s="62">
        <v>331841.78000000003</v>
      </c>
      <c r="J1946" s="62">
        <v>335012.28999999998</v>
      </c>
      <c r="K1946" s="62">
        <v>337417.61</v>
      </c>
      <c r="L1946" s="62">
        <v>337335.27</v>
      </c>
      <c r="M1946" s="62">
        <v>339886.39</v>
      </c>
      <c r="N1946" s="62">
        <v>343309.43</v>
      </c>
      <c r="O1946" s="62">
        <v>347004.6</v>
      </c>
      <c r="P1946" s="62">
        <v>4017821.63</v>
      </c>
    </row>
    <row r="1947" spans="1:16" x14ac:dyDescent="0.25">
      <c r="A1947" s="61" t="s">
        <v>4376</v>
      </c>
      <c r="B1947" s="62" t="s">
        <v>4377</v>
      </c>
      <c r="D1947" s="62">
        <v>0</v>
      </c>
      <c r="E1947" s="62">
        <v>0</v>
      </c>
      <c r="F1947" s="62">
        <v>0</v>
      </c>
      <c r="G1947" s="62">
        <v>0</v>
      </c>
      <c r="H1947" s="62">
        <v>0</v>
      </c>
      <c r="I1947" s="62">
        <v>0</v>
      </c>
      <c r="J1947" s="62">
        <v>0</v>
      </c>
      <c r="K1947" s="62">
        <v>0</v>
      </c>
      <c r="L1947" s="62">
        <v>0</v>
      </c>
      <c r="M1947" s="62">
        <v>0</v>
      </c>
      <c r="N1947" s="62">
        <v>0</v>
      </c>
      <c r="O1947" s="62">
        <v>0</v>
      </c>
      <c r="P1947" s="62">
        <v>0</v>
      </c>
    </row>
    <row r="1948" spans="1:16" x14ac:dyDescent="0.25">
      <c r="A1948" s="61" t="s">
        <v>4378</v>
      </c>
      <c r="B1948" s="62" t="s">
        <v>4379</v>
      </c>
      <c r="D1948" s="62">
        <v>0</v>
      </c>
      <c r="E1948" s="62">
        <v>0</v>
      </c>
      <c r="F1948" s="62">
        <v>0</v>
      </c>
      <c r="G1948" s="62">
        <v>0</v>
      </c>
      <c r="H1948" s="62">
        <v>0</v>
      </c>
      <c r="I1948" s="62">
        <v>0</v>
      </c>
      <c r="J1948" s="62">
        <v>0</v>
      </c>
      <c r="K1948" s="62">
        <v>0</v>
      </c>
      <c r="L1948" s="62">
        <v>0</v>
      </c>
      <c r="M1948" s="62">
        <v>0</v>
      </c>
      <c r="N1948" s="62">
        <v>0</v>
      </c>
      <c r="O1948" s="62">
        <v>0</v>
      </c>
      <c r="P1948" s="62">
        <v>0</v>
      </c>
    </row>
    <row r="1949" spans="1:16" x14ac:dyDescent="0.25">
      <c r="A1949" s="61" t="s">
        <v>4380</v>
      </c>
      <c r="B1949" s="62" t="s">
        <v>4381</v>
      </c>
      <c r="D1949" s="62">
        <v>15479.1</v>
      </c>
      <c r="E1949" s="62">
        <v>15479.1</v>
      </c>
      <c r="F1949" s="62">
        <v>15479.1</v>
      </c>
      <c r="G1949" s="62">
        <v>15479.1</v>
      </c>
      <c r="H1949" s="62">
        <v>15479.1</v>
      </c>
      <c r="I1949" s="62">
        <v>15479.1</v>
      </c>
      <c r="J1949" s="62">
        <v>15479.1</v>
      </c>
      <c r="K1949" s="62">
        <v>15479.1</v>
      </c>
      <c r="L1949" s="62">
        <v>15479.1</v>
      </c>
      <c r="M1949" s="62">
        <v>15479.1</v>
      </c>
      <c r="N1949" s="62">
        <v>15479.1</v>
      </c>
      <c r="O1949" s="62">
        <v>15479.1</v>
      </c>
      <c r="P1949" s="62">
        <v>185749.2</v>
      </c>
    </row>
    <row r="1950" spans="1:16" x14ac:dyDescent="0.25">
      <c r="A1950" s="61" t="s">
        <v>4382</v>
      </c>
      <c r="B1950" s="62" t="s">
        <v>4383</v>
      </c>
      <c r="D1950" s="62">
        <v>4246.62</v>
      </c>
      <c r="E1950" s="62">
        <v>4246.62</v>
      </c>
      <c r="F1950" s="62">
        <v>4246.62</v>
      </c>
      <c r="G1950" s="62">
        <v>4246.6099999999997</v>
      </c>
      <c r="H1950" s="62">
        <v>4246.6099999999997</v>
      </c>
      <c r="I1950" s="62">
        <v>4246.6099999999997</v>
      </c>
      <c r="J1950" s="62">
        <v>4246.62</v>
      </c>
      <c r="K1950" s="62">
        <v>4246.6099999999997</v>
      </c>
      <c r="L1950" s="62">
        <v>4246.6099999999997</v>
      </c>
      <c r="M1950" s="62">
        <v>4246.6099999999997</v>
      </c>
      <c r="N1950" s="62">
        <v>4246.62</v>
      </c>
      <c r="O1950" s="62">
        <v>4246.62</v>
      </c>
      <c r="P1950" s="62">
        <v>50959.38</v>
      </c>
    </row>
    <row r="1951" spans="1:16" x14ac:dyDescent="0.25">
      <c r="A1951" s="61" t="s">
        <v>4384</v>
      </c>
      <c r="B1951" s="62" t="s">
        <v>4385</v>
      </c>
      <c r="D1951" s="62">
        <v>0</v>
      </c>
      <c r="E1951" s="62">
        <v>0</v>
      </c>
      <c r="F1951" s="62">
        <v>0</v>
      </c>
      <c r="G1951" s="62">
        <v>0</v>
      </c>
      <c r="H1951" s="62">
        <v>0</v>
      </c>
      <c r="I1951" s="62">
        <v>0</v>
      </c>
      <c r="J1951" s="62">
        <v>0</v>
      </c>
      <c r="K1951" s="62">
        <v>0</v>
      </c>
      <c r="L1951" s="62">
        <v>0</v>
      </c>
      <c r="M1951" s="62">
        <v>0</v>
      </c>
      <c r="N1951" s="62">
        <v>0</v>
      </c>
      <c r="O1951" s="62">
        <v>0</v>
      </c>
      <c r="P1951" s="62">
        <v>0</v>
      </c>
    </row>
    <row r="1952" spans="1:16" x14ac:dyDescent="0.25">
      <c r="A1952" s="61" t="s">
        <v>4386</v>
      </c>
      <c r="B1952" s="62" t="s">
        <v>4387</v>
      </c>
      <c r="D1952" s="62">
        <v>0</v>
      </c>
      <c r="E1952" s="62">
        <v>0</v>
      </c>
      <c r="F1952" s="62">
        <v>0</v>
      </c>
      <c r="G1952" s="62">
        <v>0</v>
      </c>
      <c r="H1952" s="62">
        <v>0</v>
      </c>
      <c r="I1952" s="62">
        <v>0</v>
      </c>
      <c r="J1952" s="62">
        <v>0</v>
      </c>
      <c r="K1952" s="62">
        <v>0</v>
      </c>
      <c r="L1952" s="62">
        <v>0</v>
      </c>
      <c r="M1952" s="62">
        <v>0</v>
      </c>
      <c r="N1952" s="62">
        <v>0</v>
      </c>
      <c r="O1952" s="62">
        <v>0</v>
      </c>
      <c r="P1952" s="62">
        <v>0</v>
      </c>
    </row>
    <row r="1953" spans="1:16" x14ac:dyDescent="0.25">
      <c r="A1953" s="61" t="s">
        <v>4388</v>
      </c>
      <c r="B1953" s="62" t="s">
        <v>4389</v>
      </c>
      <c r="D1953" s="62">
        <v>0</v>
      </c>
      <c r="E1953" s="62">
        <v>0</v>
      </c>
      <c r="F1953" s="62">
        <v>0</v>
      </c>
      <c r="G1953" s="62">
        <v>0</v>
      </c>
      <c r="H1953" s="62">
        <v>0</v>
      </c>
      <c r="I1953" s="62">
        <v>0</v>
      </c>
      <c r="J1953" s="62">
        <v>0</v>
      </c>
      <c r="K1953" s="62">
        <v>0</v>
      </c>
      <c r="L1953" s="62">
        <v>0</v>
      </c>
      <c r="M1953" s="62">
        <v>0</v>
      </c>
      <c r="N1953" s="62">
        <v>0</v>
      </c>
      <c r="O1953" s="62">
        <v>0</v>
      </c>
      <c r="P1953" s="62">
        <v>0</v>
      </c>
    </row>
    <row r="1954" spans="1:16" x14ac:dyDescent="0.25">
      <c r="A1954" s="61" t="s">
        <v>4390</v>
      </c>
      <c r="B1954" s="62" t="s">
        <v>4391</v>
      </c>
      <c r="D1954" s="62">
        <v>0</v>
      </c>
      <c r="E1954" s="62">
        <v>0</v>
      </c>
      <c r="F1954" s="62">
        <v>0</v>
      </c>
      <c r="G1954" s="62">
        <v>0</v>
      </c>
      <c r="H1954" s="62">
        <v>0</v>
      </c>
      <c r="I1954" s="62">
        <v>0</v>
      </c>
      <c r="J1954" s="62">
        <v>0</v>
      </c>
      <c r="K1954" s="62">
        <v>0</v>
      </c>
      <c r="L1954" s="62">
        <v>0</v>
      </c>
      <c r="M1954" s="62">
        <v>0</v>
      </c>
      <c r="N1954" s="62">
        <v>0</v>
      </c>
      <c r="O1954" s="62">
        <v>0</v>
      </c>
      <c r="P1954" s="62">
        <v>0</v>
      </c>
    </row>
    <row r="1955" spans="1:16" x14ac:dyDescent="0.25">
      <c r="A1955" s="61" t="s">
        <v>4392</v>
      </c>
      <c r="B1955" s="62" t="s">
        <v>4393</v>
      </c>
      <c r="D1955" s="62">
        <v>0</v>
      </c>
      <c r="E1955" s="62">
        <v>0</v>
      </c>
      <c r="F1955" s="62">
        <v>0</v>
      </c>
      <c r="G1955" s="62">
        <v>0</v>
      </c>
      <c r="H1955" s="62">
        <v>0</v>
      </c>
      <c r="I1955" s="62">
        <v>0</v>
      </c>
      <c r="J1955" s="62">
        <v>0</v>
      </c>
      <c r="K1955" s="62">
        <v>0</v>
      </c>
      <c r="L1955" s="62">
        <v>0</v>
      </c>
      <c r="M1955" s="62">
        <v>0</v>
      </c>
      <c r="N1955" s="62">
        <v>0</v>
      </c>
      <c r="O1955" s="62">
        <v>0</v>
      </c>
      <c r="P1955" s="62">
        <v>0</v>
      </c>
    </row>
    <row r="1956" spans="1:16" x14ac:dyDescent="0.25">
      <c r="A1956" s="61" t="s">
        <v>4394</v>
      </c>
      <c r="B1956" s="62" t="s">
        <v>4395</v>
      </c>
      <c r="D1956" s="62">
        <v>0</v>
      </c>
      <c r="E1956" s="62">
        <v>0</v>
      </c>
      <c r="F1956" s="62">
        <v>0</v>
      </c>
      <c r="G1956" s="62">
        <v>0</v>
      </c>
      <c r="H1956" s="62">
        <v>0</v>
      </c>
      <c r="I1956" s="62">
        <v>0</v>
      </c>
      <c r="J1956" s="62">
        <v>0</v>
      </c>
      <c r="K1956" s="62">
        <v>0</v>
      </c>
      <c r="L1956" s="62">
        <v>0</v>
      </c>
      <c r="M1956" s="62">
        <v>0</v>
      </c>
      <c r="N1956" s="62">
        <v>0</v>
      </c>
      <c r="O1956" s="62">
        <v>0</v>
      </c>
      <c r="P1956" s="62">
        <v>0</v>
      </c>
    </row>
    <row r="1957" spans="1:16" x14ac:dyDescent="0.25">
      <c r="A1957" s="61" t="s">
        <v>4396</v>
      </c>
      <c r="B1957" s="62" t="s">
        <v>4397</v>
      </c>
      <c r="D1957" s="62">
        <v>0</v>
      </c>
      <c r="E1957" s="62">
        <v>0</v>
      </c>
      <c r="F1957" s="62">
        <v>0</v>
      </c>
      <c r="G1957" s="62">
        <v>0</v>
      </c>
      <c r="H1957" s="62">
        <v>0</v>
      </c>
      <c r="I1957" s="62">
        <v>0</v>
      </c>
      <c r="J1957" s="62">
        <v>0</v>
      </c>
      <c r="K1957" s="62">
        <v>0</v>
      </c>
      <c r="L1957" s="62">
        <v>0</v>
      </c>
      <c r="M1957" s="62">
        <v>0</v>
      </c>
      <c r="N1957" s="62">
        <v>0</v>
      </c>
      <c r="O1957" s="62">
        <v>0</v>
      </c>
      <c r="P1957" s="62">
        <v>0</v>
      </c>
    </row>
    <row r="1958" spans="1:16" x14ac:dyDescent="0.25">
      <c r="A1958" s="61" t="s">
        <v>4400</v>
      </c>
      <c r="B1958" s="62" t="s">
        <v>4401</v>
      </c>
      <c r="D1958" s="62">
        <v>0</v>
      </c>
      <c r="E1958" s="62">
        <v>0</v>
      </c>
      <c r="F1958" s="62">
        <v>0</v>
      </c>
      <c r="G1958" s="62">
        <v>0</v>
      </c>
      <c r="H1958" s="62">
        <v>0</v>
      </c>
      <c r="I1958" s="62">
        <v>0</v>
      </c>
      <c r="J1958" s="62">
        <v>0</v>
      </c>
      <c r="K1958" s="62">
        <v>0</v>
      </c>
      <c r="L1958" s="62">
        <v>0</v>
      </c>
      <c r="M1958" s="62">
        <v>0</v>
      </c>
      <c r="N1958" s="62">
        <v>0</v>
      </c>
      <c r="O1958" s="62">
        <v>0</v>
      </c>
      <c r="P1958" s="62">
        <v>0</v>
      </c>
    </row>
    <row r="1959" spans="1:16" x14ac:dyDescent="0.25">
      <c r="A1959" s="61" t="s">
        <v>4402</v>
      </c>
      <c r="B1959" s="62" t="s">
        <v>4403</v>
      </c>
      <c r="D1959" s="62">
        <v>0</v>
      </c>
      <c r="E1959" s="62">
        <v>0</v>
      </c>
      <c r="F1959" s="62">
        <v>0</v>
      </c>
      <c r="G1959" s="62">
        <v>0</v>
      </c>
      <c r="H1959" s="62">
        <v>0</v>
      </c>
      <c r="I1959" s="62">
        <v>0</v>
      </c>
      <c r="J1959" s="62">
        <v>0</v>
      </c>
      <c r="K1959" s="62">
        <v>0</v>
      </c>
      <c r="L1959" s="62">
        <v>0</v>
      </c>
      <c r="M1959" s="62">
        <v>0</v>
      </c>
      <c r="N1959" s="62">
        <v>0</v>
      </c>
      <c r="O1959" s="62">
        <v>0</v>
      </c>
      <c r="P1959" s="62">
        <v>0</v>
      </c>
    </row>
    <row r="1960" spans="1:16" x14ac:dyDescent="0.25">
      <c r="A1960" s="61" t="s">
        <v>4405</v>
      </c>
      <c r="B1960" s="62" t="s">
        <v>4406</v>
      </c>
      <c r="D1960" s="62">
        <v>0</v>
      </c>
      <c r="E1960" s="62">
        <v>0</v>
      </c>
      <c r="F1960" s="62">
        <v>0</v>
      </c>
      <c r="G1960" s="62">
        <v>0</v>
      </c>
      <c r="H1960" s="62">
        <v>0</v>
      </c>
      <c r="I1960" s="62">
        <v>0</v>
      </c>
      <c r="J1960" s="62">
        <v>0</v>
      </c>
      <c r="K1960" s="62">
        <v>0</v>
      </c>
      <c r="L1960" s="62">
        <v>0</v>
      </c>
      <c r="M1960" s="62">
        <v>0</v>
      </c>
      <c r="N1960" s="62">
        <v>0</v>
      </c>
      <c r="O1960" s="62">
        <v>0</v>
      </c>
      <c r="P1960" s="62">
        <v>0</v>
      </c>
    </row>
    <row r="1961" spans="1:16" x14ac:dyDescent="0.25">
      <c r="A1961" s="61" t="s">
        <v>4407</v>
      </c>
      <c r="B1961" s="62" t="s">
        <v>4408</v>
      </c>
      <c r="D1961" s="62">
        <v>0</v>
      </c>
      <c r="E1961" s="62">
        <v>0</v>
      </c>
      <c r="F1961" s="62">
        <v>0</v>
      </c>
      <c r="G1961" s="62">
        <v>0</v>
      </c>
      <c r="H1961" s="62">
        <v>0</v>
      </c>
      <c r="I1961" s="62">
        <v>0</v>
      </c>
      <c r="J1961" s="62">
        <v>0</v>
      </c>
      <c r="K1961" s="62">
        <v>0</v>
      </c>
      <c r="L1961" s="62">
        <v>0</v>
      </c>
      <c r="M1961" s="62">
        <v>0</v>
      </c>
      <c r="N1961" s="62">
        <v>0</v>
      </c>
      <c r="O1961" s="62">
        <v>0</v>
      </c>
      <c r="P1961" s="62">
        <v>0</v>
      </c>
    </row>
    <row r="1962" spans="1:16" x14ac:dyDescent="0.25">
      <c r="A1962" s="61" t="s">
        <v>4409</v>
      </c>
      <c r="B1962" s="62" t="s">
        <v>4410</v>
      </c>
      <c r="D1962" s="62">
        <v>18584393.600000001</v>
      </c>
      <c r="E1962" s="62">
        <v>18212126.809999999</v>
      </c>
      <c r="F1962" s="62">
        <v>18377197.390000001</v>
      </c>
      <c r="G1962" s="62">
        <v>18391180.190000001</v>
      </c>
      <c r="H1962" s="62">
        <v>18260329.27</v>
      </c>
      <c r="I1962" s="62">
        <v>18088990.690000001</v>
      </c>
      <c r="J1962" s="62">
        <v>18167126.170000002</v>
      </c>
      <c r="K1962" s="62">
        <v>18277611.629999999</v>
      </c>
      <c r="L1962" s="62">
        <v>18340998.949999999</v>
      </c>
      <c r="M1962" s="62">
        <v>18473541.059999999</v>
      </c>
      <c r="N1962" s="62">
        <v>18604125.34</v>
      </c>
      <c r="O1962" s="62">
        <v>18795741.41</v>
      </c>
      <c r="P1962" s="62">
        <v>220573362.50999999</v>
      </c>
    </row>
    <row r="1963" spans="1:16" x14ac:dyDescent="0.25">
      <c r="A1963" s="61" t="s">
        <v>4411</v>
      </c>
      <c r="B1963" s="62" t="s">
        <v>4412</v>
      </c>
      <c r="D1963" s="62">
        <v>0</v>
      </c>
      <c r="E1963" s="62">
        <v>0</v>
      </c>
      <c r="F1963" s="62">
        <v>0</v>
      </c>
      <c r="G1963" s="62">
        <v>0</v>
      </c>
      <c r="H1963" s="62">
        <v>0</v>
      </c>
      <c r="I1963" s="62">
        <v>0</v>
      </c>
      <c r="J1963" s="62">
        <v>0</v>
      </c>
      <c r="K1963" s="62">
        <v>0</v>
      </c>
      <c r="L1963" s="62">
        <v>0</v>
      </c>
      <c r="M1963" s="62">
        <v>0</v>
      </c>
      <c r="N1963" s="62">
        <v>0</v>
      </c>
      <c r="O1963" s="62">
        <v>0</v>
      </c>
      <c r="P1963" s="62">
        <v>0</v>
      </c>
    </row>
    <row r="1964" spans="1:16" x14ac:dyDescent="0.25">
      <c r="A1964" s="61" t="s">
        <v>4413</v>
      </c>
      <c r="B1964" s="62" t="s">
        <v>4414</v>
      </c>
      <c r="D1964" s="62">
        <v>61234.07</v>
      </c>
      <c r="E1964" s="62">
        <v>61248.41</v>
      </c>
      <c r="F1964" s="62">
        <v>61662.080000000002</v>
      </c>
      <c r="G1964" s="62">
        <v>62450.25</v>
      </c>
      <c r="H1964" s="62">
        <v>62951.5</v>
      </c>
      <c r="I1964" s="62">
        <v>63284.53</v>
      </c>
      <c r="J1964" s="62">
        <v>63242.18</v>
      </c>
      <c r="K1964" s="62">
        <v>63266.89</v>
      </c>
      <c r="L1964" s="62">
        <v>63374.04</v>
      </c>
      <c r="M1964" s="62">
        <v>63704.07</v>
      </c>
      <c r="N1964" s="62">
        <v>64658.92</v>
      </c>
      <c r="O1964" s="62">
        <v>65014.09</v>
      </c>
      <c r="P1964" s="62">
        <v>756091.03</v>
      </c>
    </row>
    <row r="1965" spans="1:16" x14ac:dyDescent="0.25">
      <c r="A1965" s="61" t="s">
        <v>4415</v>
      </c>
      <c r="B1965" s="62" t="s">
        <v>4416</v>
      </c>
      <c r="D1965" s="62">
        <v>0</v>
      </c>
      <c r="E1965" s="62">
        <v>0</v>
      </c>
      <c r="F1965" s="62">
        <v>0</v>
      </c>
      <c r="G1965" s="62">
        <v>0</v>
      </c>
      <c r="H1965" s="62">
        <v>0</v>
      </c>
      <c r="I1965" s="62">
        <v>0</v>
      </c>
      <c r="J1965" s="62">
        <v>0</v>
      </c>
      <c r="K1965" s="62">
        <v>0</v>
      </c>
      <c r="L1965" s="62">
        <v>0</v>
      </c>
      <c r="M1965" s="62">
        <v>0</v>
      </c>
      <c r="N1965" s="62">
        <v>0</v>
      </c>
      <c r="O1965" s="62">
        <v>0</v>
      </c>
      <c r="P1965" s="62">
        <v>0</v>
      </c>
    </row>
    <row r="1966" spans="1:16" x14ac:dyDescent="0.25">
      <c r="A1966" s="61" t="s">
        <v>4417</v>
      </c>
      <c r="B1966" s="62" t="s">
        <v>4418</v>
      </c>
      <c r="D1966" s="62">
        <v>0</v>
      </c>
      <c r="E1966" s="62">
        <v>0</v>
      </c>
      <c r="F1966" s="62">
        <v>0</v>
      </c>
      <c r="G1966" s="62">
        <v>0</v>
      </c>
      <c r="H1966" s="62">
        <v>0</v>
      </c>
      <c r="I1966" s="62">
        <v>0</v>
      </c>
      <c r="J1966" s="62">
        <v>0</v>
      </c>
      <c r="K1966" s="62">
        <v>0</v>
      </c>
      <c r="L1966" s="62">
        <v>0</v>
      </c>
      <c r="M1966" s="62">
        <v>0</v>
      </c>
      <c r="N1966" s="62">
        <v>0</v>
      </c>
      <c r="O1966" s="62">
        <v>0</v>
      </c>
      <c r="P1966" s="62">
        <v>0</v>
      </c>
    </row>
    <row r="1967" spans="1:16" x14ac:dyDescent="0.25">
      <c r="A1967" s="61" t="s">
        <v>4419</v>
      </c>
      <c r="B1967" s="62" t="s">
        <v>4420</v>
      </c>
      <c r="D1967" s="62">
        <v>1532874</v>
      </c>
      <c r="E1967" s="62">
        <v>1532929</v>
      </c>
      <c r="F1967" s="62">
        <v>1534274</v>
      </c>
      <c r="G1967" s="62">
        <v>1534529</v>
      </c>
      <c r="H1967" s="62">
        <v>1540457</v>
      </c>
      <c r="I1967" s="62">
        <v>1561511</v>
      </c>
      <c r="J1967" s="62">
        <v>1554637</v>
      </c>
      <c r="K1967" s="62">
        <v>1554968</v>
      </c>
      <c r="L1967" s="62">
        <v>1555054</v>
      </c>
      <c r="M1967" s="62">
        <v>1555243</v>
      </c>
      <c r="N1967" s="62">
        <v>1555305</v>
      </c>
      <c r="O1967" s="62">
        <v>1607671</v>
      </c>
      <c r="P1967" s="62">
        <v>18619452</v>
      </c>
    </row>
    <row r="1968" spans="1:16" x14ac:dyDescent="0.25">
      <c r="A1968" s="61" t="s">
        <v>4421</v>
      </c>
      <c r="B1968" s="62" t="s">
        <v>4422</v>
      </c>
      <c r="D1968" s="62">
        <v>98841.17</v>
      </c>
      <c r="E1968" s="62">
        <v>98841.17</v>
      </c>
      <c r="F1968" s="62">
        <v>98841.17</v>
      </c>
      <c r="G1968" s="62">
        <v>98841.17</v>
      </c>
      <c r="H1968" s="62">
        <v>98841.17</v>
      </c>
      <c r="I1968" s="62">
        <v>98841.17</v>
      </c>
      <c r="J1968" s="62">
        <v>98841.17</v>
      </c>
      <c r="K1968" s="62">
        <v>98841.17</v>
      </c>
      <c r="L1968" s="62">
        <v>98841.17</v>
      </c>
      <c r="M1968" s="62">
        <v>98841.17</v>
      </c>
      <c r="N1968" s="62">
        <v>98841.17</v>
      </c>
      <c r="O1968" s="62">
        <v>98841.17</v>
      </c>
      <c r="P1968" s="62">
        <v>1186094.04</v>
      </c>
    </row>
    <row r="1969" spans="1:16" x14ac:dyDescent="0.25">
      <c r="A1969" s="61" t="s">
        <v>4423</v>
      </c>
      <c r="B1969" s="62" t="s">
        <v>4424</v>
      </c>
      <c r="D1969" s="62">
        <v>0</v>
      </c>
      <c r="E1969" s="62">
        <v>0</v>
      </c>
      <c r="F1969" s="62">
        <v>0</v>
      </c>
      <c r="G1969" s="62">
        <v>0</v>
      </c>
      <c r="H1969" s="62">
        <v>0</v>
      </c>
      <c r="I1969" s="62">
        <v>0</v>
      </c>
      <c r="J1969" s="62">
        <v>0</v>
      </c>
      <c r="K1969" s="62">
        <v>0</v>
      </c>
      <c r="L1969" s="62">
        <v>0</v>
      </c>
      <c r="M1969" s="62">
        <v>0</v>
      </c>
      <c r="N1969" s="62">
        <v>0</v>
      </c>
      <c r="O1969" s="62">
        <v>0</v>
      </c>
      <c r="P1969" s="62">
        <v>0</v>
      </c>
    </row>
    <row r="1970" spans="1:16" x14ac:dyDescent="0.25">
      <c r="A1970" s="61" t="s">
        <v>4425</v>
      </c>
      <c r="B1970" s="62" t="s">
        <v>4426</v>
      </c>
      <c r="D1970" s="62">
        <v>0</v>
      </c>
      <c r="E1970" s="62">
        <v>0</v>
      </c>
      <c r="F1970" s="62">
        <v>0</v>
      </c>
      <c r="G1970" s="62">
        <v>0</v>
      </c>
      <c r="H1970" s="62">
        <v>0</v>
      </c>
      <c r="I1970" s="62">
        <v>0</v>
      </c>
      <c r="J1970" s="62">
        <v>0</v>
      </c>
      <c r="K1970" s="62">
        <v>0</v>
      </c>
      <c r="L1970" s="62">
        <v>0</v>
      </c>
      <c r="M1970" s="62">
        <v>0</v>
      </c>
      <c r="N1970" s="62">
        <v>0</v>
      </c>
      <c r="O1970" s="62">
        <v>0</v>
      </c>
      <c r="P1970" s="62">
        <v>0</v>
      </c>
    </row>
    <row r="1971" spans="1:16" x14ac:dyDescent="0.25">
      <c r="A1971" s="61" t="s">
        <v>4427</v>
      </c>
      <c r="B1971" s="62" t="s">
        <v>4428</v>
      </c>
      <c r="D1971" s="62">
        <v>269156.46999999997</v>
      </c>
      <c r="E1971" s="62">
        <v>269062.87</v>
      </c>
      <c r="F1971" s="62">
        <v>269065.84999999998</v>
      </c>
      <c r="G1971" s="62">
        <v>269065.84999999998</v>
      </c>
      <c r="H1971" s="62">
        <v>269065.84999999998</v>
      </c>
      <c r="I1971" s="62">
        <v>269065.84999999998</v>
      </c>
      <c r="J1971" s="62">
        <v>269225.07</v>
      </c>
      <c r="K1971" s="62">
        <v>269225.84999999998</v>
      </c>
      <c r="L1971" s="62">
        <v>269225.07</v>
      </c>
      <c r="M1971" s="62">
        <v>269225.07</v>
      </c>
      <c r="N1971" s="62">
        <v>269225.07</v>
      </c>
      <c r="O1971" s="62">
        <v>269225.07</v>
      </c>
      <c r="P1971" s="62">
        <v>3229833.94</v>
      </c>
    </row>
    <row r="1972" spans="1:16" x14ac:dyDescent="0.25">
      <c r="A1972" s="61" t="s">
        <v>4806</v>
      </c>
      <c r="B1972" s="62" t="s">
        <v>4429</v>
      </c>
      <c r="D1972" s="62">
        <v>0</v>
      </c>
      <c r="E1972" s="62">
        <v>0</v>
      </c>
      <c r="F1972" s="62">
        <v>0</v>
      </c>
      <c r="G1972" s="62">
        <v>0</v>
      </c>
      <c r="H1972" s="62">
        <v>0</v>
      </c>
      <c r="I1972" s="62">
        <v>0</v>
      </c>
      <c r="J1972" s="62">
        <v>0</v>
      </c>
      <c r="K1972" s="62">
        <v>0</v>
      </c>
      <c r="L1972" s="62">
        <v>0</v>
      </c>
      <c r="M1972" s="62">
        <v>0</v>
      </c>
      <c r="N1972" s="62">
        <v>0</v>
      </c>
      <c r="O1972" s="62">
        <v>0</v>
      </c>
      <c r="P1972" s="62">
        <v>0</v>
      </c>
    </row>
    <row r="1973" spans="1:16" x14ac:dyDescent="0.25">
      <c r="A1973" s="61" t="s">
        <v>4430</v>
      </c>
      <c r="B1973" s="62" t="s">
        <v>4431</v>
      </c>
      <c r="D1973" s="62">
        <v>0</v>
      </c>
      <c r="E1973" s="62">
        <v>0</v>
      </c>
      <c r="F1973" s="62">
        <v>0</v>
      </c>
      <c r="G1973" s="62">
        <v>0</v>
      </c>
      <c r="H1973" s="62">
        <v>0</v>
      </c>
      <c r="I1973" s="62">
        <v>0</v>
      </c>
      <c r="J1973" s="62">
        <v>0</v>
      </c>
      <c r="K1973" s="62">
        <v>0</v>
      </c>
      <c r="L1973" s="62">
        <v>0</v>
      </c>
      <c r="M1973" s="62">
        <v>0</v>
      </c>
      <c r="N1973" s="62">
        <v>0</v>
      </c>
      <c r="O1973" s="62">
        <v>0</v>
      </c>
      <c r="P1973" s="62">
        <v>0</v>
      </c>
    </row>
    <row r="1974" spans="1:16" x14ac:dyDescent="0.25">
      <c r="A1974" s="61" t="s">
        <v>4432</v>
      </c>
      <c r="B1974" s="62" t="s">
        <v>4433</v>
      </c>
      <c r="D1974" s="62">
        <v>0</v>
      </c>
      <c r="E1974" s="62">
        <v>0</v>
      </c>
      <c r="F1974" s="62">
        <v>0</v>
      </c>
      <c r="G1974" s="62">
        <v>0</v>
      </c>
      <c r="H1974" s="62">
        <v>0</v>
      </c>
      <c r="I1974" s="62">
        <v>0</v>
      </c>
      <c r="J1974" s="62">
        <v>0</v>
      </c>
      <c r="K1974" s="62">
        <v>0</v>
      </c>
      <c r="L1974" s="62">
        <v>0</v>
      </c>
      <c r="M1974" s="62">
        <v>0</v>
      </c>
      <c r="N1974" s="62">
        <v>0</v>
      </c>
      <c r="O1974" s="62">
        <v>0</v>
      </c>
      <c r="P1974" s="62">
        <v>0</v>
      </c>
    </row>
    <row r="1975" spans="1:16" x14ac:dyDescent="0.25">
      <c r="A1975" s="61" t="s">
        <v>4434</v>
      </c>
      <c r="B1975" s="62" t="s">
        <v>4435</v>
      </c>
      <c r="D1975" s="62">
        <v>0</v>
      </c>
      <c r="E1975" s="62">
        <v>0</v>
      </c>
      <c r="F1975" s="62">
        <v>0</v>
      </c>
      <c r="G1975" s="62">
        <v>0</v>
      </c>
      <c r="H1975" s="62">
        <v>0</v>
      </c>
      <c r="I1975" s="62">
        <v>0</v>
      </c>
      <c r="J1975" s="62">
        <v>0</v>
      </c>
      <c r="K1975" s="62">
        <v>0</v>
      </c>
      <c r="L1975" s="62">
        <v>0</v>
      </c>
      <c r="M1975" s="62">
        <v>0</v>
      </c>
      <c r="N1975" s="62">
        <v>0</v>
      </c>
      <c r="O1975" s="62">
        <v>0</v>
      </c>
      <c r="P1975" s="62">
        <v>0</v>
      </c>
    </row>
    <row r="1976" spans="1:16" x14ac:dyDescent="0.25">
      <c r="A1976" s="61" t="s">
        <v>4436</v>
      </c>
      <c r="B1976" s="62" t="s">
        <v>4437</v>
      </c>
      <c r="D1976" s="62">
        <v>0</v>
      </c>
      <c r="E1976" s="62">
        <v>0</v>
      </c>
      <c r="F1976" s="62">
        <v>0</v>
      </c>
      <c r="G1976" s="62">
        <v>0</v>
      </c>
      <c r="H1976" s="62">
        <v>0</v>
      </c>
      <c r="I1976" s="62">
        <v>0</v>
      </c>
      <c r="J1976" s="62">
        <v>0</v>
      </c>
      <c r="K1976" s="62">
        <v>0</v>
      </c>
      <c r="L1976" s="62">
        <v>0</v>
      </c>
      <c r="M1976" s="62">
        <v>0</v>
      </c>
      <c r="N1976" s="62">
        <v>0</v>
      </c>
      <c r="O1976" s="62">
        <v>0</v>
      </c>
      <c r="P1976" s="62">
        <v>0</v>
      </c>
    </row>
    <row r="1977" spans="1:16" x14ac:dyDescent="0.25">
      <c r="A1977" s="61" t="s">
        <v>4438</v>
      </c>
      <c r="B1977" s="62" t="s">
        <v>4439</v>
      </c>
      <c r="D1977" s="62">
        <v>0</v>
      </c>
      <c r="E1977" s="62">
        <v>0</v>
      </c>
      <c r="F1977" s="62">
        <v>0</v>
      </c>
      <c r="G1977" s="62">
        <v>0</v>
      </c>
      <c r="H1977" s="62">
        <v>0</v>
      </c>
      <c r="I1977" s="62">
        <v>0</v>
      </c>
      <c r="J1977" s="62">
        <v>0</v>
      </c>
      <c r="K1977" s="62">
        <v>0</v>
      </c>
      <c r="L1977" s="62">
        <v>0</v>
      </c>
      <c r="M1977" s="62">
        <v>0</v>
      </c>
      <c r="N1977" s="62">
        <v>0</v>
      </c>
      <c r="O1977" s="62">
        <v>0</v>
      </c>
      <c r="P1977" s="62">
        <v>0</v>
      </c>
    </row>
    <row r="1978" spans="1:16" x14ac:dyDescent="0.25">
      <c r="A1978" s="61" t="s">
        <v>4440</v>
      </c>
      <c r="B1978" s="62" t="s">
        <v>4441</v>
      </c>
      <c r="D1978" s="62">
        <v>0</v>
      </c>
      <c r="E1978" s="62">
        <v>0</v>
      </c>
      <c r="F1978" s="62">
        <v>0</v>
      </c>
      <c r="G1978" s="62">
        <v>0</v>
      </c>
      <c r="H1978" s="62">
        <v>0</v>
      </c>
      <c r="I1978" s="62">
        <v>0</v>
      </c>
      <c r="J1978" s="62">
        <v>0</v>
      </c>
      <c r="K1978" s="62">
        <v>0</v>
      </c>
      <c r="L1978" s="62">
        <v>0</v>
      </c>
      <c r="M1978" s="62">
        <v>0</v>
      </c>
      <c r="N1978" s="62">
        <v>0</v>
      </c>
      <c r="O1978" s="62">
        <v>0</v>
      </c>
      <c r="P1978" s="62">
        <v>0</v>
      </c>
    </row>
    <row r="1979" spans="1:16" x14ac:dyDescent="0.25">
      <c r="A1979" s="61" t="s">
        <v>4442</v>
      </c>
      <c r="B1979" s="62" t="s">
        <v>4443</v>
      </c>
      <c r="D1979" s="62">
        <v>0</v>
      </c>
      <c r="E1979" s="62">
        <v>0</v>
      </c>
      <c r="F1979" s="62">
        <v>0</v>
      </c>
      <c r="G1979" s="62">
        <v>0</v>
      </c>
      <c r="H1979" s="62">
        <v>0</v>
      </c>
      <c r="I1979" s="62">
        <v>0</v>
      </c>
      <c r="J1979" s="62">
        <v>0</v>
      </c>
      <c r="K1979" s="62">
        <v>0</v>
      </c>
      <c r="L1979" s="62">
        <v>0</v>
      </c>
      <c r="M1979" s="62">
        <v>0</v>
      </c>
      <c r="N1979" s="62">
        <v>0</v>
      </c>
      <c r="O1979" s="62">
        <v>0</v>
      </c>
      <c r="P1979" s="62">
        <v>0</v>
      </c>
    </row>
    <row r="1980" spans="1:16" x14ac:dyDescent="0.25">
      <c r="A1980" s="61" t="s">
        <v>4444</v>
      </c>
      <c r="B1980" s="62" t="s">
        <v>4445</v>
      </c>
      <c r="D1980" s="62">
        <v>3426179</v>
      </c>
      <c r="E1980" s="62">
        <v>3356590</v>
      </c>
      <c r="F1980" s="62">
        <v>3114080</v>
      </c>
      <c r="G1980" s="62">
        <v>3158760</v>
      </c>
      <c r="H1980" s="62">
        <v>3676585</v>
      </c>
      <c r="I1980" s="62">
        <v>4201309</v>
      </c>
      <c r="J1980" s="62">
        <v>4425582</v>
      </c>
      <c r="K1980" s="62">
        <v>4339205</v>
      </c>
      <c r="L1980" s="62">
        <v>4449976</v>
      </c>
      <c r="M1980" s="62">
        <v>3951398</v>
      </c>
      <c r="N1980" s="62">
        <v>3417414</v>
      </c>
      <c r="O1980" s="62">
        <v>3351307</v>
      </c>
      <c r="P1980" s="62">
        <v>44868385</v>
      </c>
    </row>
    <row r="1981" spans="1:16" x14ac:dyDescent="0.25">
      <c r="A1981" s="61" t="s">
        <v>4446</v>
      </c>
      <c r="B1981" s="62" t="s">
        <v>4447</v>
      </c>
      <c r="D1981" s="62">
        <v>0</v>
      </c>
      <c r="E1981" s="62">
        <v>0</v>
      </c>
      <c r="F1981" s="62">
        <v>0</v>
      </c>
      <c r="G1981" s="62">
        <v>0</v>
      </c>
      <c r="H1981" s="62">
        <v>0</v>
      </c>
      <c r="I1981" s="62">
        <v>0</v>
      </c>
      <c r="J1981" s="62">
        <v>0</v>
      </c>
      <c r="K1981" s="62">
        <v>0</v>
      </c>
      <c r="L1981" s="62">
        <v>0</v>
      </c>
      <c r="M1981" s="62">
        <v>0</v>
      </c>
      <c r="N1981" s="62">
        <v>0</v>
      </c>
      <c r="O1981" s="62">
        <v>0</v>
      </c>
      <c r="P1981" s="62">
        <v>0</v>
      </c>
    </row>
    <row r="1982" spans="1:16" x14ac:dyDescent="0.25">
      <c r="A1982" s="61" t="s">
        <v>4448</v>
      </c>
      <c r="B1982" s="62" t="s">
        <v>4449</v>
      </c>
      <c r="D1982" s="62">
        <v>3617572.01</v>
      </c>
      <c r="E1982" s="62">
        <v>3530029.87</v>
      </c>
      <c r="F1982" s="62">
        <v>3260684.9</v>
      </c>
      <c r="G1982" s="62">
        <v>3294780.75</v>
      </c>
      <c r="H1982" s="62">
        <v>3867968.45</v>
      </c>
      <c r="I1982" s="62">
        <v>4509151.96</v>
      </c>
      <c r="J1982" s="62">
        <v>4745014.0199999996</v>
      </c>
      <c r="K1982" s="62">
        <v>4642249.97</v>
      </c>
      <c r="L1982" s="62">
        <v>4756731.32</v>
      </c>
      <c r="M1982" s="62">
        <v>4128981.43</v>
      </c>
      <c r="N1982" s="62">
        <v>3513680.83</v>
      </c>
      <c r="O1982" s="62">
        <v>3490508.26</v>
      </c>
      <c r="P1982" s="62">
        <v>47357353.770000003</v>
      </c>
    </row>
    <row r="1983" spans="1:16" x14ac:dyDescent="0.25">
      <c r="A1983" s="61" t="s">
        <v>4450</v>
      </c>
      <c r="B1983" s="62" t="s">
        <v>4451</v>
      </c>
      <c r="D1983" s="62">
        <v>1677898.47</v>
      </c>
      <c r="E1983" s="62">
        <v>1188786.8500000001</v>
      </c>
      <c r="F1983" s="62">
        <v>1185737.99</v>
      </c>
      <c r="G1983" s="62">
        <v>1171112.7</v>
      </c>
      <c r="H1983" s="62">
        <v>1796396.91</v>
      </c>
      <c r="I1983" s="62">
        <v>1199050.95</v>
      </c>
      <c r="J1983" s="62">
        <v>1168997.8</v>
      </c>
      <c r="K1983" s="62">
        <v>1147652.3899999999</v>
      </c>
      <c r="L1983" s="62">
        <v>1465437.45</v>
      </c>
      <c r="M1983" s="62">
        <v>1671633.61</v>
      </c>
      <c r="N1983" s="62">
        <v>1097430.7</v>
      </c>
      <c r="O1983" s="62">
        <v>1170382.1599999999</v>
      </c>
      <c r="P1983" s="62">
        <v>15940517.98</v>
      </c>
    </row>
    <row r="1984" spans="1:16" x14ac:dyDescent="0.25">
      <c r="A1984" s="61" t="s">
        <v>4452</v>
      </c>
      <c r="B1984" s="62" t="s">
        <v>4453</v>
      </c>
      <c r="D1984" s="62">
        <v>0</v>
      </c>
      <c r="E1984" s="62">
        <v>0</v>
      </c>
      <c r="F1984" s="62">
        <v>0</v>
      </c>
      <c r="G1984" s="62">
        <v>0</v>
      </c>
      <c r="H1984" s="62">
        <v>0</v>
      </c>
      <c r="I1984" s="62">
        <v>0</v>
      </c>
      <c r="J1984" s="62">
        <v>0</v>
      </c>
      <c r="K1984" s="62">
        <v>0</v>
      </c>
      <c r="L1984" s="62">
        <v>0</v>
      </c>
      <c r="M1984" s="62">
        <v>0</v>
      </c>
      <c r="N1984" s="62">
        <v>0</v>
      </c>
      <c r="O1984" s="62">
        <v>0</v>
      </c>
      <c r="P1984" s="62">
        <v>0</v>
      </c>
    </row>
    <row r="1985" spans="1:16" x14ac:dyDescent="0.25">
      <c r="A1985" s="61" t="s">
        <v>4457</v>
      </c>
      <c r="B1985" s="62" t="s">
        <v>4458</v>
      </c>
      <c r="D1985" s="62">
        <v>0</v>
      </c>
      <c r="E1985" s="62">
        <v>0</v>
      </c>
      <c r="F1985" s="62">
        <v>0</v>
      </c>
      <c r="G1985" s="62">
        <v>0</v>
      </c>
      <c r="H1985" s="62">
        <v>0</v>
      </c>
      <c r="I1985" s="62">
        <v>0</v>
      </c>
      <c r="J1985" s="62">
        <v>0</v>
      </c>
      <c r="K1985" s="62">
        <v>0</v>
      </c>
      <c r="L1985" s="62">
        <v>0</v>
      </c>
      <c r="M1985" s="62">
        <v>0</v>
      </c>
      <c r="N1985" s="62">
        <v>0</v>
      </c>
      <c r="O1985" s="62">
        <v>0</v>
      </c>
      <c r="P1985" s="62">
        <v>0</v>
      </c>
    </row>
    <row r="1986" spans="1:16" x14ac:dyDescent="0.25">
      <c r="A1986" s="61" t="s">
        <v>4459</v>
      </c>
      <c r="B1986" s="62" t="s">
        <v>4460</v>
      </c>
      <c r="D1986" s="62">
        <v>4410000</v>
      </c>
      <c r="E1986" s="62">
        <v>4410000</v>
      </c>
      <c r="F1986" s="62">
        <v>4410000</v>
      </c>
      <c r="G1986" s="62">
        <v>4410000</v>
      </c>
      <c r="H1986" s="62">
        <v>4410000</v>
      </c>
      <c r="I1986" s="62">
        <v>4410000</v>
      </c>
      <c r="J1986" s="62">
        <v>4410000</v>
      </c>
      <c r="K1986" s="62">
        <v>2810000</v>
      </c>
      <c r="L1986" s="62">
        <v>4210000</v>
      </c>
      <c r="M1986" s="62">
        <v>4210000</v>
      </c>
      <c r="N1986" s="62">
        <v>3798275.33</v>
      </c>
      <c r="O1986" s="62">
        <v>4171684.19</v>
      </c>
      <c r="P1986" s="62">
        <v>50069959.520000003</v>
      </c>
    </row>
    <row r="1987" spans="1:16" x14ac:dyDescent="0.25">
      <c r="A1987" s="61" t="s">
        <v>4461</v>
      </c>
      <c r="B1987" s="62" t="s">
        <v>4462</v>
      </c>
      <c r="D1987" s="62">
        <v>0</v>
      </c>
      <c r="E1987" s="62">
        <v>0</v>
      </c>
      <c r="F1987" s="62">
        <v>0</v>
      </c>
      <c r="G1987" s="62">
        <v>0</v>
      </c>
      <c r="H1987" s="62">
        <v>0</v>
      </c>
      <c r="I1987" s="62">
        <v>0</v>
      </c>
      <c r="J1987" s="62">
        <v>0</v>
      </c>
      <c r="K1987" s="62">
        <v>0</v>
      </c>
      <c r="L1987" s="62">
        <v>0</v>
      </c>
      <c r="M1987" s="62">
        <v>0</v>
      </c>
      <c r="N1987" s="62">
        <v>0</v>
      </c>
      <c r="O1987" s="62">
        <v>0</v>
      </c>
      <c r="P1987" s="62">
        <v>0</v>
      </c>
    </row>
    <row r="1988" spans="1:16" x14ac:dyDescent="0.25">
      <c r="A1988" s="61" t="s">
        <v>4463</v>
      </c>
      <c r="B1988" s="62" t="s">
        <v>4464</v>
      </c>
      <c r="D1988" s="62">
        <v>6000</v>
      </c>
      <c r="E1988" s="62">
        <v>6000</v>
      </c>
      <c r="F1988" s="62">
        <v>6000</v>
      </c>
      <c r="G1988" s="62">
        <v>6000</v>
      </c>
      <c r="H1988" s="62">
        <v>6000</v>
      </c>
      <c r="I1988" s="62">
        <v>6000</v>
      </c>
      <c r="J1988" s="62">
        <v>6000</v>
      </c>
      <c r="K1988" s="62">
        <v>6000</v>
      </c>
      <c r="L1988" s="62">
        <v>6000</v>
      </c>
      <c r="M1988" s="62">
        <v>6000</v>
      </c>
      <c r="N1988" s="62">
        <v>6000</v>
      </c>
      <c r="O1988" s="62">
        <v>6000</v>
      </c>
      <c r="P1988" s="62">
        <v>72000</v>
      </c>
    </row>
    <row r="1989" spans="1:16" x14ac:dyDescent="0.25">
      <c r="A1989" s="61" t="s">
        <v>4465</v>
      </c>
      <c r="B1989" s="62" t="s">
        <v>4466</v>
      </c>
      <c r="D1989" s="62">
        <v>113495</v>
      </c>
      <c r="E1989" s="62">
        <v>102605</v>
      </c>
      <c r="F1989" s="62">
        <v>99561</v>
      </c>
      <c r="G1989" s="62">
        <v>106201</v>
      </c>
      <c r="H1989" s="62">
        <v>122379</v>
      </c>
      <c r="I1989" s="62">
        <v>136559</v>
      </c>
      <c r="J1989" s="62">
        <v>141315</v>
      </c>
      <c r="K1989" s="62">
        <v>141092</v>
      </c>
      <c r="L1989" s="62">
        <v>133550</v>
      </c>
      <c r="M1989" s="62">
        <v>122648</v>
      </c>
      <c r="N1989" s="62">
        <v>103370</v>
      </c>
      <c r="O1989" s="62">
        <v>105458</v>
      </c>
      <c r="P1989" s="62">
        <v>1428233</v>
      </c>
    </row>
    <row r="1990" spans="1:16" x14ac:dyDescent="0.25">
      <c r="A1990" s="61" t="s">
        <v>4467</v>
      </c>
      <c r="B1990" s="62" t="s">
        <v>4468</v>
      </c>
      <c r="D1990" s="62">
        <v>14818.36</v>
      </c>
      <c r="E1990" s="62">
        <v>18706.14</v>
      </c>
      <c r="F1990" s="62">
        <v>13678.96</v>
      </c>
      <c r="G1990" s="62">
        <v>13920.41</v>
      </c>
      <c r="H1990" s="62">
        <v>13543.28</v>
      </c>
      <c r="I1990" s="62">
        <v>13362.38</v>
      </c>
      <c r="J1990" s="62">
        <v>13236.68</v>
      </c>
      <c r="K1990" s="62">
        <v>12903.44</v>
      </c>
      <c r="L1990" s="62">
        <v>12704.54</v>
      </c>
      <c r="M1990" s="62">
        <v>12760.73</v>
      </c>
      <c r="N1990" s="62">
        <v>11448.91</v>
      </c>
      <c r="O1990" s="62">
        <v>13483.31</v>
      </c>
      <c r="P1990" s="62">
        <v>164567.14000000001</v>
      </c>
    </row>
    <row r="1991" spans="1:16" x14ac:dyDescent="0.25">
      <c r="A1991" s="61" t="s">
        <v>4469</v>
      </c>
      <c r="B1991" s="62" t="s">
        <v>4470</v>
      </c>
      <c r="D1991" s="62">
        <v>0</v>
      </c>
      <c r="E1991" s="62">
        <v>0</v>
      </c>
      <c r="F1991" s="62">
        <v>0</v>
      </c>
      <c r="G1991" s="62">
        <v>0</v>
      </c>
      <c r="H1991" s="62">
        <v>0</v>
      </c>
      <c r="I1991" s="62">
        <v>0</v>
      </c>
      <c r="J1991" s="62">
        <v>0</v>
      </c>
      <c r="K1991" s="62">
        <v>0</v>
      </c>
      <c r="L1991" s="62">
        <v>0</v>
      </c>
      <c r="M1991" s="62">
        <v>0</v>
      </c>
      <c r="N1991" s="62">
        <v>0</v>
      </c>
      <c r="O1991" s="62">
        <v>0</v>
      </c>
      <c r="P1991" s="62">
        <v>0</v>
      </c>
    </row>
    <row r="1992" spans="1:16" x14ac:dyDescent="0.25">
      <c r="A1992" s="61" t="s">
        <v>4471</v>
      </c>
      <c r="B1992" s="62" t="s">
        <v>4472</v>
      </c>
      <c r="D1992" s="62">
        <v>0</v>
      </c>
      <c r="E1992" s="62">
        <v>2706.21</v>
      </c>
      <c r="F1992" s="62">
        <v>0</v>
      </c>
      <c r="G1992" s="62">
        <v>0</v>
      </c>
      <c r="H1992" s="62">
        <v>0</v>
      </c>
      <c r="I1992" s="62">
        <v>0</v>
      </c>
      <c r="J1992" s="62">
        <v>0</v>
      </c>
      <c r="K1992" s="62">
        <v>0</v>
      </c>
      <c r="L1992" s="62">
        <v>0</v>
      </c>
      <c r="M1992" s="62">
        <v>0</v>
      </c>
      <c r="N1992" s="62">
        <v>0</v>
      </c>
      <c r="O1992" s="62">
        <v>0</v>
      </c>
      <c r="P1992" s="62">
        <v>2706.21</v>
      </c>
    </row>
    <row r="1993" spans="1:16" x14ac:dyDescent="0.25">
      <c r="A1993" s="61" t="s">
        <v>4473</v>
      </c>
      <c r="B1993" s="62" t="s">
        <v>4474</v>
      </c>
      <c r="D1993" s="62">
        <v>886.66</v>
      </c>
      <c r="E1993" s="62">
        <v>0</v>
      </c>
      <c r="F1993" s="62">
        <v>0</v>
      </c>
      <c r="G1993" s="62">
        <v>183.33</v>
      </c>
      <c r="H1993" s="62">
        <v>0</v>
      </c>
      <c r="I1993" s="62">
        <v>0</v>
      </c>
      <c r="J1993" s="62">
        <v>3132.06</v>
      </c>
      <c r="K1993" s="62">
        <v>7860.18</v>
      </c>
      <c r="L1993" s="62">
        <v>132</v>
      </c>
      <c r="M1993" s="62">
        <v>0</v>
      </c>
      <c r="N1993" s="62">
        <v>0</v>
      </c>
      <c r="O1993" s="62">
        <v>0</v>
      </c>
      <c r="P1993" s="62">
        <v>12194.23</v>
      </c>
    </row>
    <row r="1994" spans="1:16" x14ac:dyDescent="0.25">
      <c r="A1994" s="61" t="s">
        <v>4475</v>
      </c>
      <c r="B1994" s="62" t="s">
        <v>4476</v>
      </c>
      <c r="D1994" s="62">
        <v>0</v>
      </c>
      <c r="E1994" s="62">
        <v>0</v>
      </c>
      <c r="F1994" s="62">
        <v>0</v>
      </c>
      <c r="G1994" s="62">
        <v>0</v>
      </c>
      <c r="H1994" s="62">
        <v>0</v>
      </c>
      <c r="I1994" s="62">
        <v>0</v>
      </c>
      <c r="J1994" s="62">
        <v>0</v>
      </c>
      <c r="K1994" s="62">
        <v>0</v>
      </c>
      <c r="L1994" s="62">
        <v>8543.82</v>
      </c>
      <c r="M1994" s="62">
        <v>0</v>
      </c>
      <c r="N1994" s="62">
        <v>0</v>
      </c>
      <c r="O1994" s="62">
        <v>0</v>
      </c>
      <c r="P1994" s="62">
        <v>8543.82</v>
      </c>
    </row>
    <row r="1995" spans="1:16" x14ac:dyDescent="0.25">
      <c r="A1995" s="61" t="s">
        <v>4477</v>
      </c>
      <c r="B1995" s="62" t="s">
        <v>4478</v>
      </c>
      <c r="D1995" s="62">
        <v>-406633.91</v>
      </c>
      <c r="E1995" s="62">
        <v>-928041.34</v>
      </c>
      <c r="F1995" s="62">
        <v>63939</v>
      </c>
      <c r="G1995" s="62">
        <v>-375174.33</v>
      </c>
      <c r="H1995" s="62">
        <v>-424259.3</v>
      </c>
      <c r="I1995" s="62">
        <v>-594166.12</v>
      </c>
      <c r="J1995" s="62">
        <v>-427876.2</v>
      </c>
      <c r="K1995" s="62">
        <v>-382900.46</v>
      </c>
      <c r="L1995" s="62">
        <v>-355766.67</v>
      </c>
      <c r="M1995" s="62">
        <v>-409417.14</v>
      </c>
      <c r="N1995" s="62">
        <v>-556057.28</v>
      </c>
      <c r="O1995" s="62">
        <v>-392514.38</v>
      </c>
      <c r="P1995" s="62">
        <v>-5188868.13</v>
      </c>
    </row>
    <row r="1996" spans="1:16" x14ac:dyDescent="0.25">
      <c r="A1996" s="61" t="s">
        <v>4479</v>
      </c>
      <c r="B1996" s="62" t="s">
        <v>4480</v>
      </c>
      <c r="D1996" s="62">
        <v>0</v>
      </c>
      <c r="E1996" s="62">
        <v>0</v>
      </c>
      <c r="F1996" s="62">
        <v>0</v>
      </c>
      <c r="G1996" s="62">
        <v>0</v>
      </c>
      <c r="H1996" s="62">
        <v>0</v>
      </c>
      <c r="I1996" s="62">
        <v>0</v>
      </c>
      <c r="J1996" s="62">
        <v>0</v>
      </c>
      <c r="K1996" s="62">
        <v>0</v>
      </c>
      <c r="L1996" s="62">
        <v>0</v>
      </c>
      <c r="M1996" s="62">
        <v>0</v>
      </c>
      <c r="N1996" s="62">
        <v>0</v>
      </c>
      <c r="O1996" s="62">
        <v>0</v>
      </c>
      <c r="P1996" s="62">
        <v>0</v>
      </c>
    </row>
    <row r="1997" spans="1:16" x14ac:dyDescent="0.25">
      <c r="A1997" s="61" t="s">
        <v>4481</v>
      </c>
      <c r="B1997" s="62" t="s">
        <v>4482</v>
      </c>
      <c r="D1997" s="62">
        <v>0</v>
      </c>
      <c r="E1997" s="62">
        <v>0</v>
      </c>
      <c r="F1997" s="62">
        <v>0</v>
      </c>
      <c r="G1997" s="62">
        <v>0</v>
      </c>
      <c r="H1997" s="62">
        <v>0</v>
      </c>
      <c r="I1997" s="62">
        <v>0</v>
      </c>
      <c r="J1997" s="62">
        <v>0</v>
      </c>
      <c r="K1997" s="62">
        <v>0</v>
      </c>
      <c r="L1997" s="62">
        <v>0</v>
      </c>
      <c r="M1997" s="62">
        <v>0</v>
      </c>
      <c r="N1997" s="62">
        <v>0</v>
      </c>
      <c r="O1997" s="62">
        <v>0</v>
      </c>
      <c r="P1997" s="62">
        <v>0</v>
      </c>
    </row>
    <row r="1998" spans="1:16" x14ac:dyDescent="0.25">
      <c r="A1998" s="61" t="s">
        <v>4483</v>
      </c>
      <c r="B1998" s="62" t="s">
        <v>4484</v>
      </c>
      <c r="D1998" s="62">
        <v>0</v>
      </c>
      <c r="E1998" s="62">
        <v>0</v>
      </c>
      <c r="F1998" s="62">
        <v>0</v>
      </c>
      <c r="G1998" s="62">
        <v>0</v>
      </c>
      <c r="H1998" s="62">
        <v>0</v>
      </c>
      <c r="I1998" s="62">
        <v>0</v>
      </c>
      <c r="J1998" s="62">
        <v>0</v>
      </c>
      <c r="K1998" s="62">
        <v>0</v>
      </c>
      <c r="L1998" s="62">
        <v>0</v>
      </c>
      <c r="M1998" s="62">
        <v>0</v>
      </c>
      <c r="N1998" s="62">
        <v>0</v>
      </c>
      <c r="O1998" s="62">
        <v>0</v>
      </c>
      <c r="P1998" s="62">
        <v>0</v>
      </c>
    </row>
    <row r="1999" spans="1:16" x14ac:dyDescent="0.25">
      <c r="A1999" s="61" t="s">
        <v>4485</v>
      </c>
      <c r="B1999" s="62" t="s">
        <v>4486</v>
      </c>
      <c r="D1999" s="62">
        <v>0</v>
      </c>
      <c r="E1999" s="62">
        <v>0</v>
      </c>
      <c r="F1999" s="62">
        <v>0</v>
      </c>
      <c r="G1999" s="62">
        <v>0</v>
      </c>
      <c r="H1999" s="62">
        <v>0</v>
      </c>
      <c r="I1999" s="62">
        <v>0</v>
      </c>
      <c r="J1999" s="62">
        <v>0</v>
      </c>
      <c r="K1999" s="62">
        <v>0</v>
      </c>
      <c r="L1999" s="62">
        <v>0</v>
      </c>
      <c r="M1999" s="62">
        <v>0</v>
      </c>
      <c r="N1999" s="62">
        <v>0</v>
      </c>
      <c r="O1999" s="62">
        <v>0</v>
      </c>
      <c r="P1999" s="62">
        <v>0</v>
      </c>
    </row>
    <row r="2000" spans="1:16" x14ac:dyDescent="0.25">
      <c r="A2000" s="61" t="s">
        <v>4487</v>
      </c>
      <c r="B2000" s="62" t="s">
        <v>4488</v>
      </c>
      <c r="D2000" s="62">
        <v>0</v>
      </c>
      <c r="E2000" s="62">
        <v>0</v>
      </c>
      <c r="F2000" s="62">
        <v>0</v>
      </c>
      <c r="G2000" s="62">
        <v>0</v>
      </c>
      <c r="H2000" s="62">
        <v>0</v>
      </c>
      <c r="I2000" s="62">
        <v>0</v>
      </c>
      <c r="J2000" s="62">
        <v>0</v>
      </c>
      <c r="K2000" s="62">
        <v>0</v>
      </c>
      <c r="L2000" s="62">
        <v>0</v>
      </c>
      <c r="M2000" s="62">
        <v>0</v>
      </c>
      <c r="N2000" s="62">
        <v>0</v>
      </c>
      <c r="O2000" s="62">
        <v>0</v>
      </c>
      <c r="P2000" s="62">
        <v>0</v>
      </c>
    </row>
    <row r="2001" spans="1:16" x14ac:dyDescent="0.25">
      <c r="A2001" s="61" t="s">
        <v>4489</v>
      </c>
      <c r="B2001" s="62" t="s">
        <v>4490</v>
      </c>
      <c r="D2001" s="62">
        <v>35</v>
      </c>
      <c r="E2001" s="62">
        <v>27</v>
      </c>
      <c r="F2001" s="62">
        <v>37</v>
      </c>
      <c r="G2001" s="62">
        <v>66</v>
      </c>
      <c r="H2001" s="62">
        <v>67</v>
      </c>
      <c r="I2001" s="62">
        <v>50</v>
      </c>
      <c r="J2001" s="62">
        <v>45</v>
      </c>
      <c r="K2001" s="62">
        <v>23</v>
      </c>
      <c r="L2001" s="62">
        <v>1</v>
      </c>
      <c r="M2001" s="62">
        <v>0</v>
      </c>
      <c r="N2001" s="62">
        <v>0</v>
      </c>
      <c r="O2001" s="62">
        <v>0</v>
      </c>
      <c r="P2001" s="62">
        <v>351</v>
      </c>
    </row>
    <row r="2002" spans="1:16" x14ac:dyDescent="0.25">
      <c r="A2002" s="61" t="s">
        <v>4491</v>
      </c>
      <c r="B2002" s="62" t="s">
        <v>4492</v>
      </c>
      <c r="D2002" s="62">
        <v>0</v>
      </c>
      <c r="E2002" s="62">
        <v>0</v>
      </c>
      <c r="F2002" s="62">
        <v>0</v>
      </c>
      <c r="G2002" s="62">
        <v>0</v>
      </c>
      <c r="H2002" s="62">
        <v>0</v>
      </c>
      <c r="I2002" s="62">
        <v>0</v>
      </c>
      <c r="J2002" s="62">
        <v>0</v>
      </c>
      <c r="K2002" s="62">
        <v>0</v>
      </c>
      <c r="L2002" s="62">
        <v>0</v>
      </c>
      <c r="M2002" s="62">
        <v>0</v>
      </c>
      <c r="N2002" s="62">
        <v>0</v>
      </c>
      <c r="O2002" s="62">
        <v>0</v>
      </c>
      <c r="P2002" s="62">
        <v>0</v>
      </c>
    </row>
    <row r="2003" spans="1:16" x14ac:dyDescent="0.25">
      <c r="A2003" s="61" t="s">
        <v>4493</v>
      </c>
      <c r="B2003" s="62" t="s">
        <v>4494</v>
      </c>
      <c r="D2003" s="62">
        <v>21</v>
      </c>
      <c r="E2003" s="62">
        <v>12</v>
      </c>
      <c r="F2003" s="62">
        <v>39</v>
      </c>
      <c r="G2003" s="62">
        <v>70</v>
      </c>
      <c r="H2003" s="62">
        <v>54</v>
      </c>
      <c r="I2003" s="62">
        <v>41</v>
      </c>
      <c r="J2003" s="62">
        <v>-62</v>
      </c>
      <c r="K2003" s="62">
        <v>0</v>
      </c>
      <c r="L2003" s="62">
        <v>0</v>
      </c>
      <c r="M2003" s="62">
        <v>0</v>
      </c>
      <c r="N2003" s="62">
        <v>0</v>
      </c>
      <c r="O2003" s="62">
        <v>0</v>
      </c>
      <c r="P2003" s="62">
        <v>175</v>
      </c>
    </row>
    <row r="2004" spans="1:16" x14ac:dyDescent="0.25">
      <c r="A2004" s="61" t="s">
        <v>4495</v>
      </c>
      <c r="B2004" s="62" t="s">
        <v>4496</v>
      </c>
      <c r="D2004" s="62">
        <v>0</v>
      </c>
      <c r="E2004" s="62">
        <v>0</v>
      </c>
      <c r="F2004" s="62">
        <v>0</v>
      </c>
      <c r="G2004" s="62">
        <v>0</v>
      </c>
      <c r="H2004" s="62">
        <v>0</v>
      </c>
      <c r="I2004" s="62">
        <v>0</v>
      </c>
      <c r="J2004" s="62">
        <v>0</v>
      </c>
      <c r="K2004" s="62">
        <v>0</v>
      </c>
      <c r="L2004" s="62">
        <v>0</v>
      </c>
      <c r="M2004" s="62">
        <v>0</v>
      </c>
      <c r="N2004" s="62">
        <v>0</v>
      </c>
      <c r="O2004" s="62">
        <v>0</v>
      </c>
      <c r="P2004" s="62">
        <v>0</v>
      </c>
    </row>
    <row r="2005" spans="1:16" x14ac:dyDescent="0.25">
      <c r="A2005" s="61" t="s">
        <v>4497</v>
      </c>
      <c r="B2005" s="62" t="s">
        <v>4498</v>
      </c>
      <c r="D2005" s="62">
        <v>0</v>
      </c>
      <c r="E2005" s="62">
        <v>0</v>
      </c>
      <c r="F2005" s="62">
        <v>0</v>
      </c>
      <c r="G2005" s="62">
        <v>0</v>
      </c>
      <c r="H2005" s="62">
        <v>0</v>
      </c>
      <c r="I2005" s="62">
        <v>0</v>
      </c>
      <c r="J2005" s="62">
        <v>0</v>
      </c>
      <c r="K2005" s="62">
        <v>0</v>
      </c>
      <c r="L2005" s="62">
        <v>0</v>
      </c>
      <c r="M2005" s="62">
        <v>0</v>
      </c>
      <c r="N2005" s="62">
        <v>0</v>
      </c>
      <c r="O2005" s="62">
        <v>0</v>
      </c>
      <c r="P2005" s="62">
        <v>0</v>
      </c>
    </row>
    <row r="2006" spans="1:16" x14ac:dyDescent="0.25">
      <c r="A2006" s="61" t="s">
        <v>4499</v>
      </c>
      <c r="B2006" s="62" t="s">
        <v>4500</v>
      </c>
      <c r="D2006" s="62">
        <v>0</v>
      </c>
      <c r="E2006" s="62">
        <v>0</v>
      </c>
      <c r="F2006" s="62">
        <v>0</v>
      </c>
      <c r="G2006" s="62">
        <v>0</v>
      </c>
      <c r="H2006" s="62">
        <v>0</v>
      </c>
      <c r="I2006" s="62">
        <v>0</v>
      </c>
      <c r="J2006" s="62">
        <v>0</v>
      </c>
      <c r="K2006" s="62">
        <v>0</v>
      </c>
      <c r="L2006" s="62">
        <v>0</v>
      </c>
      <c r="M2006" s="62">
        <v>0</v>
      </c>
      <c r="N2006" s="62">
        <v>0</v>
      </c>
      <c r="O2006" s="62">
        <v>0</v>
      </c>
      <c r="P2006" s="62">
        <v>0</v>
      </c>
    </row>
    <row r="2007" spans="1:16" x14ac:dyDescent="0.25">
      <c r="A2007" s="61" t="s">
        <v>4501</v>
      </c>
      <c r="B2007" s="62" t="s">
        <v>4502</v>
      </c>
      <c r="D2007" s="62">
        <v>0</v>
      </c>
      <c r="E2007" s="62">
        <v>0</v>
      </c>
      <c r="F2007" s="62">
        <v>0</v>
      </c>
      <c r="G2007" s="62">
        <v>0</v>
      </c>
      <c r="H2007" s="62">
        <v>0</v>
      </c>
      <c r="I2007" s="62">
        <v>0</v>
      </c>
      <c r="J2007" s="62">
        <v>0</v>
      </c>
      <c r="K2007" s="62">
        <v>0</v>
      </c>
      <c r="L2007" s="62">
        <v>0</v>
      </c>
      <c r="M2007" s="62">
        <v>0</v>
      </c>
      <c r="N2007" s="62">
        <v>0</v>
      </c>
      <c r="O2007" s="62">
        <v>0</v>
      </c>
      <c r="P2007" s="62">
        <v>0</v>
      </c>
    </row>
    <row r="2008" spans="1:16" x14ac:dyDescent="0.25">
      <c r="A2008" s="61" t="s">
        <v>4505</v>
      </c>
      <c r="B2008" s="62" t="s">
        <v>4506</v>
      </c>
      <c r="D2008" s="62">
        <v>8.7899999999999991</v>
      </c>
      <c r="E2008" s="62">
        <v>0</v>
      </c>
      <c r="F2008" s="62">
        <v>0</v>
      </c>
      <c r="G2008" s="62">
        <v>0</v>
      </c>
      <c r="H2008" s="62">
        <v>0</v>
      </c>
      <c r="I2008" s="62">
        <v>0</v>
      </c>
      <c r="J2008" s="62">
        <v>0</v>
      </c>
      <c r="K2008" s="62">
        <v>21.92</v>
      </c>
      <c r="L2008" s="62">
        <v>471.22</v>
      </c>
      <c r="M2008" s="62">
        <v>359.57</v>
      </c>
      <c r="N2008" s="62">
        <v>0</v>
      </c>
      <c r="O2008" s="62">
        <v>255.48</v>
      </c>
      <c r="P2008" s="62">
        <v>1116.98</v>
      </c>
    </row>
    <row r="2009" spans="1:16" x14ac:dyDescent="0.25">
      <c r="A2009" s="61" t="s">
        <v>4507</v>
      </c>
      <c r="B2009" s="62" t="s">
        <v>4508</v>
      </c>
      <c r="D2009" s="62">
        <v>1032.0999999999999</v>
      </c>
      <c r="E2009" s="62">
        <v>864.03</v>
      </c>
      <c r="F2009" s="62">
        <v>1381.89</v>
      </c>
      <c r="G2009" s="62">
        <v>1093.95</v>
      </c>
      <c r="H2009" s="62">
        <v>2186.29</v>
      </c>
      <c r="I2009" s="62">
        <v>19301.77</v>
      </c>
      <c r="J2009" s="62">
        <v>48855.48</v>
      </c>
      <c r="K2009" s="62">
        <v>13662.1</v>
      </c>
      <c r="L2009" s="62">
        <v>21727.7</v>
      </c>
      <c r="M2009" s="62">
        <v>15587.06</v>
      </c>
      <c r="N2009" s="62">
        <v>18320.28</v>
      </c>
      <c r="O2009" s="62">
        <v>20082.919999999998</v>
      </c>
      <c r="P2009" s="62">
        <v>164095.57</v>
      </c>
    </row>
    <row r="2010" spans="1:16" x14ac:dyDescent="0.25">
      <c r="A2010" s="61" t="s">
        <v>4509</v>
      </c>
      <c r="B2010" s="62" t="s">
        <v>4510</v>
      </c>
      <c r="D2010" s="62">
        <v>0</v>
      </c>
      <c r="E2010" s="62">
        <v>0</v>
      </c>
      <c r="F2010" s="62">
        <v>0</v>
      </c>
      <c r="G2010" s="62">
        <v>0</v>
      </c>
      <c r="H2010" s="62">
        <v>0</v>
      </c>
      <c r="I2010" s="62">
        <v>0</v>
      </c>
      <c r="J2010" s="62">
        <v>0</v>
      </c>
      <c r="K2010" s="62">
        <v>0</v>
      </c>
      <c r="L2010" s="62">
        <v>0</v>
      </c>
      <c r="M2010" s="62">
        <v>0</v>
      </c>
      <c r="N2010" s="62">
        <v>0</v>
      </c>
      <c r="O2010" s="62">
        <v>0</v>
      </c>
      <c r="P2010" s="62">
        <v>0</v>
      </c>
    </row>
    <row r="2011" spans="1:16" x14ac:dyDescent="0.25">
      <c r="A2011" s="61" t="s">
        <v>4511</v>
      </c>
      <c r="B2011" s="62" t="s">
        <v>4512</v>
      </c>
      <c r="D2011" s="62">
        <v>781225.57</v>
      </c>
      <c r="E2011" s="62">
        <v>796463.56</v>
      </c>
      <c r="F2011" s="62">
        <v>804693.3</v>
      </c>
      <c r="G2011" s="62">
        <v>887327.44</v>
      </c>
      <c r="H2011" s="62">
        <v>308330.96000000002</v>
      </c>
      <c r="I2011" s="62">
        <v>864636.14</v>
      </c>
      <c r="J2011" s="62">
        <v>899591.13</v>
      </c>
      <c r="K2011" s="62">
        <v>961065.15</v>
      </c>
      <c r="L2011" s="62">
        <v>1009512.99</v>
      </c>
      <c r="M2011" s="62">
        <v>1009247.41</v>
      </c>
      <c r="N2011" s="62">
        <v>1082380.3999999999</v>
      </c>
      <c r="O2011" s="62">
        <v>1136650.17</v>
      </c>
      <c r="P2011" s="62">
        <v>10541124.220000001</v>
      </c>
    </row>
    <row r="2012" spans="1:16" x14ac:dyDescent="0.25">
      <c r="A2012" s="61" t="s">
        <v>4513</v>
      </c>
      <c r="B2012" s="62" t="s">
        <v>4514</v>
      </c>
      <c r="D2012" s="62">
        <v>-781225.57</v>
      </c>
      <c r="E2012" s="62">
        <v>-796463.56</v>
      </c>
      <c r="F2012" s="62">
        <v>-804693.3</v>
      </c>
      <c r="G2012" s="62">
        <v>-887327.44</v>
      </c>
      <c r="H2012" s="62">
        <v>-308330.96000000002</v>
      </c>
      <c r="I2012" s="62">
        <v>-864636.14</v>
      </c>
      <c r="J2012" s="62">
        <v>-899591.13</v>
      </c>
      <c r="K2012" s="62">
        <v>-961065.15</v>
      </c>
      <c r="L2012" s="62">
        <v>-1009512.99</v>
      </c>
      <c r="M2012" s="62">
        <v>-1009247.41</v>
      </c>
      <c r="N2012" s="62">
        <v>-1082380.3999999999</v>
      </c>
      <c r="O2012" s="62">
        <v>-1136650.17</v>
      </c>
      <c r="P2012" s="62">
        <v>-10541124.220000001</v>
      </c>
    </row>
    <row r="2013" spans="1:16" x14ac:dyDescent="0.25">
      <c r="A2013" s="61" t="s">
        <v>4515</v>
      </c>
      <c r="B2013" s="62" t="s">
        <v>4516</v>
      </c>
      <c r="D2013" s="62">
        <v>0</v>
      </c>
      <c r="E2013" s="62">
        <v>0</v>
      </c>
      <c r="F2013" s="62">
        <v>0</v>
      </c>
      <c r="G2013" s="62">
        <v>0</v>
      </c>
      <c r="H2013" s="62">
        <v>0</v>
      </c>
      <c r="I2013" s="62">
        <v>0</v>
      </c>
      <c r="J2013" s="62">
        <v>0</v>
      </c>
      <c r="K2013" s="62">
        <v>0</v>
      </c>
      <c r="L2013" s="62">
        <v>0</v>
      </c>
      <c r="M2013" s="62">
        <v>0</v>
      </c>
      <c r="N2013" s="62">
        <v>0</v>
      </c>
      <c r="O2013" s="62">
        <v>0</v>
      </c>
      <c r="P2013" s="62">
        <v>0</v>
      </c>
    </row>
    <row r="2014" spans="1:16" x14ac:dyDescent="0.25">
      <c r="A2014" s="61" t="s">
        <v>4517</v>
      </c>
      <c r="B2014" s="62" t="s">
        <v>4518</v>
      </c>
      <c r="D2014" s="62">
        <v>0</v>
      </c>
      <c r="E2014" s="62">
        <v>0</v>
      </c>
      <c r="F2014" s="62">
        <v>0</v>
      </c>
      <c r="G2014" s="62">
        <v>0</v>
      </c>
      <c r="H2014" s="62">
        <v>0</v>
      </c>
      <c r="I2014" s="62">
        <v>0</v>
      </c>
      <c r="J2014" s="62">
        <v>0</v>
      </c>
      <c r="K2014" s="62">
        <v>0</v>
      </c>
      <c r="L2014" s="62">
        <v>0</v>
      </c>
      <c r="M2014" s="62">
        <v>0</v>
      </c>
      <c r="N2014" s="62">
        <v>0</v>
      </c>
      <c r="O2014" s="62">
        <v>0</v>
      </c>
      <c r="P2014" s="62">
        <v>0</v>
      </c>
    </row>
    <row r="2015" spans="1:16" x14ac:dyDescent="0.25">
      <c r="A2015" s="61" t="s">
        <v>4519</v>
      </c>
      <c r="B2015" s="62" t="s">
        <v>4520</v>
      </c>
      <c r="D2015" s="62">
        <v>0</v>
      </c>
      <c r="E2015" s="62">
        <v>0</v>
      </c>
      <c r="F2015" s="62">
        <v>0</v>
      </c>
      <c r="G2015" s="62">
        <v>0</v>
      </c>
      <c r="H2015" s="62">
        <v>0</v>
      </c>
      <c r="I2015" s="62">
        <v>0</v>
      </c>
      <c r="J2015" s="62">
        <v>0</v>
      </c>
      <c r="K2015" s="62">
        <v>0</v>
      </c>
      <c r="L2015" s="62">
        <v>0</v>
      </c>
      <c r="M2015" s="62">
        <v>0</v>
      </c>
      <c r="N2015" s="62">
        <v>0</v>
      </c>
      <c r="O2015" s="62">
        <v>0</v>
      </c>
      <c r="P2015" s="62">
        <v>0</v>
      </c>
    </row>
    <row r="2016" spans="1:16" x14ac:dyDescent="0.25">
      <c r="A2016" s="61" t="s">
        <v>4521</v>
      </c>
      <c r="B2016" s="62" t="s">
        <v>4522</v>
      </c>
      <c r="D2016" s="62">
        <v>0</v>
      </c>
      <c r="E2016" s="62">
        <v>0</v>
      </c>
      <c r="F2016" s="62">
        <v>0</v>
      </c>
      <c r="G2016" s="62">
        <v>0</v>
      </c>
      <c r="H2016" s="62">
        <v>0</v>
      </c>
      <c r="I2016" s="62">
        <v>0</v>
      </c>
      <c r="J2016" s="62">
        <v>0</v>
      </c>
      <c r="K2016" s="62">
        <v>0</v>
      </c>
      <c r="L2016" s="62">
        <v>0</v>
      </c>
      <c r="M2016" s="62">
        <v>0</v>
      </c>
      <c r="N2016" s="62">
        <v>0</v>
      </c>
      <c r="O2016" s="62">
        <v>0</v>
      </c>
      <c r="P2016" s="62">
        <v>0</v>
      </c>
    </row>
    <row r="2017" spans="1:16" x14ac:dyDescent="0.25">
      <c r="A2017" s="61" t="s">
        <v>4523</v>
      </c>
      <c r="B2017" s="62" t="s">
        <v>4524</v>
      </c>
      <c r="D2017" s="62">
        <v>0</v>
      </c>
      <c r="E2017" s="62">
        <v>0</v>
      </c>
      <c r="F2017" s="62">
        <v>0</v>
      </c>
      <c r="G2017" s="62">
        <v>0</v>
      </c>
      <c r="H2017" s="62">
        <v>0</v>
      </c>
      <c r="I2017" s="62">
        <v>0</v>
      </c>
      <c r="J2017" s="62">
        <v>0</v>
      </c>
      <c r="K2017" s="62">
        <v>0</v>
      </c>
      <c r="L2017" s="62">
        <v>0</v>
      </c>
      <c r="M2017" s="62">
        <v>0</v>
      </c>
      <c r="N2017" s="62">
        <v>0</v>
      </c>
      <c r="O2017" s="62">
        <v>0</v>
      </c>
      <c r="P2017" s="62">
        <v>0</v>
      </c>
    </row>
    <row r="2018" spans="1:16" x14ac:dyDescent="0.25">
      <c r="A2018" s="61" t="s">
        <v>4525</v>
      </c>
      <c r="B2018" s="62" t="s">
        <v>4526</v>
      </c>
      <c r="D2018" s="62">
        <v>0</v>
      </c>
      <c r="E2018" s="62">
        <v>0</v>
      </c>
      <c r="F2018" s="62">
        <v>0</v>
      </c>
      <c r="G2018" s="62">
        <v>0</v>
      </c>
      <c r="H2018" s="62">
        <v>0</v>
      </c>
      <c r="I2018" s="62">
        <v>0</v>
      </c>
      <c r="J2018" s="62">
        <v>0</v>
      </c>
      <c r="K2018" s="62">
        <v>0</v>
      </c>
      <c r="L2018" s="62">
        <v>0</v>
      </c>
      <c r="M2018" s="62">
        <v>0</v>
      </c>
      <c r="N2018" s="62">
        <v>0</v>
      </c>
      <c r="O2018" s="62">
        <v>0</v>
      </c>
      <c r="P2018" s="62">
        <v>0</v>
      </c>
    </row>
    <row r="2019" spans="1:16" x14ac:dyDescent="0.25">
      <c r="A2019" s="61" t="s">
        <v>4527</v>
      </c>
      <c r="B2019" s="62" t="s">
        <v>4528</v>
      </c>
      <c r="D2019" s="62">
        <v>0</v>
      </c>
      <c r="E2019" s="62">
        <v>0</v>
      </c>
      <c r="F2019" s="62">
        <v>0</v>
      </c>
      <c r="G2019" s="62">
        <v>0</v>
      </c>
      <c r="H2019" s="62">
        <v>0</v>
      </c>
      <c r="I2019" s="62">
        <v>0</v>
      </c>
      <c r="J2019" s="62">
        <v>0</v>
      </c>
      <c r="K2019" s="62">
        <v>0</v>
      </c>
      <c r="L2019" s="62">
        <v>0</v>
      </c>
      <c r="M2019" s="62">
        <v>0</v>
      </c>
      <c r="N2019" s="62">
        <v>0</v>
      </c>
      <c r="O2019" s="62">
        <v>0</v>
      </c>
      <c r="P2019" s="62">
        <v>0</v>
      </c>
    </row>
    <row r="2020" spans="1:16" x14ac:dyDescent="0.25">
      <c r="A2020" s="61" t="s">
        <v>4529</v>
      </c>
      <c r="B2020" s="62" t="s">
        <v>4530</v>
      </c>
      <c r="D2020" s="62">
        <v>-46096.14</v>
      </c>
      <c r="E2020" s="62">
        <v>-8524.1200000000008</v>
      </c>
      <c r="F2020" s="62">
        <v>-6925.39</v>
      </c>
      <c r="G2020" s="62">
        <v>2635.12</v>
      </c>
      <c r="H2020" s="62">
        <v>-24221.31</v>
      </c>
      <c r="I2020" s="62">
        <v>-13664.78</v>
      </c>
      <c r="J2020" s="62">
        <v>-8144.73</v>
      </c>
      <c r="K2020" s="62">
        <v>-9366.19</v>
      </c>
      <c r="L2020" s="62">
        <v>-6618.55</v>
      </c>
      <c r="M2020" s="62">
        <v>-6599.53</v>
      </c>
      <c r="N2020" s="62">
        <v>-6115.55</v>
      </c>
      <c r="O2020" s="62">
        <v>-5202.8500000000004</v>
      </c>
      <c r="P2020" s="62">
        <v>-138844.01999999999</v>
      </c>
    </row>
    <row r="2021" spans="1:16" x14ac:dyDescent="0.25">
      <c r="A2021" s="61" t="s">
        <v>4531</v>
      </c>
      <c r="B2021" s="62" t="s">
        <v>4532</v>
      </c>
      <c r="D2021" s="62">
        <v>13501.78</v>
      </c>
      <c r="E2021" s="62">
        <v>13501.78</v>
      </c>
      <c r="F2021" s="62">
        <v>13501.78</v>
      </c>
      <c r="G2021" s="62">
        <v>13501.78</v>
      </c>
      <c r="H2021" s="62">
        <v>13501.78</v>
      </c>
      <c r="I2021" s="62">
        <v>13978.63</v>
      </c>
      <c r="J2021" s="62">
        <v>13660.68</v>
      </c>
      <c r="K2021" s="62">
        <v>13660.68</v>
      </c>
      <c r="L2021" s="62">
        <v>8581.4500000000007</v>
      </c>
      <c r="M2021" s="62">
        <v>8581.4500000000007</v>
      </c>
      <c r="N2021" s="62">
        <v>8581.4500000000007</v>
      </c>
      <c r="O2021" s="62">
        <v>8581.4500000000007</v>
      </c>
      <c r="P2021" s="62">
        <v>143134.69</v>
      </c>
    </row>
    <row r="2022" spans="1:16" x14ac:dyDescent="0.25">
      <c r="A2022" s="61" t="s">
        <v>4533</v>
      </c>
      <c r="B2022" s="62" t="s">
        <v>4534</v>
      </c>
      <c r="D2022" s="62">
        <v>0</v>
      </c>
      <c r="E2022" s="62">
        <v>0</v>
      </c>
      <c r="F2022" s="62">
        <v>0</v>
      </c>
      <c r="G2022" s="62">
        <v>0</v>
      </c>
      <c r="H2022" s="62">
        <v>0</v>
      </c>
      <c r="I2022" s="62">
        <v>0</v>
      </c>
      <c r="J2022" s="62">
        <v>0</v>
      </c>
      <c r="K2022" s="62">
        <v>0</v>
      </c>
      <c r="L2022" s="62">
        <v>0</v>
      </c>
      <c r="M2022" s="62">
        <v>0</v>
      </c>
      <c r="N2022" s="62">
        <v>0</v>
      </c>
      <c r="O2022" s="62">
        <v>0</v>
      </c>
      <c r="P2022" s="62">
        <v>0</v>
      </c>
    </row>
    <row r="2023" spans="1:16" x14ac:dyDescent="0.25">
      <c r="A2023" s="61" t="s">
        <v>4535</v>
      </c>
      <c r="B2023" s="62" t="s">
        <v>4536</v>
      </c>
      <c r="D2023" s="62">
        <v>0</v>
      </c>
      <c r="E2023" s="62">
        <v>0</v>
      </c>
      <c r="F2023" s="62">
        <v>0</v>
      </c>
      <c r="G2023" s="62">
        <v>0</v>
      </c>
      <c r="H2023" s="62">
        <v>0</v>
      </c>
      <c r="I2023" s="62">
        <v>0</v>
      </c>
      <c r="J2023" s="62">
        <v>0</v>
      </c>
      <c r="K2023" s="62">
        <v>0</v>
      </c>
      <c r="L2023" s="62">
        <v>0</v>
      </c>
      <c r="M2023" s="62">
        <v>0</v>
      </c>
      <c r="N2023" s="62">
        <v>0</v>
      </c>
      <c r="O2023" s="62">
        <v>0</v>
      </c>
      <c r="P2023" s="62">
        <v>0</v>
      </c>
    </row>
    <row r="2024" spans="1:16" x14ac:dyDescent="0.25">
      <c r="A2024" s="61" t="s">
        <v>4537</v>
      </c>
      <c r="B2024" s="62" t="s">
        <v>4538</v>
      </c>
      <c r="D2024" s="62">
        <v>0</v>
      </c>
      <c r="E2024" s="62">
        <v>0</v>
      </c>
      <c r="F2024" s="62">
        <v>0</v>
      </c>
      <c r="G2024" s="62">
        <v>0</v>
      </c>
      <c r="H2024" s="62">
        <v>0</v>
      </c>
      <c r="I2024" s="62">
        <v>0</v>
      </c>
      <c r="J2024" s="62">
        <v>0</v>
      </c>
      <c r="K2024" s="62">
        <v>0</v>
      </c>
      <c r="L2024" s="62">
        <v>0</v>
      </c>
      <c r="M2024" s="62">
        <v>0</v>
      </c>
      <c r="N2024" s="62">
        <v>0</v>
      </c>
      <c r="O2024" s="62">
        <v>0</v>
      </c>
      <c r="P2024" s="62">
        <v>0</v>
      </c>
    </row>
    <row r="2025" spans="1:16" x14ac:dyDescent="0.25">
      <c r="A2025" s="61" t="s">
        <v>4539</v>
      </c>
      <c r="B2025" s="62" t="s">
        <v>4540</v>
      </c>
      <c r="D2025" s="62">
        <v>0</v>
      </c>
      <c r="E2025" s="62">
        <v>0</v>
      </c>
      <c r="F2025" s="62">
        <v>0</v>
      </c>
      <c r="G2025" s="62">
        <v>0</v>
      </c>
      <c r="H2025" s="62">
        <v>0</v>
      </c>
      <c r="I2025" s="62">
        <v>0</v>
      </c>
      <c r="J2025" s="62">
        <v>0</v>
      </c>
      <c r="K2025" s="62">
        <v>0</v>
      </c>
      <c r="L2025" s="62">
        <v>0</v>
      </c>
      <c r="M2025" s="62">
        <v>0</v>
      </c>
      <c r="N2025" s="62">
        <v>0</v>
      </c>
      <c r="O2025" s="62">
        <v>0</v>
      </c>
      <c r="P2025" s="62">
        <v>0</v>
      </c>
    </row>
    <row r="2026" spans="1:16" x14ac:dyDescent="0.25">
      <c r="A2026" s="61" t="s">
        <v>4541</v>
      </c>
      <c r="B2026" s="62" t="s">
        <v>4542</v>
      </c>
      <c r="D2026" s="62">
        <v>0</v>
      </c>
      <c r="E2026" s="62">
        <v>0</v>
      </c>
      <c r="F2026" s="62">
        <v>0</v>
      </c>
      <c r="G2026" s="62">
        <v>0</v>
      </c>
      <c r="H2026" s="62">
        <v>0</v>
      </c>
      <c r="I2026" s="62">
        <v>0</v>
      </c>
      <c r="J2026" s="62">
        <v>0</v>
      </c>
      <c r="K2026" s="62">
        <v>0</v>
      </c>
      <c r="L2026" s="62">
        <v>0</v>
      </c>
      <c r="M2026" s="62">
        <v>0</v>
      </c>
      <c r="N2026" s="62">
        <v>0</v>
      </c>
      <c r="O2026" s="62">
        <v>0</v>
      </c>
      <c r="P2026" s="62">
        <v>0</v>
      </c>
    </row>
    <row r="2027" spans="1:16" x14ac:dyDescent="0.25">
      <c r="A2027" s="61" t="s">
        <v>4543</v>
      </c>
      <c r="B2027" s="62" t="s">
        <v>4544</v>
      </c>
      <c r="D2027" s="62">
        <v>63996.05</v>
      </c>
      <c r="E2027" s="62">
        <v>63256.05</v>
      </c>
      <c r="F2027" s="62">
        <v>63231.05</v>
      </c>
      <c r="G2027" s="62">
        <v>65831.100000000006</v>
      </c>
      <c r="H2027" s="62">
        <v>63091.1</v>
      </c>
      <c r="I2027" s="62">
        <v>63721.1</v>
      </c>
      <c r="J2027" s="62">
        <v>63382.77</v>
      </c>
      <c r="K2027" s="62">
        <v>65141.15</v>
      </c>
      <c r="L2027" s="62">
        <v>63666.15</v>
      </c>
      <c r="M2027" s="62">
        <v>64781.15</v>
      </c>
      <c r="N2027" s="62">
        <v>64331.199999999997</v>
      </c>
      <c r="O2027" s="62">
        <v>62751.3</v>
      </c>
      <c r="P2027" s="62">
        <v>767180.17</v>
      </c>
    </row>
    <row r="2028" spans="1:16" x14ac:dyDescent="0.25">
      <c r="A2028" s="61" t="s">
        <v>4546</v>
      </c>
      <c r="B2028" s="62" t="s">
        <v>4547</v>
      </c>
      <c r="D2028" s="62">
        <v>288843.90999999997</v>
      </c>
      <c r="E2028" s="62">
        <v>286300.83</v>
      </c>
      <c r="F2028" s="62">
        <v>287386.87</v>
      </c>
      <c r="G2028" s="62">
        <v>290976.67</v>
      </c>
      <c r="H2028" s="62">
        <v>296121.53000000003</v>
      </c>
      <c r="I2028" s="62">
        <v>296500.78000000003</v>
      </c>
      <c r="J2028" s="62">
        <v>305461.68</v>
      </c>
      <c r="K2028" s="62">
        <v>315954.7</v>
      </c>
      <c r="L2028" s="62">
        <v>300884.46000000002</v>
      </c>
      <c r="M2028" s="62">
        <v>298589.42</v>
      </c>
      <c r="N2028" s="62">
        <v>297867.21999999997</v>
      </c>
      <c r="O2028" s="62">
        <v>299441.36</v>
      </c>
      <c r="P2028" s="62">
        <v>3564329.43</v>
      </c>
    </row>
    <row r="2029" spans="1:16" x14ac:dyDescent="0.25">
      <c r="A2029" s="61" t="s">
        <v>4548</v>
      </c>
      <c r="B2029" s="62" t="s">
        <v>4549</v>
      </c>
      <c r="D2029" s="62">
        <v>0</v>
      </c>
      <c r="E2029" s="62">
        <v>0</v>
      </c>
      <c r="F2029" s="62">
        <v>0</v>
      </c>
      <c r="G2029" s="62">
        <v>0</v>
      </c>
      <c r="H2029" s="62">
        <v>0</v>
      </c>
      <c r="I2029" s="62">
        <v>0</v>
      </c>
      <c r="J2029" s="62">
        <v>0</v>
      </c>
      <c r="K2029" s="62">
        <v>0</v>
      </c>
      <c r="L2029" s="62">
        <v>0</v>
      </c>
      <c r="M2029" s="62">
        <v>0</v>
      </c>
      <c r="N2029" s="62">
        <v>0</v>
      </c>
      <c r="O2029" s="62">
        <v>0</v>
      </c>
      <c r="P2029" s="62">
        <v>0</v>
      </c>
    </row>
    <row r="2030" spans="1:16" x14ac:dyDescent="0.25">
      <c r="A2030" s="61" t="s">
        <v>4550</v>
      </c>
      <c r="B2030" s="62" t="s">
        <v>4551</v>
      </c>
      <c r="D2030" s="62">
        <v>1204174.28</v>
      </c>
      <c r="E2030" s="62">
        <v>681691.7</v>
      </c>
      <c r="F2030" s="62">
        <v>780924.95</v>
      </c>
      <c r="G2030" s="62">
        <v>1056747.45</v>
      </c>
      <c r="H2030" s="62">
        <v>1034323.18</v>
      </c>
      <c r="I2030" s="62">
        <v>881812.89</v>
      </c>
      <c r="J2030" s="62">
        <v>635926.93000000005</v>
      </c>
      <c r="K2030" s="62">
        <v>1179198.8799999999</v>
      </c>
      <c r="L2030" s="62">
        <v>786633.85</v>
      </c>
      <c r="M2030" s="62">
        <v>1323856.71</v>
      </c>
      <c r="N2030" s="62">
        <v>807314.87</v>
      </c>
      <c r="O2030" s="62">
        <v>346051.53</v>
      </c>
      <c r="P2030" s="62">
        <v>10718657.220000001</v>
      </c>
    </row>
    <row r="2031" spans="1:16" x14ac:dyDescent="0.25">
      <c r="A2031" s="61" t="s">
        <v>4552</v>
      </c>
      <c r="B2031" s="62" t="s">
        <v>4553</v>
      </c>
      <c r="D2031" s="62">
        <v>0</v>
      </c>
      <c r="E2031" s="62">
        <v>0</v>
      </c>
      <c r="F2031" s="62">
        <v>0</v>
      </c>
      <c r="G2031" s="62">
        <v>0</v>
      </c>
      <c r="H2031" s="62">
        <v>0</v>
      </c>
      <c r="I2031" s="62">
        <v>0</v>
      </c>
      <c r="J2031" s="62">
        <v>0</v>
      </c>
      <c r="K2031" s="62">
        <v>0</v>
      </c>
      <c r="L2031" s="62">
        <v>0</v>
      </c>
      <c r="M2031" s="62">
        <v>0</v>
      </c>
      <c r="N2031" s="62">
        <v>0</v>
      </c>
      <c r="O2031" s="62">
        <v>0</v>
      </c>
      <c r="P2031" s="62">
        <v>0</v>
      </c>
    </row>
    <row r="2032" spans="1:16" x14ac:dyDescent="0.25">
      <c r="A2032" s="61" t="s">
        <v>4558</v>
      </c>
      <c r="B2032" s="62" t="s">
        <v>4559</v>
      </c>
      <c r="D2032" s="62">
        <v>-363698.23</v>
      </c>
      <c r="E2032" s="62">
        <v>114771.86</v>
      </c>
      <c r="F2032" s="62">
        <v>23768.35</v>
      </c>
      <c r="G2032" s="62">
        <v>-179646.16</v>
      </c>
      <c r="H2032" s="62">
        <v>-711027.77</v>
      </c>
      <c r="I2032" s="62">
        <v>-26337.34</v>
      </c>
      <c r="J2032" s="62">
        <v>263596.27</v>
      </c>
      <c r="K2032" s="62">
        <v>-204856.38</v>
      </c>
      <c r="L2032" s="62">
        <v>220526.36</v>
      </c>
      <c r="M2032" s="62">
        <v>-325594.09999999998</v>
      </c>
      <c r="N2032" s="62">
        <v>275065.53000000003</v>
      </c>
      <c r="O2032" s="62">
        <v>788792.2</v>
      </c>
      <c r="P2032" s="62">
        <v>-124639.41</v>
      </c>
    </row>
    <row r="2033" spans="1:16" x14ac:dyDescent="0.25">
      <c r="A2033" s="61" t="s">
        <v>4560</v>
      </c>
      <c r="B2033" s="62" t="s">
        <v>4561</v>
      </c>
      <c r="D2033" s="62">
        <v>0</v>
      </c>
      <c r="E2033" s="62">
        <v>0</v>
      </c>
      <c r="F2033" s="62">
        <v>0</v>
      </c>
      <c r="G2033" s="62">
        <v>0</v>
      </c>
      <c r="H2033" s="62">
        <v>0</v>
      </c>
      <c r="I2033" s="62">
        <v>0</v>
      </c>
      <c r="J2033" s="62">
        <v>0</v>
      </c>
      <c r="K2033" s="62">
        <v>0</v>
      </c>
      <c r="L2033" s="62">
        <v>0</v>
      </c>
      <c r="M2033" s="62">
        <v>0</v>
      </c>
      <c r="N2033" s="62">
        <v>0</v>
      </c>
      <c r="O2033" s="62">
        <v>0</v>
      </c>
      <c r="P2033" s="62">
        <v>0</v>
      </c>
    </row>
    <row r="2034" spans="1:16" x14ac:dyDescent="0.25">
      <c r="A2034" s="61" t="s">
        <v>4562</v>
      </c>
      <c r="B2034" s="62" t="s">
        <v>4563</v>
      </c>
      <c r="D2034" s="62">
        <v>28485</v>
      </c>
      <c r="E2034" s="62">
        <v>0</v>
      </c>
      <c r="F2034" s="62">
        <v>0</v>
      </c>
      <c r="G2034" s="62">
        <v>0</v>
      </c>
      <c r="H2034" s="62">
        <v>0</v>
      </c>
      <c r="I2034" s="62">
        <v>18694.740000000002</v>
      </c>
      <c r="J2034" s="62">
        <v>67.930000000000007</v>
      </c>
      <c r="K2034" s="62">
        <v>0</v>
      </c>
      <c r="L2034" s="62">
        <v>0</v>
      </c>
      <c r="M2034" s="62">
        <v>0</v>
      </c>
      <c r="N2034" s="62">
        <v>0</v>
      </c>
      <c r="O2034" s="62">
        <v>0</v>
      </c>
      <c r="P2034" s="62">
        <v>47247.67</v>
      </c>
    </row>
    <row r="2035" spans="1:16" x14ac:dyDescent="0.25">
      <c r="A2035" s="61" t="s">
        <v>4564</v>
      </c>
      <c r="B2035" s="62" t="s">
        <v>4565</v>
      </c>
      <c r="D2035" s="62">
        <v>0</v>
      </c>
      <c r="E2035" s="62">
        <v>0</v>
      </c>
      <c r="F2035" s="62">
        <v>0</v>
      </c>
      <c r="G2035" s="62">
        <v>0</v>
      </c>
      <c r="H2035" s="62">
        <v>0</v>
      </c>
      <c r="I2035" s="62">
        <v>0</v>
      </c>
      <c r="J2035" s="62">
        <v>0</v>
      </c>
      <c r="K2035" s="62">
        <v>0</v>
      </c>
      <c r="L2035" s="62">
        <v>0</v>
      </c>
      <c r="M2035" s="62">
        <v>0</v>
      </c>
      <c r="N2035" s="62">
        <v>0</v>
      </c>
      <c r="O2035" s="62">
        <v>0</v>
      </c>
      <c r="P2035" s="62">
        <v>0</v>
      </c>
    </row>
    <row r="2036" spans="1:16" x14ac:dyDescent="0.25">
      <c r="A2036" s="61" t="s">
        <v>4566</v>
      </c>
      <c r="B2036" s="62" t="s">
        <v>4567</v>
      </c>
      <c r="D2036" s="62">
        <v>81139.7</v>
      </c>
      <c r="E2036" s="62">
        <v>71146.7</v>
      </c>
      <c r="F2036" s="62">
        <v>63487.7</v>
      </c>
      <c r="G2036" s="62">
        <v>63452.480000000003</v>
      </c>
      <c r="H2036" s="62">
        <v>63452.480000000003</v>
      </c>
      <c r="I2036" s="62">
        <v>63452.480000000003</v>
      </c>
      <c r="J2036" s="62">
        <v>63452.480000000003</v>
      </c>
      <c r="K2036" s="62">
        <v>63452.480000000003</v>
      </c>
      <c r="L2036" s="62">
        <v>63452.480000000003</v>
      </c>
      <c r="M2036" s="62">
        <v>63452.480000000003</v>
      </c>
      <c r="N2036" s="62">
        <v>63452.480000000003</v>
      </c>
      <c r="O2036" s="62">
        <v>63452.480000000003</v>
      </c>
      <c r="P2036" s="62">
        <v>786846.42</v>
      </c>
    </row>
    <row r="2037" spans="1:16" x14ac:dyDescent="0.25">
      <c r="A2037" s="61" t="s">
        <v>4568</v>
      </c>
      <c r="B2037" s="62" t="s">
        <v>4569</v>
      </c>
      <c r="D2037" s="62">
        <v>0</v>
      </c>
      <c r="E2037" s="62">
        <v>0</v>
      </c>
      <c r="F2037" s="62">
        <v>0</v>
      </c>
      <c r="G2037" s="62">
        <v>0</v>
      </c>
      <c r="H2037" s="62">
        <v>0</v>
      </c>
      <c r="I2037" s="62">
        <v>0</v>
      </c>
      <c r="J2037" s="62">
        <v>0</v>
      </c>
      <c r="K2037" s="62">
        <v>0</v>
      </c>
      <c r="L2037" s="62">
        <v>0</v>
      </c>
      <c r="M2037" s="62">
        <v>0</v>
      </c>
      <c r="N2037" s="62">
        <v>0</v>
      </c>
      <c r="O2037" s="62">
        <v>0</v>
      </c>
      <c r="P2037" s="62">
        <v>0</v>
      </c>
    </row>
    <row r="2038" spans="1:16" x14ac:dyDescent="0.25">
      <c r="A2038" s="61" t="s">
        <v>4570</v>
      </c>
      <c r="B2038" s="62" t="s">
        <v>4571</v>
      </c>
      <c r="D2038" s="62">
        <v>0</v>
      </c>
      <c r="E2038" s="62">
        <v>0</v>
      </c>
      <c r="F2038" s="62">
        <v>0</v>
      </c>
      <c r="G2038" s="62">
        <v>0</v>
      </c>
      <c r="H2038" s="62">
        <v>0</v>
      </c>
      <c r="I2038" s="62">
        <v>0</v>
      </c>
      <c r="J2038" s="62">
        <v>0</v>
      </c>
      <c r="K2038" s="62">
        <v>0</v>
      </c>
      <c r="L2038" s="62">
        <v>0</v>
      </c>
      <c r="M2038" s="62">
        <v>0</v>
      </c>
      <c r="N2038" s="62">
        <v>0</v>
      </c>
      <c r="O2038" s="62">
        <v>0</v>
      </c>
      <c r="P2038" s="62">
        <v>0</v>
      </c>
    </row>
    <row r="2039" spans="1:16" x14ac:dyDescent="0.25">
      <c r="A2039" s="61" t="s">
        <v>4572</v>
      </c>
      <c r="B2039" s="62" t="s">
        <v>4573</v>
      </c>
      <c r="D2039" s="62">
        <v>0</v>
      </c>
      <c r="E2039" s="62">
        <v>0</v>
      </c>
      <c r="F2039" s="62">
        <v>0</v>
      </c>
      <c r="G2039" s="62">
        <v>0</v>
      </c>
      <c r="H2039" s="62">
        <v>0</v>
      </c>
      <c r="I2039" s="62">
        <v>0</v>
      </c>
      <c r="J2039" s="62">
        <v>0</v>
      </c>
      <c r="K2039" s="62">
        <v>0</v>
      </c>
      <c r="L2039" s="62">
        <v>0</v>
      </c>
      <c r="M2039" s="62">
        <v>0</v>
      </c>
      <c r="N2039" s="62">
        <v>0</v>
      </c>
      <c r="O2039" s="62">
        <v>0</v>
      </c>
      <c r="P2039" s="62">
        <v>0</v>
      </c>
    </row>
    <row r="2040" spans="1:16" x14ac:dyDescent="0.25">
      <c r="A2040" s="61" t="s">
        <v>4574</v>
      </c>
      <c r="B2040" s="62" t="s">
        <v>4575</v>
      </c>
      <c r="D2040" s="62">
        <v>0</v>
      </c>
      <c r="E2040" s="62">
        <v>0</v>
      </c>
      <c r="F2040" s="62">
        <v>0</v>
      </c>
      <c r="G2040" s="62">
        <v>0</v>
      </c>
      <c r="H2040" s="62">
        <v>0</v>
      </c>
      <c r="I2040" s="62">
        <v>0</v>
      </c>
      <c r="J2040" s="62">
        <v>0</v>
      </c>
      <c r="K2040" s="62">
        <v>0</v>
      </c>
      <c r="L2040" s="62">
        <v>0</v>
      </c>
      <c r="M2040" s="62">
        <v>0</v>
      </c>
      <c r="N2040" s="62">
        <v>0</v>
      </c>
      <c r="O2040" s="62">
        <v>0</v>
      </c>
      <c r="P2040" s="62">
        <v>0</v>
      </c>
    </row>
    <row r="2041" spans="1:16" x14ac:dyDescent="0.25">
      <c r="A2041" s="61" t="s">
        <v>4576</v>
      </c>
      <c r="B2041" s="62" t="s">
        <v>4577</v>
      </c>
      <c r="D2041" s="62">
        <v>0</v>
      </c>
      <c r="E2041" s="62">
        <v>0</v>
      </c>
      <c r="F2041" s="62">
        <v>0</v>
      </c>
      <c r="G2041" s="62">
        <v>0</v>
      </c>
      <c r="H2041" s="62">
        <v>0</v>
      </c>
      <c r="I2041" s="62">
        <v>0</v>
      </c>
      <c r="J2041" s="62">
        <v>0</v>
      </c>
      <c r="K2041" s="62">
        <v>0</v>
      </c>
      <c r="L2041" s="62">
        <v>0</v>
      </c>
      <c r="M2041" s="62">
        <v>0</v>
      </c>
      <c r="N2041" s="62">
        <v>0</v>
      </c>
      <c r="O2041" s="62">
        <v>1549.18</v>
      </c>
      <c r="P2041" s="62">
        <v>1549.18</v>
      </c>
    </row>
    <row r="2042" spans="1:16" x14ac:dyDescent="0.25">
      <c r="A2042" s="61" t="s">
        <v>4578</v>
      </c>
      <c r="B2042" s="62" t="s">
        <v>4579</v>
      </c>
      <c r="D2042" s="62">
        <v>1000</v>
      </c>
      <c r="E2042" s="62">
        <v>1698.07</v>
      </c>
      <c r="F2042" s="62">
        <v>1198</v>
      </c>
      <c r="G2042" s="62">
        <v>1000</v>
      </c>
      <c r="H2042" s="62">
        <v>1000</v>
      </c>
      <c r="I2042" s="62">
        <v>1000</v>
      </c>
      <c r="J2042" s="62">
        <v>1000</v>
      </c>
      <c r="K2042" s="62">
        <v>1000</v>
      </c>
      <c r="L2042" s="62">
        <v>1000</v>
      </c>
      <c r="M2042" s="62">
        <v>1000</v>
      </c>
      <c r="N2042" s="62">
        <v>1000</v>
      </c>
      <c r="O2042" s="62">
        <v>21495.97</v>
      </c>
      <c r="P2042" s="62">
        <v>33392.04</v>
      </c>
    </row>
    <row r="2043" spans="1:16" x14ac:dyDescent="0.25">
      <c r="A2043" s="61" t="s">
        <v>4580</v>
      </c>
      <c r="B2043" s="62" t="s">
        <v>4581</v>
      </c>
      <c r="D2043" s="62">
        <v>0</v>
      </c>
      <c r="E2043" s="62">
        <v>0</v>
      </c>
      <c r="F2043" s="62">
        <v>0</v>
      </c>
      <c r="G2043" s="62">
        <v>0</v>
      </c>
      <c r="H2043" s="62">
        <v>0</v>
      </c>
      <c r="I2043" s="62">
        <v>0</v>
      </c>
      <c r="J2043" s="62">
        <v>0</v>
      </c>
      <c r="K2043" s="62">
        <v>0</v>
      </c>
      <c r="L2043" s="62">
        <v>0</v>
      </c>
      <c r="M2043" s="62">
        <v>0</v>
      </c>
      <c r="N2043" s="62">
        <v>0</v>
      </c>
      <c r="O2043" s="62">
        <v>0</v>
      </c>
      <c r="P2043" s="62">
        <v>0</v>
      </c>
    </row>
    <row r="2044" spans="1:16" x14ac:dyDescent="0.25">
      <c r="A2044" s="61" t="s">
        <v>4582</v>
      </c>
      <c r="B2044" s="62" t="s">
        <v>4583</v>
      </c>
      <c r="D2044" s="62">
        <v>0</v>
      </c>
      <c r="E2044" s="62">
        <v>0</v>
      </c>
      <c r="F2044" s="62">
        <v>0</v>
      </c>
      <c r="G2044" s="62">
        <v>0</v>
      </c>
      <c r="H2044" s="62">
        <v>0</v>
      </c>
      <c r="I2044" s="62">
        <v>0</v>
      </c>
      <c r="J2044" s="62">
        <v>0</v>
      </c>
      <c r="K2044" s="62">
        <v>0</v>
      </c>
      <c r="L2044" s="62">
        <v>0</v>
      </c>
      <c r="M2044" s="62">
        <v>0</v>
      </c>
      <c r="N2044" s="62">
        <v>0</v>
      </c>
      <c r="O2044" s="62">
        <v>0</v>
      </c>
      <c r="P2044" s="62">
        <v>0</v>
      </c>
    </row>
    <row r="2045" spans="1:16" x14ac:dyDescent="0.25">
      <c r="A2045" s="61" t="s">
        <v>4584</v>
      </c>
      <c r="B2045" s="62" t="s">
        <v>4585</v>
      </c>
      <c r="D2045" s="62">
        <v>0</v>
      </c>
      <c r="E2045" s="62">
        <v>0</v>
      </c>
      <c r="F2045" s="62">
        <v>0</v>
      </c>
      <c r="G2045" s="62">
        <v>0</v>
      </c>
      <c r="H2045" s="62">
        <v>0</v>
      </c>
      <c r="I2045" s="62">
        <v>0</v>
      </c>
      <c r="J2045" s="62">
        <v>0</v>
      </c>
      <c r="K2045" s="62">
        <v>0</v>
      </c>
      <c r="L2045" s="62">
        <v>0</v>
      </c>
      <c r="M2045" s="62">
        <v>0</v>
      </c>
      <c r="N2045" s="62">
        <v>0</v>
      </c>
      <c r="O2045" s="62">
        <v>0</v>
      </c>
      <c r="P2045" s="62">
        <v>0</v>
      </c>
    </row>
    <row r="2046" spans="1:16" x14ac:dyDescent="0.25">
      <c r="A2046" s="61" t="s">
        <v>4586</v>
      </c>
      <c r="B2046" s="62" t="s">
        <v>4587</v>
      </c>
      <c r="D2046" s="62">
        <v>0</v>
      </c>
      <c r="E2046" s="62">
        <v>0</v>
      </c>
      <c r="F2046" s="62">
        <v>0</v>
      </c>
      <c r="G2046" s="62">
        <v>0</v>
      </c>
      <c r="H2046" s="62">
        <v>0</v>
      </c>
      <c r="I2046" s="62">
        <v>0</v>
      </c>
      <c r="J2046" s="62">
        <v>0</v>
      </c>
      <c r="K2046" s="62">
        <v>0</v>
      </c>
      <c r="L2046" s="62">
        <v>0</v>
      </c>
      <c r="M2046" s="62">
        <v>0</v>
      </c>
      <c r="N2046" s="62">
        <v>0</v>
      </c>
      <c r="O2046" s="62">
        <v>0</v>
      </c>
      <c r="P2046" s="62">
        <v>0</v>
      </c>
    </row>
    <row r="2047" spans="1:16" x14ac:dyDescent="0.25">
      <c r="A2047" s="61" t="s">
        <v>4588</v>
      </c>
      <c r="B2047" s="62" t="s">
        <v>4589</v>
      </c>
      <c r="D2047" s="62">
        <v>0</v>
      </c>
      <c r="E2047" s="62">
        <v>0</v>
      </c>
      <c r="F2047" s="62">
        <v>0</v>
      </c>
      <c r="G2047" s="62">
        <v>0</v>
      </c>
      <c r="H2047" s="62">
        <v>0</v>
      </c>
      <c r="I2047" s="62">
        <v>0</v>
      </c>
      <c r="J2047" s="62">
        <v>0</v>
      </c>
      <c r="K2047" s="62">
        <v>0</v>
      </c>
      <c r="L2047" s="62">
        <v>0</v>
      </c>
      <c r="M2047" s="62">
        <v>0</v>
      </c>
      <c r="N2047" s="62">
        <v>0</v>
      </c>
      <c r="O2047" s="62">
        <v>0</v>
      </c>
      <c r="P2047" s="62">
        <v>0</v>
      </c>
    </row>
    <row r="2048" spans="1:16" x14ac:dyDescent="0.25">
      <c r="A2048" s="61" t="s">
        <v>4590</v>
      </c>
      <c r="B2048" s="62" t="s">
        <v>4591</v>
      </c>
      <c r="D2048" s="62">
        <v>0</v>
      </c>
      <c r="E2048" s="62">
        <v>0</v>
      </c>
      <c r="F2048" s="62">
        <v>0</v>
      </c>
      <c r="G2048" s="62">
        <v>0</v>
      </c>
      <c r="H2048" s="62">
        <v>0</v>
      </c>
      <c r="I2048" s="62">
        <v>0</v>
      </c>
      <c r="J2048" s="62">
        <v>0</v>
      </c>
      <c r="K2048" s="62">
        <v>0</v>
      </c>
      <c r="L2048" s="62">
        <v>0</v>
      </c>
      <c r="M2048" s="62">
        <v>0</v>
      </c>
      <c r="N2048" s="62">
        <v>0</v>
      </c>
      <c r="O2048" s="62">
        <v>0</v>
      </c>
      <c r="P2048" s="62">
        <v>0</v>
      </c>
    </row>
    <row r="2049" spans="1:16" x14ac:dyDescent="0.25">
      <c r="A2049" s="61" t="s">
        <v>4592</v>
      </c>
      <c r="B2049" s="62" t="s">
        <v>4593</v>
      </c>
      <c r="D2049" s="62">
        <v>0</v>
      </c>
      <c r="E2049" s="62">
        <v>0</v>
      </c>
      <c r="F2049" s="62">
        <v>0</v>
      </c>
      <c r="G2049" s="62">
        <v>0</v>
      </c>
      <c r="H2049" s="62">
        <v>0</v>
      </c>
      <c r="I2049" s="62">
        <v>0</v>
      </c>
      <c r="J2049" s="62">
        <v>0</v>
      </c>
      <c r="K2049" s="62">
        <v>0</v>
      </c>
      <c r="L2049" s="62">
        <v>0</v>
      </c>
      <c r="M2049" s="62">
        <v>0</v>
      </c>
      <c r="N2049" s="62">
        <v>0</v>
      </c>
      <c r="O2049" s="62">
        <v>0</v>
      </c>
      <c r="P2049" s="62">
        <v>0</v>
      </c>
    </row>
    <row r="2050" spans="1:16" x14ac:dyDescent="0.25">
      <c r="A2050" s="61" t="s">
        <v>4594</v>
      </c>
      <c r="B2050" s="62" t="s">
        <v>4595</v>
      </c>
      <c r="D2050" s="62">
        <v>0</v>
      </c>
      <c r="E2050" s="62">
        <v>0</v>
      </c>
      <c r="F2050" s="62">
        <v>0</v>
      </c>
      <c r="G2050" s="62">
        <v>0</v>
      </c>
      <c r="H2050" s="62">
        <v>0</v>
      </c>
      <c r="I2050" s="62">
        <v>0</v>
      </c>
      <c r="J2050" s="62">
        <v>0</v>
      </c>
      <c r="K2050" s="62">
        <v>0</v>
      </c>
      <c r="L2050" s="62">
        <v>0</v>
      </c>
      <c r="M2050" s="62">
        <v>0</v>
      </c>
      <c r="N2050" s="62">
        <v>0</v>
      </c>
      <c r="O2050" s="62">
        <v>0</v>
      </c>
      <c r="P2050" s="62">
        <v>0</v>
      </c>
    </row>
    <row r="2051" spans="1:16" x14ac:dyDescent="0.25">
      <c r="A2051" s="61" t="s">
        <v>4596</v>
      </c>
      <c r="B2051" s="62" t="s">
        <v>4597</v>
      </c>
      <c r="D2051" s="62">
        <v>0</v>
      </c>
      <c r="E2051" s="62">
        <v>0</v>
      </c>
      <c r="F2051" s="62">
        <v>0</v>
      </c>
      <c r="G2051" s="62">
        <v>0</v>
      </c>
      <c r="H2051" s="62">
        <v>0</v>
      </c>
      <c r="I2051" s="62">
        <v>0</v>
      </c>
      <c r="J2051" s="62">
        <v>0</v>
      </c>
      <c r="K2051" s="62">
        <v>0</v>
      </c>
      <c r="L2051" s="62">
        <v>0</v>
      </c>
      <c r="M2051" s="62">
        <v>0</v>
      </c>
      <c r="N2051" s="62">
        <v>0</v>
      </c>
      <c r="O2051" s="62">
        <v>0</v>
      </c>
      <c r="P2051" s="62">
        <v>0</v>
      </c>
    </row>
    <row r="2052" spans="1:16" x14ac:dyDescent="0.25">
      <c r="A2052" s="61" t="s">
        <v>4598</v>
      </c>
      <c r="B2052" s="62" t="s">
        <v>4599</v>
      </c>
      <c r="D2052" s="62">
        <v>0</v>
      </c>
      <c r="E2052" s="62">
        <v>0</v>
      </c>
      <c r="F2052" s="62">
        <v>0</v>
      </c>
      <c r="G2052" s="62">
        <v>0</v>
      </c>
      <c r="H2052" s="62">
        <v>0</v>
      </c>
      <c r="I2052" s="62">
        <v>0</v>
      </c>
      <c r="J2052" s="62">
        <v>0</v>
      </c>
      <c r="K2052" s="62">
        <v>0</v>
      </c>
      <c r="L2052" s="62">
        <v>0</v>
      </c>
      <c r="M2052" s="62">
        <v>0</v>
      </c>
      <c r="N2052" s="62">
        <v>0</v>
      </c>
      <c r="O2052" s="62">
        <v>0</v>
      </c>
      <c r="P2052" s="62">
        <v>0</v>
      </c>
    </row>
    <row r="2053" spans="1:16" x14ac:dyDescent="0.25">
      <c r="A2053" s="61" t="s">
        <v>4600</v>
      </c>
      <c r="B2053" s="62" t="s">
        <v>4601</v>
      </c>
      <c r="D2053" s="62">
        <v>-453497.37</v>
      </c>
      <c r="E2053" s="62">
        <v>-462343</v>
      </c>
      <c r="F2053" s="62">
        <v>-467120.33</v>
      </c>
      <c r="G2053" s="62">
        <v>-515088.99</v>
      </c>
      <c r="H2053" s="62">
        <v>183206.38</v>
      </c>
      <c r="I2053" s="62">
        <v>-414977.96</v>
      </c>
      <c r="J2053" s="62">
        <v>-431754.45</v>
      </c>
      <c r="K2053" s="62">
        <v>-461172.39</v>
      </c>
      <c r="L2053" s="62">
        <v>-484510.99</v>
      </c>
      <c r="M2053" s="62">
        <v>-484383.49</v>
      </c>
      <c r="N2053" s="62">
        <v>-519483.31</v>
      </c>
      <c r="O2053" s="62">
        <v>-545529.81999999995</v>
      </c>
      <c r="P2053" s="62">
        <v>-5056655.72</v>
      </c>
    </row>
    <row r="2054" spans="1:16" x14ac:dyDescent="0.25">
      <c r="A2054" s="61" t="s">
        <v>4602</v>
      </c>
      <c r="B2054" s="62" t="s">
        <v>4603</v>
      </c>
      <c r="D2054" s="62">
        <v>453497.37</v>
      </c>
      <c r="E2054" s="62">
        <v>462343</v>
      </c>
      <c r="F2054" s="62">
        <v>467120.33</v>
      </c>
      <c r="G2054" s="62">
        <v>515088.99</v>
      </c>
      <c r="H2054" s="62">
        <v>-183206.38</v>
      </c>
      <c r="I2054" s="62">
        <v>414977.96</v>
      </c>
      <c r="J2054" s="62">
        <v>431754.45</v>
      </c>
      <c r="K2054" s="62">
        <v>461172.39</v>
      </c>
      <c r="L2054" s="62">
        <v>484510.99</v>
      </c>
      <c r="M2054" s="62">
        <v>484383.49</v>
      </c>
      <c r="N2054" s="62">
        <v>519483.31</v>
      </c>
      <c r="O2054" s="62">
        <v>545529.81999999995</v>
      </c>
      <c r="P2054" s="62">
        <v>5056655.72</v>
      </c>
    </row>
    <row r="2055" spans="1:16" x14ac:dyDescent="0.25">
      <c r="A2055" s="61" t="s">
        <v>4604</v>
      </c>
      <c r="B2055" s="62" t="s">
        <v>4605</v>
      </c>
      <c r="D2055" s="62">
        <v>0</v>
      </c>
      <c r="E2055" s="62">
        <v>0</v>
      </c>
      <c r="F2055" s="62">
        <v>0</v>
      </c>
      <c r="G2055" s="62">
        <v>0</v>
      </c>
      <c r="H2055" s="62">
        <v>0</v>
      </c>
      <c r="I2055" s="62">
        <v>0</v>
      </c>
      <c r="J2055" s="62">
        <v>0</v>
      </c>
      <c r="K2055" s="62">
        <v>0</v>
      </c>
      <c r="L2055" s="62">
        <v>0</v>
      </c>
      <c r="M2055" s="62">
        <v>0</v>
      </c>
      <c r="N2055" s="62">
        <v>0</v>
      </c>
      <c r="O2055" s="62">
        <v>0</v>
      </c>
      <c r="P2055" s="62">
        <v>0</v>
      </c>
    </row>
    <row r="2056" spans="1:16" x14ac:dyDescent="0.25">
      <c r="A2056" s="61" t="s">
        <v>4606</v>
      </c>
      <c r="B2056" s="62" t="s">
        <v>4607</v>
      </c>
      <c r="D2056" s="62">
        <v>23337.25</v>
      </c>
      <c r="E2056" s="62">
        <v>31985.27</v>
      </c>
      <c r="F2056" s="62">
        <v>32367.919999999998</v>
      </c>
      <c r="G2056" s="62">
        <v>26505.41</v>
      </c>
      <c r="H2056" s="62">
        <v>41533.910000000003</v>
      </c>
      <c r="I2056" s="62">
        <v>0</v>
      </c>
      <c r="J2056" s="62">
        <v>0</v>
      </c>
      <c r="K2056" s="62">
        <v>0</v>
      </c>
      <c r="L2056" s="62">
        <v>0</v>
      </c>
      <c r="M2056" s="62">
        <v>0</v>
      </c>
      <c r="N2056" s="62">
        <v>0</v>
      </c>
      <c r="O2056" s="62">
        <v>6562.69</v>
      </c>
      <c r="P2056" s="62">
        <v>162292.45000000001</v>
      </c>
    </row>
    <row r="2057" spans="1:16" x14ac:dyDescent="0.25">
      <c r="A2057" s="61" t="s">
        <v>4608</v>
      </c>
      <c r="B2057" s="62" t="s">
        <v>4609</v>
      </c>
      <c r="D2057" s="62">
        <v>249400.71</v>
      </c>
      <c r="E2057" s="62">
        <v>228138.13</v>
      </c>
      <c r="F2057" s="62">
        <v>240814.06</v>
      </c>
      <c r="G2057" s="62">
        <v>240168.01</v>
      </c>
      <c r="H2057" s="62">
        <v>240764.4</v>
      </c>
      <c r="I2057" s="62">
        <v>232001.44</v>
      </c>
      <c r="J2057" s="62">
        <v>251175.71</v>
      </c>
      <c r="K2057" s="62">
        <v>241904.42</v>
      </c>
      <c r="L2057" s="62">
        <v>243443.62</v>
      </c>
      <c r="M2057" s="62">
        <v>255326.03</v>
      </c>
      <c r="N2057" s="62">
        <v>225150.49</v>
      </c>
      <c r="O2057" s="62">
        <v>255505.34</v>
      </c>
      <c r="P2057" s="62">
        <v>2903792.36</v>
      </c>
    </row>
    <row r="2058" spans="1:16" x14ac:dyDescent="0.25">
      <c r="A2058" s="61" t="s">
        <v>4610</v>
      </c>
      <c r="B2058" s="62" t="s">
        <v>4611</v>
      </c>
      <c r="D2058" s="62">
        <v>0</v>
      </c>
      <c r="E2058" s="62">
        <v>0</v>
      </c>
      <c r="F2058" s="62">
        <v>0</v>
      </c>
      <c r="G2058" s="62">
        <v>0</v>
      </c>
      <c r="H2058" s="62">
        <v>0</v>
      </c>
      <c r="I2058" s="62">
        <v>0</v>
      </c>
      <c r="J2058" s="62">
        <v>0</v>
      </c>
      <c r="K2058" s="62">
        <v>0</v>
      </c>
      <c r="L2058" s="62">
        <v>0</v>
      </c>
      <c r="M2058" s="62">
        <v>0</v>
      </c>
      <c r="N2058" s="62">
        <v>0</v>
      </c>
      <c r="O2058" s="62">
        <v>0</v>
      </c>
      <c r="P2058" s="62">
        <v>0</v>
      </c>
    </row>
    <row r="2059" spans="1:16" x14ac:dyDescent="0.25">
      <c r="A2059" s="61" t="s">
        <v>4612</v>
      </c>
      <c r="B2059" s="62" t="s">
        <v>4613</v>
      </c>
      <c r="D2059" s="62">
        <v>0</v>
      </c>
      <c r="E2059" s="62">
        <v>0</v>
      </c>
      <c r="F2059" s="62">
        <v>0</v>
      </c>
      <c r="G2059" s="62">
        <v>0</v>
      </c>
      <c r="H2059" s="62">
        <v>0</v>
      </c>
      <c r="I2059" s="62">
        <v>0</v>
      </c>
      <c r="J2059" s="62">
        <v>0</v>
      </c>
      <c r="K2059" s="62">
        <v>0</v>
      </c>
      <c r="L2059" s="62">
        <v>0</v>
      </c>
      <c r="M2059" s="62">
        <v>0</v>
      </c>
      <c r="N2059" s="62">
        <v>0</v>
      </c>
      <c r="O2059" s="62">
        <v>0</v>
      </c>
      <c r="P2059" s="62">
        <v>0</v>
      </c>
    </row>
    <row r="2060" spans="1:16" x14ac:dyDescent="0.25">
      <c r="A2060" s="61" t="s">
        <v>4615</v>
      </c>
      <c r="B2060" s="62" t="s">
        <v>4616</v>
      </c>
      <c r="D2060" s="62">
        <v>1917.37</v>
      </c>
      <c r="E2060" s="62">
        <v>1233.4100000000001</v>
      </c>
      <c r="F2060" s="62">
        <v>684.4</v>
      </c>
      <c r="G2060" s="62">
        <v>13334.87</v>
      </c>
      <c r="H2060" s="62">
        <v>6346.81</v>
      </c>
      <c r="I2060" s="62">
        <v>0</v>
      </c>
      <c r="J2060" s="62">
        <v>0</v>
      </c>
      <c r="K2060" s="62">
        <v>0</v>
      </c>
      <c r="L2060" s="62">
        <v>0</v>
      </c>
      <c r="M2060" s="62">
        <v>0</v>
      </c>
      <c r="N2060" s="62">
        <v>0</v>
      </c>
      <c r="O2060" s="62">
        <v>2414.64</v>
      </c>
      <c r="P2060" s="62">
        <v>25931.5</v>
      </c>
    </row>
    <row r="2061" spans="1:16" x14ac:dyDescent="0.25">
      <c r="A2061" s="61" t="s">
        <v>4617</v>
      </c>
      <c r="B2061" s="62" t="s">
        <v>4618</v>
      </c>
      <c r="D2061" s="62">
        <v>0</v>
      </c>
      <c r="E2061" s="62">
        <v>0</v>
      </c>
      <c r="F2061" s="62">
        <v>0</v>
      </c>
      <c r="G2061" s="62">
        <v>0</v>
      </c>
      <c r="H2061" s="62">
        <v>0</v>
      </c>
      <c r="I2061" s="62">
        <v>0</v>
      </c>
      <c r="J2061" s="62">
        <v>0</v>
      </c>
      <c r="K2061" s="62">
        <v>0</v>
      </c>
      <c r="L2061" s="62">
        <v>0</v>
      </c>
      <c r="M2061" s="62">
        <v>0</v>
      </c>
      <c r="N2061" s="62">
        <v>0</v>
      </c>
      <c r="O2061" s="62">
        <v>0</v>
      </c>
      <c r="P2061" s="62">
        <v>0</v>
      </c>
    </row>
    <row r="2062" spans="1:16" x14ac:dyDescent="0.25">
      <c r="A2062" s="61" t="s">
        <v>4619</v>
      </c>
      <c r="B2062" s="62" t="s">
        <v>4620</v>
      </c>
      <c r="D2062" s="62">
        <v>0</v>
      </c>
      <c r="E2062" s="62">
        <v>0</v>
      </c>
      <c r="F2062" s="62">
        <v>0</v>
      </c>
      <c r="G2062" s="62">
        <v>0</v>
      </c>
      <c r="H2062" s="62">
        <v>0</v>
      </c>
      <c r="I2062" s="62">
        <v>0</v>
      </c>
      <c r="J2062" s="62">
        <v>0</v>
      </c>
      <c r="K2062" s="62">
        <v>0</v>
      </c>
      <c r="L2062" s="62">
        <v>0</v>
      </c>
      <c r="M2062" s="62">
        <v>0</v>
      </c>
      <c r="N2062" s="62">
        <v>0</v>
      </c>
      <c r="O2062" s="62">
        <v>0</v>
      </c>
      <c r="P2062" s="62">
        <v>0</v>
      </c>
    </row>
    <row r="2063" spans="1:16" x14ac:dyDescent="0.25">
      <c r="A2063" s="61" t="s">
        <v>4621</v>
      </c>
      <c r="B2063" s="62" t="s">
        <v>4622</v>
      </c>
      <c r="D2063" s="62">
        <v>0</v>
      </c>
      <c r="E2063" s="62">
        <v>0</v>
      </c>
      <c r="F2063" s="62">
        <v>0</v>
      </c>
      <c r="G2063" s="62">
        <v>0</v>
      </c>
      <c r="H2063" s="62">
        <v>0</v>
      </c>
      <c r="I2063" s="62">
        <v>0</v>
      </c>
      <c r="J2063" s="62">
        <v>0</v>
      </c>
      <c r="K2063" s="62">
        <v>0</v>
      </c>
      <c r="L2063" s="62">
        <v>0</v>
      </c>
      <c r="M2063" s="62">
        <v>0</v>
      </c>
      <c r="N2063" s="62">
        <v>0</v>
      </c>
      <c r="O2063" s="62">
        <v>0</v>
      </c>
      <c r="P2063" s="62">
        <v>0</v>
      </c>
    </row>
    <row r="2064" spans="1:16" x14ac:dyDescent="0.25">
      <c r="A2064" s="61" t="s">
        <v>4623</v>
      </c>
      <c r="B2064" s="62" t="s">
        <v>4624</v>
      </c>
      <c r="D2064" s="62">
        <v>7315060.1100000003</v>
      </c>
      <c r="E2064" s="62">
        <v>7296728.1100000003</v>
      </c>
      <c r="F2064" s="62">
        <v>7296728.0899999999</v>
      </c>
      <c r="G2064" s="62">
        <v>7157858.5199999996</v>
      </c>
      <c r="H2064" s="62">
        <v>7388325.3399999999</v>
      </c>
      <c r="I2064" s="62">
        <v>7913950.3099999996</v>
      </c>
      <c r="J2064" s="62">
        <v>7913950.3399999999</v>
      </c>
      <c r="K2064" s="62">
        <v>7913950.3399999999</v>
      </c>
      <c r="L2064" s="62">
        <v>7913950.3399999999</v>
      </c>
      <c r="M2064" s="62">
        <v>7913950.3399999999</v>
      </c>
      <c r="N2064" s="62">
        <v>7913950.3399999999</v>
      </c>
      <c r="O2064" s="62">
        <v>7913950.3399999999</v>
      </c>
      <c r="P2064" s="62">
        <v>91852352.519999996</v>
      </c>
    </row>
    <row r="2065" spans="1:16" x14ac:dyDescent="0.25">
      <c r="A2065" s="61" t="s">
        <v>4627</v>
      </c>
      <c r="B2065" s="62" t="s">
        <v>4628</v>
      </c>
      <c r="D2065" s="62">
        <v>11538.24</v>
      </c>
      <c r="E2065" s="62">
        <v>11538.24</v>
      </c>
      <c r="F2065" s="62">
        <v>11538.23</v>
      </c>
      <c r="G2065" s="62">
        <v>11538.24</v>
      </c>
      <c r="H2065" s="62">
        <v>12077.96</v>
      </c>
      <c r="I2065" s="62">
        <v>12077.95</v>
      </c>
      <c r="J2065" s="62">
        <v>12077.96</v>
      </c>
      <c r="K2065" s="62">
        <v>12077.96</v>
      </c>
      <c r="L2065" s="62">
        <v>12077.96</v>
      </c>
      <c r="M2065" s="62">
        <v>12077.96</v>
      </c>
      <c r="N2065" s="62">
        <v>12077.96</v>
      </c>
      <c r="O2065" s="62">
        <v>12077.96</v>
      </c>
      <c r="P2065" s="62">
        <v>142776.62</v>
      </c>
    </row>
    <row r="2066" spans="1:16" x14ac:dyDescent="0.25">
      <c r="A2066" s="61" t="s">
        <v>4629</v>
      </c>
      <c r="B2066" s="62" t="s">
        <v>4630</v>
      </c>
      <c r="D2066" s="62">
        <v>-28109.13</v>
      </c>
      <c r="E2066" s="62">
        <v>-28109.13</v>
      </c>
      <c r="F2066" s="62">
        <v>-28109.13</v>
      </c>
      <c r="G2066" s="62">
        <v>-28109.13</v>
      </c>
      <c r="H2066" s="62">
        <v>-28109.13</v>
      </c>
      <c r="I2066" s="62">
        <v>-28109.13</v>
      </c>
      <c r="J2066" s="62">
        <v>-28109.13</v>
      </c>
      <c r="K2066" s="62">
        <v>-28109.13</v>
      </c>
      <c r="L2066" s="62">
        <v>-28109.13</v>
      </c>
      <c r="M2066" s="62">
        <v>-28109.13</v>
      </c>
      <c r="N2066" s="62">
        <v>-28109.13</v>
      </c>
      <c r="O2066" s="62">
        <v>-28109.13</v>
      </c>
      <c r="P2066" s="62">
        <v>-337309.56</v>
      </c>
    </row>
    <row r="2067" spans="1:16" x14ac:dyDescent="0.25">
      <c r="A2067" s="61" t="s">
        <v>4631</v>
      </c>
      <c r="B2067" s="62" t="s">
        <v>4632</v>
      </c>
      <c r="D2067" s="62">
        <v>179674.36</v>
      </c>
      <c r="E2067" s="62">
        <v>179674.36</v>
      </c>
      <c r="F2067" s="62">
        <v>179674.35</v>
      </c>
      <c r="G2067" s="62">
        <v>179674.36</v>
      </c>
      <c r="H2067" s="62">
        <v>187983.71</v>
      </c>
      <c r="I2067" s="62">
        <v>188364.13</v>
      </c>
      <c r="J2067" s="62">
        <v>188792.12</v>
      </c>
      <c r="K2067" s="62">
        <v>188444.3</v>
      </c>
      <c r="L2067" s="62">
        <v>192443.87</v>
      </c>
      <c r="M2067" s="62">
        <v>189286.13</v>
      </c>
      <c r="N2067" s="62">
        <v>189218.98</v>
      </c>
      <c r="O2067" s="62">
        <v>189218.98</v>
      </c>
      <c r="P2067" s="62">
        <v>2232449.65</v>
      </c>
    </row>
    <row r="2068" spans="1:16" x14ac:dyDescent="0.25">
      <c r="A2068" s="61" t="s">
        <v>4635</v>
      </c>
      <c r="B2068" s="62" t="s">
        <v>4636</v>
      </c>
      <c r="D2068" s="62">
        <v>0</v>
      </c>
      <c r="E2068" s="62">
        <v>0</v>
      </c>
      <c r="F2068" s="62">
        <v>0</v>
      </c>
      <c r="G2068" s="62">
        <v>0</v>
      </c>
      <c r="H2068" s="62">
        <v>0</v>
      </c>
      <c r="I2068" s="62">
        <v>0</v>
      </c>
      <c r="J2068" s="62">
        <v>0</v>
      </c>
      <c r="K2068" s="62">
        <v>0</v>
      </c>
      <c r="L2068" s="62">
        <v>0</v>
      </c>
      <c r="M2068" s="62">
        <v>0</v>
      </c>
      <c r="N2068" s="62">
        <v>0</v>
      </c>
      <c r="O2068" s="62">
        <v>0</v>
      </c>
      <c r="P2068" s="62">
        <v>0</v>
      </c>
    </row>
    <row r="2069" spans="1:16" x14ac:dyDescent="0.25">
      <c r="A2069" s="61" t="s">
        <v>4637</v>
      </c>
      <c r="B2069" s="62" t="s">
        <v>4638</v>
      </c>
      <c r="D2069" s="62">
        <v>-2307</v>
      </c>
      <c r="E2069" s="62">
        <v>-2011</v>
      </c>
      <c r="F2069" s="62">
        <v>-1954</v>
      </c>
      <c r="G2069" s="62">
        <v>-1939</v>
      </c>
      <c r="H2069" s="62">
        <v>-1414</v>
      </c>
      <c r="I2069" s="62">
        <v>-491</v>
      </c>
      <c r="J2069" s="62">
        <v>-846</v>
      </c>
      <c r="K2069" s="62">
        <v>-713</v>
      </c>
      <c r="L2069" s="62">
        <v>-681</v>
      </c>
      <c r="M2069" s="62">
        <v>-781</v>
      </c>
      <c r="N2069" s="62">
        <v>-919</v>
      </c>
      <c r="O2069" s="62">
        <v>-1013</v>
      </c>
      <c r="P2069" s="62">
        <v>-15069</v>
      </c>
    </row>
    <row r="2070" spans="1:16" x14ac:dyDescent="0.25">
      <c r="A2070" s="61" t="s">
        <v>4639</v>
      </c>
      <c r="B2070" s="62" t="s">
        <v>4640</v>
      </c>
      <c r="D2070" s="62">
        <v>0</v>
      </c>
      <c r="E2070" s="62">
        <v>0</v>
      </c>
      <c r="F2070" s="62">
        <v>0</v>
      </c>
      <c r="G2070" s="62">
        <v>0</v>
      </c>
      <c r="H2070" s="62">
        <v>0</v>
      </c>
      <c r="I2070" s="62">
        <v>0</v>
      </c>
      <c r="J2070" s="62">
        <v>0</v>
      </c>
      <c r="K2070" s="62">
        <v>0</v>
      </c>
      <c r="L2070" s="62">
        <v>0</v>
      </c>
      <c r="M2070" s="62">
        <v>-16</v>
      </c>
      <c r="N2070" s="62">
        <v>-22</v>
      </c>
      <c r="O2070" s="62">
        <v>-17</v>
      </c>
      <c r="P2070" s="62">
        <v>-55</v>
      </c>
    </row>
    <row r="2071" spans="1:16" x14ac:dyDescent="0.25">
      <c r="A2071" s="61" t="s">
        <v>4641</v>
      </c>
      <c r="B2071" s="62" t="s">
        <v>4642</v>
      </c>
      <c r="D2071" s="62">
        <v>-319</v>
      </c>
      <c r="E2071" s="62">
        <v>-253</v>
      </c>
      <c r="F2071" s="62">
        <v>-232</v>
      </c>
      <c r="G2071" s="62">
        <v>-250</v>
      </c>
      <c r="H2071" s="62">
        <v>-180</v>
      </c>
      <c r="I2071" s="62">
        <v>-141</v>
      </c>
      <c r="J2071" s="62">
        <v>-223</v>
      </c>
      <c r="K2071" s="62">
        <v>-278</v>
      </c>
      <c r="L2071" s="62">
        <v>-334</v>
      </c>
      <c r="M2071" s="62">
        <v>-367</v>
      </c>
      <c r="N2071" s="62">
        <v>-446</v>
      </c>
      <c r="O2071" s="62">
        <v>-603</v>
      </c>
      <c r="P2071" s="62">
        <v>-3626</v>
      </c>
    </row>
    <row r="2072" spans="1:16" x14ac:dyDescent="0.25">
      <c r="A2072" s="61" t="s">
        <v>4643</v>
      </c>
      <c r="B2072" s="62" t="s">
        <v>4644</v>
      </c>
      <c r="D2072" s="62">
        <v>0</v>
      </c>
      <c r="E2072" s="62">
        <v>0</v>
      </c>
      <c r="F2072" s="62">
        <v>0</v>
      </c>
      <c r="G2072" s="62">
        <v>0</v>
      </c>
      <c r="H2072" s="62">
        <v>0</v>
      </c>
      <c r="I2072" s="62">
        <v>0</v>
      </c>
      <c r="J2072" s="62">
        <v>-46</v>
      </c>
      <c r="K2072" s="62">
        <v>-127</v>
      </c>
      <c r="L2072" s="62">
        <v>-209</v>
      </c>
      <c r="M2072" s="62">
        <v>-272</v>
      </c>
      <c r="N2072" s="62">
        <v>-335</v>
      </c>
      <c r="O2072" s="62">
        <v>-421</v>
      </c>
      <c r="P2072" s="62">
        <v>-1410</v>
      </c>
    </row>
    <row r="2073" spans="1:16" x14ac:dyDescent="0.25">
      <c r="A2073" s="61" t="s">
        <v>4645</v>
      </c>
      <c r="B2073" s="62" t="s">
        <v>4646</v>
      </c>
      <c r="D2073" s="62">
        <v>0</v>
      </c>
      <c r="E2073" s="62">
        <v>0</v>
      </c>
      <c r="F2073" s="62">
        <v>0</v>
      </c>
      <c r="G2073" s="62">
        <v>0</v>
      </c>
      <c r="H2073" s="62">
        <v>0</v>
      </c>
      <c r="I2073" s="62">
        <v>0</v>
      </c>
      <c r="J2073" s="62">
        <v>0</v>
      </c>
      <c r="K2073" s="62">
        <v>0</v>
      </c>
      <c r="L2073" s="62">
        <v>0</v>
      </c>
      <c r="M2073" s="62">
        <v>0</v>
      </c>
      <c r="N2073" s="62">
        <v>0</v>
      </c>
      <c r="O2073" s="62">
        <v>0</v>
      </c>
      <c r="P2073" s="62">
        <v>0</v>
      </c>
    </row>
    <row r="2074" spans="1:16" x14ac:dyDescent="0.25">
      <c r="A2074" s="61" t="s">
        <v>4647</v>
      </c>
      <c r="B2074" s="62" t="s">
        <v>4648</v>
      </c>
      <c r="D2074" s="62">
        <v>0</v>
      </c>
      <c r="E2074" s="62">
        <v>0</v>
      </c>
      <c r="F2074" s="62">
        <v>0</v>
      </c>
      <c r="G2074" s="62">
        <v>0</v>
      </c>
      <c r="H2074" s="62">
        <v>0</v>
      </c>
      <c r="I2074" s="62">
        <v>0</v>
      </c>
      <c r="J2074" s="62">
        <v>0</v>
      </c>
      <c r="K2074" s="62">
        <v>0</v>
      </c>
      <c r="L2074" s="62">
        <v>0</v>
      </c>
      <c r="M2074" s="62">
        <v>0</v>
      </c>
      <c r="N2074" s="62">
        <v>0</v>
      </c>
      <c r="O2074" s="62">
        <v>0</v>
      </c>
      <c r="P2074" s="62">
        <v>0</v>
      </c>
    </row>
    <row r="2075" spans="1:16" x14ac:dyDescent="0.25">
      <c r="A2075" s="61" t="s">
        <v>4649</v>
      </c>
      <c r="B2075" s="62" t="s">
        <v>4650</v>
      </c>
      <c r="D2075" s="62">
        <v>0</v>
      </c>
      <c r="E2075" s="62">
        <v>0</v>
      </c>
      <c r="F2075" s="62">
        <v>0</v>
      </c>
      <c r="G2075" s="62">
        <v>0</v>
      </c>
      <c r="H2075" s="62">
        <v>0</v>
      </c>
      <c r="I2075" s="62">
        <v>0</v>
      </c>
      <c r="J2075" s="62">
        <v>0</v>
      </c>
      <c r="K2075" s="62">
        <v>0</v>
      </c>
      <c r="L2075" s="62">
        <v>0</v>
      </c>
      <c r="M2075" s="62">
        <v>0</v>
      </c>
      <c r="N2075" s="62">
        <v>0</v>
      </c>
      <c r="O2075" s="62">
        <v>0</v>
      </c>
      <c r="P2075" s="62">
        <v>0</v>
      </c>
    </row>
    <row r="2076" spans="1:16" x14ac:dyDescent="0.25">
      <c r="A2076" s="61" t="s">
        <v>4653</v>
      </c>
      <c r="B2076" s="62" t="s">
        <v>4654</v>
      </c>
      <c r="D2076" s="62">
        <v>0</v>
      </c>
      <c r="E2076" s="62">
        <v>0</v>
      </c>
      <c r="F2076" s="62">
        <v>101.81</v>
      </c>
      <c r="G2076" s="62">
        <v>1295.97</v>
      </c>
      <c r="H2076" s="62">
        <v>490.09</v>
      </c>
      <c r="I2076" s="62">
        <v>0</v>
      </c>
      <c r="J2076" s="62">
        <v>0</v>
      </c>
      <c r="K2076" s="62">
        <v>0</v>
      </c>
      <c r="L2076" s="62">
        <v>0</v>
      </c>
      <c r="M2076" s="62">
        <v>0</v>
      </c>
      <c r="N2076" s="62">
        <v>0</v>
      </c>
      <c r="O2076" s="62">
        <v>0</v>
      </c>
      <c r="P2076" s="62">
        <v>1887.87</v>
      </c>
    </row>
    <row r="2077" spans="1:16" x14ac:dyDescent="0.25">
      <c r="A2077" s="61" t="s">
        <v>4655</v>
      </c>
      <c r="B2077" s="62" t="s">
        <v>4656</v>
      </c>
      <c r="D2077" s="62">
        <v>2890.35</v>
      </c>
      <c r="E2077" s="62">
        <v>2620.73</v>
      </c>
      <c r="F2077" s="62">
        <v>2941.22</v>
      </c>
      <c r="G2077" s="62">
        <v>2861.52</v>
      </c>
      <c r="H2077" s="62">
        <v>3318.48</v>
      </c>
      <c r="I2077" s="62">
        <v>2872.61</v>
      </c>
      <c r="J2077" s="62">
        <v>2947.65</v>
      </c>
      <c r="K2077" s="62">
        <v>2169.46</v>
      </c>
      <c r="L2077" s="62">
        <v>5421.49</v>
      </c>
      <c r="M2077" s="62">
        <v>1404.66</v>
      </c>
      <c r="N2077" s="62">
        <v>3840.74</v>
      </c>
      <c r="O2077" s="62">
        <v>2820.64</v>
      </c>
      <c r="P2077" s="62">
        <v>36109.550000000003</v>
      </c>
    </row>
    <row r="2078" spans="1:16" x14ac:dyDescent="0.25">
      <c r="A2078" s="61" t="s">
        <v>4657</v>
      </c>
      <c r="B2078" s="62" t="s">
        <v>4658</v>
      </c>
      <c r="D2078" s="62">
        <v>-453497.37</v>
      </c>
      <c r="E2078" s="62">
        <v>-462343</v>
      </c>
      <c r="F2078" s="62">
        <v>-467120.33</v>
      </c>
      <c r="G2078" s="62">
        <v>-515088.99</v>
      </c>
      <c r="H2078" s="62">
        <v>183206.38</v>
      </c>
      <c r="I2078" s="62">
        <v>-414977.96</v>
      </c>
      <c r="J2078" s="62">
        <v>-431754.45</v>
      </c>
      <c r="K2078" s="62">
        <v>-461172.39</v>
      </c>
      <c r="L2078" s="62">
        <v>-484510.99</v>
      </c>
      <c r="M2078" s="62">
        <v>-484383.49</v>
      </c>
      <c r="N2078" s="62">
        <v>-519483.31</v>
      </c>
      <c r="O2078" s="62">
        <v>-545529.81999999995</v>
      </c>
      <c r="P2078" s="62">
        <v>-5056655.72</v>
      </c>
    </row>
    <row r="2079" spans="1:16" x14ac:dyDescent="0.25">
      <c r="A2079" s="61" t="s">
        <v>4659</v>
      </c>
      <c r="B2079" s="62" t="s">
        <v>4660</v>
      </c>
      <c r="D2079" s="62">
        <v>17711.71</v>
      </c>
      <c r="E2079" s="62">
        <v>71712.539999999994</v>
      </c>
      <c r="F2079" s="62">
        <v>67850.179999999993</v>
      </c>
      <c r="G2079" s="62">
        <v>54054.92</v>
      </c>
      <c r="H2079" s="62">
        <v>61312.42</v>
      </c>
      <c r="I2079" s="62">
        <v>85693.82</v>
      </c>
      <c r="J2079" s="62">
        <v>54261.440000000002</v>
      </c>
      <c r="K2079" s="62">
        <v>38360.86</v>
      </c>
      <c r="L2079" s="62">
        <v>39123.199999999997</v>
      </c>
      <c r="M2079" s="62">
        <v>26531.599999999999</v>
      </c>
      <c r="N2079" s="62">
        <v>4746.09</v>
      </c>
      <c r="O2079" s="62">
        <v>17303.66</v>
      </c>
      <c r="P2079" s="62">
        <v>538662.43999999994</v>
      </c>
    </row>
    <row r="2080" spans="1:16" x14ac:dyDescent="0.25">
      <c r="A2080" s="61" t="s">
        <v>4661</v>
      </c>
      <c r="B2080" s="62" t="s">
        <v>4662</v>
      </c>
      <c r="D2080" s="62">
        <v>839423.46</v>
      </c>
      <c r="E2080" s="62">
        <v>1864507.82</v>
      </c>
      <c r="F2080" s="62">
        <v>1848399.18</v>
      </c>
      <c r="G2080" s="62">
        <v>3332325.9</v>
      </c>
      <c r="H2080" s="62">
        <v>7199034.2999999998</v>
      </c>
      <c r="I2080" s="62">
        <v>11923799.91</v>
      </c>
      <c r="J2080" s="62">
        <v>12000783.289999999</v>
      </c>
      <c r="K2080" s="62">
        <v>14954239.51</v>
      </c>
      <c r="L2080" s="62">
        <v>5382569.3099999996</v>
      </c>
      <c r="M2080" s="62">
        <v>6973048.5800000001</v>
      </c>
      <c r="N2080" s="62">
        <v>1568212.08</v>
      </c>
      <c r="O2080" s="62">
        <v>-20068894.079999998</v>
      </c>
      <c r="P2080" s="62">
        <v>47817449.259999998</v>
      </c>
    </row>
    <row r="2081" spans="1:16" x14ac:dyDescent="0.25">
      <c r="A2081" s="61" t="s">
        <v>4663</v>
      </c>
      <c r="B2081" s="62" t="s">
        <v>4664</v>
      </c>
      <c r="D2081" s="62">
        <v>2945.26</v>
      </c>
      <c r="E2081" s="62">
        <v>11924.99</v>
      </c>
      <c r="F2081" s="62">
        <v>11282.72</v>
      </c>
      <c r="G2081" s="62">
        <v>8988.7199999999993</v>
      </c>
      <c r="H2081" s="62">
        <v>10195.57</v>
      </c>
      <c r="I2081" s="62">
        <v>14249.91</v>
      </c>
      <c r="J2081" s="62">
        <v>9023.07</v>
      </c>
      <c r="K2081" s="62">
        <v>6378.98</v>
      </c>
      <c r="L2081" s="62">
        <v>6505.74</v>
      </c>
      <c r="M2081" s="62">
        <v>4411.91</v>
      </c>
      <c r="N2081" s="62">
        <v>789.22</v>
      </c>
      <c r="O2081" s="62">
        <v>2877.4</v>
      </c>
      <c r="P2081" s="62">
        <v>89573.49</v>
      </c>
    </row>
    <row r="2082" spans="1:16" x14ac:dyDescent="0.25">
      <c r="A2082" s="61" t="s">
        <v>4665</v>
      </c>
      <c r="B2082" s="62" t="s">
        <v>4666</v>
      </c>
      <c r="D2082" s="62">
        <v>-225344.73</v>
      </c>
      <c r="E2082" s="62">
        <v>-54884.75</v>
      </c>
      <c r="F2082" s="62">
        <v>-57563.43</v>
      </c>
      <c r="G2082" s="62">
        <v>189196.87</v>
      </c>
      <c r="H2082" s="62">
        <v>832186.93</v>
      </c>
      <c r="I2082" s="62">
        <v>1617862.24</v>
      </c>
      <c r="J2082" s="62">
        <v>1630663.71</v>
      </c>
      <c r="K2082" s="62">
        <v>2121790.21</v>
      </c>
      <c r="L2082" s="62">
        <v>299592.14</v>
      </c>
      <c r="M2082" s="62">
        <v>1233019.74</v>
      </c>
      <c r="N2082" s="62">
        <v>334256.3</v>
      </c>
      <c r="O2082" s="62">
        <v>-29027.55</v>
      </c>
      <c r="P2082" s="62">
        <v>7891747.6799999997</v>
      </c>
    </row>
    <row r="2083" spans="1:16" x14ac:dyDescent="0.25">
      <c r="A2083" s="61" t="s">
        <v>4667</v>
      </c>
      <c r="B2083" s="62" t="s">
        <v>4668</v>
      </c>
      <c r="D2083" s="62">
        <v>0</v>
      </c>
      <c r="E2083" s="62">
        <v>0</v>
      </c>
      <c r="F2083" s="62">
        <v>0</v>
      </c>
      <c r="G2083" s="62">
        <v>0</v>
      </c>
      <c r="H2083" s="62">
        <v>0</v>
      </c>
      <c r="I2083" s="62">
        <v>0</v>
      </c>
      <c r="J2083" s="62">
        <v>0</v>
      </c>
      <c r="K2083" s="62">
        <v>0</v>
      </c>
      <c r="L2083" s="62">
        <v>0</v>
      </c>
      <c r="M2083" s="62">
        <v>0</v>
      </c>
      <c r="N2083" s="62">
        <v>0</v>
      </c>
      <c r="O2083" s="62">
        <v>0</v>
      </c>
      <c r="P2083" s="62">
        <v>0</v>
      </c>
    </row>
    <row r="2084" spans="1:16" x14ac:dyDescent="0.25">
      <c r="A2084" s="61" t="s">
        <v>4669</v>
      </c>
      <c r="B2084" s="62" t="s">
        <v>4670</v>
      </c>
      <c r="D2084" s="62">
        <v>0</v>
      </c>
      <c r="E2084" s="62">
        <v>0</v>
      </c>
      <c r="F2084" s="62">
        <v>0</v>
      </c>
      <c r="G2084" s="62">
        <v>0</v>
      </c>
      <c r="H2084" s="62">
        <v>0</v>
      </c>
      <c r="I2084" s="62">
        <v>0</v>
      </c>
      <c r="J2084" s="62">
        <v>0</v>
      </c>
      <c r="K2084" s="62">
        <v>0</v>
      </c>
      <c r="L2084" s="62">
        <v>0</v>
      </c>
      <c r="M2084" s="62">
        <v>0</v>
      </c>
      <c r="N2084" s="62">
        <v>0</v>
      </c>
      <c r="O2084" s="62">
        <v>0</v>
      </c>
      <c r="P2084" s="62">
        <v>0</v>
      </c>
    </row>
    <row r="2085" spans="1:16" x14ac:dyDescent="0.25">
      <c r="A2085" s="61" t="s">
        <v>4671</v>
      </c>
      <c r="B2085" s="62" t="s">
        <v>4672</v>
      </c>
      <c r="D2085" s="62">
        <v>11157361.210000001</v>
      </c>
      <c r="E2085" s="62">
        <v>8298313.2999999998</v>
      </c>
      <c r="F2085" s="62">
        <v>6148842.0700000003</v>
      </c>
      <c r="G2085" s="62">
        <v>8318095.2300000004</v>
      </c>
      <c r="H2085" s="62">
        <v>5112927</v>
      </c>
      <c r="I2085" s="62">
        <v>5593576.4100000001</v>
      </c>
      <c r="J2085" s="62">
        <v>5498557.3099999996</v>
      </c>
      <c r="K2085" s="62">
        <v>4276112.99</v>
      </c>
      <c r="L2085" s="62">
        <v>97957415.140000001</v>
      </c>
      <c r="M2085" s="62">
        <v>4350674.2300000004</v>
      </c>
      <c r="N2085" s="62">
        <v>6502808.2999999998</v>
      </c>
      <c r="O2085" s="62">
        <v>26571961.109999999</v>
      </c>
      <c r="P2085" s="62">
        <v>189786644.30000001</v>
      </c>
    </row>
    <row r="2086" spans="1:16" x14ac:dyDescent="0.25">
      <c r="A2086" s="61" t="s">
        <v>4673</v>
      </c>
      <c r="B2086" s="62" t="s">
        <v>4674</v>
      </c>
      <c r="D2086" s="62">
        <v>663.06</v>
      </c>
      <c r="E2086" s="62">
        <v>74.37</v>
      </c>
      <c r="F2086" s="62">
        <v>25.65</v>
      </c>
      <c r="G2086" s="62">
        <v>25.64</v>
      </c>
      <c r="H2086" s="62">
        <v>25.64</v>
      </c>
      <c r="I2086" s="62">
        <v>25.65</v>
      </c>
      <c r="J2086" s="62">
        <v>25.64</v>
      </c>
      <c r="K2086" s="62">
        <v>25.64</v>
      </c>
      <c r="L2086" s="62">
        <v>658.57</v>
      </c>
      <c r="M2086" s="62">
        <v>25.64</v>
      </c>
      <c r="N2086" s="62">
        <v>25.64</v>
      </c>
      <c r="O2086" s="62">
        <v>25.64</v>
      </c>
      <c r="P2086" s="62">
        <v>1626.78</v>
      </c>
    </row>
    <row r="2087" spans="1:16" x14ac:dyDescent="0.25">
      <c r="A2087" s="61" t="s">
        <v>4675</v>
      </c>
      <c r="B2087" s="62" t="s">
        <v>4676</v>
      </c>
      <c r="D2087" s="62">
        <v>-2437785.65</v>
      </c>
      <c r="E2087" s="62">
        <v>-4395173.25</v>
      </c>
      <c r="F2087" s="62">
        <v>-2158682.5499999998</v>
      </c>
      <c r="G2087" s="62">
        <v>-4524325.6399999997</v>
      </c>
      <c r="H2087" s="62">
        <v>-2622130.23</v>
      </c>
      <c r="I2087" s="62">
        <v>-4053177.97</v>
      </c>
      <c r="J2087" s="62">
        <v>-3820692.61</v>
      </c>
      <c r="K2087" s="62">
        <v>-2924813.37</v>
      </c>
      <c r="L2087" s="62">
        <v>-92573363.069999993</v>
      </c>
      <c r="M2087" s="62">
        <v>-2199036.1</v>
      </c>
      <c r="N2087" s="62">
        <v>-2214218.5699999998</v>
      </c>
      <c r="O2087" s="62">
        <v>-4566652.28</v>
      </c>
      <c r="P2087" s="62">
        <v>-128490051.29000001</v>
      </c>
    </row>
    <row r="2088" spans="1:16" x14ac:dyDescent="0.25">
      <c r="A2088" s="61" t="s">
        <v>4677</v>
      </c>
      <c r="B2088" s="62" t="s">
        <v>4678</v>
      </c>
      <c r="D2088" s="62">
        <v>-9.48</v>
      </c>
      <c r="E2088" s="62">
        <v>-1352.27</v>
      </c>
      <c r="F2088" s="62">
        <v>-466.23</v>
      </c>
      <c r="G2088" s="62">
        <v>-466.24</v>
      </c>
      <c r="H2088" s="62">
        <v>-466.23</v>
      </c>
      <c r="I2088" s="62">
        <v>-466.24</v>
      </c>
      <c r="J2088" s="62">
        <v>-466.23</v>
      </c>
      <c r="K2088" s="62">
        <v>-466.24</v>
      </c>
      <c r="L2088" s="62">
        <v>-475.28</v>
      </c>
      <c r="M2088" s="62">
        <v>-466.24</v>
      </c>
      <c r="N2088" s="62">
        <v>-466.23</v>
      </c>
      <c r="O2088" s="62">
        <v>-466.2</v>
      </c>
      <c r="P2088" s="62">
        <v>-6033.11</v>
      </c>
    </row>
    <row r="2089" spans="1:16" x14ac:dyDescent="0.25">
      <c r="A2089" s="61" t="s">
        <v>4679</v>
      </c>
      <c r="B2089" s="62" t="s">
        <v>2752</v>
      </c>
      <c r="D2089" s="62">
        <v>528971.65</v>
      </c>
      <c r="E2089" s="62">
        <v>528971.65</v>
      </c>
      <c r="F2089" s="62">
        <v>528971.65</v>
      </c>
      <c r="G2089" s="62">
        <v>528971.64</v>
      </c>
      <c r="H2089" s="62">
        <v>528971.65</v>
      </c>
      <c r="I2089" s="62">
        <v>528971.65</v>
      </c>
      <c r="J2089" s="62">
        <v>528971.65</v>
      </c>
      <c r="K2089" s="62">
        <v>528971.65</v>
      </c>
      <c r="L2089" s="62">
        <v>604591.68000000005</v>
      </c>
      <c r="M2089" s="62">
        <v>376574.71</v>
      </c>
      <c r="N2089" s="62">
        <v>376574.71</v>
      </c>
      <c r="O2089" s="62">
        <v>400548.7</v>
      </c>
      <c r="P2089" s="62">
        <v>5990062.9900000002</v>
      </c>
    </row>
    <row r="2090" spans="1:16" x14ac:dyDescent="0.25">
      <c r="A2090" s="61" t="s">
        <v>4680</v>
      </c>
      <c r="B2090" s="62" t="s">
        <v>4681</v>
      </c>
      <c r="D2090" s="62">
        <v>-29195.98</v>
      </c>
      <c r="E2090" s="62">
        <v>-29195.98</v>
      </c>
      <c r="F2090" s="62">
        <v>-29195.97</v>
      </c>
      <c r="G2090" s="62">
        <v>-29195.98</v>
      </c>
      <c r="H2090" s="62">
        <v>-29195.98</v>
      </c>
      <c r="I2090" s="62">
        <v>-29195.98</v>
      </c>
      <c r="J2090" s="62">
        <v>-29195.97</v>
      </c>
      <c r="K2090" s="62">
        <v>-29195.98</v>
      </c>
      <c r="L2090" s="62">
        <v>-920298.47</v>
      </c>
      <c r="M2090" s="62">
        <v>-21059.919999999998</v>
      </c>
      <c r="N2090" s="62">
        <v>-21059.93</v>
      </c>
      <c r="O2090" s="62">
        <v>-21823.65</v>
      </c>
      <c r="P2090" s="62">
        <v>-1217809.79</v>
      </c>
    </row>
    <row r="2091" spans="1:16" x14ac:dyDescent="0.25">
      <c r="A2091" s="61" t="s">
        <v>4682</v>
      </c>
      <c r="B2091" s="62" t="s">
        <v>4683</v>
      </c>
      <c r="D2091" s="62">
        <v>0</v>
      </c>
      <c r="E2091" s="62">
        <v>0</v>
      </c>
      <c r="F2091" s="62">
        <v>0</v>
      </c>
      <c r="G2091" s="62">
        <v>0</v>
      </c>
      <c r="H2091" s="62">
        <v>0</v>
      </c>
      <c r="I2091" s="62">
        <v>0</v>
      </c>
      <c r="J2091" s="62">
        <v>0</v>
      </c>
      <c r="K2091" s="62">
        <v>0</v>
      </c>
      <c r="L2091" s="62">
        <v>0</v>
      </c>
      <c r="M2091" s="62">
        <v>0</v>
      </c>
      <c r="N2091" s="62">
        <v>0</v>
      </c>
      <c r="O2091" s="62">
        <v>0</v>
      </c>
      <c r="P2091" s="62">
        <v>0</v>
      </c>
    </row>
    <row r="2092" spans="1:16" x14ac:dyDescent="0.25">
      <c r="A2092" s="61" t="s">
        <v>4684</v>
      </c>
      <c r="B2092" s="62" t="s">
        <v>4685</v>
      </c>
      <c r="D2092" s="62">
        <v>0</v>
      </c>
      <c r="E2092" s="62">
        <v>0</v>
      </c>
      <c r="F2092" s="62">
        <v>0</v>
      </c>
      <c r="G2092" s="62">
        <v>0</v>
      </c>
      <c r="H2092" s="62">
        <v>0</v>
      </c>
      <c r="I2092" s="62">
        <v>0</v>
      </c>
      <c r="J2092" s="62">
        <v>0</v>
      </c>
      <c r="K2092" s="62">
        <v>0</v>
      </c>
      <c r="L2092" s="62">
        <v>0</v>
      </c>
      <c r="M2092" s="62">
        <v>0</v>
      </c>
      <c r="N2092" s="62">
        <v>0</v>
      </c>
      <c r="O2092" s="62">
        <v>0</v>
      </c>
      <c r="P2092" s="62">
        <v>0</v>
      </c>
    </row>
    <row r="2093" spans="1:16" x14ac:dyDescent="0.25">
      <c r="A2093" s="61" t="s">
        <v>4686</v>
      </c>
      <c r="B2093" s="62" t="s">
        <v>4687</v>
      </c>
      <c r="D2093" s="62">
        <v>0</v>
      </c>
      <c r="E2093" s="62">
        <v>0</v>
      </c>
      <c r="F2093" s="62">
        <v>0</v>
      </c>
      <c r="G2093" s="62">
        <v>0</v>
      </c>
      <c r="H2093" s="62">
        <v>0</v>
      </c>
      <c r="I2093" s="62">
        <v>0</v>
      </c>
      <c r="J2093" s="62">
        <v>0</v>
      </c>
      <c r="K2093" s="62">
        <v>0</v>
      </c>
      <c r="L2093" s="62">
        <v>0</v>
      </c>
      <c r="M2093" s="62">
        <v>0</v>
      </c>
      <c r="N2093" s="62">
        <v>0</v>
      </c>
      <c r="O2093" s="62">
        <v>0</v>
      </c>
      <c r="P2093" s="62">
        <v>0</v>
      </c>
    </row>
    <row r="2094" spans="1:16" x14ac:dyDescent="0.25">
      <c r="A2094" s="61" t="s">
        <v>4688</v>
      </c>
      <c r="B2094" s="62" t="s">
        <v>4689</v>
      </c>
      <c r="D2094" s="62">
        <v>2043433.78</v>
      </c>
      <c r="E2094" s="62">
        <v>1576420.83</v>
      </c>
      <c r="F2094" s="62">
        <v>1256415.48</v>
      </c>
      <c r="G2094" s="62">
        <v>1576894.07</v>
      </c>
      <c r="H2094" s="62">
        <v>1089066.18</v>
      </c>
      <c r="I2094" s="62">
        <v>1152444.33</v>
      </c>
      <c r="J2094" s="62">
        <v>1139483.8500000001</v>
      </c>
      <c r="K2094" s="62">
        <v>954503.52</v>
      </c>
      <c r="L2094" s="62">
        <v>16632050.17</v>
      </c>
      <c r="M2094" s="62">
        <v>663338.25</v>
      </c>
      <c r="N2094" s="62">
        <v>1002636.19</v>
      </c>
      <c r="O2094" s="62">
        <v>1012625.84</v>
      </c>
      <c r="P2094" s="62">
        <v>30099312.489999998</v>
      </c>
    </row>
    <row r="2095" spans="1:16" x14ac:dyDescent="0.25">
      <c r="A2095" s="61" t="s">
        <v>4690</v>
      </c>
      <c r="B2095" s="62" t="s">
        <v>4691</v>
      </c>
      <c r="D2095" s="62">
        <v>19.5</v>
      </c>
      <c r="E2095" s="62">
        <v>0</v>
      </c>
      <c r="F2095" s="62">
        <v>0</v>
      </c>
      <c r="G2095" s="62">
        <v>0</v>
      </c>
      <c r="H2095" s="62">
        <v>0</v>
      </c>
      <c r="I2095" s="62">
        <v>0</v>
      </c>
      <c r="J2095" s="62">
        <v>0</v>
      </c>
      <c r="K2095" s="62">
        <v>0</v>
      </c>
      <c r="L2095" s="62">
        <v>18.61</v>
      </c>
      <c r="M2095" s="62">
        <v>0</v>
      </c>
      <c r="N2095" s="62">
        <v>0</v>
      </c>
      <c r="O2095" s="62">
        <v>0</v>
      </c>
      <c r="P2095" s="62">
        <v>38.11</v>
      </c>
    </row>
    <row r="2096" spans="1:16" x14ac:dyDescent="0.25">
      <c r="A2096" s="61" t="s">
        <v>4692</v>
      </c>
      <c r="B2096" s="62" t="s">
        <v>4693</v>
      </c>
      <c r="D2096" s="62">
        <v>-217969.55</v>
      </c>
      <c r="E2096" s="62">
        <v>-551905.07999999996</v>
      </c>
      <c r="F2096" s="62">
        <v>-217430.78</v>
      </c>
      <c r="G2096" s="62">
        <v>-609137.93999999994</v>
      </c>
      <c r="H2096" s="62">
        <v>-301316.78999999998</v>
      </c>
      <c r="I2096" s="62">
        <v>-521752.48</v>
      </c>
      <c r="J2096" s="62">
        <v>-485932.09</v>
      </c>
      <c r="K2096" s="62">
        <v>-357975.21</v>
      </c>
      <c r="L2096" s="62">
        <v>-15029685.859999999</v>
      </c>
      <c r="M2096" s="62">
        <v>-374539.17</v>
      </c>
      <c r="N2096" s="62">
        <v>-357315.16</v>
      </c>
      <c r="O2096" s="62">
        <v>-663277.55000000005</v>
      </c>
      <c r="P2096" s="62">
        <v>-19688237.66</v>
      </c>
    </row>
    <row r="2097" spans="1:16" x14ac:dyDescent="0.25">
      <c r="A2097" s="61" t="s">
        <v>4694</v>
      </c>
      <c r="B2097" s="62" t="s">
        <v>4695</v>
      </c>
      <c r="D2097" s="62">
        <v>0</v>
      </c>
      <c r="E2097" s="62">
        <v>-212.5</v>
      </c>
      <c r="F2097" s="62">
        <v>-73.260000000000005</v>
      </c>
      <c r="G2097" s="62">
        <v>-73.27</v>
      </c>
      <c r="H2097" s="62">
        <v>-73.27</v>
      </c>
      <c r="I2097" s="62">
        <v>-73.260000000000005</v>
      </c>
      <c r="J2097" s="62">
        <v>-73.27</v>
      </c>
      <c r="K2097" s="62">
        <v>-73.260000000000005</v>
      </c>
      <c r="L2097" s="62">
        <v>-73.27</v>
      </c>
      <c r="M2097" s="62">
        <v>-73.260000000000005</v>
      </c>
      <c r="N2097" s="62">
        <v>-73.27</v>
      </c>
      <c r="O2097" s="62">
        <v>-73.260000000000005</v>
      </c>
      <c r="P2097" s="62">
        <v>-945.15</v>
      </c>
    </row>
    <row r="2098" spans="1:16" x14ac:dyDescent="0.25">
      <c r="A2098" s="61" t="s">
        <v>4696</v>
      </c>
      <c r="B2098" s="62" t="s">
        <v>2754</v>
      </c>
      <c r="D2098" s="62">
        <v>83417.08</v>
      </c>
      <c r="E2098" s="62">
        <v>83417.08</v>
      </c>
      <c r="F2098" s="62">
        <v>83417.08</v>
      </c>
      <c r="G2098" s="62">
        <v>83417.08</v>
      </c>
      <c r="H2098" s="62">
        <v>83417.08</v>
      </c>
      <c r="I2098" s="62">
        <v>83417.08</v>
      </c>
      <c r="J2098" s="62">
        <v>83417.070000000007</v>
      </c>
      <c r="K2098" s="62">
        <v>83417.08</v>
      </c>
      <c r="L2098" s="62">
        <v>83417.08</v>
      </c>
      <c r="M2098" s="62">
        <v>60171.21</v>
      </c>
      <c r="N2098" s="62">
        <v>60171.21</v>
      </c>
      <c r="O2098" s="62">
        <v>62353.31</v>
      </c>
      <c r="P2098" s="62">
        <v>933449.44</v>
      </c>
    </row>
    <row r="2099" spans="1:16" x14ac:dyDescent="0.25">
      <c r="A2099" s="61" t="s">
        <v>4697</v>
      </c>
      <c r="B2099" s="62" t="s">
        <v>4698</v>
      </c>
      <c r="D2099" s="62">
        <v>0</v>
      </c>
      <c r="E2099" s="62">
        <v>0</v>
      </c>
      <c r="F2099" s="62">
        <v>0</v>
      </c>
      <c r="G2099" s="62">
        <v>0</v>
      </c>
      <c r="H2099" s="62">
        <v>0</v>
      </c>
      <c r="I2099" s="62">
        <v>0</v>
      </c>
      <c r="J2099" s="62">
        <v>0</v>
      </c>
      <c r="K2099" s="62">
        <v>0</v>
      </c>
      <c r="L2099" s="62">
        <v>-216057.22</v>
      </c>
      <c r="M2099" s="62">
        <v>0</v>
      </c>
      <c r="N2099" s="62">
        <v>0</v>
      </c>
      <c r="O2099" s="62">
        <v>0</v>
      </c>
      <c r="P2099" s="62">
        <v>-216057.22</v>
      </c>
    </row>
    <row r="2100" spans="1:16" x14ac:dyDescent="0.25">
      <c r="A2100" s="61" t="s">
        <v>4699</v>
      </c>
      <c r="B2100" s="62" t="s">
        <v>4700</v>
      </c>
      <c r="D2100" s="62">
        <v>0</v>
      </c>
      <c r="E2100" s="62">
        <v>0</v>
      </c>
      <c r="F2100" s="62">
        <v>0</v>
      </c>
      <c r="G2100" s="62">
        <v>0</v>
      </c>
      <c r="H2100" s="62">
        <v>0</v>
      </c>
      <c r="I2100" s="62">
        <v>0</v>
      </c>
      <c r="J2100" s="62">
        <v>0</v>
      </c>
      <c r="K2100" s="62">
        <v>0</v>
      </c>
      <c r="L2100" s="62">
        <v>0</v>
      </c>
      <c r="M2100" s="62">
        <v>0</v>
      </c>
      <c r="N2100" s="62">
        <v>0</v>
      </c>
      <c r="O2100" s="62">
        <v>0</v>
      </c>
      <c r="P2100" s="62">
        <v>0</v>
      </c>
    </row>
    <row r="2101" spans="1:16" x14ac:dyDescent="0.25">
      <c r="A2101" s="61" t="s">
        <v>4701</v>
      </c>
      <c r="B2101" s="62" t="s">
        <v>4702</v>
      </c>
      <c r="D2101" s="62">
        <v>0</v>
      </c>
      <c r="E2101" s="62">
        <v>0</v>
      </c>
      <c r="F2101" s="62">
        <v>0</v>
      </c>
      <c r="G2101" s="62">
        <v>0</v>
      </c>
      <c r="H2101" s="62">
        <v>0</v>
      </c>
      <c r="I2101" s="62">
        <v>0</v>
      </c>
      <c r="J2101" s="62">
        <v>0</v>
      </c>
      <c r="K2101" s="62">
        <v>0</v>
      </c>
      <c r="L2101" s="62">
        <v>0</v>
      </c>
      <c r="M2101" s="62">
        <v>0</v>
      </c>
      <c r="N2101" s="62">
        <v>0</v>
      </c>
      <c r="O2101" s="62">
        <v>0</v>
      </c>
      <c r="P2101" s="62">
        <v>0</v>
      </c>
    </row>
    <row r="2102" spans="1:16" x14ac:dyDescent="0.25">
      <c r="A2102" s="61" t="s">
        <v>4703</v>
      </c>
      <c r="B2102" s="62" t="s">
        <v>4704</v>
      </c>
      <c r="D2102" s="62">
        <v>0</v>
      </c>
      <c r="E2102" s="62">
        <v>0</v>
      </c>
      <c r="F2102" s="62">
        <v>0</v>
      </c>
      <c r="G2102" s="62">
        <v>0</v>
      </c>
      <c r="H2102" s="62">
        <v>0</v>
      </c>
      <c r="I2102" s="62">
        <v>0</v>
      </c>
      <c r="J2102" s="62">
        <v>0</v>
      </c>
      <c r="K2102" s="62">
        <v>0</v>
      </c>
      <c r="L2102" s="62">
        <v>0</v>
      </c>
      <c r="M2102" s="62">
        <v>0</v>
      </c>
      <c r="N2102" s="62">
        <v>0</v>
      </c>
      <c r="O2102" s="62">
        <v>0</v>
      </c>
      <c r="P2102" s="62">
        <v>0</v>
      </c>
    </row>
    <row r="2103" spans="1:16" x14ac:dyDescent="0.25">
      <c r="A2103" s="61" t="s">
        <v>4705</v>
      </c>
      <c r="B2103" s="62" t="s">
        <v>4706</v>
      </c>
      <c r="D2103" s="62">
        <v>-28618.74</v>
      </c>
      <c r="E2103" s="62">
        <v>-28618.77</v>
      </c>
      <c r="F2103" s="62">
        <v>-28618.74</v>
      </c>
      <c r="G2103" s="62">
        <v>-28618.74</v>
      </c>
      <c r="H2103" s="62">
        <v>-28618.77</v>
      </c>
      <c r="I2103" s="62">
        <v>-28618.74</v>
      </c>
      <c r="J2103" s="62">
        <v>-28618.74</v>
      </c>
      <c r="K2103" s="62">
        <v>-28618.77</v>
      </c>
      <c r="L2103" s="62">
        <v>-28618.74</v>
      </c>
      <c r="M2103" s="62">
        <v>-28618.74</v>
      </c>
      <c r="N2103" s="62">
        <v>-28618.77</v>
      </c>
      <c r="O2103" s="62">
        <v>-28618.74</v>
      </c>
      <c r="P2103" s="62">
        <v>-343425</v>
      </c>
    </row>
    <row r="2104" spans="1:16" x14ac:dyDescent="0.25">
      <c r="A2104" s="61" t="s">
        <v>4707</v>
      </c>
      <c r="B2104" s="62" t="s">
        <v>4708</v>
      </c>
      <c r="D2104" s="62">
        <v>-4.34</v>
      </c>
      <c r="E2104" s="62">
        <v>-4.32</v>
      </c>
      <c r="F2104" s="62">
        <v>-4.34</v>
      </c>
      <c r="G2104" s="62">
        <v>-4.34</v>
      </c>
      <c r="H2104" s="62">
        <v>-4.32</v>
      </c>
      <c r="I2104" s="62">
        <v>-4.34</v>
      </c>
      <c r="J2104" s="62">
        <v>-4.34</v>
      </c>
      <c r="K2104" s="62">
        <v>-4.32</v>
      </c>
      <c r="L2104" s="62">
        <v>-4.34</v>
      </c>
      <c r="M2104" s="62">
        <v>-4.34</v>
      </c>
      <c r="N2104" s="62">
        <v>-4.32</v>
      </c>
      <c r="O2104" s="62">
        <v>-4.34</v>
      </c>
      <c r="P2104" s="62">
        <v>-52</v>
      </c>
    </row>
    <row r="2105" spans="1:16" x14ac:dyDescent="0.25">
      <c r="A2105" s="61" t="s">
        <v>4709</v>
      </c>
      <c r="B2105" s="62" t="s">
        <v>4710</v>
      </c>
      <c r="D2105" s="62">
        <v>0</v>
      </c>
      <c r="E2105" s="62">
        <v>0</v>
      </c>
      <c r="F2105" s="62">
        <v>0</v>
      </c>
      <c r="G2105" s="62">
        <v>0</v>
      </c>
      <c r="H2105" s="62">
        <v>0</v>
      </c>
      <c r="I2105" s="62">
        <v>0</v>
      </c>
      <c r="J2105" s="62">
        <v>0</v>
      </c>
      <c r="K2105" s="62">
        <v>0</v>
      </c>
      <c r="L2105" s="62">
        <v>0</v>
      </c>
      <c r="M2105" s="62">
        <v>0</v>
      </c>
      <c r="N2105" s="62">
        <v>0</v>
      </c>
      <c r="O2105" s="62">
        <v>0</v>
      </c>
      <c r="P2105" s="62">
        <v>0</v>
      </c>
    </row>
    <row r="2106" spans="1:16" x14ac:dyDescent="0.25">
      <c r="A2106" s="61" t="s">
        <v>4711</v>
      </c>
      <c r="B2106" s="62" t="s">
        <v>4712</v>
      </c>
      <c r="D2106" s="62">
        <v>0</v>
      </c>
      <c r="E2106" s="62">
        <v>0</v>
      </c>
      <c r="F2106" s="62">
        <v>0</v>
      </c>
      <c r="G2106" s="62">
        <v>0</v>
      </c>
      <c r="H2106" s="62">
        <v>0</v>
      </c>
      <c r="I2106" s="62">
        <v>0</v>
      </c>
      <c r="J2106" s="62">
        <v>0</v>
      </c>
      <c r="K2106" s="62">
        <v>0</v>
      </c>
      <c r="L2106" s="62">
        <v>0</v>
      </c>
      <c r="M2106" s="62">
        <v>0</v>
      </c>
      <c r="N2106" s="62">
        <v>0</v>
      </c>
      <c r="O2106" s="62">
        <v>0</v>
      </c>
      <c r="P2106" s="62">
        <v>0</v>
      </c>
    </row>
    <row r="2107" spans="1:16" x14ac:dyDescent="0.25">
      <c r="A2107" s="61" t="s">
        <v>4713</v>
      </c>
      <c r="B2107" s="62" t="s">
        <v>4714</v>
      </c>
      <c r="D2107" s="62">
        <v>0</v>
      </c>
      <c r="E2107" s="62">
        <v>0</v>
      </c>
      <c r="F2107" s="62">
        <v>0</v>
      </c>
      <c r="G2107" s="62">
        <v>0</v>
      </c>
      <c r="H2107" s="62">
        <v>0</v>
      </c>
      <c r="I2107" s="62">
        <v>0</v>
      </c>
      <c r="J2107" s="62">
        <v>0</v>
      </c>
      <c r="K2107" s="62">
        <v>0</v>
      </c>
      <c r="L2107" s="62">
        <v>0</v>
      </c>
      <c r="M2107" s="62">
        <v>0</v>
      </c>
      <c r="N2107" s="62">
        <v>0</v>
      </c>
      <c r="O2107" s="62">
        <v>0</v>
      </c>
      <c r="P2107" s="62">
        <v>0</v>
      </c>
    </row>
    <row r="2108" spans="1:16" x14ac:dyDescent="0.25">
      <c r="A2108" s="61" t="s">
        <v>4715</v>
      </c>
      <c r="B2108" s="62" t="s">
        <v>4716</v>
      </c>
      <c r="D2108" s="62">
        <v>0</v>
      </c>
      <c r="E2108" s="62">
        <v>0</v>
      </c>
      <c r="F2108" s="62">
        <v>0</v>
      </c>
      <c r="G2108" s="62">
        <v>0</v>
      </c>
      <c r="H2108" s="62">
        <v>0</v>
      </c>
      <c r="I2108" s="62">
        <v>0</v>
      </c>
      <c r="J2108" s="62">
        <v>0</v>
      </c>
      <c r="K2108" s="62">
        <v>0</v>
      </c>
      <c r="L2108" s="62">
        <v>0</v>
      </c>
      <c r="M2108" s="62">
        <v>0</v>
      </c>
      <c r="N2108" s="62">
        <v>0</v>
      </c>
      <c r="O2108" s="62">
        <v>0</v>
      </c>
      <c r="P2108" s="62">
        <v>0</v>
      </c>
    </row>
    <row r="2109" spans="1:16" x14ac:dyDescent="0.25">
      <c r="A2109" s="61" t="s">
        <v>4717</v>
      </c>
      <c r="B2109" s="62" t="s">
        <v>4718</v>
      </c>
      <c r="D2109" s="62">
        <v>0</v>
      </c>
      <c r="E2109" s="62">
        <v>0</v>
      </c>
      <c r="F2109" s="62">
        <v>0</v>
      </c>
      <c r="G2109" s="62">
        <v>0</v>
      </c>
      <c r="H2109" s="62">
        <v>0</v>
      </c>
      <c r="I2109" s="62">
        <v>0</v>
      </c>
      <c r="J2109" s="62">
        <v>0</v>
      </c>
      <c r="K2109" s="62">
        <v>0</v>
      </c>
      <c r="L2109" s="62">
        <v>0</v>
      </c>
      <c r="M2109" s="62">
        <v>0</v>
      </c>
      <c r="N2109" s="62">
        <v>0</v>
      </c>
      <c r="O2109" s="62">
        <v>0</v>
      </c>
      <c r="P2109" s="62">
        <v>0</v>
      </c>
    </row>
    <row r="2110" spans="1:16" x14ac:dyDescent="0.25">
      <c r="A2110" s="61" t="s">
        <v>4719</v>
      </c>
      <c r="B2110" s="62" t="s">
        <v>4720</v>
      </c>
      <c r="D2110" s="62">
        <v>0</v>
      </c>
      <c r="E2110" s="62">
        <v>0</v>
      </c>
      <c r="F2110" s="62">
        <v>0</v>
      </c>
      <c r="G2110" s="62">
        <v>0</v>
      </c>
      <c r="H2110" s="62">
        <v>0</v>
      </c>
      <c r="I2110" s="62">
        <v>0</v>
      </c>
      <c r="J2110" s="62">
        <v>0</v>
      </c>
      <c r="K2110" s="62">
        <v>0</v>
      </c>
      <c r="L2110" s="62">
        <v>0</v>
      </c>
      <c r="M2110" s="62">
        <v>0</v>
      </c>
      <c r="N2110" s="62">
        <v>0</v>
      </c>
      <c r="O2110" s="62">
        <v>0</v>
      </c>
      <c r="P2110" s="62">
        <v>0</v>
      </c>
    </row>
    <row r="2111" spans="1:16" x14ac:dyDescent="0.25">
      <c r="A2111" s="61" t="s">
        <v>4721</v>
      </c>
      <c r="B2111" s="62" t="s">
        <v>4722</v>
      </c>
      <c r="D2111" s="62">
        <v>0</v>
      </c>
      <c r="E2111" s="62">
        <v>0</v>
      </c>
      <c r="F2111" s="62">
        <v>0</v>
      </c>
      <c r="G2111" s="62">
        <v>0</v>
      </c>
      <c r="H2111" s="62">
        <v>0</v>
      </c>
      <c r="I2111" s="62">
        <v>0</v>
      </c>
      <c r="J2111" s="62">
        <v>0</v>
      </c>
      <c r="K2111" s="62">
        <v>0</v>
      </c>
      <c r="L2111" s="62">
        <v>0</v>
      </c>
      <c r="M2111" s="62">
        <v>0</v>
      </c>
      <c r="N2111" s="62">
        <v>0</v>
      </c>
      <c r="O2111" s="62">
        <v>0</v>
      </c>
      <c r="P2111" s="62">
        <v>0</v>
      </c>
    </row>
    <row r="2112" spans="1:16" x14ac:dyDescent="0.25">
      <c r="A2112" s="61" t="s">
        <v>4723</v>
      </c>
      <c r="B2112" s="62" t="s">
        <v>4724</v>
      </c>
      <c r="D2112" s="62">
        <v>-760708.51</v>
      </c>
      <c r="E2112" s="62">
        <v>-629619.31999999995</v>
      </c>
      <c r="F2112" s="62">
        <v>-771523.04</v>
      </c>
      <c r="G2112" s="62">
        <v>-856779.52</v>
      </c>
      <c r="H2112" s="62">
        <v>-809463.49</v>
      </c>
      <c r="I2112" s="62">
        <v>-747273.39</v>
      </c>
      <c r="J2112" s="62">
        <v>-678029.66</v>
      </c>
      <c r="K2112" s="62">
        <v>-655631.47</v>
      </c>
      <c r="L2112" s="62">
        <v>-772655.36</v>
      </c>
      <c r="M2112" s="62">
        <v>-498313.96</v>
      </c>
      <c r="N2112" s="62">
        <v>-511487.78</v>
      </c>
      <c r="O2112" s="62">
        <v>-657589.35</v>
      </c>
      <c r="P2112" s="62">
        <v>-8349074.8499999996</v>
      </c>
    </row>
    <row r="2113" spans="1:16" x14ac:dyDescent="0.25">
      <c r="A2113" s="61" t="s">
        <v>4725</v>
      </c>
      <c r="B2113" s="62" t="s">
        <v>4726</v>
      </c>
      <c r="D2113" s="62">
        <v>0</v>
      </c>
      <c r="E2113" s="62">
        <v>0</v>
      </c>
      <c r="F2113" s="62">
        <v>0</v>
      </c>
      <c r="G2113" s="62">
        <v>0</v>
      </c>
      <c r="H2113" s="62">
        <v>0</v>
      </c>
      <c r="I2113" s="62">
        <v>0</v>
      </c>
      <c r="J2113" s="62">
        <v>0</v>
      </c>
      <c r="K2113" s="62">
        <v>0</v>
      </c>
      <c r="L2113" s="62">
        <v>0</v>
      </c>
      <c r="M2113" s="62">
        <v>0</v>
      </c>
      <c r="N2113" s="62">
        <v>0</v>
      </c>
      <c r="O2113" s="62">
        <v>0</v>
      </c>
      <c r="P2113" s="62">
        <v>0</v>
      </c>
    </row>
    <row r="2114" spans="1:16" x14ac:dyDescent="0.25">
      <c r="A2114" s="61" t="s">
        <v>4727</v>
      </c>
      <c r="B2114" s="62" t="s">
        <v>4728</v>
      </c>
      <c r="D2114" s="62">
        <v>0</v>
      </c>
      <c r="E2114" s="62">
        <v>0</v>
      </c>
      <c r="F2114" s="62">
        <v>0</v>
      </c>
      <c r="G2114" s="62">
        <v>0</v>
      </c>
      <c r="H2114" s="62">
        <v>0</v>
      </c>
      <c r="I2114" s="62">
        <v>0</v>
      </c>
      <c r="J2114" s="62">
        <v>0</v>
      </c>
      <c r="K2114" s="62">
        <v>0</v>
      </c>
      <c r="L2114" s="62">
        <v>0</v>
      </c>
      <c r="M2114" s="62">
        <v>0</v>
      </c>
      <c r="N2114" s="62">
        <v>0</v>
      </c>
      <c r="O2114" s="62">
        <v>0</v>
      </c>
      <c r="P2114" s="62">
        <v>0</v>
      </c>
    </row>
    <row r="2115" spans="1:16" x14ac:dyDescent="0.25">
      <c r="A2115" s="61" t="s">
        <v>4729</v>
      </c>
      <c r="B2115" s="62" t="s">
        <v>4730</v>
      </c>
      <c r="D2115" s="62">
        <v>0</v>
      </c>
      <c r="E2115" s="62">
        <v>0</v>
      </c>
      <c r="F2115" s="62">
        <v>0</v>
      </c>
      <c r="G2115" s="62">
        <v>0</v>
      </c>
      <c r="H2115" s="62">
        <v>0</v>
      </c>
      <c r="I2115" s="62">
        <v>0</v>
      </c>
      <c r="J2115" s="62">
        <v>0</v>
      </c>
      <c r="K2115" s="62">
        <v>0</v>
      </c>
      <c r="L2115" s="62">
        <v>0</v>
      </c>
      <c r="M2115" s="62">
        <v>0</v>
      </c>
      <c r="N2115" s="62">
        <v>0</v>
      </c>
      <c r="O2115" s="62">
        <v>0</v>
      </c>
      <c r="P2115" s="62">
        <v>0</v>
      </c>
    </row>
    <row r="2116" spans="1:16" x14ac:dyDescent="0.25">
      <c r="A2116" s="61" t="s">
        <v>4731</v>
      </c>
      <c r="B2116" s="62" t="s">
        <v>4732</v>
      </c>
      <c r="D2116" s="62">
        <v>0</v>
      </c>
      <c r="E2116" s="62">
        <v>0</v>
      </c>
      <c r="F2116" s="62">
        <v>0</v>
      </c>
      <c r="G2116" s="62">
        <v>0</v>
      </c>
      <c r="H2116" s="62">
        <v>0</v>
      </c>
      <c r="I2116" s="62">
        <v>0</v>
      </c>
      <c r="J2116" s="62">
        <v>0</v>
      </c>
      <c r="K2116" s="62">
        <v>0</v>
      </c>
      <c r="L2116" s="62">
        <v>0</v>
      </c>
      <c r="M2116" s="62">
        <v>0</v>
      </c>
      <c r="N2116" s="62">
        <v>0</v>
      </c>
      <c r="O2116" s="62">
        <v>0</v>
      </c>
      <c r="P2116" s="62">
        <v>0</v>
      </c>
    </row>
    <row r="2117" spans="1:16" x14ac:dyDescent="0.25">
      <c r="A2117" s="61" t="s">
        <v>4733</v>
      </c>
      <c r="B2117" s="62" t="s">
        <v>4734</v>
      </c>
      <c r="D2117" s="62">
        <v>0</v>
      </c>
      <c r="E2117" s="62">
        <v>0</v>
      </c>
      <c r="F2117" s="62">
        <v>0</v>
      </c>
      <c r="G2117" s="62">
        <v>0</v>
      </c>
      <c r="H2117" s="62">
        <v>0</v>
      </c>
      <c r="I2117" s="62">
        <v>0</v>
      </c>
      <c r="J2117" s="62">
        <v>0</v>
      </c>
      <c r="K2117" s="62">
        <v>0</v>
      </c>
      <c r="L2117" s="62">
        <v>0</v>
      </c>
      <c r="M2117" s="62">
        <v>0</v>
      </c>
      <c r="N2117" s="62">
        <v>11.36</v>
      </c>
      <c r="O2117" s="62">
        <v>0</v>
      </c>
      <c r="P2117" s="62">
        <v>11.36</v>
      </c>
    </row>
    <row r="2118" spans="1:16" x14ac:dyDescent="0.25">
      <c r="A2118" s="61" t="s">
        <v>4735</v>
      </c>
      <c r="B2118" s="62" t="s">
        <v>4736</v>
      </c>
      <c r="D2118" s="62">
        <v>48</v>
      </c>
      <c r="E2118" s="62">
        <v>47</v>
      </c>
      <c r="F2118" s="62">
        <v>46</v>
      </c>
      <c r="G2118" s="62">
        <v>46</v>
      </c>
      <c r="H2118" s="62">
        <v>68</v>
      </c>
      <c r="I2118" s="62">
        <v>43</v>
      </c>
      <c r="J2118" s="62">
        <v>43</v>
      </c>
      <c r="K2118" s="62">
        <v>44</v>
      </c>
      <c r="L2118" s="62">
        <v>46</v>
      </c>
      <c r="M2118" s="62">
        <v>75</v>
      </c>
      <c r="N2118" s="62">
        <v>50</v>
      </c>
      <c r="O2118" s="62">
        <v>50</v>
      </c>
      <c r="P2118" s="62">
        <v>606</v>
      </c>
    </row>
    <row r="2119" spans="1:16" x14ac:dyDescent="0.25">
      <c r="A2119" s="61" t="s">
        <v>4737</v>
      </c>
      <c r="B2119" s="62" t="s">
        <v>4738</v>
      </c>
      <c r="D2119" s="62">
        <v>0</v>
      </c>
      <c r="E2119" s="62">
        <v>0</v>
      </c>
      <c r="F2119" s="62">
        <v>0</v>
      </c>
      <c r="G2119" s="62">
        <v>0</v>
      </c>
      <c r="H2119" s="62">
        <v>0</v>
      </c>
      <c r="I2119" s="62">
        <v>0</v>
      </c>
      <c r="J2119" s="62">
        <v>0</v>
      </c>
      <c r="K2119" s="62">
        <v>0</v>
      </c>
      <c r="L2119" s="62">
        <v>0</v>
      </c>
      <c r="M2119" s="62">
        <v>0</v>
      </c>
      <c r="N2119" s="62">
        <v>0</v>
      </c>
      <c r="O2119" s="62">
        <v>0</v>
      </c>
      <c r="P2119" s="62">
        <v>0</v>
      </c>
    </row>
    <row r="2120" spans="1:16" x14ac:dyDescent="0.25">
      <c r="A2120" s="61" t="s">
        <v>4739</v>
      </c>
      <c r="B2120" s="62" t="s">
        <v>4740</v>
      </c>
      <c r="D2120" s="62">
        <v>0</v>
      </c>
      <c r="E2120" s="62">
        <v>0</v>
      </c>
      <c r="F2120" s="62">
        <v>0</v>
      </c>
      <c r="G2120" s="62">
        <v>0</v>
      </c>
      <c r="H2120" s="62">
        <v>0</v>
      </c>
      <c r="I2120" s="62">
        <v>0</v>
      </c>
      <c r="J2120" s="62">
        <v>0</v>
      </c>
      <c r="K2120" s="62">
        <v>0</v>
      </c>
      <c r="L2120" s="62">
        <v>0</v>
      </c>
      <c r="M2120" s="62">
        <v>0</v>
      </c>
      <c r="N2120" s="62">
        <v>0</v>
      </c>
      <c r="O2120" s="62">
        <v>0</v>
      </c>
      <c r="P2120" s="62">
        <v>0</v>
      </c>
    </row>
    <row r="2121" spans="1:16" x14ac:dyDescent="0.25">
      <c r="A2121" s="61" t="s">
        <v>4741</v>
      </c>
      <c r="B2121" s="62" t="s">
        <v>4742</v>
      </c>
      <c r="D2121" s="62">
        <v>0</v>
      </c>
      <c r="E2121" s="62">
        <v>0</v>
      </c>
      <c r="F2121" s="62">
        <v>0</v>
      </c>
      <c r="G2121" s="62">
        <v>0</v>
      </c>
      <c r="H2121" s="62">
        <v>0</v>
      </c>
      <c r="I2121" s="62">
        <v>0</v>
      </c>
      <c r="J2121" s="62">
        <v>0</v>
      </c>
      <c r="K2121" s="62">
        <v>0</v>
      </c>
      <c r="L2121" s="62">
        <v>0</v>
      </c>
      <c r="M2121" s="62">
        <v>0</v>
      </c>
      <c r="N2121" s="62">
        <v>0</v>
      </c>
      <c r="O2121" s="62">
        <v>0</v>
      </c>
      <c r="P2121" s="62">
        <v>0</v>
      </c>
    </row>
    <row r="2122" spans="1:16" x14ac:dyDescent="0.25">
      <c r="A2122" s="61" t="s">
        <v>4743</v>
      </c>
      <c r="B2122" s="62" t="s">
        <v>4744</v>
      </c>
      <c r="D2122" s="62">
        <v>0</v>
      </c>
      <c r="E2122" s="62">
        <v>0</v>
      </c>
      <c r="F2122" s="62">
        <v>0</v>
      </c>
      <c r="G2122" s="62">
        <v>0</v>
      </c>
      <c r="H2122" s="62">
        <v>0</v>
      </c>
      <c r="I2122" s="62">
        <v>0</v>
      </c>
      <c r="J2122" s="62">
        <v>0</v>
      </c>
      <c r="K2122" s="62">
        <v>0</v>
      </c>
      <c r="L2122" s="62">
        <v>0</v>
      </c>
      <c r="M2122" s="62">
        <v>0</v>
      </c>
      <c r="N2122" s="62">
        <v>0</v>
      </c>
      <c r="O2122" s="62">
        <v>0</v>
      </c>
      <c r="P2122" s="62">
        <v>0</v>
      </c>
    </row>
    <row r="2123" spans="1:16" x14ac:dyDescent="0.25">
      <c r="A2123" s="61" t="s">
        <v>4745</v>
      </c>
      <c r="B2123" s="62" t="s">
        <v>4746</v>
      </c>
      <c r="D2123" s="62">
        <v>-481778</v>
      </c>
      <c r="E2123" s="62">
        <v>-481778</v>
      </c>
      <c r="F2123" s="62">
        <v>-481778</v>
      </c>
      <c r="G2123" s="62">
        <v>-481778</v>
      </c>
      <c r="H2123" s="62">
        <v>-481778</v>
      </c>
      <c r="I2123" s="62">
        <v>-481778</v>
      </c>
      <c r="J2123" s="62">
        <v>-481778</v>
      </c>
      <c r="K2123" s="62">
        <v>-481778</v>
      </c>
      <c r="L2123" s="62">
        <v>-481778</v>
      </c>
      <c r="M2123" s="62">
        <v>-481778</v>
      </c>
      <c r="N2123" s="62">
        <v>-481778</v>
      </c>
      <c r="O2123" s="62">
        <v>-481778</v>
      </c>
      <c r="P2123" s="62">
        <v>-5781336</v>
      </c>
    </row>
    <row r="2124" spans="1:16" x14ac:dyDescent="0.25">
      <c r="A2124" s="61" t="s">
        <v>4747</v>
      </c>
      <c r="B2124" s="62" t="s">
        <v>4748</v>
      </c>
      <c r="D2124" s="62">
        <v>-33047</v>
      </c>
      <c r="E2124" s="62">
        <v>-33047</v>
      </c>
      <c r="F2124" s="62">
        <v>-33047</v>
      </c>
      <c r="G2124" s="62">
        <v>-33047</v>
      </c>
      <c r="H2124" s="62">
        <v>-33047</v>
      </c>
      <c r="I2124" s="62">
        <v>-33047</v>
      </c>
      <c r="J2124" s="62">
        <v>-33047</v>
      </c>
      <c r="K2124" s="62">
        <v>-33047</v>
      </c>
      <c r="L2124" s="62">
        <v>-33047</v>
      </c>
      <c r="M2124" s="62">
        <v>-33047</v>
      </c>
      <c r="N2124" s="62">
        <v>-33047</v>
      </c>
      <c r="O2124" s="62">
        <v>-33047</v>
      </c>
      <c r="P2124" s="62">
        <v>-396564</v>
      </c>
    </row>
    <row r="2125" spans="1:16" x14ac:dyDescent="0.25">
      <c r="A2125" s="61" t="s">
        <v>4749</v>
      </c>
      <c r="B2125" s="62" t="s">
        <v>4750</v>
      </c>
      <c r="D2125" s="62">
        <v>-41290</v>
      </c>
      <c r="E2125" s="62">
        <v>-41290</v>
      </c>
      <c r="F2125" s="62">
        <v>-41290</v>
      </c>
      <c r="G2125" s="62">
        <v>-41290</v>
      </c>
      <c r="H2125" s="62">
        <v>-41290</v>
      </c>
      <c r="I2125" s="62">
        <v>-41290</v>
      </c>
      <c r="J2125" s="62">
        <v>-41290</v>
      </c>
      <c r="K2125" s="62">
        <v>-41290</v>
      </c>
      <c r="L2125" s="62">
        <v>-41290</v>
      </c>
      <c r="M2125" s="62">
        <v>-41290</v>
      </c>
      <c r="N2125" s="62">
        <v>-41290</v>
      </c>
      <c r="O2125" s="62">
        <v>-41290</v>
      </c>
      <c r="P2125" s="62">
        <v>-495480</v>
      </c>
    </row>
    <row r="2126" spans="1:16" x14ac:dyDescent="0.25">
      <c r="A2126" s="61" t="s">
        <v>4751</v>
      </c>
      <c r="B2126" s="62" t="s">
        <v>4752</v>
      </c>
      <c r="D2126" s="62">
        <v>0</v>
      </c>
      <c r="E2126" s="62">
        <v>0</v>
      </c>
      <c r="F2126" s="62">
        <v>0</v>
      </c>
      <c r="G2126" s="62">
        <v>0</v>
      </c>
      <c r="H2126" s="62">
        <v>0</v>
      </c>
      <c r="I2126" s="62">
        <v>0</v>
      </c>
      <c r="J2126" s="62">
        <v>0</v>
      </c>
      <c r="K2126" s="62">
        <v>0</v>
      </c>
      <c r="L2126" s="62">
        <v>0</v>
      </c>
      <c r="M2126" s="62">
        <v>0</v>
      </c>
      <c r="N2126" s="62">
        <v>0</v>
      </c>
      <c r="O2126" s="62">
        <v>0</v>
      </c>
      <c r="P2126" s="62">
        <v>0</v>
      </c>
    </row>
    <row r="2127" spans="1:16" x14ac:dyDescent="0.25">
      <c r="A2127" s="61" t="s">
        <v>4753</v>
      </c>
      <c r="B2127" s="62" t="s">
        <v>4754</v>
      </c>
      <c r="D2127" s="62">
        <v>0</v>
      </c>
      <c r="E2127" s="62">
        <v>0</v>
      </c>
      <c r="F2127" s="62">
        <v>0</v>
      </c>
      <c r="G2127" s="62">
        <v>0</v>
      </c>
      <c r="H2127" s="62">
        <v>0</v>
      </c>
      <c r="I2127" s="62">
        <v>0</v>
      </c>
      <c r="J2127" s="62">
        <v>0</v>
      </c>
      <c r="K2127" s="62">
        <v>0</v>
      </c>
      <c r="L2127" s="62">
        <v>0</v>
      </c>
      <c r="M2127" s="62">
        <v>0</v>
      </c>
      <c r="N2127" s="62">
        <v>0</v>
      </c>
      <c r="O2127" s="62">
        <v>0</v>
      </c>
      <c r="P2127" s="62">
        <v>0</v>
      </c>
    </row>
    <row r="2128" spans="1:16" x14ac:dyDescent="0.25">
      <c r="A2128" s="61" t="s">
        <v>4755</v>
      </c>
      <c r="B2128" s="62" t="s">
        <v>4756</v>
      </c>
      <c r="D2128" s="62">
        <v>0</v>
      </c>
      <c r="E2128" s="62">
        <v>0</v>
      </c>
      <c r="F2128" s="62">
        <v>0</v>
      </c>
      <c r="G2128" s="62">
        <v>0</v>
      </c>
      <c r="H2128" s="62">
        <v>0</v>
      </c>
      <c r="I2128" s="62">
        <v>0</v>
      </c>
      <c r="J2128" s="62">
        <v>0</v>
      </c>
      <c r="K2128" s="62">
        <v>0</v>
      </c>
      <c r="L2128" s="62">
        <v>0</v>
      </c>
      <c r="M2128" s="62">
        <v>0</v>
      </c>
      <c r="N2128" s="62">
        <v>0</v>
      </c>
      <c r="O2128" s="62">
        <v>0</v>
      </c>
      <c r="P2128" s="62">
        <v>0</v>
      </c>
    </row>
    <row r="2129" spans="1:16" x14ac:dyDescent="0.25">
      <c r="A2129" s="61" t="s">
        <v>4757</v>
      </c>
      <c r="B2129" s="62" t="s">
        <v>4758</v>
      </c>
      <c r="D2129" s="62">
        <v>0</v>
      </c>
      <c r="E2129" s="62">
        <v>0</v>
      </c>
      <c r="F2129" s="62">
        <v>0</v>
      </c>
      <c r="G2129" s="62">
        <v>0</v>
      </c>
      <c r="H2129" s="62">
        <v>0</v>
      </c>
      <c r="I2129" s="62">
        <v>0</v>
      </c>
      <c r="J2129" s="62">
        <v>0</v>
      </c>
      <c r="K2129" s="62">
        <v>0</v>
      </c>
      <c r="L2129" s="62">
        <v>0</v>
      </c>
      <c r="M2129" s="62">
        <v>0</v>
      </c>
      <c r="N2129" s="62">
        <v>0</v>
      </c>
      <c r="O2129" s="62">
        <v>0</v>
      </c>
      <c r="P2129" s="62">
        <v>0</v>
      </c>
    </row>
    <row r="2130" spans="1:16" x14ac:dyDescent="0.25">
      <c r="A2130" s="61" t="s">
        <v>4759</v>
      </c>
      <c r="B2130" s="62" t="s">
        <v>4760</v>
      </c>
      <c r="D2130" s="62">
        <v>0</v>
      </c>
      <c r="E2130" s="62">
        <v>0</v>
      </c>
      <c r="F2130" s="62">
        <v>0</v>
      </c>
      <c r="G2130" s="62">
        <v>0</v>
      </c>
      <c r="H2130" s="62">
        <v>0</v>
      </c>
      <c r="I2130" s="62">
        <v>0</v>
      </c>
      <c r="J2130" s="62">
        <v>0</v>
      </c>
      <c r="K2130" s="62">
        <v>0</v>
      </c>
      <c r="L2130" s="62">
        <v>0</v>
      </c>
      <c r="M2130" s="62">
        <v>0</v>
      </c>
      <c r="N2130" s="62">
        <v>0</v>
      </c>
      <c r="O2130" s="62">
        <v>0</v>
      </c>
      <c r="P2130" s="62">
        <v>0</v>
      </c>
    </row>
    <row r="2131" spans="1:16" x14ac:dyDescent="0.25">
      <c r="A2131" s="61" t="s">
        <v>4761</v>
      </c>
      <c r="B2131" s="62" t="s">
        <v>4762</v>
      </c>
      <c r="D2131" s="62">
        <v>0</v>
      </c>
      <c r="E2131" s="62">
        <v>0</v>
      </c>
      <c r="F2131" s="62">
        <v>0</v>
      </c>
      <c r="G2131" s="62">
        <v>0</v>
      </c>
      <c r="H2131" s="62">
        <v>0</v>
      </c>
      <c r="I2131" s="62">
        <v>0</v>
      </c>
      <c r="J2131" s="62">
        <v>0</v>
      </c>
      <c r="K2131" s="62">
        <v>0</v>
      </c>
      <c r="L2131" s="62">
        <v>0</v>
      </c>
      <c r="M2131" s="62">
        <v>0</v>
      </c>
      <c r="N2131" s="62">
        <v>0</v>
      </c>
      <c r="O2131" s="62">
        <v>0</v>
      </c>
      <c r="P2131" s="62">
        <v>0</v>
      </c>
    </row>
    <row r="2132" spans="1:16" x14ac:dyDescent="0.25">
      <c r="A2132" s="61" t="s">
        <v>4763</v>
      </c>
      <c r="B2132" s="62" t="s">
        <v>4764</v>
      </c>
      <c r="D2132" s="62">
        <v>0</v>
      </c>
      <c r="E2132" s="62">
        <v>0</v>
      </c>
      <c r="F2132" s="62">
        <v>0</v>
      </c>
      <c r="G2132" s="62">
        <v>0</v>
      </c>
      <c r="H2132" s="62">
        <v>0</v>
      </c>
      <c r="I2132" s="62">
        <v>0</v>
      </c>
      <c r="J2132" s="62">
        <v>0</v>
      </c>
      <c r="K2132" s="62">
        <v>0</v>
      </c>
      <c r="L2132" s="62">
        <v>0</v>
      </c>
      <c r="M2132" s="62">
        <v>0</v>
      </c>
      <c r="N2132" s="62">
        <v>0</v>
      </c>
      <c r="O2132" s="62">
        <v>0</v>
      </c>
      <c r="P2132" s="62">
        <v>0</v>
      </c>
    </row>
    <row r="2133" spans="1:16" x14ac:dyDescent="0.25">
      <c r="A2133" s="61" t="s">
        <v>4765</v>
      </c>
      <c r="B2133" s="62" t="s">
        <v>4766</v>
      </c>
      <c r="D2133" s="62">
        <v>0</v>
      </c>
      <c r="E2133" s="62">
        <v>0</v>
      </c>
      <c r="F2133" s="62">
        <v>0</v>
      </c>
      <c r="G2133" s="62">
        <v>0</v>
      </c>
      <c r="H2133" s="62">
        <v>0</v>
      </c>
      <c r="I2133" s="62">
        <v>0</v>
      </c>
      <c r="J2133" s="62">
        <v>0</v>
      </c>
      <c r="K2133" s="62">
        <v>0</v>
      </c>
      <c r="L2133" s="62">
        <v>0</v>
      </c>
      <c r="M2133" s="62">
        <v>0</v>
      </c>
      <c r="N2133" s="62">
        <v>0</v>
      </c>
      <c r="O2133" s="62">
        <v>0</v>
      </c>
      <c r="P2133" s="62">
        <v>0</v>
      </c>
    </row>
    <row r="2134" spans="1:16" x14ac:dyDescent="0.25">
      <c r="A2134" s="61" t="s">
        <v>4771</v>
      </c>
      <c r="B2134" s="62" t="s">
        <v>4772</v>
      </c>
      <c r="D2134" s="62">
        <v>0</v>
      </c>
      <c r="E2134" s="62">
        <v>0</v>
      </c>
      <c r="F2134" s="62">
        <v>0</v>
      </c>
      <c r="G2134" s="62">
        <v>0</v>
      </c>
      <c r="H2134" s="62">
        <v>0</v>
      </c>
      <c r="I2134" s="62">
        <v>0</v>
      </c>
      <c r="J2134" s="62">
        <v>0</v>
      </c>
      <c r="K2134" s="62">
        <v>0</v>
      </c>
      <c r="L2134" s="62">
        <v>0</v>
      </c>
      <c r="M2134" s="62">
        <v>0</v>
      </c>
      <c r="N2134" s="62">
        <v>0</v>
      </c>
      <c r="O2134" s="62">
        <v>0</v>
      </c>
      <c r="P2134" s="62">
        <v>0</v>
      </c>
    </row>
    <row r="2135" spans="1:16" x14ac:dyDescent="0.25">
      <c r="A2135" s="61" t="s">
        <v>4773</v>
      </c>
      <c r="B2135" s="62" t="s">
        <v>4774</v>
      </c>
      <c r="D2135" s="62">
        <v>0</v>
      </c>
      <c r="E2135" s="62">
        <v>0</v>
      </c>
      <c r="F2135" s="62">
        <v>0</v>
      </c>
      <c r="G2135" s="62">
        <v>0</v>
      </c>
      <c r="H2135" s="62">
        <v>0</v>
      </c>
      <c r="I2135" s="62">
        <v>0</v>
      </c>
      <c r="J2135" s="62">
        <v>0</v>
      </c>
      <c r="K2135" s="62">
        <v>0</v>
      </c>
      <c r="L2135" s="62">
        <v>0</v>
      </c>
      <c r="M2135" s="62">
        <v>0</v>
      </c>
      <c r="N2135" s="62">
        <v>0</v>
      </c>
      <c r="O2135" s="62">
        <v>0</v>
      </c>
      <c r="P2135" s="62">
        <v>0</v>
      </c>
    </row>
    <row r="2136" spans="1:16" x14ac:dyDescent="0.25">
      <c r="A2136" s="61" t="s">
        <v>4775</v>
      </c>
      <c r="B2136" s="62" t="s">
        <v>4776</v>
      </c>
      <c r="D2136" s="62">
        <v>-19660396.649999999</v>
      </c>
      <c r="E2136" s="62">
        <v>-12746936.48</v>
      </c>
      <c r="F2136" s="62">
        <v>-12789674.27</v>
      </c>
      <c r="G2136" s="62">
        <v>-15142483.699999999</v>
      </c>
      <c r="H2136" s="62">
        <v>-19889513.420000002</v>
      </c>
      <c r="I2136" s="62">
        <v>-27108172.640000001</v>
      </c>
      <c r="J2136" s="62">
        <v>-27291372.41</v>
      </c>
      <c r="K2136" s="62">
        <v>-32548705.25</v>
      </c>
      <c r="L2136" s="62">
        <v>-19958197.399999999</v>
      </c>
      <c r="M2136" s="62">
        <v>-16812958.91</v>
      </c>
      <c r="N2136" s="62">
        <v>-12314784.859999999</v>
      </c>
      <c r="O2136" s="62">
        <v>-8225573.5999999996</v>
      </c>
      <c r="P2136" s="62">
        <v>-224488769.59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9E9A-F31E-49CB-8EE1-33EAD7A1F940}">
  <sheetPr codeName="Sheet17">
    <tabColor theme="9"/>
  </sheetPr>
  <dimension ref="A1"/>
  <sheetViews>
    <sheetView workbookViewId="0">
      <selection activeCell="A282" sqref="A282:XFD282"/>
    </sheetView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AAA6A-C139-41D2-87DE-E4F4EBF0F72A}">
  <dimension ref="A1:AE387"/>
  <sheetViews>
    <sheetView topLeftCell="A6" zoomScale="80" zoomScaleNormal="80" zoomScaleSheetLayoutView="70" workbookViewId="0">
      <pane xSplit="3" topLeftCell="G1" activePane="topRight" state="frozen"/>
      <selection activeCell="A3" sqref="A3"/>
      <selection pane="topRight" activeCell="S32" sqref="S32"/>
    </sheetView>
  </sheetViews>
  <sheetFormatPr defaultColWidth="8.90625" defaultRowHeight="14.1" customHeight="1" x14ac:dyDescent="0.2"/>
  <cols>
    <col min="1" max="1" width="2.6328125" style="193" customWidth="1"/>
    <col min="2" max="2" width="16.6328125" style="193" customWidth="1"/>
    <col min="3" max="3" width="27.453125" style="193" customWidth="1"/>
    <col min="4" max="5" width="0.81640625" style="193" customWidth="1"/>
    <col min="6" max="10" width="13.90625" style="193" customWidth="1"/>
    <col min="11" max="11" width="8.453125" style="193" customWidth="1"/>
    <col min="12" max="16" width="14.36328125" style="193" customWidth="1"/>
    <col min="17" max="18" width="14.453125" style="193" customWidth="1"/>
    <col min="19" max="19" width="1.1796875" style="193" customWidth="1"/>
    <col min="20" max="20" width="10.1796875" style="193" bestFit="1" customWidth="1"/>
    <col min="21" max="21" width="1.36328125" style="193" customWidth="1"/>
    <col min="22" max="22" width="11.90625" style="193" customWidth="1"/>
    <col min="23" max="23" width="1.36328125" style="193" customWidth="1"/>
    <col min="24" max="24" width="12.08984375" style="193" customWidth="1"/>
    <col min="25" max="25" width="1.36328125" style="193" customWidth="1"/>
    <col min="26" max="26" width="11.6328125" style="193" customWidth="1"/>
    <col min="27" max="27" width="11.6328125" style="193" bestFit="1" customWidth="1"/>
    <col min="28" max="28" width="11.6328125" style="194" bestFit="1" customWidth="1"/>
    <col min="29" max="29" width="9.08984375" style="193" bestFit="1" customWidth="1"/>
    <col min="30" max="30" width="8.6328125" style="193" bestFit="1" customWidth="1"/>
    <col min="31" max="16384" width="8.90625" style="193"/>
  </cols>
  <sheetData>
    <row r="1" spans="1:31" ht="14.1" hidden="1" customHeight="1" x14ac:dyDescent="0.2">
      <c r="C1" s="193">
        <v>2</v>
      </c>
      <c r="F1" s="193">
        <v>3</v>
      </c>
      <c r="H1" s="193">
        <v>4</v>
      </c>
      <c r="J1" s="193">
        <v>5</v>
      </c>
      <c r="L1" s="193">
        <v>6</v>
      </c>
      <c r="N1" s="193">
        <v>7</v>
      </c>
      <c r="P1" s="193">
        <v>8</v>
      </c>
      <c r="R1" s="193">
        <v>9</v>
      </c>
      <c r="T1" s="193">
        <v>11</v>
      </c>
      <c r="V1" s="193">
        <v>12</v>
      </c>
      <c r="W1" s="193">
        <v>13</v>
      </c>
      <c r="X1" s="193">
        <v>14</v>
      </c>
      <c r="Y1" s="193">
        <v>15</v>
      </c>
      <c r="Z1" s="193">
        <v>17</v>
      </c>
    </row>
    <row r="2" spans="1:31" ht="14.1" hidden="1" customHeight="1" x14ac:dyDescent="0.2">
      <c r="Z2" s="193">
        <v>2</v>
      </c>
    </row>
    <row r="3" spans="1:31" ht="14.1" customHeight="1" thickBot="1" x14ac:dyDescent="0.25">
      <c r="A3" s="195" t="s">
        <v>56</v>
      </c>
      <c r="B3" s="195"/>
      <c r="C3" s="195"/>
      <c r="D3" s="195"/>
      <c r="E3" s="195"/>
      <c r="F3" s="195"/>
      <c r="G3" s="195"/>
      <c r="H3" s="195"/>
      <c r="I3" s="195"/>
      <c r="J3" s="195" t="s">
        <v>57</v>
      </c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5"/>
      <c r="W3" s="195"/>
      <c r="X3" s="195"/>
      <c r="Y3" s="195"/>
      <c r="Z3" s="195" t="s">
        <v>58</v>
      </c>
    </row>
    <row r="4" spans="1:31" ht="14.1" customHeight="1" x14ac:dyDescent="0.2">
      <c r="A4" s="193" t="s">
        <v>59</v>
      </c>
      <c r="F4" s="193" t="s">
        <v>322</v>
      </c>
      <c r="H4" s="193" t="s">
        <v>61</v>
      </c>
      <c r="P4" s="196"/>
      <c r="R4" s="196"/>
      <c r="S4" s="197"/>
      <c r="T4" s="196"/>
      <c r="U4" s="196"/>
      <c r="V4" s="196"/>
      <c r="W4" s="193" t="s">
        <v>323</v>
      </c>
      <c r="Y4" s="197"/>
      <c r="AB4" s="198"/>
    </row>
    <row r="5" spans="1:31" ht="14.1" customHeight="1" x14ac:dyDescent="0.2">
      <c r="H5" s="193" t="s">
        <v>63</v>
      </c>
      <c r="P5" s="199"/>
      <c r="R5" s="197"/>
      <c r="S5" s="197"/>
      <c r="V5" s="199" t="s">
        <v>64</v>
      </c>
      <c r="W5" s="193" t="s">
        <v>5332</v>
      </c>
      <c r="Y5" s="199"/>
    </row>
    <row r="6" spans="1:31" ht="14.1" customHeight="1" x14ac:dyDescent="0.2">
      <c r="A6" s="193" t="s">
        <v>66</v>
      </c>
      <c r="P6" s="199"/>
      <c r="R6" s="197"/>
      <c r="S6" s="197"/>
      <c r="V6" s="199" t="s">
        <v>64</v>
      </c>
      <c r="W6" s="193" t="s">
        <v>5333</v>
      </c>
      <c r="Y6" s="199"/>
    </row>
    <row r="7" spans="1:31" ht="14.1" customHeight="1" x14ac:dyDescent="0.2">
      <c r="P7" s="199"/>
      <c r="R7" s="197"/>
      <c r="S7" s="197"/>
      <c r="V7" s="199" t="s">
        <v>64</v>
      </c>
      <c r="W7" s="193" t="s">
        <v>5334</v>
      </c>
      <c r="Y7" s="199"/>
    </row>
    <row r="8" spans="1:31" ht="14.1" customHeight="1" thickBot="1" x14ac:dyDescent="0.25">
      <c r="A8" s="195" t="s">
        <v>5335</v>
      </c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 t="s">
        <v>72</v>
      </c>
      <c r="O8" s="195"/>
      <c r="P8" s="195"/>
      <c r="Q8" s="195"/>
      <c r="R8" s="195"/>
      <c r="S8" s="195"/>
      <c r="T8" s="195"/>
      <c r="U8" s="195"/>
      <c r="V8" s="195"/>
      <c r="W8" s="195" t="s">
        <v>5336</v>
      </c>
      <c r="X8" s="195"/>
      <c r="Y8" s="195"/>
      <c r="Z8" s="195"/>
    </row>
    <row r="9" spans="1:31" ht="14.1" customHeight="1" x14ac:dyDescent="0.2">
      <c r="B9" s="149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</row>
    <row r="10" spans="1:31" ht="14.1" customHeight="1" x14ac:dyDescent="0.2">
      <c r="B10" s="149"/>
      <c r="C10" s="200"/>
      <c r="D10" s="200"/>
      <c r="E10" s="200"/>
      <c r="F10" s="201">
        <v>6</v>
      </c>
      <c r="G10" s="200">
        <v>7</v>
      </c>
      <c r="H10" s="200">
        <v>8</v>
      </c>
      <c r="I10" s="200">
        <v>9</v>
      </c>
      <c r="J10" s="200">
        <v>10</v>
      </c>
      <c r="K10" s="200"/>
      <c r="L10" s="200">
        <v>6</v>
      </c>
      <c r="M10" s="200">
        <v>7</v>
      </c>
      <c r="N10" s="200">
        <v>8</v>
      </c>
      <c r="O10" s="200">
        <v>9</v>
      </c>
      <c r="P10" s="149">
        <v>10</v>
      </c>
      <c r="Q10" s="200">
        <v>11</v>
      </c>
      <c r="R10" s="149">
        <v>12</v>
      </c>
      <c r="S10" s="149"/>
      <c r="T10" s="200"/>
      <c r="U10" s="200"/>
      <c r="V10" s="200"/>
      <c r="W10" s="200"/>
      <c r="X10" s="200"/>
      <c r="Y10" s="200"/>
      <c r="Z10" s="200"/>
    </row>
    <row r="11" spans="1:31" ht="14.1" customHeight="1" x14ac:dyDescent="0.25">
      <c r="B11" s="200" t="s">
        <v>74</v>
      </c>
      <c r="C11" s="200" t="s">
        <v>75</v>
      </c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/>
      <c r="T11"/>
      <c r="U11"/>
      <c r="V11"/>
      <c r="W11"/>
      <c r="X11"/>
      <c r="Y11"/>
      <c r="Z11"/>
    </row>
    <row r="12" spans="1:31" ht="14.1" customHeight="1" x14ac:dyDescent="0.25">
      <c r="A12" s="193" t="s">
        <v>88</v>
      </c>
      <c r="B12" s="149" t="s">
        <v>89</v>
      </c>
      <c r="C12" s="149" t="s">
        <v>89</v>
      </c>
      <c r="D12" s="149"/>
      <c r="F12" s="388" t="s">
        <v>5337</v>
      </c>
      <c r="G12" s="388"/>
      <c r="H12" s="388"/>
      <c r="I12" s="388"/>
      <c r="J12" s="388"/>
      <c r="K12" s="254"/>
      <c r="L12" s="389" t="s">
        <v>92</v>
      </c>
      <c r="M12" s="389"/>
      <c r="N12" s="389"/>
      <c r="O12" s="389"/>
      <c r="P12" s="389"/>
      <c r="Q12" s="389"/>
      <c r="R12" s="389"/>
      <c r="S12"/>
      <c r="T12"/>
      <c r="U12"/>
      <c r="V12"/>
      <c r="W12"/>
      <c r="X12"/>
      <c r="Y12"/>
      <c r="Z12"/>
    </row>
    <row r="13" spans="1:31" ht="14.1" customHeight="1" thickBot="1" x14ac:dyDescent="0.3">
      <c r="A13" s="195" t="s">
        <v>90</v>
      </c>
      <c r="B13" s="205" t="s">
        <v>90</v>
      </c>
      <c r="C13" s="205" t="s">
        <v>91</v>
      </c>
      <c r="D13" s="205"/>
      <c r="E13" s="205"/>
      <c r="F13" s="333">
        <v>2019</v>
      </c>
      <c r="G13" s="333">
        <v>2020</v>
      </c>
      <c r="H13" s="333">
        <v>2021</v>
      </c>
      <c r="I13" s="333">
        <v>2022</v>
      </c>
      <c r="J13" s="333">
        <v>2023</v>
      </c>
      <c r="L13" s="334">
        <v>2019</v>
      </c>
      <c r="M13" s="334">
        <v>2020</v>
      </c>
      <c r="N13" s="334">
        <v>2021</v>
      </c>
      <c r="O13" s="334">
        <v>2022</v>
      </c>
      <c r="P13" s="334">
        <v>2023</v>
      </c>
      <c r="Q13" s="334">
        <v>2024</v>
      </c>
      <c r="R13" s="334">
        <v>2025</v>
      </c>
      <c r="S13"/>
      <c r="T13"/>
      <c r="U13"/>
      <c r="V13"/>
      <c r="W13"/>
      <c r="X13"/>
      <c r="Y13"/>
      <c r="Z13"/>
    </row>
    <row r="14" spans="1:31" ht="14.1" customHeight="1" x14ac:dyDescent="0.25">
      <c r="A14" s="193">
        <v>1</v>
      </c>
      <c r="B14" s="208"/>
      <c r="C14" s="208"/>
      <c r="F14" s="210"/>
      <c r="G14"/>
      <c r="H14"/>
      <c r="I14" s="210"/>
      <c r="J14" s="210"/>
      <c r="L14" s="209"/>
      <c r="M14" s="209"/>
      <c r="N14" s="209"/>
      <c r="O14" s="210"/>
      <c r="P14" s="210"/>
      <c r="Q14" s="210"/>
      <c r="S14"/>
      <c r="T14"/>
      <c r="U14"/>
      <c r="V14"/>
      <c r="W14"/>
      <c r="X14"/>
      <c r="Y14"/>
      <c r="Z14"/>
      <c r="AA14" s="212"/>
    </row>
    <row r="15" spans="1:31" ht="14.1" customHeight="1" x14ac:dyDescent="0.25">
      <c r="A15" s="193">
        <v>2</v>
      </c>
      <c r="F15" s="210"/>
      <c r="G15"/>
      <c r="H15"/>
      <c r="I15" s="210"/>
      <c r="J15" s="210"/>
      <c r="L15" s="209"/>
      <c r="M15" s="209"/>
      <c r="N15" s="209"/>
      <c r="O15" s="210"/>
      <c r="P15" s="210"/>
      <c r="Q15" s="210"/>
      <c r="S15"/>
      <c r="T15"/>
      <c r="U15"/>
      <c r="V15"/>
      <c r="W15"/>
      <c r="X15"/>
      <c r="Y15"/>
      <c r="Z15"/>
      <c r="AA15" s="214"/>
    </row>
    <row r="16" spans="1:31" ht="14.1" customHeight="1" x14ac:dyDescent="0.25">
      <c r="A16" s="193">
        <v>3</v>
      </c>
      <c r="B16" s="215" t="s">
        <v>94</v>
      </c>
      <c r="C16" s="208" t="s">
        <v>95</v>
      </c>
      <c r="F16" s="209"/>
      <c r="G16" s="209"/>
      <c r="H16" s="209"/>
      <c r="I16" s="209"/>
      <c r="J16" s="209"/>
      <c r="K16" s="212"/>
      <c r="L16" s="67"/>
      <c r="M16" s="209"/>
      <c r="N16" s="209"/>
      <c r="O16" s="212"/>
      <c r="P16" s="209"/>
      <c r="Q16" s="209"/>
      <c r="S16"/>
      <c r="T16"/>
      <c r="U16"/>
      <c r="V16"/>
      <c r="W16"/>
      <c r="X16"/>
      <c r="Y16"/>
      <c r="Z16"/>
      <c r="AA16" s="214"/>
      <c r="AC16" s="216"/>
      <c r="AD16" s="194"/>
      <c r="AE16" s="216"/>
    </row>
    <row r="17" spans="1:31" ht="14.1" customHeight="1" x14ac:dyDescent="0.25">
      <c r="A17" s="193">
        <v>4</v>
      </c>
      <c r="B17" s="340" t="s">
        <v>5338</v>
      </c>
      <c r="C17" s="336"/>
      <c r="F17" s="337">
        <f>SUMIF('TB Actuals'!$A:$A,$B17,'TB Actuals'!F:F)</f>
        <v>1047720073.6899999</v>
      </c>
      <c r="G17" s="337">
        <f>SUMIF('TB Actuals'!$A:$A,$B17,'TB Actuals'!G:G)</f>
        <v>1020010203.8100001</v>
      </c>
      <c r="H17" s="337">
        <f>SUMIF('TB Actuals'!$A:$A,$B17,'TB Actuals'!H:H)</f>
        <v>1156358192.98</v>
      </c>
      <c r="I17" s="337">
        <f>SUMIF('TB Actuals'!$A:$A,$B17,'TB Actuals'!I:I)</f>
        <v>1380734888.26</v>
      </c>
      <c r="J17" s="337">
        <f>SUMIF('TB Actuals'!$A:$A,$B17,'TB Actuals'!J:J)</f>
        <v>1710867657.27</v>
      </c>
      <c r="K17" s="338"/>
      <c r="L17" s="337">
        <f t="shared" ref="L17:R23" si="0">_xlfn.IFNA(VLOOKUP($B17,FTBB,L$10,FALSE),0)</f>
        <v>1013931657.7229078</v>
      </c>
      <c r="M17" s="337">
        <f t="shared" si="0"/>
        <v>1055371891.8791926</v>
      </c>
      <c r="N17" s="337">
        <f t="shared" si="0"/>
        <v>1136896529.6839824</v>
      </c>
      <c r="O17" s="337">
        <f t="shared" si="0"/>
        <v>1277054524.0899999</v>
      </c>
      <c r="P17" s="337">
        <f t="shared" si="0"/>
        <v>1840371168.3600008</v>
      </c>
      <c r="Q17" s="337">
        <f t="shared" si="0"/>
        <v>1545855489.1500001</v>
      </c>
      <c r="R17" s="337">
        <f t="shared" si="0"/>
        <v>1515088805.23</v>
      </c>
      <c r="S17"/>
      <c r="T17"/>
      <c r="U17"/>
      <c r="V17"/>
      <c r="W17"/>
      <c r="X17"/>
      <c r="Y17"/>
      <c r="Z17"/>
    </row>
    <row r="18" spans="1:31" ht="14.1" customHeight="1" x14ac:dyDescent="0.25">
      <c r="A18" s="193">
        <v>5</v>
      </c>
      <c r="B18" s="340" t="s">
        <v>5339</v>
      </c>
      <c r="C18" s="336"/>
      <c r="F18" s="337">
        <f>SUMIF('TB Actuals'!$A:$A,$B18,'TB Actuals'!F:F)</f>
        <v>0</v>
      </c>
      <c r="G18" s="337">
        <f>SUMIF('TB Actuals'!$A:$A,$B18,'TB Actuals'!G:G)</f>
        <v>0</v>
      </c>
      <c r="H18" s="337">
        <f>SUMIF('TB Actuals'!$A:$A,$B18,'TB Actuals'!H:H)</f>
        <v>0</v>
      </c>
      <c r="I18" s="337">
        <f>SUMIF('TB Actuals'!$A:$A,$B18,'TB Actuals'!I:I)</f>
        <v>0</v>
      </c>
      <c r="J18" s="337">
        <f>SUMIF('TB Actuals'!$A:$A,$B18,'TB Actuals'!J:J)</f>
        <v>0</v>
      </c>
      <c r="K18" s="338"/>
      <c r="L18" s="337">
        <f t="shared" si="0"/>
        <v>0</v>
      </c>
      <c r="M18" s="337">
        <f t="shared" si="0"/>
        <v>0</v>
      </c>
      <c r="N18" s="337">
        <f t="shared" si="0"/>
        <v>0</v>
      </c>
      <c r="O18" s="337">
        <f t="shared" si="0"/>
        <v>0</v>
      </c>
      <c r="P18" s="337">
        <f t="shared" si="0"/>
        <v>0</v>
      </c>
      <c r="Q18" s="337">
        <f t="shared" si="0"/>
        <v>0</v>
      </c>
      <c r="R18" s="337">
        <f t="shared" si="0"/>
        <v>0</v>
      </c>
      <c r="S18"/>
      <c r="T18"/>
      <c r="U18"/>
      <c r="V18"/>
      <c r="W18"/>
      <c r="X18"/>
      <c r="Y18"/>
      <c r="Z18"/>
    </row>
    <row r="19" spans="1:31" ht="14.1" customHeight="1" x14ac:dyDescent="0.25">
      <c r="A19" s="193">
        <v>6</v>
      </c>
      <c r="B19" s="340" t="s">
        <v>5340</v>
      </c>
      <c r="C19" s="336"/>
      <c r="F19" s="337">
        <f>SUMIF('TB Actuals'!$A:$A,$B19,'TB Actuals'!F:F)</f>
        <v>719101774.84999979</v>
      </c>
      <c r="G19" s="337">
        <f>SUMIF('TB Actuals'!$A:$A,$B19,'TB Actuals'!G:G)</f>
        <v>640201538.68000007</v>
      </c>
      <c r="H19" s="337">
        <f>SUMIF('TB Actuals'!$A:$A,$B19,'TB Actuals'!H:H)</f>
        <v>773668021.84000015</v>
      </c>
      <c r="I19" s="337">
        <f>SUMIF('TB Actuals'!$A:$A,$B19,'TB Actuals'!I:I)</f>
        <v>842793473.54000032</v>
      </c>
      <c r="J19" s="337">
        <f>SUMIF('TB Actuals'!$A:$A,$B19,'TB Actuals'!J:J)</f>
        <v>1005501693.2999995</v>
      </c>
      <c r="K19" s="338"/>
      <c r="L19" s="337">
        <f t="shared" si="0"/>
        <v>686567984.19278884</v>
      </c>
      <c r="M19" s="337">
        <f t="shared" si="0"/>
        <v>703763151.5983938</v>
      </c>
      <c r="N19" s="337">
        <f t="shared" si="0"/>
        <v>669979715.29267919</v>
      </c>
      <c r="O19" s="337">
        <f t="shared" si="0"/>
        <v>751136144.37</v>
      </c>
      <c r="P19" s="337">
        <f t="shared" si="0"/>
        <v>1070749285.9400001</v>
      </c>
      <c r="Q19" s="337">
        <f t="shared" si="0"/>
        <v>853871798.63999999</v>
      </c>
      <c r="R19" s="337">
        <f t="shared" si="0"/>
        <v>830511168.08000004</v>
      </c>
      <c r="S19"/>
      <c r="T19"/>
      <c r="U19"/>
      <c r="V19"/>
      <c r="W19"/>
      <c r="X19"/>
      <c r="Y19"/>
      <c r="Z19"/>
    </row>
    <row r="20" spans="1:31" ht="14.1" customHeight="1" x14ac:dyDescent="0.25">
      <c r="A20" s="193">
        <v>7</v>
      </c>
      <c r="B20" s="340" t="s">
        <v>5341</v>
      </c>
      <c r="C20" s="336"/>
      <c r="F20" s="337">
        <f>SUMIF('TB Actuals'!$A:$A,$B20,'TB Actuals'!F:F)</f>
        <v>0</v>
      </c>
      <c r="G20" s="337">
        <f>SUMIF('TB Actuals'!$A:$A,$B20,'TB Actuals'!G:G)</f>
        <v>0</v>
      </c>
      <c r="H20" s="337">
        <f>SUMIF('TB Actuals'!$A:$A,$B20,'TB Actuals'!H:H)</f>
        <v>0</v>
      </c>
      <c r="I20" s="337">
        <f>SUMIF('TB Actuals'!$A:$A,$B20,'TB Actuals'!I:I)</f>
        <v>0</v>
      </c>
      <c r="J20" s="337">
        <f>SUMIF('TB Actuals'!$A:$A,$B20,'TB Actuals'!J:J)</f>
        <v>0</v>
      </c>
      <c r="K20" s="338"/>
      <c r="L20" s="337">
        <f t="shared" si="0"/>
        <v>0</v>
      </c>
      <c r="M20" s="337">
        <f t="shared" si="0"/>
        <v>0</v>
      </c>
      <c r="N20" s="337">
        <f t="shared" si="0"/>
        <v>0</v>
      </c>
      <c r="O20" s="337">
        <f t="shared" si="0"/>
        <v>0</v>
      </c>
      <c r="P20" s="337">
        <f t="shared" si="0"/>
        <v>0</v>
      </c>
      <c r="Q20" s="337">
        <f t="shared" si="0"/>
        <v>0</v>
      </c>
      <c r="R20" s="337">
        <f t="shared" si="0"/>
        <v>0</v>
      </c>
      <c r="S20"/>
      <c r="T20"/>
      <c r="U20"/>
      <c r="V20"/>
      <c r="W20"/>
      <c r="X20"/>
      <c r="Y20"/>
      <c r="Z20"/>
    </row>
    <row r="21" spans="1:31" ht="14.1" customHeight="1" x14ac:dyDescent="0.25">
      <c r="A21" s="193">
        <v>8</v>
      </c>
      <c r="B21" s="340" t="s">
        <v>5342</v>
      </c>
      <c r="C21" s="336"/>
      <c r="F21" s="337">
        <f>SUMIF('TB Actuals'!$A:$A,$B21,'TB Actuals'!F:F)</f>
        <v>28089491.469999999</v>
      </c>
      <c r="G21" s="337">
        <f>SUMIF('TB Actuals'!$A:$A,$B21,'TB Actuals'!G:G)</f>
        <v>28050874.59</v>
      </c>
      <c r="H21" s="337">
        <f>SUMIF('TB Actuals'!$A:$A,$B21,'TB Actuals'!H:H)</f>
        <v>29532660.760000002</v>
      </c>
      <c r="I21" s="337">
        <f>SUMIF('TB Actuals'!$A:$A,$B21,'TB Actuals'!I:I)</f>
        <v>36166569.45000001</v>
      </c>
      <c r="J21" s="337">
        <f>SUMIF('TB Actuals'!$A:$A,$B21,'TB Actuals'!J:J)</f>
        <v>40424516.100000001</v>
      </c>
      <c r="K21" s="338"/>
      <c r="L21" s="337">
        <f t="shared" si="0"/>
        <v>0</v>
      </c>
      <c r="M21" s="337">
        <f t="shared" si="0"/>
        <v>0</v>
      </c>
      <c r="N21" s="337">
        <f t="shared" si="0"/>
        <v>0</v>
      </c>
      <c r="O21" s="337">
        <f t="shared" si="0"/>
        <v>0</v>
      </c>
      <c r="P21" s="337">
        <f t="shared" si="0"/>
        <v>0</v>
      </c>
      <c r="Q21" s="337">
        <f t="shared" si="0"/>
        <v>0</v>
      </c>
      <c r="R21" s="337">
        <f t="shared" si="0"/>
        <v>0</v>
      </c>
      <c r="S21"/>
      <c r="T21"/>
      <c r="U21"/>
      <c r="V21"/>
      <c r="W21"/>
      <c r="X21"/>
      <c r="Y21"/>
      <c r="Z21"/>
    </row>
    <row r="22" spans="1:31" ht="14.1" customHeight="1" x14ac:dyDescent="0.25">
      <c r="A22" s="193">
        <v>9</v>
      </c>
      <c r="B22" s="340" t="s">
        <v>5343</v>
      </c>
      <c r="C22" s="336"/>
      <c r="F22" s="337">
        <f>SUMIF('TB Actuals'!$A:$A,$B22,'TB Actuals'!F:F)</f>
        <v>154956290.09000003</v>
      </c>
      <c r="G22" s="337">
        <f>SUMIF('TB Actuals'!$A:$A,$B22,'TB Actuals'!G:G)</f>
        <v>138176852.20999998</v>
      </c>
      <c r="H22" s="337">
        <f>SUMIF('TB Actuals'!$A:$A,$B22,'TB Actuals'!H:H)</f>
        <v>163938995.04000002</v>
      </c>
      <c r="I22" s="337">
        <f>SUMIF('TB Actuals'!$A:$A,$B22,'TB Actuals'!I:I)</f>
        <v>179058951.90999997</v>
      </c>
      <c r="J22" s="337">
        <f>SUMIF('TB Actuals'!$A:$A,$B22,'TB Actuals'!J:J)</f>
        <v>207554450.22</v>
      </c>
      <c r="K22" s="338"/>
      <c r="L22" s="337">
        <f t="shared" si="0"/>
        <v>178993471.24304512</v>
      </c>
      <c r="M22" s="337">
        <f t="shared" si="0"/>
        <v>182413843.7606464</v>
      </c>
      <c r="N22" s="337">
        <f t="shared" si="0"/>
        <v>182392095.3340531</v>
      </c>
      <c r="O22" s="337">
        <f t="shared" si="0"/>
        <v>197610112</v>
      </c>
      <c r="P22" s="337">
        <f t="shared" si="0"/>
        <v>277186808.30000001</v>
      </c>
      <c r="Q22" s="337">
        <f t="shared" si="0"/>
        <v>223933376.72</v>
      </c>
      <c r="R22" s="337">
        <f t="shared" si="0"/>
        <v>219139520.41</v>
      </c>
      <c r="S22"/>
      <c r="T22"/>
      <c r="U22"/>
      <c r="V22"/>
      <c r="W22"/>
      <c r="X22"/>
      <c r="Y22"/>
      <c r="Z22"/>
    </row>
    <row r="23" spans="1:31" ht="14.1" customHeight="1" x14ac:dyDescent="0.25">
      <c r="A23" s="193">
        <v>10</v>
      </c>
      <c r="B23" s="340" t="s">
        <v>5344</v>
      </c>
      <c r="C23" s="336"/>
      <c r="F23" s="339">
        <f>SUMIF('TB Actuals'!$A:$A,$B23,'TB Actuals'!F:F)</f>
        <v>0</v>
      </c>
      <c r="G23" s="339">
        <f>SUMIF('TB Actuals'!$A:$A,$B23,'TB Actuals'!G:G)</f>
        <v>0</v>
      </c>
      <c r="H23" s="339">
        <f>SUMIF('TB Actuals'!$A:$A,$B23,'TB Actuals'!H:H)</f>
        <v>0</v>
      </c>
      <c r="I23" s="339">
        <f>SUMIF('TB Actuals'!$A:$A,$B23,'TB Actuals'!I:I)</f>
        <v>0</v>
      </c>
      <c r="J23" s="339">
        <f>SUMIF('TB Actuals'!$A:$A,$B23,'TB Actuals'!J:J)</f>
        <v>0</v>
      </c>
      <c r="K23" s="338"/>
      <c r="L23" s="339">
        <f t="shared" si="0"/>
        <v>0</v>
      </c>
      <c r="M23" s="339">
        <f t="shared" si="0"/>
        <v>0</v>
      </c>
      <c r="N23" s="339">
        <f t="shared" si="0"/>
        <v>0</v>
      </c>
      <c r="O23" s="339">
        <f t="shared" si="0"/>
        <v>0</v>
      </c>
      <c r="P23" s="339">
        <f t="shared" si="0"/>
        <v>0</v>
      </c>
      <c r="Q23" s="339">
        <f t="shared" si="0"/>
        <v>0</v>
      </c>
      <c r="R23" s="339">
        <f t="shared" si="0"/>
        <v>0</v>
      </c>
      <c r="S23"/>
      <c r="T23"/>
      <c r="U23"/>
      <c r="V23"/>
      <c r="W23"/>
      <c r="X23"/>
      <c r="Y23"/>
      <c r="Z23"/>
    </row>
    <row r="24" spans="1:31" ht="14.1" customHeight="1" x14ac:dyDescent="0.25">
      <c r="A24" s="193">
        <v>11</v>
      </c>
      <c r="B24" s="215" t="s">
        <v>94</v>
      </c>
      <c r="C24" s="193" t="s">
        <v>5345</v>
      </c>
      <c r="F24" s="212">
        <f>SUM(F17:F23)</f>
        <v>1949867630.0999999</v>
      </c>
      <c r="G24" s="212">
        <f t="shared" ref="G24:L24" si="1">SUM(G17:G23)</f>
        <v>1826439469.2900002</v>
      </c>
      <c r="H24" s="212">
        <f t="shared" si="1"/>
        <v>2123497870.6200001</v>
      </c>
      <c r="I24" s="212">
        <f t="shared" si="1"/>
        <v>2438753883.1599998</v>
      </c>
      <c r="J24" s="212">
        <f t="shared" si="1"/>
        <v>2964348316.8899994</v>
      </c>
      <c r="K24" s="212"/>
      <c r="L24" s="212">
        <f t="shared" si="1"/>
        <v>1879493113.1587417</v>
      </c>
      <c r="M24" s="212">
        <f t="shared" ref="M24" si="2">SUM(M17:M23)</f>
        <v>1941548887.2382326</v>
      </c>
      <c r="N24" s="212">
        <f t="shared" ref="N24" si="3">SUM(N17:N23)</f>
        <v>1989268340.3107147</v>
      </c>
      <c r="O24" s="212">
        <f t="shared" ref="O24" si="4">SUM(O17:O23)</f>
        <v>2225800780.46</v>
      </c>
      <c r="P24" s="212">
        <f t="shared" ref="P24:Q24" si="5">SUM(P17:P23)</f>
        <v>3188307262.6000013</v>
      </c>
      <c r="Q24" s="212">
        <f t="shared" si="5"/>
        <v>2623660664.5099998</v>
      </c>
      <c r="R24" s="212">
        <f t="shared" ref="R24" si="6">SUM(R17:R23)</f>
        <v>2564739493.7199998</v>
      </c>
      <c r="S24"/>
      <c r="T24"/>
      <c r="U24"/>
      <c r="V24"/>
      <c r="W24"/>
      <c r="X24"/>
      <c r="Y24"/>
      <c r="Z24"/>
    </row>
    <row r="25" spans="1:31" ht="14.1" customHeight="1" x14ac:dyDescent="0.25">
      <c r="A25" s="193">
        <v>12</v>
      </c>
      <c r="B25" s="215" t="s">
        <v>96</v>
      </c>
      <c r="C25" s="208" t="s">
        <v>97</v>
      </c>
      <c r="F25" s="212">
        <f>SUMIF('TB Actuals'!$A:$A,$B25,'TB Actuals'!F:F)</f>
        <v>6028000.9699999997</v>
      </c>
      <c r="G25" s="212">
        <f>SUMIF('TB Actuals'!$A:$A,$B25,'TB Actuals'!G:G)</f>
        <v>2542085.67</v>
      </c>
      <c r="H25" s="212">
        <f>SUMIF('TB Actuals'!$A:$A,$B25,'TB Actuals'!H:H)</f>
        <v>5991424.1200000001</v>
      </c>
      <c r="I25" s="212">
        <f>SUMIF('TB Actuals'!$A:$A,$B25,'TB Actuals'!I:I)</f>
        <v>36806722.270000003</v>
      </c>
      <c r="J25" s="212">
        <f>SUMIF('TB Actuals'!$A:$A,$B25,'TB Actuals'!J:J)</f>
        <v>8155294.2800000003</v>
      </c>
      <c r="K25" s="212"/>
      <c r="L25" s="212">
        <f>SUMIF('TB Budget'!$A:$A,$B25,'TB Budget'!F:F)</f>
        <v>3025517</v>
      </c>
      <c r="M25" s="212">
        <f>SUMIF('TB Budget'!$A:$A,$B25,'TB Budget'!G:G)</f>
        <v>1338760</v>
      </c>
      <c r="N25" s="212">
        <f>SUMIF('TB Budget'!$A:$A,$B25,'TB Budget'!H:H)</f>
        <v>1869772</v>
      </c>
      <c r="O25" s="212">
        <f>SUMIF('TB Budget'!$A:$A,$B25,'TB Budget'!I:I)</f>
        <v>1795384</v>
      </c>
      <c r="P25" s="212">
        <f>SUMIF('TB Budget'!$A:$A,$B25,'TB Budget'!J:J)</f>
        <v>2970789</v>
      </c>
      <c r="Q25" s="212">
        <f>SUMIF('TB Budget'!$A:$A,$B25,'TB Budget'!K:K)</f>
        <v>1844040.0999993002</v>
      </c>
      <c r="R25" s="212">
        <f>SUMIF('TB Budget'!$A:$A,$B25,'TB Budget'!L:L)</f>
        <v>2025774.9999992</v>
      </c>
      <c r="S25"/>
      <c r="T25"/>
      <c r="U25"/>
      <c r="V25"/>
      <c r="W25"/>
      <c r="X25"/>
      <c r="Y25"/>
      <c r="Z25"/>
      <c r="AA25" s="214"/>
      <c r="AC25" s="216"/>
      <c r="AD25" s="194"/>
      <c r="AE25" s="216"/>
    </row>
    <row r="26" spans="1:31" ht="14.1" customHeight="1" x14ac:dyDescent="0.25">
      <c r="A26" s="193">
        <v>13</v>
      </c>
      <c r="B26" s="215" t="s">
        <v>98</v>
      </c>
      <c r="C26" s="208" t="s">
        <v>99</v>
      </c>
      <c r="F26" s="212">
        <f>SUMIF('TB Actuals'!$A:$A,$B26,'TB Actuals'!F:F)</f>
        <v>-3430249.1199999996</v>
      </c>
      <c r="G26" s="212">
        <f>SUMIF('TB Actuals'!$A:$A,$B26,'TB Actuals'!G:G)</f>
        <v>-4045952.98</v>
      </c>
      <c r="H26" s="212">
        <f>SUMIF('TB Actuals'!$A:$A,$B26,'TB Actuals'!H:H)</f>
        <v>0</v>
      </c>
      <c r="I26" s="212">
        <f>SUMIF('TB Actuals'!$A:$A,$B26,'TB Actuals'!I:I)</f>
        <v>-85648</v>
      </c>
      <c r="J26" s="212">
        <f>SUMIF('TB Actuals'!$A:$A,$B26,'TB Actuals'!J:J)</f>
        <v>0</v>
      </c>
      <c r="K26" s="212"/>
      <c r="L26" s="212">
        <f>SUMIF('TB Budget'!$A:$A,$B26,'TB Budget'!F:F)</f>
        <v>0</v>
      </c>
      <c r="M26" s="212">
        <f>SUMIF('TB Budget'!$A:$A,$B26,'TB Budget'!G:G)</f>
        <v>0</v>
      </c>
      <c r="N26" s="212">
        <f>SUMIF('TB Budget'!$A:$A,$B26,'TB Budget'!H:H)</f>
        <v>0</v>
      </c>
      <c r="O26" s="212">
        <f>SUMIF('TB Budget'!$A:$A,$B26,'TB Budget'!I:I)</f>
        <v>0</v>
      </c>
      <c r="P26" s="212">
        <f>SUMIF('TB Budget'!$A:$A,$B26,'TB Budget'!J:J)</f>
        <v>0</v>
      </c>
      <c r="Q26" s="212">
        <f>SUMIF('TB Budget'!$A:$A,$B26,'TB Budget'!K:K)</f>
        <v>0</v>
      </c>
      <c r="R26" s="212">
        <f>SUMIF('TB Budget'!$A:$A,$B26,'TB Budget'!L:L)</f>
        <v>0</v>
      </c>
      <c r="S26"/>
      <c r="T26"/>
      <c r="U26"/>
      <c r="V26"/>
      <c r="W26"/>
      <c r="X26"/>
      <c r="Y26"/>
      <c r="Z26"/>
      <c r="AA26" s="214"/>
      <c r="AC26" s="216"/>
      <c r="AD26" s="194"/>
      <c r="AE26" s="216"/>
    </row>
    <row r="27" spans="1:31" ht="14.1" customHeight="1" x14ac:dyDescent="0.25">
      <c r="A27" s="193">
        <v>14</v>
      </c>
      <c r="B27" s="215" t="s">
        <v>100</v>
      </c>
      <c r="C27" s="208" t="s">
        <v>101</v>
      </c>
      <c r="F27" s="212">
        <f>SUMIF('TB Actuals'!$A:$A,$B27,'TB Actuals'!F:F)</f>
        <v>0</v>
      </c>
      <c r="G27" s="212">
        <f>SUMIF('TB Actuals'!$A:$A,$B27,'TB Actuals'!G:G)</f>
        <v>0</v>
      </c>
      <c r="H27" s="212">
        <f>SUMIF('TB Actuals'!$A:$A,$B27,'TB Actuals'!H:H)</f>
        <v>0</v>
      </c>
      <c r="I27" s="212">
        <f>SUMIF('TB Actuals'!$A:$A,$B27,'TB Actuals'!I:I)</f>
        <v>0</v>
      </c>
      <c r="J27" s="212">
        <f>SUMIF('TB Actuals'!$A:$A,$B27,'TB Actuals'!J:J)</f>
        <v>0</v>
      </c>
      <c r="K27" s="212"/>
      <c r="L27" s="212">
        <f>SUMIF('TB Budget'!$A:$A,$B27,'TB Budget'!F:F)</f>
        <v>0</v>
      </c>
      <c r="M27" s="212">
        <f>SUMIF('TB Budget'!$A:$A,$B27,'TB Budget'!G:G)</f>
        <v>0</v>
      </c>
      <c r="N27" s="212">
        <f>SUMIF('TB Budget'!$A:$A,$B27,'TB Budget'!H:H)</f>
        <v>0</v>
      </c>
      <c r="O27" s="212">
        <f>SUMIF('TB Budget'!$A:$A,$B27,'TB Budget'!I:I)</f>
        <v>0</v>
      </c>
      <c r="P27" s="212">
        <f>SUMIF('TB Budget'!$A:$A,$B27,'TB Budget'!J:J)</f>
        <v>0</v>
      </c>
      <c r="Q27" s="212">
        <f>SUMIF('TB Budget'!$A:$A,$B27,'TB Budget'!K:K)</f>
        <v>0</v>
      </c>
      <c r="R27" s="212">
        <f>SUMIF('TB Budget'!$A:$A,$B27,'TB Budget'!L:L)</f>
        <v>0</v>
      </c>
      <c r="S27"/>
      <c r="T27"/>
      <c r="U27"/>
      <c r="V27"/>
      <c r="W27"/>
      <c r="X27"/>
      <c r="Y27"/>
      <c r="Z27"/>
      <c r="AA27" s="214"/>
      <c r="AC27" s="216"/>
      <c r="AD27" s="194"/>
      <c r="AE27" s="216"/>
    </row>
    <row r="28" spans="1:31" ht="14.1" customHeight="1" x14ac:dyDescent="0.25">
      <c r="A28" s="193">
        <v>15</v>
      </c>
      <c r="B28" s="215" t="s">
        <v>102</v>
      </c>
      <c r="C28" s="208" t="s">
        <v>103</v>
      </c>
      <c r="F28" s="212">
        <f>SUMIF('TB Actuals'!$A:$A,$B28,'TB Actuals'!F:F)</f>
        <v>25793047.110000003</v>
      </c>
      <c r="G28" s="212">
        <f>SUMIF('TB Actuals'!$A:$A,$B28,'TB Actuals'!G:G)</f>
        <v>21790695.75</v>
      </c>
      <c r="H28" s="212">
        <f>SUMIF('TB Actuals'!$A:$A,$B28,'TB Actuals'!H:H)</f>
        <v>22795204.060000002</v>
      </c>
      <c r="I28" s="212">
        <f>SUMIF('TB Actuals'!$A:$A,$B28,'TB Actuals'!I:I)</f>
        <v>19446659.120000001</v>
      </c>
      <c r="J28" s="212">
        <f>SUMIF('TB Actuals'!$A:$A,$B28,'TB Actuals'!J:J)</f>
        <v>19810653.819999997</v>
      </c>
      <c r="K28" s="212"/>
      <c r="L28" s="212">
        <f>SUMIF('TB Budget'!$A:$A,$B28,'TB Budget'!F:F)</f>
        <v>26498552.911254201</v>
      </c>
      <c r="M28" s="212">
        <f>SUMIF('TB Budget'!$A:$A,$B28,'TB Budget'!G:G)</f>
        <v>25637932.847157404</v>
      </c>
      <c r="N28" s="212">
        <f>SUMIF('TB Budget'!$A:$A,$B28,'TB Budget'!H:H)</f>
        <v>25452985.805364706</v>
      </c>
      <c r="O28" s="212">
        <f>SUMIF('TB Budget'!$A:$A,$B28,'TB Budget'!I:I)</f>
        <v>18706076.624937098</v>
      </c>
      <c r="P28" s="212">
        <f>SUMIF('TB Budget'!$A:$A,$B28,'TB Budget'!J:J)</f>
        <v>18711768.258437198</v>
      </c>
      <c r="Q28" s="212">
        <f>SUMIF('TB Budget'!$A:$A,$B28,'TB Budget'!K:K)</f>
        <v>19027220.704000402</v>
      </c>
      <c r="R28" s="381">
        <f>SUMIF('TB Budget'!$A:$A,$B28,'TB Budget'!L:L)-2221863</f>
        <v>19223101.123999599</v>
      </c>
      <c r="S28"/>
      <c r="T28"/>
      <c r="U28"/>
      <c r="V28"/>
      <c r="W28"/>
      <c r="X28"/>
      <c r="Y28"/>
      <c r="Z28"/>
      <c r="AA28" s="214"/>
      <c r="AC28" s="216"/>
      <c r="AD28" s="194"/>
      <c r="AE28" s="216"/>
    </row>
    <row r="29" spans="1:31" ht="14.1" customHeight="1" x14ac:dyDescent="0.25">
      <c r="A29" s="193">
        <v>16</v>
      </c>
      <c r="B29" s="215" t="s">
        <v>104</v>
      </c>
      <c r="C29" s="208" t="s">
        <v>105</v>
      </c>
      <c r="F29" s="212">
        <f>SUMIF('TB Actuals'!$A:$A,$B29,'TB Actuals'!F:F)</f>
        <v>12935174.85</v>
      </c>
      <c r="G29" s="212">
        <f>SUMIF('TB Actuals'!$A:$A,$B29,'TB Actuals'!G:G)</f>
        <v>9257324.9299999997</v>
      </c>
      <c r="H29" s="212">
        <f>SUMIF('TB Actuals'!$A:$A,$B29,'TB Actuals'!H:H)</f>
        <v>9499811.1199999992</v>
      </c>
      <c r="I29" s="210">
        <f>SUMIF('TB Actuals'!$A:$A,$B29,'TB Actuals'!I:I)</f>
        <v>9977835.5399999991</v>
      </c>
      <c r="J29" s="212">
        <f>SUMIF('TB Actuals'!$A:$A,$B29,'TB Actuals'!J:J)</f>
        <v>10162638.07</v>
      </c>
      <c r="K29" s="212"/>
      <c r="L29" s="212">
        <f>SUMIF('TB Budget'!$A:$A,$B29,'TB Budget'!F:F)</f>
        <v>12918031.560689099</v>
      </c>
      <c r="M29" s="212">
        <f>SUMIF('TB Budget'!$A:$A,$B29,'TB Budget'!G:G)</f>
        <v>9330843.5419699997</v>
      </c>
      <c r="N29" s="212">
        <f>SUMIF('TB Budget'!$A:$A,$B29,'TB Budget'!H:H)</f>
        <v>9226461.6356033999</v>
      </c>
      <c r="O29" s="212">
        <f>SUMIF('TB Budget'!$A:$A,$B29,'TB Budget'!I:I)</f>
        <v>9660252.8686146997</v>
      </c>
      <c r="P29" s="212">
        <f>SUMIF('TB Budget'!$A:$A,$B29,'TB Budget'!J:J)</f>
        <v>9947769.7355113998</v>
      </c>
      <c r="Q29" s="212">
        <f>SUMIF('TB Budget'!$A:$A,$B29,'TB Budget'!K:K)</f>
        <v>15155457.7398868</v>
      </c>
      <c r="R29" s="212">
        <f>SUMIF('TB Budget'!$A:$A,$B29,'TB Budget'!L:L)</f>
        <v>15155457.9798868</v>
      </c>
      <c r="S29"/>
      <c r="T29"/>
      <c r="U29"/>
      <c r="V29"/>
      <c r="W29"/>
      <c r="X29"/>
      <c r="Y29"/>
      <c r="Z29"/>
      <c r="AA29" s="214"/>
      <c r="AC29" s="216"/>
      <c r="AD29" s="194"/>
      <c r="AE29" s="216"/>
    </row>
    <row r="30" spans="1:31" ht="14.1" customHeight="1" x14ac:dyDescent="0.25">
      <c r="A30" s="193">
        <v>17</v>
      </c>
      <c r="B30" s="215" t="s">
        <v>106</v>
      </c>
      <c r="C30" s="208" t="s">
        <v>107</v>
      </c>
      <c r="F30" s="212">
        <f>SUMIF('TB Actuals'!$A:$A,$B30,'TB Actuals'!F:F)</f>
        <v>3613451.89</v>
      </c>
      <c r="G30" s="212">
        <f>SUMIF('TB Actuals'!$A:$A,$B30,'TB Actuals'!G:G)</f>
        <v>3899238.7399999998</v>
      </c>
      <c r="H30" s="212">
        <f>SUMIF('TB Actuals'!$A:$A,$B30,'TB Actuals'!H:H)</f>
        <v>3295015.69</v>
      </c>
      <c r="I30" s="210">
        <f>SUMIF('TB Actuals'!$A:$A,$B30,'TB Actuals'!I:I)</f>
        <v>3894254.81</v>
      </c>
      <c r="J30" s="212">
        <f>SUMIF('TB Actuals'!$A:$A,$B30,'TB Actuals'!J:J)</f>
        <v>4171648.54</v>
      </c>
      <c r="K30" s="212"/>
      <c r="L30" s="212">
        <f>SUMIF('TB Budget'!$A:$A,$B30,'TB Budget'!F:F)</f>
        <v>3767277.3690283</v>
      </c>
      <c r="M30" s="212">
        <f>SUMIF('TB Budget'!$A:$A,$B30,'TB Budget'!G:G)</f>
        <v>3874055.5750672999</v>
      </c>
      <c r="N30" s="212">
        <f>SUMIF('TB Budget'!$A:$A,$B30,'TB Budget'!H:H)</f>
        <v>4172694.2598326998</v>
      </c>
      <c r="O30" s="212">
        <f>SUMIF('TB Budget'!$A:$A,$B30,'TB Budget'!I:I)</f>
        <v>4574123.7394452002</v>
      </c>
      <c r="P30" s="212">
        <f>SUMIF('TB Budget'!$A:$A,$B30,'TB Budget'!J:J)</f>
        <v>4214547.7785297986</v>
      </c>
      <c r="Q30" s="212">
        <f>SUMIF('TB Budget'!$A:$A,$B30,'TB Budget'!K:K)</f>
        <v>0</v>
      </c>
      <c r="R30" s="212">
        <f>SUMIF('TB Budget'!$A:$A,$B30,'TB Budget'!L:L)</f>
        <v>0</v>
      </c>
      <c r="S30"/>
      <c r="T30"/>
      <c r="U30"/>
      <c r="V30"/>
      <c r="W30"/>
      <c r="X30"/>
      <c r="Y30"/>
      <c r="Z30"/>
      <c r="AA30" s="214"/>
      <c r="AC30" s="216"/>
      <c r="AD30" s="194"/>
      <c r="AE30" s="216"/>
    </row>
    <row r="31" spans="1:31" ht="14.1" customHeight="1" x14ac:dyDescent="0.25">
      <c r="A31" s="193">
        <v>18</v>
      </c>
      <c r="B31" s="217" t="s">
        <v>108</v>
      </c>
      <c r="C31" s="218" t="s">
        <v>109</v>
      </c>
      <c r="F31" s="212">
        <f>SUMIF('TB Actuals'!$A:$A,$B31,'TB Actuals'!F:F)</f>
        <v>12120190.329999998</v>
      </c>
      <c r="G31" s="212">
        <f>SUMIF('TB Actuals'!$A:$A,$B31,'TB Actuals'!G:G)</f>
        <v>24222797.100000001</v>
      </c>
      <c r="H31" s="212">
        <f>SUMIF('TB Actuals'!$A:$A,$B31,'TB Actuals'!H:H)</f>
        <v>14908207.259999998</v>
      </c>
      <c r="I31" s="210">
        <f>SUMIF('TB Actuals'!$A:$A,$B31,'TB Actuals'!I:I)</f>
        <v>34813174.129999995</v>
      </c>
      <c r="J31" s="212">
        <f>SUMIF('TB Actuals'!$A:$A,$B31,'TB Actuals'!J:J)</f>
        <v>13328477.85</v>
      </c>
      <c r="K31" s="212"/>
      <c r="L31" s="210">
        <f>SUMIF('TB Budget'!$A:$A,$B31,'TB Budget'!F:F)</f>
        <v>11988364.950000001</v>
      </c>
      <c r="M31" s="210">
        <f>SUMIF('TB Budget'!$A:$A,$B31,'TB Budget'!G:G)</f>
        <v>10682032.8629341</v>
      </c>
      <c r="N31" s="210">
        <f>SUMIF('TB Budget'!$A:$A,$B31,'TB Budget'!H:H)</f>
        <v>9149320.1544372998</v>
      </c>
      <c r="O31" s="210">
        <f>SUMIF('TB Budget'!$A:$A,$B31,'TB Budget'!I:I)</f>
        <v>11222071.716654899</v>
      </c>
      <c r="P31" s="210">
        <f>SUMIF('TB Budget'!$A:$A,$B31,'TB Budget'!J:J)</f>
        <v>13814808.09</v>
      </c>
      <c r="Q31" s="210">
        <f>SUMIF('TB Budget'!$A:$A,$B31,'TB Budget'!K:K)</f>
        <v>13648146.714992899</v>
      </c>
      <c r="R31" s="210">
        <f>SUMIF('TB Budget'!$A:$A,$B31,'TB Budget'!L:L)</f>
        <v>11378774.498524398</v>
      </c>
      <c r="S31"/>
      <c r="T31" s="212">
        <f>SUM(N31:N32)</f>
        <v>9149320.1544372998</v>
      </c>
      <c r="U31"/>
      <c r="V31"/>
      <c r="W31"/>
      <c r="X31"/>
      <c r="Y31"/>
      <c r="Z31"/>
      <c r="AA31" s="214"/>
      <c r="AC31" s="216"/>
      <c r="AD31" s="194"/>
      <c r="AE31" s="216"/>
    </row>
    <row r="32" spans="1:31" ht="14.1" customHeight="1" x14ac:dyDescent="0.25">
      <c r="A32" s="193">
        <v>19</v>
      </c>
      <c r="B32" s="382" t="s">
        <v>5346</v>
      </c>
      <c r="C32" s="383" t="s">
        <v>110</v>
      </c>
      <c r="D32" s="384"/>
      <c r="E32" s="384"/>
      <c r="F32" s="385"/>
      <c r="G32" s="385"/>
      <c r="H32" s="385"/>
      <c r="I32" s="385"/>
      <c r="J32" s="385"/>
      <c r="K32" s="385" t="s">
        <v>5347</v>
      </c>
      <c r="L32" s="385"/>
      <c r="M32" s="385"/>
      <c r="N32" s="385"/>
      <c r="O32" s="385"/>
      <c r="P32" s="385"/>
      <c r="Q32" s="385"/>
      <c r="R32" s="385"/>
      <c r="S32"/>
      <c r="T32"/>
      <c r="U32"/>
      <c r="V32"/>
      <c r="W32"/>
      <c r="X32"/>
      <c r="Y32"/>
      <c r="Z32"/>
      <c r="AA32" s="214"/>
      <c r="AC32" s="216"/>
      <c r="AD32" s="194"/>
      <c r="AE32" s="216"/>
    </row>
    <row r="33" spans="1:31" ht="14.1" customHeight="1" x14ac:dyDescent="0.25">
      <c r="A33" s="193">
        <v>22</v>
      </c>
      <c r="B33" s="217" t="s">
        <v>5348</v>
      </c>
      <c r="C33" s="218" t="s">
        <v>111</v>
      </c>
      <c r="F33" s="210">
        <f>SUMIF('TB Actuals'!$A$2277:$A$3001,$B33,'TB Actuals'!F$2277:F$3001)</f>
        <v>600000</v>
      </c>
      <c r="G33" s="210">
        <f>SUMIF('TB Actuals'!$A$2277:$A$3001,$B33,'TB Actuals'!G$2277:G$3001)</f>
        <v>219.4</v>
      </c>
      <c r="H33" s="210">
        <f>SUMIF('TB Actuals'!$A$2277:$A$3001,$B33,'TB Actuals'!H$2277:H$3001)</f>
        <v>1271.27</v>
      </c>
      <c r="I33" s="210">
        <f>SUMIF('TB Actuals'!$A$2277:$A$3001,$B33,'TB Actuals'!I$2277:I$3001)</f>
        <v>841596.54</v>
      </c>
      <c r="J33" s="210">
        <f>SUMIF('TB Actuals'!$A$2277:$A$3001,$B33,'TB Actuals'!J$2277:J$3001)</f>
        <v>3481055.5289999996</v>
      </c>
      <c r="K33" s="212"/>
      <c r="L33" s="249">
        <f>SUMIF('TB Budget'!$A$2278:$A$3001,$B33,'TB Budget'!F$2278:F$3001)</f>
        <v>0</v>
      </c>
      <c r="M33" s="249">
        <f>SUMIF('TB Budget'!$A$2278:$A$3001,$B33,'TB Budget'!G$2278:G$3001)</f>
        <v>0</v>
      </c>
      <c r="N33" s="249">
        <f>SUMIF('TB Budget'!$A$2278:$A$3001,$B33,'TB Budget'!H$2278:H$3001)</f>
        <v>0</v>
      </c>
      <c r="O33" s="249">
        <f>SUMIF('TB Budget'!$A$2278:$A$3001,$B33,'TB Budget'!I$2278:I$3001)</f>
        <v>0</v>
      </c>
      <c r="P33" s="249">
        <f>SUMIF('TB Budget'!$A$2278:$A$3001,$B33,'TB Budget'!J$2278:J$3001)</f>
        <v>16507097.6084367</v>
      </c>
      <c r="Q33" s="249">
        <f>SUMIF('TB Budget'!$A$2278:$A$3001,$B33,'TB Budget'!K$2278:K$3001)</f>
        <v>1211750</v>
      </c>
      <c r="R33" s="249">
        <f>SUMIF('TB Budget'!$A$2278:$A$3001,$B33,'TB Budget'!L$2278:L$3001)</f>
        <v>0</v>
      </c>
      <c r="S33"/>
      <c r="T33"/>
      <c r="U33"/>
      <c r="V33"/>
      <c r="W33"/>
      <c r="X33"/>
      <c r="Y33"/>
      <c r="Z33"/>
      <c r="AA33" s="214"/>
      <c r="AC33" s="216"/>
      <c r="AD33" s="194"/>
      <c r="AE33" s="216"/>
    </row>
    <row r="34" spans="1:31" ht="14.1" customHeight="1" x14ac:dyDescent="0.25">
      <c r="A34" s="193">
        <v>23</v>
      </c>
      <c r="B34" s="275" t="s">
        <v>5349</v>
      </c>
      <c r="C34" s="276" t="s">
        <v>113</v>
      </c>
      <c r="F34" s="210">
        <f>SUMIF('TB Actuals'!$A$2277:$A$3001,$B34,'TB Actuals'!F$2277:F$3001)</f>
        <v>-41876665</v>
      </c>
      <c r="G34" s="210">
        <f>SUMIF('TB Actuals'!$A$2277:$A$3001,$B34,'TB Actuals'!G$2277:G$3001)</f>
        <v>-34808873</v>
      </c>
      <c r="H34" s="210">
        <f>SUMIF('TB Actuals'!$A$2277:$A$3001,$B34,'TB Actuals'!H$2277:H$3001)</f>
        <v>-6269856</v>
      </c>
      <c r="I34" s="374">
        <f>SUMIF('TB Actuals'!$A$2277:$A$3001,$B34,'TB Actuals'!I$2277:I$3001)</f>
        <v>-16710184.84</v>
      </c>
      <c r="J34" s="210">
        <f>SUMIF('TB Actuals'!$A$2277:$A$3001,$B34,'TB Actuals'!J$2277:J$3001)</f>
        <v>-386885587.09999996</v>
      </c>
      <c r="K34" s="212"/>
      <c r="L34" s="249">
        <f>SUMIF('TB Budget'!$A$2278:$A$3001,$B34,'TB Budget'!F$2278:F$3001)</f>
        <v>-4386345</v>
      </c>
      <c r="M34" s="249">
        <f>SUMIF('TB Budget'!$A$2278:$A$3001,$B34,'TB Budget'!G$2278:G$3001)</f>
        <v>-6547268.2473419011</v>
      </c>
      <c r="N34" s="249">
        <f>SUMIF('TB Budget'!$A$2278:$A$3001,$B34,'TB Budget'!H$2278:H$3001)</f>
        <v>-8014123.1846964993</v>
      </c>
      <c r="O34" s="249">
        <f>SUMIF('TB Budget'!$A$2278:$A$3001,$B34,'TB Budget'!I$2278:I$3001)</f>
        <v>-4176936.0403618999</v>
      </c>
      <c r="P34" s="357">
        <f>SUMIF('TB Budget'!$A$2278:$A$3001,$B34,'TB Budget'!J$2278:J$3001)</f>
        <v>-65569728.620227478</v>
      </c>
      <c r="Q34" s="249">
        <f>SUMIF('TB Budget'!$A$2278:$A$3001,$B34,'TB Budget'!K$2278:K$3001)</f>
        <v>-37118257.342716396</v>
      </c>
      <c r="R34" s="249">
        <f>SUMIF('TB Budget'!$A$2278:$A$3001,$B34,'TB Budget'!L$2278:L$3001)</f>
        <v>-20540363.0827857</v>
      </c>
      <c r="S34"/>
      <c r="T34"/>
      <c r="U34"/>
      <c r="V34"/>
      <c r="W34"/>
      <c r="X34"/>
      <c r="Y34"/>
      <c r="Z34"/>
      <c r="AA34" s="214"/>
      <c r="AC34" s="216"/>
      <c r="AD34" s="194"/>
      <c r="AE34" s="216"/>
    </row>
    <row r="35" spans="1:31" ht="14.1" customHeight="1" x14ac:dyDescent="0.25">
      <c r="A35" s="193">
        <v>24</v>
      </c>
      <c r="B35" s="282">
        <v>411</v>
      </c>
      <c r="C35" s="208" t="s">
        <v>114</v>
      </c>
      <c r="F35" s="210">
        <f>SUMIF('TB Actuals'!$A:$A,$B35,'TB Actuals'!F:F)</f>
        <v>92.75</v>
      </c>
      <c r="G35" s="210">
        <f>SUMIF('TB Actuals'!$A:$A,$B35,'TB Actuals'!G:G)</f>
        <v>32.909999999999997</v>
      </c>
      <c r="H35" s="210">
        <f>SUMIF('TB Actuals'!$A:$A,$B35,'TB Actuals'!H:H)</f>
        <v>27.84</v>
      </c>
      <c r="I35" s="210">
        <f>SUMIF('TB Actuals'!$A:$A,$B35,'TB Actuals'!I:I)</f>
        <v>58.7</v>
      </c>
      <c r="J35" s="210">
        <f>SUMIF('TB Actuals'!$A:$A,$B35,'TB Actuals'!J:J)</f>
        <v>3473201.25</v>
      </c>
      <c r="K35" s="212"/>
      <c r="L35" s="212">
        <f>SUMIF('TB Budget'!$A:$A,$B35,'TB Budget'!F:F)</f>
        <v>320000</v>
      </c>
      <c r="M35" s="212">
        <f>SUMIF('TB Budget'!$A:$A,$B35,'TB Budget'!G:G)</f>
        <v>0</v>
      </c>
      <c r="N35" s="212">
        <f>SUMIF('TB Budget'!$A:$A,$B35,'TB Budget'!H:H)</f>
        <v>0</v>
      </c>
      <c r="O35" s="212">
        <f>SUMIF('TB Budget'!$A:$A,$B35,'TB Budget'!I:I)</f>
        <v>0</v>
      </c>
      <c r="P35" s="210">
        <f>SUMIF('TB Budget'!$A:$A,$B35,'TB Budget'!J:J)</f>
        <v>0</v>
      </c>
      <c r="Q35" s="210">
        <f>SUMIF('TB Budget'!$A:$A,$B35,'TB Budget'!K:K)</f>
        <v>3582554</v>
      </c>
      <c r="R35" s="212">
        <f>SUMIF('TB Budget'!$A:$A,$B35,'TB Budget'!L:L)</f>
        <v>3582554</v>
      </c>
      <c r="S35"/>
      <c r="T35"/>
      <c r="U35"/>
      <c r="V35"/>
      <c r="W35"/>
      <c r="X35"/>
      <c r="Y35"/>
      <c r="Z35"/>
      <c r="AA35" s="214"/>
      <c r="AC35" s="216"/>
      <c r="AD35" s="194"/>
      <c r="AE35" s="216"/>
    </row>
    <row r="36" spans="1:31" ht="14.1" customHeight="1" thickBot="1" x14ac:dyDescent="0.3">
      <c r="A36" s="193">
        <v>25</v>
      </c>
      <c r="C36" s="208" t="s">
        <v>115</v>
      </c>
      <c r="F36" s="341">
        <f>SUM(F24:F35)</f>
        <v>1965650673.8799999</v>
      </c>
      <c r="G36" s="341">
        <f>SUM(G24:G35)</f>
        <v>1849297037.8100004</v>
      </c>
      <c r="H36" s="341">
        <f>SUM(H24:H35)</f>
        <v>2173718975.9800005</v>
      </c>
      <c r="I36" s="370">
        <f>SUM(I24:I35)</f>
        <v>2527738351.4299994</v>
      </c>
      <c r="J36" s="341">
        <f>SUM(J24:J35)</f>
        <v>2640045699.1289997</v>
      </c>
      <c r="L36" s="341">
        <f>SUM(L24:L35)</f>
        <v>1933624511.9497135</v>
      </c>
      <c r="M36" s="341">
        <f t="shared" ref="M36:R36" si="7">SUM(M24:M35)</f>
        <v>1985865243.8180196</v>
      </c>
      <c r="N36" s="341">
        <f t="shared" si="7"/>
        <v>2031125450.9812562</v>
      </c>
      <c r="O36" s="341">
        <f t="shared" si="7"/>
        <v>2267581753.3692899</v>
      </c>
      <c r="P36" s="366">
        <f>SUM(P24:P35)</f>
        <v>3188904314.4506888</v>
      </c>
      <c r="Q36" s="345">
        <f t="shared" si="7"/>
        <v>2641011576.4261632</v>
      </c>
      <c r="R36" s="345">
        <f t="shared" si="7"/>
        <v>2595564793.239624</v>
      </c>
      <c r="S36"/>
      <c r="T36"/>
      <c r="U36"/>
      <c r="V36"/>
      <c r="W36"/>
      <c r="X36"/>
      <c r="Y36"/>
      <c r="Z36"/>
    </row>
    <row r="37" spans="1:31" ht="14.1" customHeight="1" thickTop="1" x14ac:dyDescent="0.2">
      <c r="A37" s="193">
        <v>26</v>
      </c>
      <c r="F37" s="266">
        <v>1965650673.8799999</v>
      </c>
      <c r="G37" s="266">
        <v>1849297037.8100009</v>
      </c>
      <c r="H37" s="266">
        <v>2173718975.9800005</v>
      </c>
      <c r="I37" s="266">
        <v>2525735650.27</v>
      </c>
      <c r="J37" s="266">
        <v>2640045699.1289997</v>
      </c>
      <c r="K37" s="266" t="s">
        <v>5350</v>
      </c>
      <c r="L37" s="266">
        <v>1933624511.9497135</v>
      </c>
      <c r="M37" s="266">
        <v>1985865243.8180192</v>
      </c>
      <c r="N37" s="342">
        <v>2031125451</v>
      </c>
      <c r="O37" s="266">
        <v>2267581753.3720222</v>
      </c>
      <c r="P37" s="266">
        <v>3189204111.4506888</v>
      </c>
      <c r="Q37" s="266">
        <v>2641011576.4261632</v>
      </c>
      <c r="R37" s="342">
        <v>2597786656.239624</v>
      </c>
      <c r="T37" s="266" t="s">
        <v>5350</v>
      </c>
    </row>
    <row r="38" spans="1:31" ht="14.1" customHeight="1" x14ac:dyDescent="0.2">
      <c r="A38" s="193">
        <v>27</v>
      </c>
      <c r="F38" s="267">
        <f>F36-F37</f>
        <v>0</v>
      </c>
      <c r="G38" s="267">
        <f t="shared" ref="G38:J38" si="8">G36-G37</f>
        <v>0</v>
      </c>
      <c r="H38" s="267">
        <f t="shared" si="8"/>
        <v>0</v>
      </c>
      <c r="I38" s="267">
        <f t="shared" si="8"/>
        <v>2002701.1599993706</v>
      </c>
      <c r="J38" s="267">
        <f t="shared" si="8"/>
        <v>0</v>
      </c>
      <c r="K38" s="198" t="s">
        <v>5351</v>
      </c>
      <c r="L38" s="267">
        <f>L36-L37</f>
        <v>0</v>
      </c>
      <c r="M38" s="267">
        <f t="shared" ref="M38:R38" si="9">M36-M37</f>
        <v>0</v>
      </c>
      <c r="N38" s="267">
        <f t="shared" si="9"/>
        <v>-1.8743753433227539E-2</v>
      </c>
      <c r="O38" s="267">
        <f t="shared" si="9"/>
        <v>-2.7322769165039063E-3</v>
      </c>
      <c r="P38" s="267">
        <f t="shared" si="9"/>
        <v>-299797</v>
      </c>
      <c r="Q38" s="267">
        <f t="shared" si="9"/>
        <v>0</v>
      </c>
      <c r="R38" s="267">
        <f t="shared" si="9"/>
        <v>-2221863</v>
      </c>
      <c r="T38" s="198" t="s">
        <v>5351</v>
      </c>
    </row>
    <row r="39" spans="1:31" ht="14.1" customHeight="1" x14ac:dyDescent="0.25">
      <c r="A39" s="193">
        <v>28</v>
      </c>
      <c r="B39" s="208"/>
      <c r="C39" s="208"/>
      <c r="F39" s="219"/>
      <c r="G39" s="219"/>
      <c r="H39" s="219"/>
      <c r="I39" s="355" t="s">
        <v>5352</v>
      </c>
      <c r="J39" s="219"/>
      <c r="K39" s="219"/>
      <c r="P39" s="355" t="s">
        <v>5352</v>
      </c>
      <c r="U39"/>
      <c r="V39"/>
      <c r="W39"/>
      <c r="X39"/>
      <c r="Y39"/>
      <c r="Z39"/>
    </row>
    <row r="40" spans="1:31" ht="14.1" customHeight="1" x14ac:dyDescent="0.25">
      <c r="A40" s="193">
        <v>29</v>
      </c>
      <c r="B40" s="208"/>
      <c r="C40" s="208"/>
      <c r="F40" s="219"/>
      <c r="G40" s="219"/>
      <c r="H40" s="219"/>
      <c r="I40" s="220"/>
      <c r="J40" s="219"/>
      <c r="K40" s="219"/>
      <c r="U40"/>
      <c r="V40"/>
      <c r="W40"/>
      <c r="X40"/>
      <c r="Y40"/>
      <c r="Z40"/>
    </row>
    <row r="41" spans="1:31" ht="14.1" customHeight="1" x14ac:dyDescent="0.2">
      <c r="A41" s="193">
        <v>30</v>
      </c>
      <c r="B41" s="208"/>
      <c r="C41" s="208"/>
      <c r="F41" s="219"/>
      <c r="G41" s="219"/>
      <c r="H41" s="219"/>
      <c r="I41" s="220"/>
      <c r="J41" s="219"/>
      <c r="K41" s="219"/>
      <c r="L41" s="219"/>
      <c r="M41" s="220"/>
      <c r="N41" s="220"/>
      <c r="O41" s="220"/>
      <c r="Q41" s="220"/>
      <c r="R41" s="220"/>
      <c r="S41" s="220"/>
      <c r="T41" s="219"/>
      <c r="U41" s="219"/>
      <c r="V41" s="219"/>
      <c r="W41" s="220"/>
      <c r="Y41" s="209"/>
    </row>
    <row r="42" spans="1:31" ht="14.1" customHeight="1" x14ac:dyDescent="0.2">
      <c r="A42" s="193">
        <v>31</v>
      </c>
      <c r="B42" s="208"/>
      <c r="C42" s="208"/>
      <c r="F42" s="219"/>
      <c r="G42" s="219"/>
      <c r="H42" s="219"/>
      <c r="I42" s="220"/>
      <c r="J42" s="219"/>
      <c r="K42" s="219"/>
      <c r="L42" s="219"/>
      <c r="M42" s="220"/>
      <c r="N42" s="220"/>
      <c r="O42" s="220"/>
      <c r="Q42" s="220"/>
      <c r="R42" s="220"/>
      <c r="S42" s="220"/>
      <c r="T42" s="219"/>
      <c r="U42" s="219"/>
      <c r="V42" s="219"/>
      <c r="W42" s="220"/>
      <c r="Y42" s="209"/>
    </row>
    <row r="43" spans="1:31" ht="14.1" customHeight="1" x14ac:dyDescent="0.2">
      <c r="A43" s="193">
        <v>32</v>
      </c>
      <c r="B43" s="208"/>
      <c r="C43" s="208"/>
      <c r="F43" s="219"/>
      <c r="G43" s="219"/>
      <c r="H43" s="219"/>
      <c r="I43" s="220"/>
      <c r="J43" s="219"/>
      <c r="K43" s="219"/>
      <c r="L43" s="219"/>
      <c r="M43" s="220"/>
      <c r="N43" s="220"/>
      <c r="O43" s="220"/>
      <c r="Q43" s="220"/>
      <c r="R43" s="220"/>
      <c r="S43" s="220"/>
      <c r="T43" s="219"/>
      <c r="U43" s="219"/>
      <c r="V43" s="219"/>
      <c r="W43" s="220"/>
      <c r="Y43" s="209"/>
    </row>
    <row r="44" spans="1:31" ht="14.1" customHeight="1" x14ac:dyDescent="0.2">
      <c r="A44" s="193">
        <v>33</v>
      </c>
      <c r="B44" s="208"/>
      <c r="C44" s="208"/>
      <c r="F44" s="219"/>
      <c r="G44" s="219"/>
      <c r="H44" s="219"/>
      <c r="I44" s="220"/>
      <c r="J44" s="219"/>
      <c r="K44" s="219"/>
      <c r="L44" s="219"/>
      <c r="M44" s="220"/>
      <c r="N44" s="220"/>
      <c r="O44" s="220"/>
      <c r="Q44" s="220"/>
      <c r="R44" s="220"/>
      <c r="S44" s="220"/>
      <c r="T44" s="219"/>
      <c r="U44" s="219"/>
      <c r="V44" s="219"/>
      <c r="W44" s="220"/>
      <c r="Y44" s="209"/>
    </row>
    <row r="45" spans="1:31" ht="14.1" customHeight="1" x14ac:dyDescent="0.2">
      <c r="A45" s="193">
        <v>34</v>
      </c>
      <c r="B45" s="208"/>
      <c r="C45" s="208"/>
      <c r="F45" s="219"/>
      <c r="G45" s="219"/>
      <c r="H45" s="219"/>
      <c r="I45" s="220"/>
      <c r="J45" s="219"/>
      <c r="K45" s="219"/>
      <c r="L45" s="219"/>
      <c r="M45" s="220"/>
      <c r="N45" s="220"/>
      <c r="O45" s="220"/>
      <c r="Q45" s="220"/>
      <c r="R45" s="220"/>
      <c r="S45" s="220"/>
      <c r="T45" s="219"/>
      <c r="U45" s="219"/>
      <c r="V45" s="219"/>
      <c r="W45" s="220"/>
      <c r="Y45" s="209"/>
    </row>
    <row r="46" spans="1:31" ht="14.1" customHeight="1" x14ac:dyDescent="0.2">
      <c r="A46" s="193">
        <v>35</v>
      </c>
      <c r="B46" s="208"/>
      <c r="C46" s="208"/>
      <c r="F46" s="219"/>
      <c r="G46" s="219"/>
      <c r="H46" s="219"/>
      <c r="I46" s="220"/>
      <c r="J46" s="219"/>
      <c r="K46" s="219"/>
      <c r="L46" s="219"/>
      <c r="M46" s="220"/>
      <c r="N46" s="220"/>
      <c r="O46" s="220"/>
      <c r="Q46" s="220"/>
      <c r="R46" s="220"/>
      <c r="S46" s="220"/>
      <c r="T46" s="219"/>
      <c r="U46" s="219"/>
      <c r="V46" s="219"/>
      <c r="W46" s="220"/>
      <c r="Y46" s="209"/>
    </row>
    <row r="47" spans="1:31" ht="14.1" customHeight="1" x14ac:dyDescent="0.2">
      <c r="A47" s="193">
        <v>36</v>
      </c>
      <c r="B47" s="208"/>
      <c r="C47" s="208"/>
      <c r="F47" s="219"/>
      <c r="G47" s="219"/>
      <c r="H47" s="219"/>
      <c r="I47" s="220"/>
      <c r="J47" s="219"/>
      <c r="K47" s="219"/>
      <c r="L47" s="219"/>
      <c r="M47" s="220"/>
      <c r="N47" s="220"/>
      <c r="O47" s="220"/>
      <c r="Q47" s="220"/>
      <c r="R47" s="220"/>
      <c r="S47" s="220"/>
      <c r="T47" s="219"/>
      <c r="U47" s="219"/>
      <c r="V47" s="219"/>
      <c r="W47" s="220"/>
      <c r="Y47" s="209"/>
    </row>
    <row r="48" spans="1:31" ht="14.1" customHeight="1" x14ac:dyDescent="0.2">
      <c r="A48" s="193">
        <v>37</v>
      </c>
      <c r="B48" s="208"/>
      <c r="C48" s="208"/>
      <c r="F48" s="219"/>
      <c r="G48" s="219"/>
      <c r="H48" s="219"/>
      <c r="I48" s="220"/>
      <c r="J48" s="219"/>
      <c r="K48" s="219"/>
      <c r="L48" s="219"/>
      <c r="M48" s="220"/>
      <c r="N48" s="220"/>
      <c r="O48" s="220"/>
      <c r="P48" s="219"/>
      <c r="Q48" s="220"/>
      <c r="R48" s="220"/>
      <c r="S48" s="220"/>
      <c r="T48" s="219"/>
      <c r="U48" s="219"/>
      <c r="V48" s="219"/>
      <c r="W48" s="220"/>
      <c r="Y48" s="209"/>
    </row>
    <row r="49" spans="1:28" ht="14.1" customHeight="1" x14ac:dyDescent="0.2">
      <c r="A49" s="193">
        <v>38</v>
      </c>
      <c r="B49" s="208"/>
      <c r="C49" s="208"/>
      <c r="F49" s="219"/>
      <c r="G49" s="219"/>
      <c r="H49" s="219"/>
      <c r="I49" s="220"/>
      <c r="J49" s="219"/>
      <c r="K49" s="219"/>
      <c r="L49" s="219"/>
      <c r="M49" s="220"/>
      <c r="N49" s="220"/>
      <c r="O49" s="220"/>
      <c r="P49" s="219"/>
      <c r="Q49" s="220"/>
      <c r="R49" s="220"/>
      <c r="S49" s="220"/>
      <c r="T49" s="219"/>
      <c r="U49" s="219"/>
      <c r="V49" s="219"/>
      <c r="W49" s="220"/>
      <c r="Y49" s="221"/>
    </row>
    <row r="50" spans="1:28" ht="14.1" customHeight="1" x14ac:dyDescent="0.2">
      <c r="A50" s="193">
        <v>39</v>
      </c>
      <c r="B50" s="208"/>
      <c r="C50" s="208"/>
      <c r="F50" s="219"/>
      <c r="G50" s="219"/>
      <c r="H50" s="219"/>
      <c r="I50" s="219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219"/>
      <c r="U50" s="219"/>
      <c r="V50" s="219"/>
      <c r="W50" s="219"/>
      <c r="Y50" s="222"/>
    </row>
    <row r="51" spans="1:28" ht="14.1" customHeight="1" x14ac:dyDescent="0.2">
      <c r="A51" s="193">
        <v>40</v>
      </c>
      <c r="B51" s="208"/>
      <c r="C51" s="208"/>
      <c r="F51" s="219"/>
      <c r="G51" s="219"/>
      <c r="H51" s="219"/>
      <c r="I51" s="219"/>
      <c r="J51" s="219"/>
      <c r="K51" s="219"/>
      <c r="L51" s="219"/>
      <c r="M51" s="219"/>
      <c r="N51" s="219"/>
      <c r="O51" s="219"/>
      <c r="P51" s="219"/>
      <c r="Q51" s="219"/>
      <c r="R51" s="219"/>
      <c r="S51" s="219"/>
      <c r="T51" s="219"/>
      <c r="U51" s="219"/>
      <c r="V51" s="219"/>
      <c r="W51" s="219"/>
      <c r="Y51" s="221"/>
    </row>
    <row r="52" spans="1:28" ht="14.1" customHeight="1" thickBot="1" x14ac:dyDescent="0.25">
      <c r="A52" s="195">
        <v>41</v>
      </c>
      <c r="B52" s="195" t="s">
        <v>116</v>
      </c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M52" s="195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</row>
    <row r="53" spans="1:28" ht="14.1" customHeight="1" x14ac:dyDescent="0.2">
      <c r="A53" s="193" t="s">
        <v>117</v>
      </c>
      <c r="X53" s="193" t="s">
        <v>118</v>
      </c>
    </row>
    <row r="55" spans="1:28" s="223" customFormat="1" ht="14.1" customHeight="1" x14ac:dyDescent="0.2">
      <c r="AB55" s="224"/>
    </row>
    <row r="57" spans="1:28" ht="14.1" customHeight="1" thickBot="1" x14ac:dyDescent="0.25">
      <c r="A57" s="195" t="s">
        <v>56</v>
      </c>
      <c r="B57" s="195"/>
      <c r="C57" s="195"/>
      <c r="D57" s="195"/>
      <c r="E57" s="195"/>
      <c r="F57" s="195"/>
      <c r="G57" s="195"/>
      <c r="H57" s="195"/>
      <c r="I57" s="195"/>
      <c r="J57" s="195" t="s">
        <v>57</v>
      </c>
      <c r="K57" s="195"/>
      <c r="L57" s="195"/>
      <c r="M57" s="195"/>
      <c r="N57" s="195"/>
      <c r="O57" s="195"/>
      <c r="P57" s="195"/>
      <c r="Q57" s="195"/>
      <c r="R57" s="195"/>
      <c r="S57" s="195"/>
      <c r="T57" s="195"/>
      <c r="U57" s="195"/>
      <c r="V57" s="195"/>
      <c r="W57" s="195"/>
      <c r="X57" s="195"/>
      <c r="Y57" s="195"/>
      <c r="Z57" s="195" t="s">
        <v>119</v>
      </c>
    </row>
    <row r="58" spans="1:28" ht="14.1" customHeight="1" x14ac:dyDescent="0.2">
      <c r="A58" s="193" t="s">
        <v>59</v>
      </c>
      <c r="F58" s="193" t="s">
        <v>322</v>
      </c>
      <c r="H58" s="193" t="s">
        <v>61</v>
      </c>
      <c r="P58" s="196"/>
      <c r="R58" s="196"/>
      <c r="S58" s="197"/>
      <c r="T58" s="196"/>
      <c r="U58" s="196"/>
      <c r="V58" s="196"/>
      <c r="W58" s="193" t="s">
        <v>323</v>
      </c>
      <c r="Y58" s="197"/>
    </row>
    <row r="59" spans="1:28" ht="14.1" customHeight="1" x14ac:dyDescent="0.2">
      <c r="H59" s="193" t="s">
        <v>63</v>
      </c>
      <c r="P59" s="199"/>
      <c r="R59" s="197"/>
      <c r="S59" s="197"/>
      <c r="V59" s="199" t="s">
        <v>64</v>
      </c>
      <c r="W59" s="193" t="s">
        <v>5332</v>
      </c>
      <c r="Y59" s="199"/>
    </row>
    <row r="60" spans="1:28" ht="14.1" customHeight="1" x14ac:dyDescent="0.2">
      <c r="A60" s="193" t="s">
        <v>66</v>
      </c>
      <c r="P60" s="199"/>
      <c r="R60" s="197"/>
      <c r="S60" s="197"/>
      <c r="V60" s="199" t="s">
        <v>64</v>
      </c>
      <c r="W60" s="193" t="s">
        <v>5333</v>
      </c>
      <c r="Y60" s="199"/>
    </row>
    <row r="61" spans="1:28" ht="14.1" customHeight="1" x14ac:dyDescent="0.2">
      <c r="P61" s="199"/>
      <c r="R61" s="197"/>
      <c r="S61" s="197"/>
      <c r="V61" s="199" t="s">
        <v>64</v>
      </c>
      <c r="W61" s="193" t="s">
        <v>5334</v>
      </c>
      <c r="Y61" s="199"/>
    </row>
    <row r="62" spans="1:28" ht="14.1" customHeight="1" thickBot="1" x14ac:dyDescent="0.25">
      <c r="A62" s="195" t="s">
        <v>5353</v>
      </c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 t="s">
        <v>72</v>
      </c>
      <c r="O62" s="195"/>
      <c r="P62" s="195"/>
      <c r="Q62" s="195"/>
      <c r="R62" s="195"/>
      <c r="S62" s="195"/>
      <c r="T62" s="195"/>
      <c r="U62" s="195"/>
      <c r="V62" s="195"/>
      <c r="W62" s="195" t="s">
        <v>5336</v>
      </c>
      <c r="X62" s="195"/>
      <c r="Y62" s="195"/>
      <c r="Z62" s="195"/>
    </row>
    <row r="63" spans="1:28" ht="14.1" customHeight="1" x14ac:dyDescent="0.2">
      <c r="B63" s="149"/>
      <c r="C63" s="200"/>
      <c r="D63" s="200"/>
      <c r="E63" s="200"/>
      <c r="F63" s="200"/>
      <c r="G63" s="200"/>
      <c r="H63" s="200"/>
      <c r="I63" s="200"/>
      <c r="J63" s="200"/>
      <c r="K63" s="200"/>
      <c r="L63" s="200"/>
      <c r="M63" s="200"/>
      <c r="N63" s="200"/>
      <c r="O63" s="200"/>
      <c r="P63" s="200"/>
      <c r="Q63" s="200"/>
      <c r="R63" s="200"/>
      <c r="S63" s="200"/>
      <c r="T63" s="200"/>
      <c r="U63" s="200"/>
      <c r="V63" s="200"/>
      <c r="W63" s="200"/>
      <c r="X63" s="200"/>
      <c r="Y63" s="200"/>
      <c r="Z63" s="200"/>
    </row>
    <row r="64" spans="1:28" ht="14.1" customHeight="1" x14ac:dyDescent="0.2">
      <c r="B64" s="149"/>
      <c r="C64" s="200"/>
      <c r="D64" s="200"/>
      <c r="E64" s="200"/>
      <c r="F64" s="201">
        <v>6</v>
      </c>
      <c r="G64" s="200">
        <v>7</v>
      </c>
      <c r="H64" s="200">
        <v>8</v>
      </c>
      <c r="I64" s="200">
        <v>9</v>
      </c>
      <c r="J64" s="200">
        <v>10</v>
      </c>
      <c r="K64" s="200"/>
      <c r="L64" s="200">
        <v>6</v>
      </c>
      <c r="M64" s="200">
        <v>7</v>
      </c>
      <c r="N64" s="200">
        <v>8</v>
      </c>
      <c r="O64" s="200">
        <v>9</v>
      </c>
      <c r="P64" s="149">
        <v>10</v>
      </c>
      <c r="Q64" s="200">
        <v>11</v>
      </c>
      <c r="R64" s="149">
        <v>12</v>
      </c>
      <c r="S64" s="149"/>
      <c r="T64" s="200"/>
      <c r="U64" s="200"/>
      <c r="V64" s="200"/>
      <c r="W64" s="200"/>
      <c r="X64" s="200"/>
      <c r="Y64" s="200"/>
      <c r="Z64" s="200"/>
    </row>
    <row r="65" spans="1:30" ht="14.1" customHeight="1" x14ac:dyDescent="0.2">
      <c r="B65" s="200" t="s">
        <v>74</v>
      </c>
      <c r="C65" s="200" t="s">
        <v>75</v>
      </c>
      <c r="D65" s="149"/>
      <c r="E65" s="149"/>
      <c r="F65" s="149"/>
      <c r="G65" s="149"/>
      <c r="H65" s="149"/>
      <c r="I65" s="149"/>
      <c r="J65" s="149"/>
      <c r="K65" s="149"/>
      <c r="L65" s="149"/>
      <c r="M65" s="149"/>
      <c r="N65" s="149"/>
      <c r="O65" s="149"/>
      <c r="P65" s="149"/>
      <c r="Q65" s="149"/>
      <c r="R65" s="149"/>
      <c r="S65" s="200"/>
      <c r="T65" s="200"/>
      <c r="U65" s="149"/>
      <c r="V65" s="200"/>
      <c r="W65" s="200"/>
      <c r="X65" s="202"/>
      <c r="Y65" s="203"/>
      <c r="Z65" s="202"/>
    </row>
    <row r="66" spans="1:30" ht="14.1" customHeight="1" x14ac:dyDescent="0.2">
      <c r="A66" s="193" t="s">
        <v>88</v>
      </c>
      <c r="B66" s="149" t="s">
        <v>89</v>
      </c>
      <c r="C66" s="149" t="s">
        <v>89</v>
      </c>
      <c r="D66" s="149"/>
      <c r="F66" s="254"/>
      <c r="G66" s="254"/>
      <c r="H66" s="254"/>
      <c r="I66" s="204"/>
      <c r="J66" s="254"/>
      <c r="K66" s="254"/>
      <c r="L66" s="254"/>
      <c r="M66" s="204"/>
      <c r="N66" s="204"/>
      <c r="O66" s="204"/>
      <c r="P66" s="204"/>
      <c r="Q66" s="204"/>
      <c r="R66" s="204"/>
      <c r="S66" s="149"/>
      <c r="T66" s="254"/>
      <c r="U66" s="254"/>
      <c r="V66" s="254"/>
      <c r="X66" s="204"/>
      <c r="Z66" s="204"/>
    </row>
    <row r="67" spans="1:30" ht="14.1" customHeight="1" thickBot="1" x14ac:dyDescent="0.25">
      <c r="A67" s="195" t="s">
        <v>90</v>
      </c>
      <c r="B67" s="205" t="s">
        <v>90</v>
      </c>
      <c r="C67" s="205" t="s">
        <v>91</v>
      </c>
      <c r="D67" s="205"/>
      <c r="E67" s="205"/>
      <c r="F67" s="333">
        <v>2019</v>
      </c>
      <c r="G67" s="333">
        <v>2020</v>
      </c>
      <c r="H67" s="333">
        <v>2021</v>
      </c>
      <c r="I67" s="333">
        <v>2022</v>
      </c>
      <c r="J67" s="333">
        <v>2023</v>
      </c>
      <c r="L67" s="334">
        <v>2019</v>
      </c>
      <c r="M67" s="334">
        <v>2020</v>
      </c>
      <c r="N67" s="334">
        <v>2021</v>
      </c>
      <c r="O67" s="334">
        <v>2022</v>
      </c>
      <c r="P67" s="334">
        <v>2023</v>
      </c>
      <c r="Q67" s="334">
        <v>2024</v>
      </c>
      <c r="R67" s="334">
        <v>2025</v>
      </c>
      <c r="S67" s="256"/>
      <c r="T67" s="256"/>
      <c r="U67" s="256"/>
      <c r="V67" s="257"/>
      <c r="W67" s="258"/>
      <c r="X67" s="206"/>
      <c r="Y67" s="207"/>
      <c r="Z67" s="206"/>
    </row>
    <row r="68" spans="1:30" ht="14.1" customHeight="1" x14ac:dyDescent="0.2">
      <c r="A68" s="193">
        <v>1</v>
      </c>
      <c r="B68" s="208"/>
      <c r="C68" s="225" t="s">
        <v>120</v>
      </c>
      <c r="D68" s="208"/>
      <c r="E68" s="208"/>
      <c r="F68" s="226"/>
      <c r="G68" s="226"/>
      <c r="H68" s="226"/>
      <c r="I68" s="218"/>
      <c r="J68" s="218"/>
      <c r="K68" s="218"/>
      <c r="L68" s="218"/>
      <c r="M68" s="218"/>
      <c r="N68" s="218"/>
      <c r="O68" s="218"/>
      <c r="P68" s="218"/>
      <c r="Q68" s="218"/>
      <c r="R68" s="218"/>
      <c r="S68" s="218"/>
      <c r="T68" s="218"/>
      <c r="U68" s="218"/>
      <c r="V68" s="218"/>
      <c r="W68" s="218"/>
      <c r="X68" s="203"/>
      <c r="Y68" s="211"/>
      <c r="Z68" s="203"/>
    </row>
    <row r="69" spans="1:30" ht="14.1" customHeight="1" x14ac:dyDescent="0.2">
      <c r="A69" s="193">
        <v>2</v>
      </c>
      <c r="B69" s="208"/>
      <c r="C69" s="208"/>
      <c r="E69" s="212"/>
      <c r="F69" s="209"/>
      <c r="G69" s="209"/>
      <c r="H69" s="209"/>
      <c r="I69" s="210"/>
      <c r="J69" s="210"/>
      <c r="K69" s="209"/>
      <c r="L69" s="210"/>
      <c r="M69" s="210"/>
      <c r="N69" s="210"/>
      <c r="O69" s="210"/>
      <c r="P69" s="209"/>
      <c r="Q69" s="210"/>
      <c r="R69" s="209"/>
      <c r="S69" s="209"/>
      <c r="T69" s="209"/>
      <c r="U69" s="209"/>
      <c r="V69" s="209"/>
      <c r="W69" s="210"/>
      <c r="X69" s="210"/>
      <c r="Y69" s="209"/>
      <c r="Z69" s="210"/>
      <c r="AA69" s="212"/>
    </row>
    <row r="70" spans="1:30" ht="14.1" customHeight="1" x14ac:dyDescent="0.2">
      <c r="A70" s="193">
        <v>3</v>
      </c>
      <c r="B70" s="227" t="s">
        <v>121</v>
      </c>
      <c r="C70" s="208" t="s">
        <v>122</v>
      </c>
      <c r="D70" s="208"/>
      <c r="E70" s="210"/>
      <c r="F70" s="210">
        <f t="shared" ref="F70:J78" si="10">_xlfn.IFNA(VLOOKUP($B70,FTBA,F$64,FALSE),0)</f>
        <v>3528036.19</v>
      </c>
      <c r="G70" s="210">
        <f t="shared" si="10"/>
        <v>3479936.47</v>
      </c>
      <c r="H70" s="210">
        <f t="shared" si="10"/>
        <v>4478305.8</v>
      </c>
      <c r="I70" s="210">
        <f t="shared" si="10"/>
        <v>5685260.3499999996</v>
      </c>
      <c r="J70" s="210">
        <f t="shared" si="10"/>
        <v>5482487.0500000007</v>
      </c>
      <c r="K70" s="209"/>
      <c r="L70" s="210">
        <f t="shared" ref="L70:R78" si="11">_xlfn.IFNA(VLOOKUP($B70,FTBB,L$64,FALSE),0)</f>
        <v>2669696.1651927996</v>
      </c>
      <c r="M70" s="210">
        <f t="shared" si="11"/>
        <v>2830845.89</v>
      </c>
      <c r="N70" s="210">
        <f t="shared" si="11"/>
        <v>3180953.5632409002</v>
      </c>
      <c r="O70" s="210">
        <f t="shared" si="11"/>
        <v>2990482.48</v>
      </c>
      <c r="P70" s="210">
        <f t="shared" si="11"/>
        <v>3338996.2913412</v>
      </c>
      <c r="Q70" s="210">
        <f t="shared" si="11"/>
        <v>5216176.2100644</v>
      </c>
      <c r="R70" s="210">
        <f t="shared" si="11"/>
        <v>5637348.7871984001</v>
      </c>
      <c r="S70" s="210"/>
      <c r="T70" s="210"/>
      <c r="U70" s="210"/>
      <c r="V70" s="209"/>
      <c r="W70" s="209"/>
      <c r="X70" s="210"/>
      <c r="Y70" s="209"/>
      <c r="Z70" s="210"/>
      <c r="AA70" s="212"/>
    </row>
    <row r="71" spans="1:30" ht="14.1" customHeight="1" x14ac:dyDescent="0.2">
      <c r="A71" s="193">
        <v>4</v>
      </c>
      <c r="B71" s="227" t="s">
        <v>123</v>
      </c>
      <c r="C71" s="208" t="s">
        <v>124</v>
      </c>
      <c r="E71" s="210"/>
      <c r="F71" s="210">
        <f t="shared" si="10"/>
        <v>160434419.94</v>
      </c>
      <c r="G71" s="210">
        <f t="shared" si="10"/>
        <v>116980335.29000001</v>
      </c>
      <c r="H71" s="210">
        <f t="shared" si="10"/>
        <v>149998708.24000001</v>
      </c>
      <c r="I71" s="210">
        <f t="shared" si="10"/>
        <v>120472053.71000001</v>
      </c>
      <c r="J71" s="210">
        <f t="shared" si="10"/>
        <v>61965609.150000006</v>
      </c>
      <c r="K71" s="209"/>
      <c r="L71" s="210">
        <f t="shared" si="11"/>
        <v>45417032.149999999</v>
      </c>
      <c r="M71" s="210">
        <f t="shared" si="11"/>
        <v>89981607.290000007</v>
      </c>
      <c r="N71" s="210">
        <f t="shared" si="11"/>
        <v>100877670.69829001</v>
      </c>
      <c r="O71" s="210">
        <f t="shared" si="11"/>
        <v>78578388.890000001</v>
      </c>
      <c r="P71" s="210">
        <f t="shared" si="11"/>
        <v>133255411.1829028</v>
      </c>
      <c r="Q71" s="210">
        <f t="shared" si="11"/>
        <v>18791894.044488501</v>
      </c>
      <c r="R71" s="210">
        <f t="shared" si="11"/>
        <v>15535743.6746643</v>
      </c>
      <c r="S71" s="210"/>
      <c r="T71" s="210"/>
      <c r="U71" s="210"/>
      <c r="V71" s="209"/>
      <c r="W71" s="209"/>
      <c r="X71" s="210"/>
      <c r="Y71" s="209"/>
      <c r="Z71" s="210"/>
      <c r="AA71" s="212"/>
    </row>
    <row r="72" spans="1:30" ht="14.1" customHeight="1" x14ac:dyDescent="0.2">
      <c r="A72" s="193">
        <v>5</v>
      </c>
      <c r="B72" s="227" t="s">
        <v>125</v>
      </c>
      <c r="C72" s="208" t="s">
        <v>126</v>
      </c>
      <c r="E72" s="210"/>
      <c r="F72" s="210">
        <f t="shared" si="10"/>
        <v>10800289.75</v>
      </c>
      <c r="G72" s="210">
        <f t="shared" si="10"/>
        <v>8703263.5800000001</v>
      </c>
      <c r="H72" s="210">
        <f t="shared" si="10"/>
        <v>8802247.5399999991</v>
      </c>
      <c r="I72" s="210">
        <f t="shared" si="10"/>
        <v>10014169.289999999</v>
      </c>
      <c r="J72" s="210">
        <f t="shared" si="10"/>
        <v>8261649.4400000013</v>
      </c>
      <c r="K72" s="209"/>
      <c r="L72" s="210">
        <f t="shared" si="11"/>
        <v>13934549.237916199</v>
      </c>
      <c r="M72" s="210">
        <f t="shared" si="11"/>
        <v>10448512.890000001</v>
      </c>
      <c r="N72" s="210">
        <f t="shared" si="11"/>
        <v>12299334.593763201</v>
      </c>
      <c r="O72" s="210">
        <f t="shared" si="11"/>
        <v>12206170.34</v>
      </c>
      <c r="P72" s="210">
        <f t="shared" si="11"/>
        <v>13537177.249063401</v>
      </c>
      <c r="Q72" s="210">
        <f t="shared" si="11"/>
        <v>6541668.5913917003</v>
      </c>
      <c r="R72" s="210">
        <f t="shared" si="11"/>
        <v>7520787.6422127001</v>
      </c>
      <c r="S72" s="210"/>
      <c r="T72" s="210"/>
      <c r="U72" s="210"/>
      <c r="V72" s="209"/>
      <c r="W72" s="209"/>
      <c r="X72" s="210"/>
      <c r="Y72" s="209"/>
      <c r="Z72" s="210"/>
      <c r="AA72" s="212"/>
    </row>
    <row r="73" spans="1:30" ht="14.1" customHeight="1" x14ac:dyDescent="0.2">
      <c r="A73" s="193">
        <v>6</v>
      </c>
      <c r="B73" s="227" t="s">
        <v>127</v>
      </c>
      <c r="C73" s="208" t="s">
        <v>128</v>
      </c>
      <c r="E73" s="210"/>
      <c r="F73" s="210">
        <f t="shared" si="10"/>
        <v>0</v>
      </c>
      <c r="G73" s="210">
        <f t="shared" si="10"/>
        <v>0</v>
      </c>
      <c r="H73" s="210">
        <f t="shared" si="10"/>
        <v>0</v>
      </c>
      <c r="I73" s="210">
        <f t="shared" si="10"/>
        <v>0</v>
      </c>
      <c r="J73" s="210">
        <f t="shared" si="10"/>
        <v>0</v>
      </c>
      <c r="K73" s="209"/>
      <c r="L73" s="210">
        <f t="shared" si="11"/>
        <v>0</v>
      </c>
      <c r="M73" s="210">
        <f t="shared" si="11"/>
        <v>0</v>
      </c>
      <c r="N73" s="210">
        <f t="shared" si="11"/>
        <v>0</v>
      </c>
      <c r="O73" s="210">
        <f t="shared" si="11"/>
        <v>0</v>
      </c>
      <c r="P73" s="210">
        <f t="shared" si="11"/>
        <v>0</v>
      </c>
      <c r="Q73" s="210">
        <f t="shared" si="11"/>
        <v>0</v>
      </c>
      <c r="R73" s="210">
        <f t="shared" si="11"/>
        <v>0</v>
      </c>
      <c r="S73" s="210"/>
      <c r="T73" s="210"/>
      <c r="U73" s="210"/>
      <c r="V73" s="209"/>
      <c r="W73" s="209"/>
      <c r="X73" s="210"/>
      <c r="Y73" s="209"/>
      <c r="Z73" s="210"/>
      <c r="AA73" s="212"/>
    </row>
    <row r="74" spans="1:30" ht="14.1" customHeight="1" x14ac:dyDescent="0.2">
      <c r="A74" s="193">
        <v>7</v>
      </c>
      <c r="B74" s="229" t="s">
        <v>129</v>
      </c>
      <c r="C74" s="218" t="s">
        <v>130</v>
      </c>
      <c r="E74" s="210"/>
      <c r="F74" s="210">
        <f t="shared" si="10"/>
        <v>3019313.86</v>
      </c>
      <c r="G74" s="210">
        <f t="shared" si="10"/>
        <v>2796412.94</v>
      </c>
      <c r="H74" s="210">
        <f t="shared" si="10"/>
        <v>2493691.56</v>
      </c>
      <c r="I74" s="210">
        <f t="shared" si="10"/>
        <v>2707576.24</v>
      </c>
      <c r="J74" s="210">
        <f t="shared" si="10"/>
        <v>2652591.65</v>
      </c>
      <c r="K74" s="209"/>
      <c r="L74" s="210">
        <f t="shared" si="11"/>
        <v>0</v>
      </c>
      <c r="M74" s="210">
        <f t="shared" si="11"/>
        <v>0</v>
      </c>
      <c r="N74" s="210">
        <f t="shared" si="11"/>
        <v>2742765.8744951999</v>
      </c>
      <c r="O74" s="210">
        <f t="shared" si="11"/>
        <v>2510963.11</v>
      </c>
      <c r="P74" s="210">
        <f t="shared" si="11"/>
        <v>2897781.9561811001</v>
      </c>
      <c r="Q74" s="210">
        <f t="shared" si="11"/>
        <v>2242779.1811436</v>
      </c>
      <c r="R74" s="210">
        <f t="shared" si="11"/>
        <v>2242779.1811436</v>
      </c>
      <c r="S74" s="210"/>
      <c r="T74" s="210"/>
      <c r="U74" s="210"/>
      <c r="V74" s="209"/>
      <c r="W74" s="209"/>
      <c r="X74" s="210"/>
      <c r="Y74" s="209"/>
      <c r="Z74" s="210"/>
      <c r="AA74" s="210"/>
      <c r="AB74" s="228"/>
    </row>
    <row r="75" spans="1:30" ht="14.1" customHeight="1" x14ac:dyDescent="0.25">
      <c r="A75" s="193">
        <v>8</v>
      </c>
      <c r="B75" s="229" t="s">
        <v>131</v>
      </c>
      <c r="C75" s="218" t="s">
        <v>132</v>
      </c>
      <c r="E75" s="210"/>
      <c r="F75" s="210">
        <f t="shared" si="10"/>
        <v>8991225.25</v>
      </c>
      <c r="G75" s="210">
        <f t="shared" si="10"/>
        <v>3889403.61</v>
      </c>
      <c r="H75" s="210">
        <f t="shared" si="10"/>
        <v>7145242.8600000003</v>
      </c>
      <c r="I75" s="210">
        <f t="shared" si="10"/>
        <v>3392928.1899999995</v>
      </c>
      <c r="J75" s="210">
        <f t="shared" si="10"/>
        <v>4932159.92</v>
      </c>
      <c r="K75" s="209"/>
      <c r="L75" s="210">
        <f t="shared" si="11"/>
        <v>0</v>
      </c>
      <c r="M75" s="210">
        <f t="shared" si="11"/>
        <v>0</v>
      </c>
      <c r="N75" s="210">
        <f t="shared" si="11"/>
        <v>7486572.1058580996</v>
      </c>
      <c r="O75" s="210">
        <f t="shared" si="11"/>
        <v>7440174.7999999998</v>
      </c>
      <c r="P75" s="210">
        <f t="shared" si="11"/>
        <v>8553881.7379403003</v>
      </c>
      <c r="Q75" s="210">
        <f t="shared" si="11"/>
        <v>5016934.8842781</v>
      </c>
      <c r="R75" s="210">
        <f t="shared" si="11"/>
        <v>4975843.0325934002</v>
      </c>
      <c r="S75"/>
      <c r="T75"/>
      <c r="U75"/>
      <c r="V75"/>
      <c r="W75"/>
      <c r="X75"/>
      <c r="Y75"/>
      <c r="Z75"/>
      <c r="AA75"/>
      <c r="AB75" s="228"/>
      <c r="AC75" s="220"/>
      <c r="AD75" s="220"/>
    </row>
    <row r="76" spans="1:30" ht="14.1" customHeight="1" x14ac:dyDescent="0.25">
      <c r="A76" s="193">
        <v>9</v>
      </c>
      <c r="B76" s="229" t="s">
        <v>133</v>
      </c>
      <c r="C76" s="218" t="s">
        <v>134</v>
      </c>
      <c r="E76" s="210"/>
      <c r="F76" s="210">
        <f t="shared" si="10"/>
        <v>0</v>
      </c>
      <c r="G76" s="210">
        <f t="shared" si="10"/>
        <v>0</v>
      </c>
      <c r="H76" s="210">
        <f t="shared" si="10"/>
        <v>0</v>
      </c>
      <c r="I76" s="210">
        <f t="shared" si="10"/>
        <v>3848.15</v>
      </c>
      <c r="J76" s="210">
        <f t="shared" si="10"/>
        <v>26948.12</v>
      </c>
      <c r="K76" s="209"/>
      <c r="L76" s="210">
        <f t="shared" si="11"/>
        <v>2369182.2448577001</v>
      </c>
      <c r="M76" s="210">
        <f t="shared" si="11"/>
        <v>2594010.1</v>
      </c>
      <c r="N76" s="210">
        <f t="shared" si="11"/>
        <v>0</v>
      </c>
      <c r="O76" s="210">
        <f t="shared" si="11"/>
        <v>0</v>
      </c>
      <c r="P76" s="210">
        <f t="shared" si="11"/>
        <v>0</v>
      </c>
      <c r="Q76" s="210">
        <f t="shared" si="11"/>
        <v>24000</v>
      </c>
      <c r="R76" s="210">
        <f t="shared" si="11"/>
        <v>24000</v>
      </c>
      <c r="S76"/>
      <c r="T76"/>
      <c r="U76"/>
      <c r="V76"/>
      <c r="W76"/>
      <c r="X76"/>
      <c r="Y76"/>
      <c r="Z76"/>
      <c r="AA76"/>
      <c r="AB76" s="228"/>
      <c r="AC76" s="220"/>
      <c r="AD76" s="220"/>
    </row>
    <row r="77" spans="1:30" ht="14.1" customHeight="1" x14ac:dyDescent="0.25">
      <c r="A77" s="193">
        <v>10</v>
      </c>
      <c r="B77" s="227" t="s">
        <v>135</v>
      </c>
      <c r="C77" s="208" t="s">
        <v>136</v>
      </c>
      <c r="E77" s="210"/>
      <c r="F77" s="210">
        <f t="shared" si="10"/>
        <v>0</v>
      </c>
      <c r="G77" s="210">
        <f t="shared" si="10"/>
        <v>0</v>
      </c>
      <c r="H77" s="210">
        <f t="shared" si="10"/>
        <v>0</v>
      </c>
      <c r="I77" s="210">
        <f t="shared" si="10"/>
        <v>0</v>
      </c>
      <c r="J77" s="210">
        <f t="shared" si="10"/>
        <v>0</v>
      </c>
      <c r="K77" s="209"/>
      <c r="L77" s="210">
        <f t="shared" si="11"/>
        <v>0</v>
      </c>
      <c r="M77" s="210">
        <f t="shared" si="11"/>
        <v>0</v>
      </c>
      <c r="N77" s="210">
        <f t="shared" si="11"/>
        <v>0</v>
      </c>
      <c r="O77" s="210">
        <f t="shared" si="11"/>
        <v>0</v>
      </c>
      <c r="P77" s="210">
        <f t="shared" si="11"/>
        <v>0</v>
      </c>
      <c r="Q77" s="210">
        <f t="shared" si="11"/>
        <v>0</v>
      </c>
      <c r="R77" s="210">
        <f t="shared" si="11"/>
        <v>0</v>
      </c>
      <c r="S77"/>
      <c r="T77"/>
      <c r="U77"/>
      <c r="V77"/>
      <c r="W77"/>
      <c r="X77"/>
      <c r="Y77"/>
      <c r="Z77"/>
      <c r="AA77"/>
      <c r="AC77" s="230"/>
      <c r="AD77" s="230"/>
    </row>
    <row r="78" spans="1:30" ht="14.1" customHeight="1" x14ac:dyDescent="0.25">
      <c r="A78" s="193">
        <v>11</v>
      </c>
      <c r="B78" s="227" t="s">
        <v>137</v>
      </c>
      <c r="C78" s="208" t="s">
        <v>138</v>
      </c>
      <c r="E78" s="210"/>
      <c r="F78" s="210">
        <f t="shared" si="10"/>
        <v>-51</v>
      </c>
      <c r="G78" s="210">
        <f t="shared" si="10"/>
        <v>-19.649999999999999</v>
      </c>
      <c r="H78" s="210">
        <f t="shared" si="10"/>
        <v>-66.599999999999994</v>
      </c>
      <c r="I78" s="210">
        <f t="shared" si="10"/>
        <v>-31.310000000000002</v>
      </c>
      <c r="J78" s="210">
        <f t="shared" si="10"/>
        <v>48084.01</v>
      </c>
      <c r="K78" s="209"/>
      <c r="L78" s="210">
        <f t="shared" si="11"/>
        <v>7101248.3755183993</v>
      </c>
      <c r="M78" s="210">
        <f t="shared" si="11"/>
        <v>6513304.1900000004</v>
      </c>
      <c r="N78" s="210">
        <f t="shared" si="11"/>
        <v>0</v>
      </c>
      <c r="O78" s="210">
        <f t="shared" si="11"/>
        <v>0</v>
      </c>
      <c r="P78" s="210">
        <f t="shared" si="11"/>
        <v>0</v>
      </c>
      <c r="Q78" s="210">
        <f t="shared" si="11"/>
        <v>10029</v>
      </c>
      <c r="R78" s="210">
        <f t="shared" si="11"/>
        <v>10030</v>
      </c>
      <c r="S78"/>
      <c r="T78"/>
      <c r="U78"/>
      <c r="V78"/>
      <c r="W78"/>
      <c r="X78"/>
      <c r="Y78"/>
      <c r="Z78"/>
      <c r="AA78"/>
    </row>
    <row r="79" spans="1:30" ht="14.1" customHeight="1" x14ac:dyDescent="0.25">
      <c r="A79" s="193">
        <v>12</v>
      </c>
      <c r="B79" s="208" t="s">
        <v>140</v>
      </c>
      <c r="C79" s="225" t="s">
        <v>120</v>
      </c>
      <c r="E79" s="210"/>
      <c r="F79" s="283">
        <f>SUM(F70:F78)</f>
        <v>186773233.99000001</v>
      </c>
      <c r="G79" s="283">
        <f t="shared" ref="G79:J79" si="12">SUM(G70:G78)</f>
        <v>135849332.24000001</v>
      </c>
      <c r="H79" s="283">
        <f t="shared" si="12"/>
        <v>172918129.40000004</v>
      </c>
      <c r="I79" s="346">
        <f t="shared" si="12"/>
        <v>142275804.62</v>
      </c>
      <c r="J79" s="283">
        <f t="shared" si="12"/>
        <v>83369529.340000018</v>
      </c>
      <c r="K79" s="209"/>
      <c r="L79" s="283">
        <f>SUM(L70:L78)</f>
        <v>71491708.1734851</v>
      </c>
      <c r="M79" s="283">
        <f t="shared" ref="M79:P79" si="13">SUM(M70:M78)</f>
        <v>112368280.36</v>
      </c>
      <c r="N79" s="283">
        <f t="shared" si="13"/>
        <v>126587296.8356474</v>
      </c>
      <c r="O79" s="283">
        <f t="shared" si="13"/>
        <v>103726179.62</v>
      </c>
      <c r="P79" s="346">
        <f t="shared" si="13"/>
        <v>161583248.41742882</v>
      </c>
      <c r="Q79" s="343">
        <f>SUM(Q70:Q78)</f>
        <v>37843481.911366299</v>
      </c>
      <c r="R79" s="343">
        <f>SUM(R70:R78)</f>
        <v>35946532.317812398</v>
      </c>
      <c r="S79"/>
      <c r="T79"/>
      <c r="U79"/>
      <c r="V79"/>
      <c r="W79"/>
      <c r="X79"/>
      <c r="Y79"/>
      <c r="Z79"/>
      <c r="AA79"/>
    </row>
    <row r="80" spans="1:30" ht="14.1" customHeight="1" x14ac:dyDescent="0.3">
      <c r="A80" s="193">
        <v>13</v>
      </c>
      <c r="B80" s="208"/>
      <c r="C80" s="208"/>
      <c r="E80" s="210"/>
      <c r="F80" s="209"/>
      <c r="G80" s="209"/>
      <c r="H80" s="209"/>
      <c r="I80" s="347">
        <v>142275805</v>
      </c>
      <c r="J80" s="209"/>
      <c r="K80" s="209"/>
      <c r="L80" s="209"/>
      <c r="M80" s="210"/>
      <c r="N80" s="231"/>
      <c r="O80" s="210"/>
      <c r="P80" s="347">
        <v>161583248</v>
      </c>
      <c r="Q80" s="210"/>
      <c r="R80" s="210"/>
      <c r="S80"/>
      <c r="T80"/>
      <c r="U80"/>
      <c r="V80"/>
      <c r="W80"/>
      <c r="X80"/>
      <c r="Y80"/>
      <c r="Z80"/>
      <c r="AA80"/>
    </row>
    <row r="81" spans="1:27" ht="14.1" customHeight="1" x14ac:dyDescent="0.25">
      <c r="A81" s="193">
        <v>14</v>
      </c>
      <c r="B81" s="208"/>
      <c r="C81" s="225" t="s">
        <v>141</v>
      </c>
      <c r="E81" s="210"/>
      <c r="F81" s="210"/>
      <c r="G81" s="209"/>
      <c r="H81" s="210"/>
      <c r="I81" s="210"/>
      <c r="J81" s="210"/>
      <c r="K81" s="209"/>
      <c r="L81" s="210"/>
      <c r="M81" s="210"/>
      <c r="N81" s="210"/>
      <c r="O81" s="210"/>
      <c r="P81" s="210"/>
      <c r="Q81" s="210"/>
      <c r="R81" s="210"/>
      <c r="S81"/>
      <c r="T81"/>
      <c r="U81"/>
      <c r="V81"/>
      <c r="W81"/>
      <c r="X81"/>
      <c r="Y81"/>
      <c r="Z81"/>
      <c r="AA81"/>
    </row>
    <row r="82" spans="1:27" ht="14.1" customHeight="1" x14ac:dyDescent="0.25">
      <c r="A82" s="193">
        <v>15</v>
      </c>
      <c r="B82" s="203" t="s">
        <v>142</v>
      </c>
      <c r="C82" s="208" t="s">
        <v>141</v>
      </c>
      <c r="E82" s="210"/>
      <c r="F82" s="210">
        <f t="shared" ref="F82:J86" si="14">_xlfn.IFNA(VLOOKUP($B82,FTBA,F$64,FALSE),0)</f>
        <v>325749.61</v>
      </c>
      <c r="G82" s="210">
        <f t="shared" si="14"/>
        <v>45318.93</v>
      </c>
      <c r="H82" s="210">
        <f t="shared" si="14"/>
        <v>21330</v>
      </c>
      <c r="I82" s="210">
        <f t="shared" si="14"/>
        <v>7459.7</v>
      </c>
      <c r="J82" s="210">
        <f t="shared" si="14"/>
        <v>-581.54</v>
      </c>
      <c r="K82" s="209"/>
      <c r="L82" s="210">
        <f t="shared" ref="L82:R86" si="15">_xlfn.IFNA(VLOOKUP($B82,FTBB,L$64,FALSE),0)</f>
        <v>205051.1099101</v>
      </c>
      <c r="M82" s="210">
        <f t="shared" si="15"/>
        <v>167134.13</v>
      </c>
      <c r="N82" s="210">
        <f t="shared" si="15"/>
        <v>439775.75908270001</v>
      </c>
      <c r="O82" s="210">
        <f t="shared" si="15"/>
        <v>399799.94</v>
      </c>
      <c r="P82" s="210">
        <f t="shared" si="15"/>
        <v>455014.809113</v>
      </c>
      <c r="Q82" s="210">
        <f t="shared" si="15"/>
        <v>0</v>
      </c>
      <c r="R82" s="210">
        <f t="shared" si="15"/>
        <v>0</v>
      </c>
      <c r="S82"/>
      <c r="T82"/>
      <c r="U82"/>
      <c r="V82"/>
      <c r="W82"/>
      <c r="X82"/>
      <c r="Y82"/>
      <c r="Z82"/>
      <c r="AA82"/>
    </row>
    <row r="83" spans="1:27" ht="14.1" customHeight="1" x14ac:dyDescent="0.25">
      <c r="A83" s="193">
        <v>16</v>
      </c>
      <c r="B83" s="203" t="s">
        <v>143</v>
      </c>
      <c r="C83" s="208" t="s">
        <v>144</v>
      </c>
      <c r="E83" s="210"/>
      <c r="F83" s="210">
        <f t="shared" si="14"/>
        <v>4589386.8600000003</v>
      </c>
      <c r="G83" s="210">
        <f t="shared" si="14"/>
        <v>3054115.89</v>
      </c>
      <c r="H83" s="210">
        <f t="shared" si="14"/>
        <v>2806056.16</v>
      </c>
      <c r="I83" s="210">
        <f t="shared" si="14"/>
        <v>3642458.06</v>
      </c>
      <c r="J83" s="210">
        <f t="shared" si="14"/>
        <v>4094935.23</v>
      </c>
      <c r="K83" s="209"/>
      <c r="L83" s="210">
        <f t="shared" si="15"/>
        <v>14662646.1422696</v>
      </c>
      <c r="M83" s="210">
        <f t="shared" si="15"/>
        <v>4922630.29</v>
      </c>
      <c r="N83" s="210">
        <f t="shared" si="15"/>
        <v>4714414.0589581002</v>
      </c>
      <c r="O83" s="210">
        <f t="shared" si="15"/>
        <v>4785242.3899999997</v>
      </c>
      <c r="P83" s="210">
        <f t="shared" si="15"/>
        <v>5313177.2431575004</v>
      </c>
      <c r="Q83" s="210">
        <f t="shared" si="15"/>
        <v>3757889.2795841</v>
      </c>
      <c r="R83" s="210">
        <f t="shared" si="15"/>
        <v>3809898.5669689002</v>
      </c>
      <c r="S83"/>
      <c r="T83"/>
      <c r="U83"/>
      <c r="V83"/>
      <c r="W83"/>
      <c r="X83"/>
      <c r="Y83"/>
      <c r="Z83"/>
      <c r="AA83"/>
    </row>
    <row r="84" spans="1:27" ht="14.1" customHeight="1" x14ac:dyDescent="0.25">
      <c r="A84" s="193">
        <v>17</v>
      </c>
      <c r="B84" s="203" t="s">
        <v>145</v>
      </c>
      <c r="C84" s="208" t="s">
        <v>146</v>
      </c>
      <c r="E84" s="210"/>
      <c r="F84" s="210">
        <f t="shared" si="14"/>
        <v>19299597.91</v>
      </c>
      <c r="G84" s="210">
        <f t="shared" si="14"/>
        <v>28550855.690000001</v>
      </c>
      <c r="H84" s="210">
        <f t="shared" si="14"/>
        <v>24568624.190000001</v>
      </c>
      <c r="I84" s="210">
        <f t="shared" si="14"/>
        <v>11535033.27</v>
      </c>
      <c r="J84" s="210">
        <f t="shared" si="14"/>
        <v>15158011.210000001</v>
      </c>
      <c r="K84" s="209"/>
      <c r="L84" s="210">
        <f t="shared" si="15"/>
        <v>22645781.107115299</v>
      </c>
      <c r="M84" s="210">
        <f t="shared" si="15"/>
        <v>23946423.149999999</v>
      </c>
      <c r="N84" s="210">
        <f t="shared" si="15"/>
        <v>21527178.037629101</v>
      </c>
      <c r="O84" s="210">
        <f t="shared" si="15"/>
        <v>21681016.199999999</v>
      </c>
      <c r="P84" s="210">
        <f t="shared" si="15"/>
        <v>24179926.484689299</v>
      </c>
      <c r="Q84" s="210">
        <f t="shared" si="15"/>
        <v>17069789.076555301</v>
      </c>
      <c r="R84" s="210">
        <f t="shared" si="15"/>
        <v>20311127.636226799</v>
      </c>
      <c r="S84"/>
      <c r="T84"/>
      <c r="U84"/>
      <c r="V84"/>
      <c r="W84"/>
      <c r="X84"/>
      <c r="Y84"/>
      <c r="Z84"/>
      <c r="AA84"/>
    </row>
    <row r="85" spans="1:27" ht="14.1" customHeight="1" x14ac:dyDescent="0.25">
      <c r="A85" s="193">
        <v>18</v>
      </c>
      <c r="B85" s="203" t="s">
        <v>147</v>
      </c>
      <c r="C85" s="208" t="s">
        <v>148</v>
      </c>
      <c r="E85" s="210"/>
      <c r="F85" s="210">
        <f t="shared" si="14"/>
        <v>5796504.0099999998</v>
      </c>
      <c r="G85" s="210">
        <f t="shared" si="14"/>
        <v>6358055.2300000004</v>
      </c>
      <c r="H85" s="210">
        <f t="shared" si="14"/>
        <v>3759249.48</v>
      </c>
      <c r="I85" s="210">
        <f t="shared" si="14"/>
        <v>3323922.6899999995</v>
      </c>
      <c r="J85" s="210">
        <f t="shared" si="14"/>
        <v>2723837.7599999993</v>
      </c>
      <c r="K85" s="209"/>
      <c r="L85" s="210">
        <f t="shared" si="15"/>
        <v>5244426.180265801</v>
      </c>
      <c r="M85" s="210">
        <f t="shared" si="15"/>
        <v>3346696.96</v>
      </c>
      <c r="N85" s="210">
        <f t="shared" si="15"/>
        <v>4795006.6091457997</v>
      </c>
      <c r="O85" s="210">
        <f t="shared" si="15"/>
        <v>4805657.3</v>
      </c>
      <c r="P85" s="210">
        <f t="shared" si="15"/>
        <v>5299029.0361166</v>
      </c>
      <c r="Q85" s="210">
        <f t="shared" si="15"/>
        <v>2095399.2687055001</v>
      </c>
      <c r="R85" s="210">
        <f t="shared" si="15"/>
        <v>2015892.7262215</v>
      </c>
      <c r="S85"/>
      <c r="T85"/>
      <c r="U85"/>
      <c r="V85"/>
      <c r="W85"/>
      <c r="X85"/>
      <c r="Y85"/>
      <c r="Z85"/>
      <c r="AA85"/>
    </row>
    <row r="86" spans="1:27" ht="14.1" customHeight="1" x14ac:dyDescent="0.25">
      <c r="A86" s="193">
        <v>19</v>
      </c>
      <c r="B86" s="203" t="s">
        <v>149</v>
      </c>
      <c r="C86" s="208" t="s">
        <v>150</v>
      </c>
      <c r="E86" s="210"/>
      <c r="F86" s="210">
        <f t="shared" si="14"/>
        <v>2489805.41</v>
      </c>
      <c r="G86" s="210">
        <f t="shared" si="14"/>
        <v>2283746.35</v>
      </c>
      <c r="H86" s="210">
        <f t="shared" si="14"/>
        <v>1681611.78</v>
      </c>
      <c r="I86" s="210">
        <f t="shared" si="14"/>
        <v>1920316.32</v>
      </c>
      <c r="J86" s="210">
        <f t="shared" si="14"/>
        <v>2711982.3900000006</v>
      </c>
      <c r="K86" s="209"/>
      <c r="L86" s="210">
        <f t="shared" si="15"/>
        <v>2418364.0545642995</v>
      </c>
      <c r="M86" s="210">
        <f t="shared" si="15"/>
        <v>2839384.02</v>
      </c>
      <c r="N86" s="210">
        <f t="shared" si="15"/>
        <v>2687209.1225955999</v>
      </c>
      <c r="O86" s="210">
        <f t="shared" si="15"/>
        <v>2585210.2000000002</v>
      </c>
      <c r="P86" s="210">
        <f t="shared" si="15"/>
        <v>2965895.8806698001</v>
      </c>
      <c r="Q86" s="210">
        <f t="shared" si="15"/>
        <v>2095399.2687055001</v>
      </c>
      <c r="R86" s="210">
        <f t="shared" si="15"/>
        <v>2015892.7262215</v>
      </c>
      <c r="S86"/>
      <c r="T86"/>
      <c r="U86"/>
      <c r="V86"/>
      <c r="W86"/>
      <c r="X86"/>
      <c r="Y86"/>
      <c r="Z86"/>
      <c r="AA86"/>
    </row>
    <row r="87" spans="1:27" ht="14.1" customHeight="1" x14ac:dyDescent="0.25">
      <c r="A87" s="193">
        <v>20</v>
      </c>
      <c r="B87" s="232"/>
      <c r="C87" s="225" t="s">
        <v>141</v>
      </c>
      <c r="E87" s="210"/>
      <c r="F87" s="283">
        <f>SUM(F81:F86)</f>
        <v>32501043.800000001</v>
      </c>
      <c r="G87" s="283">
        <f t="shared" ref="G87:J87" si="16">SUM(G81:G86)</f>
        <v>40292092.090000004</v>
      </c>
      <c r="H87" s="283">
        <f t="shared" si="16"/>
        <v>32836871.610000003</v>
      </c>
      <c r="I87" s="346">
        <f t="shared" si="16"/>
        <v>20429190.039999999</v>
      </c>
      <c r="J87" s="283">
        <f t="shared" si="16"/>
        <v>24688185.050000001</v>
      </c>
      <c r="K87" s="209"/>
      <c r="L87" s="283">
        <f>SUM(L81:L86)</f>
        <v>45176268.594125092</v>
      </c>
      <c r="M87" s="283">
        <f t="shared" ref="M87:R87" si="17">SUM(M81:M86)</f>
        <v>35222268.550000004</v>
      </c>
      <c r="N87" s="283">
        <f t="shared" si="17"/>
        <v>34163583.587411299</v>
      </c>
      <c r="O87" s="283">
        <f t="shared" si="17"/>
        <v>34256926.030000001</v>
      </c>
      <c r="P87" s="346">
        <f t="shared" si="17"/>
        <v>38213043.4537462</v>
      </c>
      <c r="Q87" s="343">
        <f t="shared" si="17"/>
        <v>25018476.893550396</v>
      </c>
      <c r="R87" s="343">
        <f t="shared" si="17"/>
        <v>28152811.655638702</v>
      </c>
      <c r="S87"/>
      <c r="T87"/>
      <c r="U87"/>
      <c r="V87"/>
      <c r="W87"/>
      <c r="X87"/>
      <c r="Y87"/>
      <c r="Z87"/>
      <c r="AA87"/>
    </row>
    <row r="88" spans="1:27" ht="14.1" customHeight="1" x14ac:dyDescent="0.3">
      <c r="A88" s="193">
        <v>21</v>
      </c>
      <c r="B88" s="232"/>
      <c r="C88" s="208"/>
      <c r="E88" s="210"/>
      <c r="F88" s="210"/>
      <c r="G88" s="209"/>
      <c r="H88" s="209"/>
      <c r="I88" s="347">
        <v>20429190</v>
      </c>
      <c r="J88" s="210"/>
      <c r="K88" s="209"/>
      <c r="L88" s="209"/>
      <c r="M88" s="210"/>
      <c r="N88" s="231"/>
      <c r="O88" s="231"/>
      <c r="P88" s="347">
        <v>38213043</v>
      </c>
      <c r="Q88" s="231"/>
      <c r="R88" s="231"/>
      <c r="S88"/>
      <c r="T88"/>
      <c r="U88"/>
      <c r="V88"/>
      <c r="W88"/>
      <c r="X88"/>
      <c r="Y88"/>
      <c r="Z88"/>
      <c r="AA88"/>
    </row>
    <row r="89" spans="1:27" ht="14.1" customHeight="1" x14ac:dyDescent="0.3">
      <c r="A89" s="193">
        <v>22</v>
      </c>
      <c r="C89" s="233" t="s">
        <v>151</v>
      </c>
      <c r="E89" s="210"/>
      <c r="F89" s="210"/>
      <c r="G89" s="209"/>
      <c r="H89" s="209"/>
      <c r="I89" s="210"/>
      <c r="J89" s="210"/>
      <c r="K89" s="209"/>
      <c r="L89" s="209"/>
      <c r="M89" s="210"/>
      <c r="N89" s="231"/>
      <c r="O89" s="231"/>
      <c r="P89" s="231"/>
      <c r="Q89" s="231"/>
      <c r="R89" s="231"/>
      <c r="S89"/>
      <c r="T89"/>
      <c r="U89"/>
      <c r="V89"/>
      <c r="W89"/>
      <c r="X89"/>
      <c r="Y89"/>
      <c r="Z89"/>
      <c r="AA89"/>
    </row>
    <row r="90" spans="1:27" ht="14.1" customHeight="1" x14ac:dyDescent="0.25">
      <c r="A90" s="193">
        <v>23</v>
      </c>
      <c r="B90" s="203" t="s">
        <v>153</v>
      </c>
      <c r="C90" s="208" t="s">
        <v>154</v>
      </c>
      <c r="E90" s="210"/>
      <c r="F90" s="210">
        <f t="shared" ref="F90:J94" si="18">_xlfn.IFNA(VLOOKUP($B90,FTBA,F$64,FALSE),0)</f>
        <v>384563.25</v>
      </c>
      <c r="G90" s="210">
        <f t="shared" si="18"/>
        <v>212708.28</v>
      </c>
      <c r="H90" s="210">
        <f t="shared" si="18"/>
        <v>23935.9</v>
      </c>
      <c r="I90" s="210">
        <f t="shared" si="18"/>
        <v>306.73</v>
      </c>
      <c r="J90" s="210">
        <f t="shared" si="18"/>
        <v>14458.77</v>
      </c>
      <c r="K90" s="209"/>
      <c r="L90" s="210">
        <f t="shared" ref="L90:R94" si="19">_xlfn.IFNA(VLOOKUP($B90,FTBB,L$64,FALSE),0)</f>
        <v>1528575.4422519</v>
      </c>
      <c r="M90" s="210">
        <f t="shared" si="19"/>
        <v>1554594.35</v>
      </c>
      <c r="N90" s="210">
        <f t="shared" si="19"/>
        <v>449451.47535169998</v>
      </c>
      <c r="O90" s="210">
        <f t="shared" si="19"/>
        <v>408304.9</v>
      </c>
      <c r="P90" s="210">
        <f t="shared" si="19"/>
        <v>463832.90911299997</v>
      </c>
      <c r="Q90" s="210">
        <f t="shared" si="19"/>
        <v>0</v>
      </c>
      <c r="R90" s="210">
        <f t="shared" si="19"/>
        <v>0</v>
      </c>
      <c r="S90"/>
      <c r="T90"/>
      <c r="U90"/>
      <c r="V90"/>
      <c r="W90"/>
      <c r="X90"/>
      <c r="Y90"/>
      <c r="Z90"/>
      <c r="AA90"/>
    </row>
    <row r="91" spans="1:27" ht="14.1" customHeight="1" x14ac:dyDescent="0.25">
      <c r="A91" s="193">
        <v>24</v>
      </c>
      <c r="B91" s="203" t="s">
        <v>155</v>
      </c>
      <c r="C91" s="208" t="s">
        <v>156</v>
      </c>
      <c r="E91" s="210"/>
      <c r="F91" s="210">
        <f t="shared" si="18"/>
        <v>368061341.29000002</v>
      </c>
      <c r="G91" s="210">
        <f t="shared" si="18"/>
        <v>299482336.87</v>
      </c>
      <c r="H91" s="210">
        <f t="shared" si="18"/>
        <v>515035148.70999998</v>
      </c>
      <c r="I91" s="210">
        <f t="shared" si="18"/>
        <v>1002186218.73</v>
      </c>
      <c r="J91" s="210">
        <f t="shared" si="18"/>
        <v>485526515.30999994</v>
      </c>
      <c r="K91" s="209"/>
      <c r="L91" s="210">
        <f t="shared" si="19"/>
        <v>452847418.68000007</v>
      </c>
      <c r="M91" s="210">
        <f t="shared" si="19"/>
        <v>452409360.14999998</v>
      </c>
      <c r="N91" s="210">
        <f t="shared" si="19"/>
        <v>475653224.236</v>
      </c>
      <c r="O91" s="210">
        <f t="shared" si="19"/>
        <v>599432169.38999999</v>
      </c>
      <c r="P91" s="210">
        <f t="shared" si="19"/>
        <v>821608916.73087096</v>
      </c>
      <c r="Q91" s="210">
        <f t="shared" si="19"/>
        <v>619326806.14285731</v>
      </c>
      <c r="R91" s="210">
        <f t="shared" si="19"/>
        <v>670558862.80952358</v>
      </c>
      <c r="S91"/>
      <c r="T91"/>
      <c r="U91"/>
      <c r="V91"/>
      <c r="W91"/>
      <c r="X91"/>
      <c r="Y91"/>
      <c r="Z91"/>
      <c r="AA91"/>
    </row>
    <row r="92" spans="1:27" ht="14.1" customHeight="1" x14ac:dyDescent="0.25">
      <c r="A92" s="193">
        <v>25</v>
      </c>
      <c r="B92" s="203" t="s">
        <v>157</v>
      </c>
      <c r="C92" s="208" t="s">
        <v>158</v>
      </c>
      <c r="E92" s="210"/>
      <c r="F92" s="210">
        <f t="shared" si="18"/>
        <v>21009292.719999999</v>
      </c>
      <c r="G92" s="210">
        <f>_xlfn.IFNA(SUMIF('FERC TB Actuals'!A:A,$B92,'FERC TB Actuals'!G:G),0)</f>
        <v>20209222.330000002</v>
      </c>
      <c r="H92" s="210">
        <f t="shared" si="18"/>
        <v>23524852.489999998</v>
      </c>
      <c r="I92" s="210">
        <f t="shared" si="18"/>
        <v>22779517.599999998</v>
      </c>
      <c r="J92" s="210">
        <f t="shared" si="18"/>
        <v>25539184.989999998</v>
      </c>
      <c r="K92" s="209"/>
      <c r="L92" s="210">
        <f t="shared" si="19"/>
        <v>17879351.3641023</v>
      </c>
      <c r="M92" s="210">
        <f t="shared" si="19"/>
        <v>19204336.649999999</v>
      </c>
      <c r="N92" s="210">
        <f t="shared" si="19"/>
        <v>20289374.901446</v>
      </c>
      <c r="O92" s="210">
        <f t="shared" si="19"/>
        <v>19499610.030000001</v>
      </c>
      <c r="P92" s="210">
        <f t="shared" si="19"/>
        <v>21708273.574287798</v>
      </c>
      <c r="Q92" s="210">
        <f t="shared" si="19"/>
        <v>28383420.219375301</v>
      </c>
      <c r="R92" s="210">
        <f t="shared" si="19"/>
        <v>29268142.7068423</v>
      </c>
      <c r="S92"/>
      <c r="T92"/>
      <c r="U92"/>
      <c r="V92"/>
      <c r="W92"/>
      <c r="X92"/>
      <c r="Y92"/>
      <c r="Z92"/>
      <c r="AA92"/>
    </row>
    <row r="93" spans="1:27" ht="14.1" customHeight="1" x14ac:dyDescent="0.25">
      <c r="A93" s="193">
        <v>26</v>
      </c>
      <c r="B93" s="248" t="s">
        <v>159</v>
      </c>
      <c r="C93" s="208" t="s">
        <v>160</v>
      </c>
      <c r="E93" s="210"/>
      <c r="F93" s="210">
        <f t="shared" si="18"/>
        <v>7621721.75</v>
      </c>
      <c r="G93" s="210">
        <f t="shared" si="18"/>
        <v>7540973.3200000003</v>
      </c>
      <c r="H93" s="210">
        <f t="shared" si="18"/>
        <v>8453014.1300000008</v>
      </c>
      <c r="I93" s="210">
        <f t="shared" si="18"/>
        <v>7623637.0999999996</v>
      </c>
      <c r="J93" s="210">
        <f t="shared" si="18"/>
        <v>7405528.0800000001</v>
      </c>
      <c r="K93" s="209"/>
      <c r="L93" s="210">
        <f t="shared" si="19"/>
        <v>6714319.1192904003</v>
      </c>
      <c r="M93" s="210">
        <f t="shared" si="19"/>
        <v>14424516.039999999</v>
      </c>
      <c r="N93" s="210">
        <f t="shared" si="19"/>
        <v>7256711.9611087004</v>
      </c>
      <c r="O93" s="210">
        <f t="shared" si="19"/>
        <v>7113060.2199999997</v>
      </c>
      <c r="P93" s="210">
        <f t="shared" si="19"/>
        <v>7978958.4065206004</v>
      </c>
      <c r="Q93" s="210">
        <f t="shared" si="19"/>
        <v>9153021.8127884995</v>
      </c>
      <c r="R93" s="210">
        <f t="shared" si="19"/>
        <v>9326684.2781143002</v>
      </c>
      <c r="S93"/>
      <c r="T93"/>
      <c r="U93"/>
      <c r="V93"/>
      <c r="W93"/>
      <c r="X93"/>
      <c r="Y93"/>
      <c r="Z93"/>
      <c r="AA93"/>
    </row>
    <row r="94" spans="1:27" ht="14.1" customHeight="1" x14ac:dyDescent="0.25">
      <c r="A94" s="193">
        <v>27</v>
      </c>
      <c r="B94" s="248" t="s">
        <v>161</v>
      </c>
      <c r="C94" s="208" t="s">
        <v>162</v>
      </c>
      <c r="E94" s="210"/>
      <c r="F94" s="210">
        <f t="shared" si="18"/>
        <v>0</v>
      </c>
      <c r="G94" s="210">
        <f t="shared" si="18"/>
        <v>0</v>
      </c>
      <c r="H94" s="210">
        <f t="shared" si="18"/>
        <v>0</v>
      </c>
      <c r="I94" s="210">
        <f t="shared" si="18"/>
        <v>0</v>
      </c>
      <c r="J94" s="210">
        <f t="shared" si="18"/>
        <v>0</v>
      </c>
      <c r="K94" s="209"/>
      <c r="L94" s="210">
        <f t="shared" si="19"/>
        <v>25946.980000000003</v>
      </c>
      <c r="M94" s="210">
        <f t="shared" si="19"/>
        <v>0</v>
      </c>
      <c r="N94" s="210">
        <f t="shared" si="19"/>
        <v>0</v>
      </c>
      <c r="O94" s="210">
        <f t="shared" si="19"/>
        <v>0</v>
      </c>
      <c r="P94" s="210">
        <f t="shared" si="19"/>
        <v>0</v>
      </c>
      <c r="Q94" s="210">
        <f t="shared" si="19"/>
        <v>0</v>
      </c>
      <c r="R94" s="210">
        <f t="shared" si="19"/>
        <v>0</v>
      </c>
      <c r="S94"/>
      <c r="T94"/>
      <c r="U94"/>
      <c r="V94"/>
      <c r="W94"/>
      <c r="X94"/>
      <c r="Y94"/>
      <c r="Z94"/>
      <c r="AA94"/>
    </row>
    <row r="95" spans="1:27" ht="14.1" customHeight="1" x14ac:dyDescent="0.25">
      <c r="A95" s="193">
        <v>28</v>
      </c>
      <c r="B95" s="232"/>
      <c r="C95" s="225" t="s">
        <v>151</v>
      </c>
      <c r="E95" s="210"/>
      <c r="F95" s="283">
        <f>SUM(F89:F94)</f>
        <v>397076919.00999999</v>
      </c>
      <c r="G95" s="283">
        <f t="shared" ref="G95:J95" si="20">SUM(G89:G94)</f>
        <v>327445240.79999995</v>
      </c>
      <c r="H95" s="283">
        <f t="shared" si="20"/>
        <v>547036951.2299999</v>
      </c>
      <c r="I95" s="346">
        <f t="shared" si="20"/>
        <v>1032589680.1600001</v>
      </c>
      <c r="J95" s="283">
        <f t="shared" si="20"/>
        <v>518485687.14999992</v>
      </c>
      <c r="K95" s="209"/>
      <c r="L95" s="283">
        <f>SUM(L89:L94)</f>
        <v>478995611.58564472</v>
      </c>
      <c r="M95" s="283">
        <f t="shared" ref="M95:R95" si="21">SUM(M89:M94)</f>
        <v>487592807.19</v>
      </c>
      <c r="N95" s="283">
        <f t="shared" si="21"/>
        <v>503648762.57390636</v>
      </c>
      <c r="O95" s="283">
        <f t="shared" si="21"/>
        <v>626453144.53999996</v>
      </c>
      <c r="P95" s="346">
        <f t="shared" si="21"/>
        <v>851759981.62079239</v>
      </c>
      <c r="Q95" s="343">
        <f t="shared" si="21"/>
        <v>656863248.17502105</v>
      </c>
      <c r="R95" s="343">
        <f t="shared" si="21"/>
        <v>709153689.7944802</v>
      </c>
      <c r="S95"/>
      <c r="T95"/>
      <c r="U95"/>
      <c r="V95"/>
      <c r="W95"/>
      <c r="X95"/>
      <c r="Y95"/>
      <c r="Z95"/>
      <c r="AA95"/>
    </row>
    <row r="96" spans="1:27" ht="14.1" customHeight="1" x14ac:dyDescent="0.3">
      <c r="A96" s="193">
        <v>29</v>
      </c>
      <c r="B96" s="232"/>
      <c r="E96" s="210"/>
      <c r="F96" s="210"/>
      <c r="G96" s="210"/>
      <c r="H96" s="209"/>
      <c r="I96" s="347">
        <v>1032589680</v>
      </c>
      <c r="J96" s="210"/>
      <c r="K96" s="209"/>
      <c r="L96" s="209"/>
      <c r="M96" s="210"/>
      <c r="N96" s="231"/>
      <c r="O96" s="231"/>
      <c r="P96" s="347">
        <v>851759982</v>
      </c>
      <c r="Q96" s="231"/>
      <c r="R96" s="231"/>
      <c r="S96"/>
      <c r="T96"/>
      <c r="U96"/>
      <c r="V96"/>
      <c r="W96"/>
      <c r="X96"/>
      <c r="Y96"/>
      <c r="Z96"/>
      <c r="AA96"/>
    </row>
    <row r="97" spans="1:28" ht="14.1" customHeight="1" x14ac:dyDescent="0.3">
      <c r="A97" s="193">
        <v>30</v>
      </c>
      <c r="B97" s="232"/>
      <c r="C97" s="225" t="s">
        <v>163</v>
      </c>
      <c r="E97" s="210"/>
      <c r="F97" s="210"/>
      <c r="G97" s="210"/>
      <c r="H97" s="209"/>
      <c r="I97" s="210"/>
      <c r="J97" s="210"/>
      <c r="K97" s="209"/>
      <c r="L97" s="209"/>
      <c r="M97" s="210"/>
      <c r="N97" s="231"/>
      <c r="O97" s="231"/>
      <c r="P97" s="231"/>
      <c r="Q97" s="231"/>
      <c r="R97" s="231"/>
      <c r="S97"/>
      <c r="T97"/>
      <c r="U97"/>
      <c r="V97"/>
      <c r="W97"/>
      <c r="X97"/>
      <c r="Y97"/>
      <c r="Z97"/>
      <c r="AA97"/>
    </row>
    <row r="98" spans="1:28" ht="14.1" customHeight="1" x14ac:dyDescent="0.3">
      <c r="A98" s="193">
        <v>31</v>
      </c>
      <c r="E98" s="210"/>
      <c r="F98" s="210"/>
      <c r="G98" s="209"/>
      <c r="H98" s="209"/>
      <c r="I98" s="209"/>
      <c r="J98" s="210"/>
      <c r="K98" s="209"/>
      <c r="L98" s="209"/>
      <c r="M98" s="210"/>
      <c r="N98" s="231"/>
      <c r="O98" s="210"/>
      <c r="P98" s="231"/>
      <c r="Q98" s="231"/>
      <c r="R98" s="231"/>
      <c r="S98"/>
      <c r="T98"/>
      <c r="U98"/>
      <c r="V98"/>
      <c r="W98"/>
      <c r="X98"/>
      <c r="Y98"/>
      <c r="Z98"/>
      <c r="AA98"/>
    </row>
    <row r="99" spans="1:28" ht="14.1" customHeight="1" x14ac:dyDescent="0.25">
      <c r="A99" s="193">
        <v>32</v>
      </c>
      <c r="B99" s="203" t="s">
        <v>164</v>
      </c>
      <c r="C99" s="208" t="s">
        <v>165</v>
      </c>
      <c r="E99" s="210"/>
      <c r="F99" s="210">
        <f t="shared" ref="F99:J102" si="22">_xlfn.IFNA(VLOOKUP($B99,FTBA,F$64,FALSE),0)</f>
        <v>785586.13</v>
      </c>
      <c r="G99" s="210">
        <f t="shared" si="22"/>
        <v>751809.65</v>
      </c>
      <c r="H99" s="210">
        <f t="shared" si="22"/>
        <v>52902.17</v>
      </c>
      <c r="I99" s="210">
        <f t="shared" si="22"/>
        <v>0</v>
      </c>
      <c r="J99" s="210">
        <f t="shared" si="22"/>
        <v>0</v>
      </c>
      <c r="K99" s="209"/>
      <c r="L99" s="210">
        <f t="shared" ref="L99:R102" si="23">_xlfn.IFNA(VLOOKUP($B99,FTBB,L$64,FALSE),0)</f>
        <v>2864780.8450883999</v>
      </c>
      <c r="M99" s="210">
        <f t="shared" si="23"/>
        <v>1091027.22</v>
      </c>
      <c r="N99" s="210">
        <f t="shared" si="23"/>
        <v>879551.51816490002</v>
      </c>
      <c r="O99" s="210">
        <f t="shared" si="23"/>
        <v>799599.89</v>
      </c>
      <c r="P99" s="210">
        <f t="shared" si="23"/>
        <v>910029.61822129996</v>
      </c>
      <c r="Q99" s="210">
        <f t="shared" si="23"/>
        <v>0</v>
      </c>
      <c r="R99" s="210">
        <f t="shared" si="23"/>
        <v>0</v>
      </c>
      <c r="S99"/>
      <c r="T99"/>
      <c r="U99"/>
      <c r="V99"/>
      <c r="W99"/>
      <c r="X99"/>
      <c r="Y99"/>
      <c r="Z99"/>
      <c r="AA99"/>
    </row>
    <row r="100" spans="1:28" ht="14.1" customHeight="1" x14ac:dyDescent="0.25">
      <c r="A100" s="193">
        <v>33</v>
      </c>
      <c r="B100" s="203" t="s">
        <v>166</v>
      </c>
      <c r="C100" s="208" t="s">
        <v>177</v>
      </c>
      <c r="E100" s="210"/>
      <c r="F100" s="210">
        <f t="shared" si="22"/>
        <v>3252928.05</v>
      </c>
      <c r="G100" s="210">
        <f t="shared" si="22"/>
        <v>1735048.28</v>
      </c>
      <c r="H100" s="210">
        <f t="shared" si="22"/>
        <v>1144669.56</v>
      </c>
      <c r="I100" s="210">
        <f t="shared" si="22"/>
        <v>1576975.6299999994</v>
      </c>
      <c r="J100" s="210">
        <f t="shared" si="22"/>
        <v>1509292.6</v>
      </c>
      <c r="K100" s="209"/>
      <c r="L100" s="210">
        <f t="shared" si="23"/>
        <v>3507154.8441814999</v>
      </c>
      <c r="M100" s="210">
        <f t="shared" si="23"/>
        <v>3702605.86</v>
      </c>
      <c r="N100" s="210">
        <f t="shared" si="23"/>
        <v>3239645.3690084</v>
      </c>
      <c r="O100" s="210">
        <f t="shared" si="23"/>
        <v>3358385.55</v>
      </c>
      <c r="P100" s="210">
        <f t="shared" si="23"/>
        <v>3658196.8051323001</v>
      </c>
      <c r="Q100" s="210">
        <f t="shared" si="23"/>
        <v>1508579.7997991</v>
      </c>
      <c r="R100" s="210">
        <f t="shared" si="23"/>
        <v>1878519.7654971001</v>
      </c>
      <c r="S100"/>
      <c r="T100"/>
      <c r="U100"/>
      <c r="V100"/>
      <c r="W100"/>
      <c r="X100"/>
      <c r="Y100"/>
      <c r="Z100"/>
      <c r="AA100"/>
    </row>
    <row r="101" spans="1:28" ht="14.1" customHeight="1" x14ac:dyDescent="0.25">
      <c r="A101" s="193">
        <v>34</v>
      </c>
      <c r="B101" s="203" t="s">
        <v>168</v>
      </c>
      <c r="C101" s="208" t="s">
        <v>169</v>
      </c>
      <c r="E101" s="210"/>
      <c r="F101" s="210">
        <f t="shared" si="22"/>
        <v>15171519.310000001</v>
      </c>
      <c r="G101" s="210">
        <f t="shared" si="22"/>
        <v>13422020.949999999</v>
      </c>
      <c r="H101" s="210">
        <f t="shared" si="22"/>
        <v>16748812.93</v>
      </c>
      <c r="I101" s="210">
        <f t="shared" si="22"/>
        <v>21863072.919999998</v>
      </c>
      <c r="J101" s="210">
        <f t="shared" si="22"/>
        <v>19224483.019999996</v>
      </c>
      <c r="K101" s="209"/>
      <c r="L101" s="210">
        <f t="shared" si="23"/>
        <v>9886699.4979538005</v>
      </c>
      <c r="M101" s="210">
        <f t="shared" si="23"/>
        <v>5350597.0599999996</v>
      </c>
      <c r="N101" s="210">
        <f t="shared" si="23"/>
        <v>10263108.6356599</v>
      </c>
      <c r="O101" s="210">
        <f t="shared" si="23"/>
        <v>10582895.380000001</v>
      </c>
      <c r="P101" s="210">
        <f t="shared" si="23"/>
        <v>11623608.2700742</v>
      </c>
      <c r="Q101" s="210">
        <f t="shared" si="23"/>
        <v>31342539.825929601</v>
      </c>
      <c r="R101" s="210">
        <f t="shared" si="23"/>
        <v>37241383.476004899</v>
      </c>
      <c r="S101"/>
      <c r="T101"/>
      <c r="U101"/>
      <c r="V101"/>
      <c r="W101"/>
      <c r="X101"/>
      <c r="Y101"/>
      <c r="Z101"/>
      <c r="AA101"/>
    </row>
    <row r="102" spans="1:28" ht="14.1" customHeight="1" x14ac:dyDescent="0.25">
      <c r="A102" s="193">
        <v>35</v>
      </c>
      <c r="B102" s="203" t="s">
        <v>170</v>
      </c>
      <c r="C102" s="208" t="s">
        <v>171</v>
      </c>
      <c r="E102" s="210"/>
      <c r="F102" s="210">
        <f t="shared" si="22"/>
        <v>592001.36</v>
      </c>
      <c r="G102" s="210">
        <f t="shared" si="22"/>
        <v>1278338.73</v>
      </c>
      <c r="H102" s="210">
        <f t="shared" si="22"/>
        <v>1418906.76</v>
      </c>
      <c r="I102" s="210">
        <f t="shared" si="22"/>
        <v>961296.82</v>
      </c>
      <c r="J102" s="210">
        <f t="shared" si="22"/>
        <v>1315927.8799999999</v>
      </c>
      <c r="K102" s="209"/>
      <c r="L102" s="210">
        <f t="shared" si="23"/>
        <v>157113.32824880001</v>
      </c>
      <c r="M102" s="210">
        <f t="shared" si="23"/>
        <v>730927.39</v>
      </c>
      <c r="N102" s="210">
        <f t="shared" si="23"/>
        <v>940147.06850679999</v>
      </c>
      <c r="O102" s="210">
        <f t="shared" si="23"/>
        <v>928925.02</v>
      </c>
      <c r="P102" s="210">
        <f t="shared" si="23"/>
        <v>1033373.425727</v>
      </c>
      <c r="Q102" s="210">
        <f t="shared" si="23"/>
        <v>1262826.9527145999</v>
      </c>
      <c r="R102" s="210">
        <f t="shared" si="23"/>
        <v>1266433.6845978</v>
      </c>
      <c r="S102"/>
      <c r="T102"/>
      <c r="U102"/>
      <c r="V102"/>
      <c r="W102"/>
      <c r="X102"/>
      <c r="Y102"/>
      <c r="Z102"/>
      <c r="AA102"/>
    </row>
    <row r="103" spans="1:28" ht="14.1" customHeight="1" x14ac:dyDescent="0.25">
      <c r="A103" s="193">
        <v>37</v>
      </c>
      <c r="B103" s="232"/>
      <c r="C103" s="225" t="s">
        <v>163</v>
      </c>
      <c r="E103" s="210"/>
      <c r="F103" s="283">
        <f>SUM(F99:F102)</f>
        <v>19802034.850000001</v>
      </c>
      <c r="G103" s="283">
        <f t="shared" ref="G103:J103" si="24">SUM(G99:G102)</f>
        <v>17187217.609999999</v>
      </c>
      <c r="H103" s="283">
        <f t="shared" si="24"/>
        <v>19365291.420000002</v>
      </c>
      <c r="I103" s="346">
        <f t="shared" si="24"/>
        <v>24401345.369999997</v>
      </c>
      <c r="J103" s="283">
        <f t="shared" si="24"/>
        <v>22049703.499999996</v>
      </c>
      <c r="K103" s="209"/>
      <c r="L103" s="283">
        <f>SUM(L97:L102)</f>
        <v>16415748.515472502</v>
      </c>
      <c r="M103" s="283">
        <f t="shared" ref="M103:R103" si="25">SUM(M97:M102)</f>
        <v>10875157.530000001</v>
      </c>
      <c r="N103" s="283">
        <f t="shared" si="25"/>
        <v>15322452.59134</v>
      </c>
      <c r="O103" s="283">
        <f t="shared" si="25"/>
        <v>15669805.84</v>
      </c>
      <c r="P103" s="346">
        <f t="shared" si="25"/>
        <v>17225208.1191548</v>
      </c>
      <c r="Q103" s="343">
        <f t="shared" si="25"/>
        <v>34113946.578443304</v>
      </c>
      <c r="R103" s="343">
        <f t="shared" si="25"/>
        <v>40386336.9260998</v>
      </c>
      <c r="S103"/>
      <c r="T103"/>
      <c r="U103"/>
      <c r="V103"/>
      <c r="W103"/>
      <c r="X103"/>
      <c r="Y103"/>
      <c r="Z103"/>
      <c r="AA103"/>
    </row>
    <row r="104" spans="1:28" ht="14.1" customHeight="1" x14ac:dyDescent="0.25">
      <c r="A104" s="193">
        <v>38</v>
      </c>
      <c r="B104" s="232"/>
      <c r="C104" s="208"/>
      <c r="E104" s="210"/>
      <c r="F104" s="209"/>
      <c r="G104" s="209"/>
      <c r="H104" s="209"/>
      <c r="I104" s="347">
        <v>24401345</v>
      </c>
      <c r="J104" s="209"/>
      <c r="K104" s="209"/>
      <c r="L104" s="209"/>
      <c r="M104" s="210"/>
      <c r="N104" s="209"/>
      <c r="O104" s="210"/>
      <c r="P104" s="348">
        <v>17225208</v>
      </c>
      <c r="Q104" s="209"/>
      <c r="R104" s="209"/>
      <c r="S104"/>
      <c r="T104"/>
      <c r="U104"/>
      <c r="V104"/>
      <c r="W104"/>
      <c r="X104"/>
      <c r="Y104"/>
      <c r="Z104"/>
      <c r="AA104"/>
    </row>
    <row r="105" spans="1:28" ht="14.1" customHeight="1" x14ac:dyDescent="0.2">
      <c r="A105" s="193">
        <v>39</v>
      </c>
      <c r="B105" s="232"/>
      <c r="C105" s="208"/>
      <c r="E105" s="212"/>
      <c r="F105" s="209"/>
      <c r="G105" s="209"/>
      <c r="H105" s="209"/>
      <c r="I105" s="209"/>
      <c r="J105" s="209"/>
      <c r="K105" s="209"/>
      <c r="L105" s="209"/>
      <c r="M105" s="234"/>
      <c r="N105" s="209"/>
      <c r="O105" s="209"/>
      <c r="P105" s="209"/>
      <c r="Q105" s="234"/>
      <c r="R105" s="234"/>
      <c r="S105" s="209"/>
      <c r="T105" s="209"/>
      <c r="U105" s="209"/>
      <c r="V105" s="210"/>
      <c r="W105" s="209"/>
      <c r="X105" s="210"/>
      <c r="Y105" s="210"/>
      <c r="Z105" s="210"/>
      <c r="AA105" s="212"/>
    </row>
    <row r="106" spans="1:28" ht="14.1" customHeight="1" thickBot="1" x14ac:dyDescent="0.25">
      <c r="A106" s="193">
        <v>40</v>
      </c>
      <c r="B106" s="195" t="s">
        <v>116</v>
      </c>
      <c r="C106" s="195"/>
      <c r="D106" s="195"/>
      <c r="E106" s="195"/>
      <c r="F106" s="195"/>
      <c r="G106" s="195"/>
      <c r="H106" s="195"/>
      <c r="I106" s="195"/>
      <c r="J106" s="195"/>
      <c r="K106" s="195"/>
      <c r="L106" s="195"/>
      <c r="M106" s="195"/>
      <c r="N106" s="195"/>
      <c r="O106" s="195"/>
      <c r="P106" s="195"/>
      <c r="Q106" s="195"/>
      <c r="R106" s="195"/>
      <c r="S106" s="195"/>
      <c r="T106" s="195"/>
      <c r="U106" s="195"/>
      <c r="V106" s="195"/>
      <c r="W106" s="195"/>
      <c r="X106" s="195"/>
      <c r="Y106" s="195"/>
      <c r="Z106" s="195"/>
    </row>
    <row r="107" spans="1:28" ht="14.1" customHeight="1" x14ac:dyDescent="0.2">
      <c r="A107" s="193" t="s">
        <v>117</v>
      </c>
      <c r="X107" s="193" t="s">
        <v>118</v>
      </c>
    </row>
    <row r="109" spans="1:28" s="223" customFormat="1" ht="14.1" customHeight="1" x14ac:dyDescent="0.2">
      <c r="AB109" s="224"/>
    </row>
    <row r="111" spans="1:28" ht="14.1" customHeight="1" thickBot="1" x14ac:dyDescent="0.25">
      <c r="A111" s="207" t="s">
        <v>56</v>
      </c>
      <c r="B111" s="207"/>
      <c r="C111" s="207"/>
      <c r="D111" s="207"/>
      <c r="E111" s="207"/>
      <c r="F111" s="207"/>
      <c r="G111" s="207"/>
      <c r="H111" s="207"/>
      <c r="I111" s="207"/>
      <c r="J111" s="207" t="s">
        <v>57</v>
      </c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Z111" s="207" t="s">
        <v>173</v>
      </c>
    </row>
    <row r="112" spans="1:28" ht="14.1" customHeight="1" x14ac:dyDescent="0.2">
      <c r="A112" s="203" t="s">
        <v>59</v>
      </c>
      <c r="B112" s="203"/>
      <c r="C112" s="203"/>
      <c r="D112" s="203"/>
      <c r="E112" s="203"/>
      <c r="F112" s="203" t="s">
        <v>322</v>
      </c>
      <c r="G112" s="203"/>
      <c r="H112" s="203" t="s">
        <v>61</v>
      </c>
      <c r="I112" s="203"/>
      <c r="J112" s="203"/>
      <c r="K112" s="203"/>
      <c r="L112" s="203"/>
      <c r="M112" s="203"/>
      <c r="N112" s="203"/>
      <c r="O112" s="203"/>
      <c r="P112" s="235"/>
      <c r="Q112" s="203"/>
      <c r="R112" s="203"/>
      <c r="S112" s="227"/>
      <c r="T112" s="235"/>
      <c r="U112" s="235"/>
      <c r="V112" s="235"/>
      <c r="W112" s="203" t="s">
        <v>323</v>
      </c>
      <c r="X112" s="203"/>
      <c r="Y112" s="227"/>
      <c r="Z112" s="203"/>
    </row>
    <row r="113" spans="1:27" ht="14.1" customHeight="1" x14ac:dyDescent="0.2">
      <c r="A113" s="203"/>
      <c r="B113" s="203"/>
      <c r="C113" s="203"/>
      <c r="D113" s="203"/>
      <c r="E113" s="203"/>
      <c r="F113" s="203"/>
      <c r="G113" s="203"/>
      <c r="H113" s="203" t="s">
        <v>63</v>
      </c>
      <c r="I113" s="203"/>
      <c r="J113" s="203"/>
      <c r="K113" s="203"/>
      <c r="L113" s="203"/>
      <c r="M113" s="203"/>
      <c r="N113" s="203"/>
      <c r="O113" s="203"/>
      <c r="P113" s="236"/>
      <c r="Q113" s="203"/>
      <c r="R113" s="203"/>
      <c r="S113" s="227"/>
      <c r="T113" s="203"/>
      <c r="U113" s="203"/>
      <c r="V113" s="236" t="s">
        <v>64</v>
      </c>
      <c r="W113" s="193" t="s">
        <v>5332</v>
      </c>
      <c r="Y113" s="236"/>
      <c r="Z113" s="203"/>
    </row>
    <row r="114" spans="1:27" ht="14.1" customHeight="1" x14ac:dyDescent="0.2">
      <c r="A114" s="203" t="s">
        <v>66</v>
      </c>
      <c r="B114" s="203"/>
      <c r="C114" s="203"/>
      <c r="D114" s="203"/>
      <c r="E114" s="203"/>
      <c r="F114" s="203"/>
      <c r="G114" s="203"/>
      <c r="H114" s="203"/>
      <c r="I114" s="203"/>
      <c r="J114" s="203"/>
      <c r="K114" s="203"/>
      <c r="L114" s="203"/>
      <c r="M114" s="203"/>
      <c r="N114" s="203"/>
      <c r="O114" s="203"/>
      <c r="P114" s="236"/>
      <c r="Q114" s="203"/>
      <c r="R114" s="203"/>
      <c r="S114" s="227"/>
      <c r="T114" s="203"/>
      <c r="U114" s="203"/>
      <c r="V114" s="236" t="s">
        <v>64</v>
      </c>
      <c r="W114" s="193" t="s">
        <v>5333</v>
      </c>
      <c r="Y114" s="236"/>
      <c r="Z114" s="203"/>
    </row>
    <row r="115" spans="1:27" ht="14.1" customHeight="1" x14ac:dyDescent="0.2">
      <c r="A115" s="203"/>
      <c r="B115" s="203"/>
      <c r="C115" s="203"/>
      <c r="D115" s="203"/>
      <c r="E115" s="203"/>
      <c r="F115" s="203"/>
      <c r="G115" s="203"/>
      <c r="H115" s="203"/>
      <c r="I115" s="203"/>
      <c r="J115" s="203"/>
      <c r="K115" s="203"/>
      <c r="L115" s="203"/>
      <c r="M115" s="203"/>
      <c r="N115" s="203"/>
      <c r="O115" s="203"/>
      <c r="P115" s="236"/>
      <c r="Q115" s="203"/>
      <c r="R115" s="203"/>
      <c r="S115" s="227"/>
      <c r="T115" s="203"/>
      <c r="U115" s="203"/>
      <c r="V115" s="236" t="s">
        <v>64</v>
      </c>
      <c r="W115" s="193" t="s">
        <v>5334</v>
      </c>
      <c r="Y115" s="236"/>
      <c r="Z115" s="203"/>
    </row>
    <row r="116" spans="1:27" ht="14.1" customHeight="1" thickBot="1" x14ac:dyDescent="0.25">
      <c r="A116" s="207" t="s">
        <v>5353</v>
      </c>
      <c r="B116" s="207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 t="s">
        <v>72</v>
      </c>
      <c r="O116" s="207"/>
      <c r="P116" s="207"/>
      <c r="Q116" s="207"/>
      <c r="R116" s="207"/>
      <c r="S116" s="207"/>
      <c r="T116" s="207"/>
      <c r="U116" s="207"/>
      <c r="V116" s="207"/>
      <c r="W116" s="207" t="s">
        <v>5336</v>
      </c>
      <c r="X116" s="207"/>
      <c r="Y116" s="207"/>
      <c r="Z116" s="207"/>
    </row>
    <row r="117" spans="1:27" ht="14.1" customHeight="1" x14ac:dyDescent="0.2">
      <c r="A117" s="203"/>
      <c r="B117" s="237"/>
      <c r="C117" s="202"/>
      <c r="D117" s="202"/>
      <c r="E117" s="202"/>
      <c r="F117" s="202"/>
      <c r="G117" s="202"/>
      <c r="H117" s="202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2"/>
      <c r="V117" s="202"/>
      <c r="W117" s="202"/>
      <c r="X117" s="202"/>
      <c r="Y117" s="202"/>
      <c r="Z117" s="202"/>
    </row>
    <row r="118" spans="1:27" ht="14.1" customHeight="1" x14ac:dyDescent="0.2">
      <c r="A118" s="203"/>
      <c r="B118" s="237"/>
      <c r="C118" s="202"/>
      <c r="D118" s="202"/>
      <c r="E118" s="202"/>
      <c r="F118" s="201">
        <v>6</v>
      </c>
      <c r="G118" s="200">
        <v>7</v>
      </c>
      <c r="H118" s="200">
        <v>8</v>
      </c>
      <c r="I118" s="200">
        <v>9</v>
      </c>
      <c r="J118" s="200">
        <v>10</v>
      </c>
      <c r="K118" s="200"/>
      <c r="L118" s="200">
        <v>6</v>
      </c>
      <c r="M118" s="200">
        <v>7</v>
      </c>
      <c r="N118" s="200">
        <v>8</v>
      </c>
      <c r="O118" s="200">
        <v>9</v>
      </c>
      <c r="P118" s="149">
        <v>10</v>
      </c>
      <c r="Q118" s="200">
        <v>11</v>
      </c>
      <c r="R118" s="200">
        <v>12</v>
      </c>
      <c r="S118" s="237"/>
      <c r="T118" s="202"/>
      <c r="U118" s="202"/>
      <c r="V118" s="202"/>
      <c r="W118" s="202"/>
      <c r="X118" s="202"/>
      <c r="Y118" s="202"/>
      <c r="Z118" s="202"/>
    </row>
    <row r="119" spans="1:27" ht="14.1" customHeight="1" x14ac:dyDescent="0.2">
      <c r="A119" s="203"/>
      <c r="B119" s="202" t="s">
        <v>74</v>
      </c>
      <c r="C119" s="202" t="s">
        <v>75</v>
      </c>
      <c r="D119" s="237"/>
      <c r="E119" s="237"/>
      <c r="F119" s="149"/>
      <c r="G119" s="149"/>
      <c r="H119" s="149"/>
      <c r="I119" s="149"/>
      <c r="J119" s="149"/>
      <c r="K119" s="149"/>
      <c r="L119" s="149"/>
      <c r="M119" s="149"/>
      <c r="N119" s="149"/>
      <c r="O119" s="149"/>
      <c r="P119" s="149"/>
      <c r="Q119" s="149"/>
      <c r="R119" s="149"/>
      <c r="S119" s="202"/>
      <c r="T119" s="202"/>
      <c r="U119" s="237"/>
      <c r="V119" s="202"/>
      <c r="W119" s="202"/>
      <c r="X119" s="202"/>
      <c r="Y119" s="203"/>
      <c r="Z119" s="202"/>
    </row>
    <row r="120" spans="1:27" ht="14.1" customHeight="1" x14ac:dyDescent="0.2">
      <c r="A120" s="203" t="s">
        <v>88</v>
      </c>
      <c r="B120" s="237" t="s">
        <v>89</v>
      </c>
      <c r="C120" s="237" t="s">
        <v>89</v>
      </c>
      <c r="D120" s="237"/>
      <c r="E120" s="203"/>
      <c r="F120" s="254"/>
      <c r="G120" s="254"/>
      <c r="H120" s="254"/>
      <c r="I120" s="204"/>
      <c r="J120" s="254"/>
      <c r="K120" s="254"/>
      <c r="L120" s="254"/>
      <c r="M120" s="204"/>
      <c r="N120" s="204"/>
      <c r="O120" s="204"/>
      <c r="P120" s="204"/>
      <c r="Q120" s="204"/>
      <c r="R120" s="204"/>
      <c r="S120" s="149"/>
      <c r="T120" s="254"/>
      <c r="U120" s="254"/>
      <c r="V120" s="254"/>
      <c r="X120" s="204"/>
      <c r="Z120" s="204"/>
    </row>
    <row r="121" spans="1:27" ht="14.1" customHeight="1" thickBot="1" x14ac:dyDescent="0.25">
      <c r="A121" s="207" t="s">
        <v>90</v>
      </c>
      <c r="B121" s="238" t="s">
        <v>90</v>
      </c>
      <c r="C121" s="238" t="s">
        <v>91</v>
      </c>
      <c r="D121" s="238"/>
      <c r="E121" s="238"/>
      <c r="F121" s="333">
        <v>2019</v>
      </c>
      <c r="G121" s="333">
        <v>2020</v>
      </c>
      <c r="H121" s="333">
        <v>2021</v>
      </c>
      <c r="I121" s="333">
        <v>2022</v>
      </c>
      <c r="J121" s="333">
        <v>2023</v>
      </c>
      <c r="L121" s="334">
        <v>2019</v>
      </c>
      <c r="M121" s="334">
        <v>2020</v>
      </c>
      <c r="N121" s="334">
        <v>2021</v>
      </c>
      <c r="O121" s="334">
        <v>2022</v>
      </c>
      <c r="P121" s="334">
        <v>2023</v>
      </c>
      <c r="Q121" s="334">
        <v>2024</v>
      </c>
      <c r="R121" s="334">
        <v>2025</v>
      </c>
      <c r="S121" s="206"/>
      <c r="T121" s="206"/>
      <c r="U121" s="206"/>
      <c r="V121" s="206"/>
      <c r="W121" s="239"/>
      <c r="X121" s="206"/>
      <c r="Y121" s="207"/>
      <c r="Z121" s="206"/>
    </row>
    <row r="122" spans="1:27" ht="14.1" customHeight="1" x14ac:dyDescent="0.2">
      <c r="A122" s="203">
        <v>1</v>
      </c>
      <c r="B122" s="208"/>
      <c r="C122" s="208"/>
      <c r="D122" s="208"/>
      <c r="E122" s="208"/>
      <c r="F122" s="226"/>
      <c r="G122" s="226"/>
      <c r="H122" s="226"/>
      <c r="I122" s="218"/>
      <c r="J122" s="218"/>
      <c r="K122" s="218"/>
      <c r="L122" s="218"/>
      <c r="M122" s="218"/>
      <c r="N122" s="218"/>
      <c r="O122" s="218"/>
      <c r="P122" s="218"/>
      <c r="Q122" s="218"/>
      <c r="R122" s="218"/>
      <c r="S122" s="218"/>
      <c r="T122" s="218"/>
      <c r="U122" s="218"/>
      <c r="V122" s="203"/>
      <c r="W122" s="218"/>
      <c r="X122" s="203"/>
      <c r="Y122" s="211"/>
      <c r="Z122" s="203"/>
    </row>
    <row r="123" spans="1:27" ht="14.1" customHeight="1" x14ac:dyDescent="0.2">
      <c r="A123" s="203">
        <v>2</v>
      </c>
      <c r="B123" s="208"/>
      <c r="C123" s="208"/>
      <c r="D123" s="203"/>
      <c r="E123" s="203"/>
      <c r="F123" s="226"/>
      <c r="G123" s="226"/>
      <c r="H123" s="226"/>
      <c r="I123" s="218"/>
      <c r="J123" s="218"/>
      <c r="K123" s="218"/>
      <c r="L123" s="218"/>
      <c r="M123" s="218"/>
      <c r="N123" s="218"/>
      <c r="O123" s="218"/>
      <c r="P123" s="226"/>
      <c r="Q123" s="218"/>
      <c r="R123" s="218"/>
      <c r="S123" s="203"/>
      <c r="T123" s="226"/>
      <c r="U123" s="226"/>
      <c r="W123" s="218"/>
      <c r="Y123" s="209"/>
    </row>
    <row r="124" spans="1:27" ht="14.1" customHeight="1" x14ac:dyDescent="0.2">
      <c r="A124" s="203">
        <v>3</v>
      </c>
      <c r="B124" s="208"/>
      <c r="C124" s="208" t="s">
        <v>48</v>
      </c>
      <c r="D124" s="203"/>
      <c r="E124" s="203"/>
      <c r="F124" s="219"/>
      <c r="G124" s="219"/>
      <c r="H124" s="213"/>
      <c r="I124" s="220"/>
      <c r="J124" s="220"/>
      <c r="K124" s="220"/>
      <c r="L124" s="220"/>
      <c r="M124" s="220"/>
      <c r="N124" s="220"/>
      <c r="O124" s="220"/>
      <c r="P124" s="219"/>
      <c r="Q124" s="220"/>
      <c r="R124" s="220"/>
      <c r="S124" s="219"/>
      <c r="T124" s="219"/>
      <c r="U124" s="219"/>
      <c r="W124" s="220"/>
      <c r="Y124" s="209"/>
    </row>
    <row r="125" spans="1:27" ht="14.1" customHeight="1" x14ac:dyDescent="0.25">
      <c r="A125" s="203">
        <v>4</v>
      </c>
      <c r="B125" s="208"/>
      <c r="C125" s="203"/>
      <c r="D125" s="203"/>
      <c r="E125" s="210"/>
      <c r="F125" s="210"/>
      <c r="G125" s="209"/>
      <c r="H125" s="209"/>
      <c r="I125" s="210"/>
      <c r="J125" s="210"/>
      <c r="K125" s="209"/>
      <c r="L125" s="209"/>
      <c r="M125" s="210"/>
      <c r="N125" s="210"/>
      <c r="O125" s="210"/>
      <c r="P125" s="209"/>
      <c r="Q125" s="209"/>
      <c r="R125" s="209"/>
      <c r="S125"/>
      <c r="T125"/>
      <c r="U125"/>
      <c r="V125"/>
      <c r="W125"/>
      <c r="X125"/>
      <c r="Y125"/>
      <c r="Z125"/>
      <c r="AA125" s="212"/>
    </row>
    <row r="126" spans="1:27" ht="14.1" customHeight="1" x14ac:dyDescent="0.25">
      <c r="A126" s="203">
        <v>5</v>
      </c>
      <c r="B126" s="203" t="s">
        <v>174</v>
      </c>
      <c r="C126" s="208" t="s">
        <v>175</v>
      </c>
      <c r="D126" s="203"/>
      <c r="E126" s="210"/>
      <c r="F126" s="210">
        <f t="shared" ref="F126:J128" si="26">_xlfn.IFNA(VLOOKUP($B126,FTBA,F$64,FALSE),0)</f>
        <v>49289887.159999996</v>
      </c>
      <c r="G126" s="210">
        <f t="shared" si="26"/>
        <v>83332938.329999998</v>
      </c>
      <c r="H126" s="210">
        <f t="shared" si="26"/>
        <v>106239843.91</v>
      </c>
      <c r="I126" s="210">
        <f t="shared" si="26"/>
        <v>150899398.19</v>
      </c>
      <c r="J126" s="210">
        <f t="shared" si="26"/>
        <v>77775408.280000001</v>
      </c>
      <c r="K126" s="209"/>
      <c r="L126" s="210">
        <f t="shared" ref="L126:R128" si="27">_xlfn.IFNA(VLOOKUP($B126,FTBB,L$64,FALSE),0)</f>
        <v>53853792.600000009</v>
      </c>
      <c r="M126" s="210">
        <f t="shared" si="27"/>
        <v>8387361.3399999999</v>
      </c>
      <c r="N126" s="210">
        <f t="shared" si="27"/>
        <v>16920221.189948302</v>
      </c>
      <c r="O126" s="210">
        <f t="shared" si="27"/>
        <v>14534271.560000001</v>
      </c>
      <c r="P126" s="210">
        <f t="shared" si="27"/>
        <v>6835884.7157095</v>
      </c>
      <c r="Q126" s="210">
        <f t="shared" si="27"/>
        <v>21028651.428460799</v>
      </c>
      <c r="R126" s="210">
        <f t="shared" si="27"/>
        <v>16783255.023564801</v>
      </c>
      <c r="S126"/>
      <c r="T126"/>
      <c r="U126"/>
      <c r="V126"/>
      <c r="W126"/>
      <c r="X126"/>
      <c r="Y126"/>
      <c r="Z126"/>
      <c r="AA126" s="212"/>
    </row>
    <row r="127" spans="1:27" ht="14.1" customHeight="1" x14ac:dyDescent="0.25">
      <c r="A127" s="203">
        <v>6</v>
      </c>
      <c r="B127" s="203" t="s">
        <v>176</v>
      </c>
      <c r="C127" s="208" t="s">
        <v>177</v>
      </c>
      <c r="D127" s="203"/>
      <c r="E127" s="210"/>
      <c r="F127" s="210">
        <f t="shared" si="26"/>
        <v>618933.91</v>
      </c>
      <c r="G127" s="210">
        <f t="shared" si="26"/>
        <v>622381.52</v>
      </c>
      <c r="H127" s="210">
        <f t="shared" si="26"/>
        <v>672373.64</v>
      </c>
      <c r="I127" s="210">
        <f t="shared" si="26"/>
        <v>631292.42999999993</v>
      </c>
      <c r="J127" s="210">
        <f t="shared" si="26"/>
        <v>625916.19999999995</v>
      </c>
      <c r="K127" s="209"/>
      <c r="L127" s="210">
        <f t="shared" si="27"/>
        <v>553721.6917020001</v>
      </c>
      <c r="M127" s="210">
        <f t="shared" si="27"/>
        <v>665069.02</v>
      </c>
      <c r="N127" s="210">
        <f t="shared" si="27"/>
        <v>1066067.5161294001</v>
      </c>
      <c r="O127" s="210">
        <f t="shared" si="27"/>
        <v>1074164.0900000001</v>
      </c>
      <c r="P127" s="210">
        <f t="shared" si="27"/>
        <v>1402302.2356884</v>
      </c>
      <c r="Q127" s="210">
        <f t="shared" si="27"/>
        <v>316344.39457619999</v>
      </c>
      <c r="R127" s="210">
        <f t="shared" si="27"/>
        <v>-955710.17730350001</v>
      </c>
      <c r="S127"/>
      <c r="T127"/>
      <c r="U127"/>
      <c r="V127"/>
      <c r="W127"/>
      <c r="X127"/>
      <c r="Y127"/>
      <c r="Z127"/>
      <c r="AA127" s="212"/>
    </row>
    <row r="128" spans="1:27" ht="14.1" customHeight="1" x14ac:dyDescent="0.25">
      <c r="A128" s="203">
        <v>7</v>
      </c>
      <c r="B128" s="203" t="s">
        <v>178</v>
      </c>
      <c r="C128" s="208" t="s">
        <v>179</v>
      </c>
      <c r="D128" s="203"/>
      <c r="E128" s="210"/>
      <c r="F128" s="210">
        <f t="shared" si="26"/>
        <v>0</v>
      </c>
      <c r="G128" s="210">
        <f t="shared" si="26"/>
        <v>0</v>
      </c>
      <c r="H128" s="210">
        <f t="shared" si="26"/>
        <v>0</v>
      </c>
      <c r="I128" s="210">
        <f t="shared" si="26"/>
        <v>2999.72</v>
      </c>
      <c r="J128" s="210">
        <f t="shared" si="26"/>
        <v>0</v>
      </c>
      <c r="K128" s="209"/>
      <c r="L128" s="210">
        <f t="shared" si="27"/>
        <v>0</v>
      </c>
      <c r="M128" s="210">
        <f t="shared" si="27"/>
        <v>0</v>
      </c>
      <c r="N128" s="210">
        <f t="shared" si="27"/>
        <v>0</v>
      </c>
      <c r="O128" s="210">
        <f t="shared" si="27"/>
        <v>0</v>
      </c>
      <c r="P128" s="210">
        <f t="shared" si="27"/>
        <v>0</v>
      </c>
      <c r="Q128" s="210">
        <f t="shared" si="27"/>
        <v>0</v>
      </c>
      <c r="R128" s="210">
        <f t="shared" si="27"/>
        <v>0</v>
      </c>
      <c r="S128"/>
      <c r="T128"/>
      <c r="U128"/>
      <c r="V128"/>
      <c r="W128"/>
      <c r="X128"/>
      <c r="Y128"/>
      <c r="Z128"/>
      <c r="AA128" s="212"/>
    </row>
    <row r="129" spans="1:27" ht="14.1" customHeight="1" x14ac:dyDescent="0.25">
      <c r="A129" s="203">
        <v>8</v>
      </c>
      <c r="B129" s="232"/>
      <c r="C129" s="208" t="s">
        <v>48</v>
      </c>
      <c r="D129" s="203"/>
      <c r="E129" s="210"/>
      <c r="F129" s="283">
        <f>SUM(F126:F128)</f>
        <v>49908821.069999993</v>
      </c>
      <c r="G129" s="283">
        <f t="shared" ref="G129:J129" si="28">SUM(G126:G128)</f>
        <v>83955319.849999994</v>
      </c>
      <c r="H129" s="283">
        <f t="shared" si="28"/>
        <v>106912217.55</v>
      </c>
      <c r="I129" s="346">
        <f t="shared" si="28"/>
        <v>151533690.34</v>
      </c>
      <c r="J129" s="286">
        <f t="shared" si="28"/>
        <v>78401324.480000004</v>
      </c>
      <c r="K129" s="209"/>
      <c r="L129" s="283">
        <f>SUM(L123:L128)</f>
        <v>54407514.29170201</v>
      </c>
      <c r="M129" s="283">
        <f t="shared" ref="M129:R129" si="29">SUM(M123:M128)</f>
        <v>9052430.3599999994</v>
      </c>
      <c r="N129" s="283">
        <f t="shared" si="29"/>
        <v>17986288.706077702</v>
      </c>
      <c r="O129" s="283">
        <f t="shared" si="29"/>
        <v>15608435.65</v>
      </c>
      <c r="P129" s="346">
        <f t="shared" si="29"/>
        <v>8238186.9513978995</v>
      </c>
      <c r="Q129" s="343">
        <f t="shared" si="29"/>
        <v>21344995.823036999</v>
      </c>
      <c r="R129" s="343">
        <f t="shared" si="29"/>
        <v>15827544.8462613</v>
      </c>
      <c r="S129"/>
      <c r="T129"/>
      <c r="U129"/>
      <c r="V129"/>
      <c r="W129"/>
      <c r="X129"/>
      <c r="Y129"/>
      <c r="Z129"/>
      <c r="AA129" s="210"/>
    </row>
    <row r="130" spans="1:27" ht="14.1" customHeight="1" x14ac:dyDescent="0.3">
      <c r="A130" s="203">
        <v>9</v>
      </c>
      <c r="B130" s="232"/>
      <c r="C130" s="208"/>
      <c r="D130" s="203"/>
      <c r="E130" s="210"/>
      <c r="F130" s="209"/>
      <c r="G130" s="209"/>
      <c r="H130" s="209"/>
      <c r="I130" s="347">
        <v>151533690</v>
      </c>
      <c r="J130" s="209"/>
      <c r="K130" s="209"/>
      <c r="L130" s="209"/>
      <c r="M130" s="210"/>
      <c r="N130" s="231"/>
      <c r="O130" s="209"/>
      <c r="P130" s="347">
        <v>8238187</v>
      </c>
      <c r="Q130" s="231"/>
      <c r="R130" s="231"/>
      <c r="S130"/>
      <c r="T130"/>
      <c r="U130"/>
      <c r="V130"/>
      <c r="W130"/>
      <c r="X130"/>
      <c r="Y130"/>
      <c r="Z130"/>
      <c r="AA130" s="231"/>
    </row>
    <row r="131" spans="1:27" ht="14.1" customHeight="1" x14ac:dyDescent="0.3">
      <c r="A131" s="203">
        <v>10</v>
      </c>
      <c r="B131" s="232"/>
      <c r="C131" s="208" t="s">
        <v>49</v>
      </c>
      <c r="D131" s="203"/>
      <c r="E131" s="210"/>
      <c r="F131" s="209"/>
      <c r="G131" s="209"/>
      <c r="H131" s="209"/>
      <c r="I131" s="210"/>
      <c r="J131" s="209"/>
      <c r="K131" s="209"/>
      <c r="L131" s="209"/>
      <c r="M131" s="210"/>
      <c r="N131" s="231"/>
      <c r="O131" s="209"/>
      <c r="P131" s="231"/>
      <c r="Q131" s="231"/>
      <c r="R131" s="231"/>
      <c r="S131"/>
      <c r="T131"/>
      <c r="U131"/>
      <c r="V131"/>
      <c r="W131"/>
      <c r="X131"/>
      <c r="Y131"/>
      <c r="Z131"/>
      <c r="AA131" s="212"/>
    </row>
    <row r="132" spans="1:27" ht="14.1" customHeight="1" x14ac:dyDescent="0.3">
      <c r="A132" s="203">
        <v>11</v>
      </c>
      <c r="B132" s="232"/>
      <c r="C132" s="208"/>
      <c r="D132" s="203"/>
      <c r="E132" s="210"/>
      <c r="F132" s="210"/>
      <c r="G132" s="209"/>
      <c r="H132" s="209"/>
      <c r="I132" s="210"/>
      <c r="J132" s="210"/>
      <c r="K132" s="209"/>
      <c r="L132" s="209"/>
      <c r="M132" s="210"/>
      <c r="N132" s="231"/>
      <c r="O132" s="209"/>
      <c r="P132" s="231"/>
      <c r="Q132" s="231"/>
      <c r="R132" s="231"/>
      <c r="S132"/>
      <c r="T132"/>
      <c r="U132"/>
      <c r="V132"/>
      <c r="W132"/>
      <c r="X132"/>
      <c r="Y132"/>
      <c r="Z132"/>
      <c r="AA132" s="212"/>
    </row>
    <row r="133" spans="1:27" ht="14.1" customHeight="1" x14ac:dyDescent="0.25">
      <c r="A133" s="203">
        <v>12</v>
      </c>
      <c r="B133" s="203" t="s">
        <v>180</v>
      </c>
      <c r="C133" s="208" t="s">
        <v>181</v>
      </c>
      <c r="D133" s="203"/>
      <c r="E133" s="210"/>
      <c r="F133" s="210">
        <f>_xlfn.IFNA(VLOOKUP($B133,FTBA,F$64,FALSE),0)</f>
        <v>2135898.5</v>
      </c>
      <c r="G133" s="210">
        <f>_xlfn.IFNA(VLOOKUP($B133,FTBA,G$64,FALSE),0)</f>
        <v>926258.66</v>
      </c>
      <c r="H133" s="210">
        <f>_xlfn.IFNA(VLOOKUP($B133,FTBA,H$64,FALSE),0)</f>
        <v>1291320.93</v>
      </c>
      <c r="I133" s="210">
        <f>_xlfn.IFNA(VLOOKUP($B133,FTBA,I$64,FALSE),0)</f>
        <v>1416368.5799999998</v>
      </c>
      <c r="J133" s="210">
        <f>_xlfn.IFNA(VLOOKUP($B133,FTBA,J$64,FALSE),0)</f>
        <v>1052003.3099999998</v>
      </c>
      <c r="K133" s="209"/>
      <c r="L133" s="210">
        <f t="shared" ref="L133:R133" si="30">_xlfn.IFNA(VLOOKUP($B133,FTBB,L$64,FALSE),0)</f>
        <v>1799720.4336356001</v>
      </c>
      <c r="M133" s="210">
        <f t="shared" si="30"/>
        <v>1893099.88</v>
      </c>
      <c r="N133" s="210">
        <f t="shared" si="30"/>
        <v>629626.13251779997</v>
      </c>
      <c r="O133" s="210">
        <f t="shared" si="30"/>
        <v>907770.15</v>
      </c>
      <c r="P133" s="210">
        <f t="shared" si="30"/>
        <v>1262456.2445473</v>
      </c>
      <c r="Q133" s="210">
        <f t="shared" si="30"/>
        <v>851195.27371470002</v>
      </c>
      <c r="R133" s="210">
        <f t="shared" si="30"/>
        <v>916336.12174650002</v>
      </c>
      <c r="S133"/>
      <c r="T133"/>
      <c r="U133"/>
      <c r="V133"/>
      <c r="W133"/>
      <c r="X133"/>
      <c r="Y133"/>
      <c r="Z133"/>
      <c r="AA133" s="212"/>
    </row>
    <row r="134" spans="1:27" ht="14.1" customHeight="1" x14ac:dyDescent="0.25">
      <c r="A134" s="203">
        <v>13</v>
      </c>
      <c r="B134" s="248" t="s">
        <v>182</v>
      </c>
      <c r="C134" s="208" t="s">
        <v>183</v>
      </c>
      <c r="D134" s="203"/>
      <c r="E134" s="210"/>
      <c r="F134" s="210">
        <f>_xlfn.IFNA(SUMIF('FERC TB Actuals'!$A:$A,$B134,'FERC TB Actuals'!F:F),0)</f>
        <v>3146905.38</v>
      </c>
      <c r="G134" s="210">
        <f>_xlfn.IFNA(SUMIF('FERC TB Actuals'!$A:$A,$B134,'FERC TB Actuals'!G:G),0)</f>
        <v>2756883.92</v>
      </c>
      <c r="H134" s="210">
        <f>_xlfn.IFNA(SUMIF('FERC TB Actuals'!$A:$A,$B134,'FERC TB Actuals'!H:H),0)</f>
        <v>3385033.2199999997</v>
      </c>
      <c r="I134" s="210">
        <f>_xlfn.IFNA(SUMIF('FERC TB Actuals'!$A:$A,$B134,'FERC TB Actuals'!I:I),0)</f>
        <v>3530538.46</v>
      </c>
      <c r="J134" s="210">
        <f>_xlfn.IFNA(SUMIF('FERC TB Actuals'!$A:$A,$B134,'FERC TB Actuals'!J:J),0)</f>
        <v>3391695.8900000006</v>
      </c>
      <c r="K134" s="209"/>
      <c r="L134" s="210">
        <f>_xlfn.IFNA(SUMIF('FERC TB Budget'!$A:$A,$B134,'FERC TB Budget'!F:F),0)</f>
        <v>1969344.7072145001</v>
      </c>
      <c r="M134" s="210">
        <f>_xlfn.IFNA(SUMIF('FERC TB Budget'!$A:$A,$B134,'FERC TB Budget'!G:G),0)</f>
        <v>2439337.6</v>
      </c>
      <c r="N134" s="210">
        <f>_xlfn.IFNA(SUMIF('FERC TB Budget'!$A:$A,$B134,'FERC TB Budget'!H:H),0)</f>
        <v>2434233.3542134999</v>
      </c>
      <c r="O134" s="210">
        <f>_xlfn.IFNA(SUMIF('FERC TB Budget'!$A:$A,$B134,'FERC TB Budget'!I:I),0)</f>
        <v>2775052.37</v>
      </c>
      <c r="P134" s="210">
        <f>_xlfn.IFNA(SUMIF('FERC TB Budget'!$A:$A,$B134,'FERC TB Budget'!J:J),0)</f>
        <v>3851294.9751663003</v>
      </c>
      <c r="Q134" s="210">
        <f>_xlfn.IFNA(SUMIF('FERC TB Budget'!$A:$A,$B134,'FERC TB Budget'!K:K),0)</f>
        <v>2877263.8342903</v>
      </c>
      <c r="R134" s="210">
        <f>_xlfn.IFNA(SUMIF('FERC TB Budget'!$A:$A,$B134,'FERC TB Budget'!L:L),0)</f>
        <v>2640612.7008060999</v>
      </c>
      <c r="S134"/>
      <c r="T134"/>
      <c r="U134"/>
      <c r="V134"/>
      <c r="W134"/>
      <c r="X134"/>
      <c r="Y134"/>
      <c r="Z134"/>
      <c r="AA134" s="212"/>
    </row>
    <row r="135" spans="1:27" ht="14.1" customHeight="1" x14ac:dyDescent="0.25">
      <c r="A135" s="203">
        <v>14</v>
      </c>
      <c r="B135" s="203" t="s">
        <v>184</v>
      </c>
      <c r="C135" s="208" t="s">
        <v>185</v>
      </c>
      <c r="D135" s="203"/>
      <c r="E135" s="210"/>
      <c r="F135" s="210">
        <f t="shared" ref="F135:J140" si="31">_xlfn.IFNA(VLOOKUP($B135,FTBA,F$64,FALSE),0)</f>
        <v>2044600.49</v>
      </c>
      <c r="G135" s="210">
        <f t="shared" si="31"/>
        <v>1311516.2</v>
      </c>
      <c r="H135" s="210">
        <f t="shared" si="31"/>
        <v>1401515.11</v>
      </c>
      <c r="I135" s="210">
        <f t="shared" si="31"/>
        <v>1373258.77</v>
      </c>
      <c r="J135" s="210">
        <f t="shared" si="31"/>
        <v>1614391.06</v>
      </c>
      <c r="K135" s="209"/>
      <c r="L135" s="210">
        <f t="shared" ref="L135:R140" si="32">_xlfn.IFNA(VLOOKUP($B135,FTBB,L$64,FALSE),0)</f>
        <v>2139711.273978</v>
      </c>
      <c r="M135" s="210">
        <f t="shared" si="32"/>
        <v>2266691.4700000002</v>
      </c>
      <c r="N135" s="210">
        <f t="shared" si="32"/>
        <v>1524656.0770650001</v>
      </c>
      <c r="O135" s="210">
        <f t="shared" si="32"/>
        <v>1577900.35</v>
      </c>
      <c r="P135" s="210">
        <f t="shared" si="32"/>
        <v>2013491.6245420999</v>
      </c>
      <c r="Q135" s="210">
        <f t="shared" si="32"/>
        <v>2098878.4482710999</v>
      </c>
      <c r="R135" s="210">
        <f t="shared" si="32"/>
        <v>1643675.7839933999</v>
      </c>
      <c r="S135"/>
      <c r="T135"/>
      <c r="U135"/>
      <c r="V135"/>
      <c r="W135"/>
      <c r="X135"/>
      <c r="Y135"/>
      <c r="Z135"/>
      <c r="AA135" s="212"/>
    </row>
    <row r="136" spans="1:27" ht="14.1" customHeight="1" x14ac:dyDescent="0.25">
      <c r="A136" s="203">
        <v>15</v>
      </c>
      <c r="B136" s="203" t="s">
        <v>186</v>
      </c>
      <c r="C136" s="208" t="s">
        <v>187</v>
      </c>
      <c r="D136" s="203"/>
      <c r="E136" s="210"/>
      <c r="F136" s="210">
        <f t="shared" si="31"/>
        <v>338567.79</v>
      </c>
      <c r="G136" s="210">
        <f t="shared" si="31"/>
        <v>258209.52</v>
      </c>
      <c r="H136" s="210">
        <f t="shared" si="31"/>
        <v>272307.94</v>
      </c>
      <c r="I136" s="210">
        <f t="shared" si="31"/>
        <v>324525.15000000002</v>
      </c>
      <c r="J136" s="210">
        <f t="shared" si="31"/>
        <v>513537.91000000003</v>
      </c>
      <c r="K136" s="209"/>
      <c r="L136" s="210">
        <f t="shared" si="32"/>
        <v>307309.49281009997</v>
      </c>
      <c r="M136" s="210">
        <f t="shared" si="32"/>
        <v>293430.81</v>
      </c>
      <c r="N136" s="210">
        <f t="shared" si="32"/>
        <v>371859.44441200001</v>
      </c>
      <c r="O136" s="210">
        <f t="shared" si="32"/>
        <v>380747.67</v>
      </c>
      <c r="P136" s="210">
        <f t="shared" si="32"/>
        <v>458521.21582400001</v>
      </c>
      <c r="Q136" s="210">
        <f t="shared" si="32"/>
        <v>463601.1513113</v>
      </c>
      <c r="R136" s="210">
        <f t="shared" si="32"/>
        <v>463601.1513113</v>
      </c>
      <c r="S136"/>
      <c r="T136"/>
      <c r="U136"/>
      <c r="V136"/>
      <c r="W136"/>
      <c r="X136"/>
      <c r="Y136"/>
      <c r="Z136"/>
      <c r="AA136" s="212"/>
    </row>
    <row r="137" spans="1:27" ht="14.1" customHeight="1" x14ac:dyDescent="0.25">
      <c r="A137" s="203">
        <v>16</v>
      </c>
      <c r="B137" s="203" t="s">
        <v>188</v>
      </c>
      <c r="C137" s="208" t="s">
        <v>189</v>
      </c>
      <c r="D137" s="203"/>
      <c r="E137" s="210"/>
      <c r="F137" s="210">
        <f t="shared" si="31"/>
        <v>0</v>
      </c>
      <c r="G137" s="210">
        <f t="shared" si="31"/>
        <v>0</v>
      </c>
      <c r="H137" s="210">
        <f t="shared" si="31"/>
        <v>0</v>
      </c>
      <c r="I137" s="210">
        <f t="shared" si="31"/>
        <v>0</v>
      </c>
      <c r="J137" s="210">
        <f t="shared" si="31"/>
        <v>0</v>
      </c>
      <c r="K137" s="209"/>
      <c r="L137" s="210">
        <f t="shared" si="32"/>
        <v>0</v>
      </c>
      <c r="M137" s="210">
        <f t="shared" si="32"/>
        <v>0</v>
      </c>
      <c r="N137" s="210">
        <f t="shared" si="32"/>
        <v>0</v>
      </c>
      <c r="O137" s="210">
        <f t="shared" si="32"/>
        <v>0</v>
      </c>
      <c r="P137" s="210">
        <f t="shared" si="32"/>
        <v>0</v>
      </c>
      <c r="Q137" s="210">
        <f t="shared" si="32"/>
        <v>0</v>
      </c>
      <c r="R137" s="210">
        <f t="shared" si="32"/>
        <v>0</v>
      </c>
      <c r="S137"/>
      <c r="T137"/>
      <c r="U137"/>
      <c r="V137"/>
      <c r="W137"/>
      <c r="X137"/>
      <c r="Y137"/>
      <c r="Z137"/>
      <c r="AA137" s="212"/>
    </row>
    <row r="138" spans="1:27" ht="14.1" customHeight="1" x14ac:dyDescent="0.25">
      <c r="A138" s="203">
        <v>17</v>
      </c>
      <c r="B138" s="203" t="s">
        <v>190</v>
      </c>
      <c r="C138" s="208" t="s">
        <v>191</v>
      </c>
      <c r="D138" s="203"/>
      <c r="E138" s="210"/>
      <c r="F138" s="210">
        <f t="shared" si="31"/>
        <v>0</v>
      </c>
      <c r="G138" s="210">
        <f t="shared" si="31"/>
        <v>0</v>
      </c>
      <c r="H138" s="210">
        <f t="shared" si="31"/>
        <v>0</v>
      </c>
      <c r="I138" s="210">
        <f t="shared" si="31"/>
        <v>0</v>
      </c>
      <c r="J138" s="210">
        <f t="shared" si="31"/>
        <v>0</v>
      </c>
      <c r="K138" s="209"/>
      <c r="L138" s="210">
        <f t="shared" si="32"/>
        <v>0</v>
      </c>
      <c r="M138" s="210">
        <f t="shared" si="32"/>
        <v>0</v>
      </c>
      <c r="N138" s="210">
        <f t="shared" si="32"/>
        <v>0</v>
      </c>
      <c r="O138" s="210">
        <f t="shared" si="32"/>
        <v>0</v>
      </c>
      <c r="P138" s="210">
        <f t="shared" si="32"/>
        <v>0</v>
      </c>
      <c r="Q138" s="210">
        <f t="shared" si="32"/>
        <v>0</v>
      </c>
      <c r="R138" s="210">
        <f t="shared" si="32"/>
        <v>0</v>
      </c>
      <c r="S138"/>
      <c r="T138"/>
      <c r="U138"/>
      <c r="V138"/>
      <c r="W138"/>
      <c r="X138"/>
      <c r="Y138"/>
      <c r="Z138"/>
      <c r="AA138" s="212"/>
    </row>
    <row r="139" spans="1:27" ht="14.1" customHeight="1" x14ac:dyDescent="0.25">
      <c r="A139" s="203">
        <v>18</v>
      </c>
      <c r="B139" s="203" t="s">
        <v>192</v>
      </c>
      <c r="C139" s="208" t="s">
        <v>193</v>
      </c>
      <c r="D139" s="203"/>
      <c r="E139" s="210"/>
      <c r="F139" s="210">
        <f t="shared" si="31"/>
        <v>1416866.41</v>
      </c>
      <c r="G139" s="210">
        <f t="shared" si="31"/>
        <v>2077940.83</v>
      </c>
      <c r="H139" s="210">
        <f t="shared" si="31"/>
        <v>1621913.57</v>
      </c>
      <c r="I139" s="210">
        <f t="shared" si="31"/>
        <v>1704393.6199999999</v>
      </c>
      <c r="J139" s="210">
        <f t="shared" si="31"/>
        <v>1973419.8199999998</v>
      </c>
      <c r="K139" s="209"/>
      <c r="L139" s="210">
        <f t="shared" si="32"/>
        <v>1071016.8387284998</v>
      </c>
      <c r="M139" s="210">
        <f t="shared" si="32"/>
        <v>1241142.28</v>
      </c>
      <c r="N139" s="210">
        <f t="shared" si="32"/>
        <v>1071740.5182894999</v>
      </c>
      <c r="O139" s="210">
        <f t="shared" si="32"/>
        <v>1237909.71</v>
      </c>
      <c r="P139" s="210">
        <f t="shared" si="32"/>
        <v>1713171.7349173001</v>
      </c>
      <c r="Q139" s="210">
        <f t="shared" si="32"/>
        <v>1910961.4909816</v>
      </c>
      <c r="R139" s="210">
        <f t="shared" si="32"/>
        <v>1801131.6979296</v>
      </c>
      <c r="S139"/>
      <c r="T139"/>
      <c r="U139"/>
      <c r="V139"/>
      <c r="W139"/>
      <c r="X139"/>
      <c r="Y139"/>
      <c r="Z139"/>
      <c r="AA139" s="212"/>
    </row>
    <row r="140" spans="1:27" ht="14.1" customHeight="1" x14ac:dyDescent="0.25">
      <c r="A140" s="203">
        <v>19</v>
      </c>
      <c r="B140" s="203" t="s">
        <v>194</v>
      </c>
      <c r="C140" s="208" t="s">
        <v>195</v>
      </c>
      <c r="D140" s="203"/>
      <c r="E140" s="210"/>
      <c r="F140" s="210">
        <f t="shared" si="31"/>
        <v>3848.7</v>
      </c>
      <c r="G140" s="210">
        <f t="shared" si="31"/>
        <v>22885.69</v>
      </c>
      <c r="H140" s="210">
        <f t="shared" si="31"/>
        <v>23204.15</v>
      </c>
      <c r="I140" s="210">
        <f t="shared" si="31"/>
        <v>23529.47</v>
      </c>
      <c r="J140" s="210">
        <f t="shared" si="31"/>
        <v>21512.92</v>
      </c>
      <c r="K140" s="209"/>
      <c r="L140" s="210">
        <f t="shared" si="32"/>
        <v>4361.4291827999996</v>
      </c>
      <c r="M140" s="210">
        <f t="shared" si="32"/>
        <v>0</v>
      </c>
      <c r="N140" s="210">
        <f t="shared" si="32"/>
        <v>0</v>
      </c>
      <c r="O140" s="210">
        <f t="shared" si="32"/>
        <v>0</v>
      </c>
      <c r="P140" s="210">
        <f t="shared" si="32"/>
        <v>0</v>
      </c>
      <c r="Q140" s="210">
        <f t="shared" si="32"/>
        <v>0</v>
      </c>
      <c r="R140" s="210">
        <f t="shared" si="32"/>
        <v>0</v>
      </c>
      <c r="S140"/>
      <c r="T140"/>
      <c r="U140"/>
      <c r="V140"/>
      <c r="W140"/>
      <c r="X140"/>
      <c r="Y140"/>
      <c r="Z140"/>
      <c r="AA140" s="212"/>
    </row>
    <row r="141" spans="1:27" ht="14.1" customHeight="1" x14ac:dyDescent="0.25">
      <c r="A141" s="203">
        <v>20</v>
      </c>
      <c r="B141" s="232"/>
      <c r="C141" s="208" t="s">
        <v>49</v>
      </c>
      <c r="D141" s="203"/>
      <c r="E141" s="210"/>
      <c r="F141" s="283">
        <f>SUM(F133:F140)</f>
        <v>9086687.2699999996</v>
      </c>
      <c r="G141" s="283">
        <f t="shared" ref="G141:J141" si="33">SUM(G133:G140)</f>
        <v>7353694.8200000003</v>
      </c>
      <c r="H141" s="283">
        <f t="shared" si="33"/>
        <v>7995294.9200000009</v>
      </c>
      <c r="I141" s="346">
        <f t="shared" si="33"/>
        <v>8372614.0500000007</v>
      </c>
      <c r="J141" s="283">
        <f t="shared" si="33"/>
        <v>8566560.9100000001</v>
      </c>
      <c r="K141" s="209"/>
      <c r="L141" s="283">
        <f>SUM(L133:L140)</f>
        <v>7291464.1755495006</v>
      </c>
      <c r="M141" s="283">
        <f t="shared" ref="M141:R141" si="34">SUM(M133:M140)</f>
        <v>8133702.040000001</v>
      </c>
      <c r="N141" s="283">
        <f t="shared" si="34"/>
        <v>6032115.5264978008</v>
      </c>
      <c r="O141" s="283">
        <f t="shared" si="34"/>
        <v>6879380.25</v>
      </c>
      <c r="P141" s="346">
        <f t="shared" si="34"/>
        <v>9298935.7949970011</v>
      </c>
      <c r="Q141" s="343">
        <f t="shared" si="34"/>
        <v>8201900.1985689998</v>
      </c>
      <c r="R141" s="343">
        <f t="shared" si="34"/>
        <v>7465357.4557868997</v>
      </c>
      <c r="S141"/>
      <c r="T141"/>
      <c r="U141"/>
      <c r="V141"/>
      <c r="W141"/>
      <c r="X141"/>
      <c r="Y141"/>
      <c r="Z141"/>
      <c r="AA141" s="212"/>
    </row>
    <row r="142" spans="1:27" ht="14.1" customHeight="1" x14ac:dyDescent="0.3">
      <c r="A142" s="203">
        <v>21</v>
      </c>
      <c r="B142" s="232"/>
      <c r="C142" s="208"/>
      <c r="D142" s="203"/>
      <c r="E142" s="210"/>
      <c r="F142" s="209"/>
      <c r="G142" s="209"/>
      <c r="H142" s="209"/>
      <c r="I142" s="347">
        <v>8372614</v>
      </c>
      <c r="J142" s="209"/>
      <c r="K142" s="209"/>
      <c r="L142" s="209"/>
      <c r="M142" s="210"/>
      <c r="N142" s="231"/>
      <c r="O142" s="209"/>
      <c r="P142" s="347">
        <v>9298936</v>
      </c>
      <c r="Q142" s="231"/>
      <c r="R142" s="231"/>
      <c r="S142"/>
      <c r="T142"/>
      <c r="U142"/>
      <c r="V142"/>
      <c r="W142"/>
      <c r="X142"/>
      <c r="Y142"/>
      <c r="Z142"/>
      <c r="AA142" s="212"/>
    </row>
    <row r="143" spans="1:27" ht="14.1" customHeight="1" x14ac:dyDescent="0.3">
      <c r="A143" s="203">
        <v>22</v>
      </c>
      <c r="B143" s="232"/>
      <c r="C143" s="208" t="s">
        <v>50</v>
      </c>
      <c r="D143" s="203"/>
      <c r="E143" s="210"/>
      <c r="F143" s="209"/>
      <c r="G143" s="209"/>
      <c r="H143" s="209"/>
      <c r="I143" s="210"/>
      <c r="J143" s="209"/>
      <c r="K143" s="209"/>
      <c r="L143" s="209"/>
      <c r="M143" s="210"/>
      <c r="N143" s="231"/>
      <c r="O143" s="209"/>
      <c r="P143" s="231"/>
      <c r="Q143" s="231"/>
      <c r="R143" s="231"/>
      <c r="S143"/>
      <c r="T143"/>
      <c r="U143"/>
      <c r="V143"/>
      <c r="W143"/>
      <c r="X143"/>
      <c r="Y143"/>
      <c r="Z143"/>
      <c r="AA143" s="212"/>
    </row>
    <row r="144" spans="1:27" ht="14.1" customHeight="1" x14ac:dyDescent="0.3">
      <c r="A144" s="203">
        <v>23</v>
      </c>
      <c r="B144" s="232"/>
      <c r="C144" s="203"/>
      <c r="D144" s="203"/>
      <c r="E144" s="210"/>
      <c r="F144" s="209"/>
      <c r="G144" s="209"/>
      <c r="H144" s="209"/>
      <c r="I144" s="210"/>
      <c r="J144" s="209"/>
      <c r="K144" s="209"/>
      <c r="L144" s="209"/>
      <c r="M144" s="210"/>
      <c r="N144" s="231"/>
      <c r="O144" s="209"/>
      <c r="P144" s="231"/>
      <c r="Q144" s="231"/>
      <c r="R144" s="231"/>
      <c r="S144"/>
      <c r="T144"/>
      <c r="U144"/>
      <c r="V144"/>
      <c r="W144"/>
      <c r="X144"/>
      <c r="Y144"/>
      <c r="Z144"/>
      <c r="AA144" s="212"/>
    </row>
    <row r="145" spans="1:27" ht="14.1" customHeight="1" x14ac:dyDescent="0.25">
      <c r="A145" s="203">
        <v>24</v>
      </c>
      <c r="B145" s="203" t="s">
        <v>196</v>
      </c>
      <c r="C145" s="208" t="s">
        <v>197</v>
      </c>
      <c r="D145" s="203"/>
      <c r="E145" s="210"/>
      <c r="F145" s="210">
        <f>_xlfn.IFNA(VLOOKUP($B145,FTBA,F$64,FALSE),0)</f>
        <v>0</v>
      </c>
      <c r="G145" s="210">
        <f>_xlfn.IFNA(VLOOKUP($B145,FTBA,G$64,FALSE),0)</f>
        <v>0</v>
      </c>
      <c r="H145" s="210">
        <f>_xlfn.IFNA(VLOOKUP($B145,FTBA,H$64,FALSE),0)</f>
        <v>0</v>
      </c>
      <c r="I145" s="210">
        <f>_xlfn.IFNA(VLOOKUP($B145,FTBA,I$64,FALSE),0)</f>
        <v>0</v>
      </c>
      <c r="J145" s="210">
        <f>_xlfn.IFNA(VLOOKUP($B145,FTBA,J$64,FALSE),0)</f>
        <v>0</v>
      </c>
      <c r="K145" s="209"/>
      <c r="L145" s="210">
        <f t="shared" ref="L145:R145" si="35">_xlfn.IFNA(VLOOKUP($B145,FTBB,L$64,FALSE),0)</f>
        <v>0</v>
      </c>
      <c r="M145" s="210">
        <f t="shared" si="35"/>
        <v>0</v>
      </c>
      <c r="N145" s="210">
        <f t="shared" si="35"/>
        <v>0</v>
      </c>
      <c r="O145" s="210">
        <f t="shared" si="35"/>
        <v>0</v>
      </c>
      <c r="P145" s="210">
        <f t="shared" si="35"/>
        <v>0</v>
      </c>
      <c r="Q145" s="210">
        <f t="shared" si="35"/>
        <v>0</v>
      </c>
      <c r="R145" s="210">
        <f t="shared" si="35"/>
        <v>0</v>
      </c>
      <c r="S145"/>
      <c r="T145"/>
      <c r="U145"/>
      <c r="V145"/>
      <c r="W145"/>
      <c r="X145"/>
      <c r="Y145"/>
      <c r="Z145"/>
      <c r="AA145" s="212"/>
    </row>
    <row r="146" spans="1:27" ht="14.1" customHeight="1" x14ac:dyDescent="0.25">
      <c r="A146" s="203">
        <v>25</v>
      </c>
      <c r="B146" s="203" t="s">
        <v>198</v>
      </c>
      <c r="C146" s="208" t="s">
        <v>199</v>
      </c>
      <c r="D146" s="203"/>
      <c r="E146" s="210"/>
      <c r="F146" s="210">
        <f>_xlfn.IFNA(SUMIF('FERC TB Actuals'!$A:$A,$B146,'FERC TB Actuals'!F:F),0)</f>
        <v>3436658.59</v>
      </c>
      <c r="G146" s="210">
        <f>_xlfn.IFNA(SUMIF('FERC TB Actuals'!$A:$A,$B146,'FERC TB Actuals'!G:G),0)</f>
        <v>1382556.2000000002</v>
      </c>
      <c r="H146" s="210">
        <f>_xlfn.IFNA(SUMIF('FERC TB Actuals'!$A:$A,$B146,'FERC TB Actuals'!H:H),0)</f>
        <v>2897296.49</v>
      </c>
      <c r="I146" s="210">
        <f>_xlfn.IFNA(SUMIF('FERC TB Actuals'!$A:$A,$B146,'FERC TB Actuals'!I:I),0)</f>
        <v>2239444.0100000002</v>
      </c>
      <c r="J146" s="210">
        <f>_xlfn.IFNA(SUMIF('FERC TB Actuals'!$A:$A,$B146,'FERC TB Actuals'!J:J),0)</f>
        <v>1872459.6600000001</v>
      </c>
      <c r="K146" s="209"/>
      <c r="L146" s="210">
        <f>_xlfn.IFNA(SUMIF('FERC TB Budget'!$A:$A,$B146,'FERC TB Budget'!F:F),0)</f>
        <v>3383667.3905916</v>
      </c>
      <c r="M146" s="210">
        <f>_xlfn.IFNA(SUMIF('FERC TB Budget'!$A:$A,$B146,'FERC TB Budget'!G:G),0)</f>
        <v>2430506.83</v>
      </c>
      <c r="N146" s="210">
        <f>_xlfn.IFNA(SUMIF('FERC TB Budget'!$A:$A,$B146,'FERC TB Budget'!H:H),0)</f>
        <v>3522132.1608926998</v>
      </c>
      <c r="O146" s="210">
        <f>_xlfn.IFNA(SUMIF('FERC TB Budget'!$A:$A,$B146,'FERC TB Budget'!I:I),0)</f>
        <v>3574195.4899999998</v>
      </c>
      <c r="P146" s="210">
        <f>_xlfn.IFNA(SUMIF('FERC TB Budget'!$A:$A,$B146,'FERC TB Budget'!J:J),0)</f>
        <v>4095554.6059689</v>
      </c>
      <c r="Q146" s="210">
        <f>_xlfn.IFNA(SUMIF('FERC TB Budget'!$A:$A,$B146,'FERC TB Budget'!K:K),0)</f>
        <v>2083362.9032582</v>
      </c>
      <c r="R146" s="210">
        <f>_xlfn.IFNA(SUMIF('FERC TB Budget'!$A:$A,$B146,'FERC TB Budget'!L:L),0)</f>
        <v>1881232.2586637</v>
      </c>
      <c r="S146"/>
      <c r="T146"/>
      <c r="U146"/>
      <c r="V146"/>
      <c r="W146"/>
      <c r="X146"/>
      <c r="Y146"/>
      <c r="Z146"/>
      <c r="AA146" s="212"/>
    </row>
    <row r="147" spans="1:27" ht="14.1" customHeight="1" x14ac:dyDescent="0.25">
      <c r="A147" s="203">
        <v>26</v>
      </c>
      <c r="B147" s="203" t="s">
        <v>200</v>
      </c>
      <c r="C147" s="208" t="s">
        <v>201</v>
      </c>
      <c r="D147" s="203"/>
      <c r="E147" s="210"/>
      <c r="F147" s="210">
        <f t="shared" ref="F147:J150" si="36">_xlfn.IFNA(VLOOKUP($B147,FTBA,F$64,FALSE),0)</f>
        <v>1075925.1399999999</v>
      </c>
      <c r="G147" s="210">
        <f t="shared" si="36"/>
        <v>1292893.29</v>
      </c>
      <c r="H147" s="210">
        <f t="shared" si="36"/>
        <v>1655384.73</v>
      </c>
      <c r="I147" s="210">
        <f t="shared" si="36"/>
        <v>1427865.75</v>
      </c>
      <c r="J147" s="210">
        <f t="shared" si="36"/>
        <v>1221018.1999999997</v>
      </c>
      <c r="K147" s="209"/>
      <c r="L147" s="210">
        <f t="shared" ref="L147:R150" si="37">_xlfn.IFNA(VLOOKUP($B147,FTBB,L$64,FALSE),0)</f>
        <v>1238458.8891212998</v>
      </c>
      <c r="M147" s="210">
        <f t="shared" si="37"/>
        <v>1423453</v>
      </c>
      <c r="N147" s="210">
        <f t="shared" si="37"/>
        <v>1292026.1586986999</v>
      </c>
      <c r="O147" s="210">
        <f t="shared" si="37"/>
        <v>1112581.21</v>
      </c>
      <c r="P147" s="210">
        <f t="shared" si="37"/>
        <v>3123318.5492713</v>
      </c>
      <c r="Q147" s="210">
        <f t="shared" si="37"/>
        <v>1070859.0143557</v>
      </c>
      <c r="R147" s="210">
        <f t="shared" si="37"/>
        <v>1229350.2257025</v>
      </c>
      <c r="S147"/>
      <c r="T147"/>
      <c r="U147"/>
      <c r="V147"/>
      <c r="W147"/>
      <c r="X147"/>
      <c r="Y147"/>
      <c r="Z147"/>
      <c r="AA147" s="212"/>
    </row>
    <row r="148" spans="1:27" ht="14.1" customHeight="1" x14ac:dyDescent="0.25">
      <c r="A148" s="203">
        <v>27</v>
      </c>
      <c r="B148" s="203" t="s">
        <v>202</v>
      </c>
      <c r="C148" s="208" t="s">
        <v>203</v>
      </c>
      <c r="D148" s="203"/>
      <c r="E148" s="210"/>
      <c r="F148" s="210">
        <f t="shared" si="36"/>
        <v>1766941.86</v>
      </c>
      <c r="G148" s="210">
        <f t="shared" si="36"/>
        <v>2442369.0299999998</v>
      </c>
      <c r="H148" s="210">
        <f t="shared" si="36"/>
        <v>3788883.1</v>
      </c>
      <c r="I148" s="210">
        <f t="shared" si="36"/>
        <v>6057898.2199999997</v>
      </c>
      <c r="J148" s="210">
        <f t="shared" si="36"/>
        <v>6242473.1600000001</v>
      </c>
      <c r="K148" s="209"/>
      <c r="L148" s="210">
        <f t="shared" si="37"/>
        <v>1877042.6256372</v>
      </c>
      <c r="M148" s="210">
        <f t="shared" si="37"/>
        <v>1756201.64</v>
      </c>
      <c r="N148" s="210">
        <f t="shared" si="37"/>
        <v>4460620.1251673996</v>
      </c>
      <c r="O148" s="210">
        <f t="shared" si="37"/>
        <v>4271708.59</v>
      </c>
      <c r="P148" s="210">
        <f t="shared" si="37"/>
        <v>5504659.4747251999</v>
      </c>
      <c r="Q148" s="210">
        <f t="shared" si="37"/>
        <v>3812168.7458656002</v>
      </c>
      <c r="R148" s="210">
        <f t="shared" si="37"/>
        <v>5757211.3196280999</v>
      </c>
      <c r="S148"/>
      <c r="T148"/>
      <c r="U148"/>
      <c r="V148"/>
      <c r="W148"/>
      <c r="X148"/>
      <c r="Y148"/>
      <c r="Z148"/>
      <c r="AA148" s="212"/>
    </row>
    <row r="149" spans="1:27" ht="14.1" customHeight="1" x14ac:dyDescent="0.25">
      <c r="A149" s="203">
        <v>28</v>
      </c>
      <c r="B149" s="203" t="s">
        <v>204</v>
      </c>
      <c r="C149" s="208" t="s">
        <v>205</v>
      </c>
      <c r="D149" s="203"/>
      <c r="E149" s="210"/>
      <c r="F149" s="210">
        <f t="shared" si="36"/>
        <v>0</v>
      </c>
      <c r="G149" s="210">
        <f t="shared" si="36"/>
        <v>0</v>
      </c>
      <c r="H149" s="210">
        <f t="shared" si="36"/>
        <v>0</v>
      </c>
      <c r="I149" s="210">
        <f t="shared" si="36"/>
        <v>0</v>
      </c>
      <c r="J149" s="210">
        <f t="shared" si="36"/>
        <v>0</v>
      </c>
      <c r="K149" s="209"/>
      <c r="L149" s="210">
        <f t="shared" si="37"/>
        <v>0</v>
      </c>
      <c r="M149" s="210">
        <f t="shared" si="37"/>
        <v>0</v>
      </c>
      <c r="N149" s="210">
        <f t="shared" si="37"/>
        <v>0</v>
      </c>
      <c r="O149" s="210">
        <f t="shared" si="37"/>
        <v>0</v>
      </c>
      <c r="P149" s="210">
        <f t="shared" si="37"/>
        <v>0</v>
      </c>
      <c r="Q149" s="210">
        <f t="shared" si="37"/>
        <v>0</v>
      </c>
      <c r="R149" s="210">
        <f t="shared" si="37"/>
        <v>0</v>
      </c>
      <c r="S149"/>
      <c r="T149"/>
      <c r="U149"/>
      <c r="V149"/>
      <c r="W149"/>
      <c r="X149"/>
      <c r="Y149"/>
      <c r="Z149"/>
      <c r="AA149" s="212"/>
    </row>
    <row r="150" spans="1:27" ht="14.1" customHeight="1" x14ac:dyDescent="0.25">
      <c r="A150" s="203">
        <v>29</v>
      </c>
      <c r="B150" s="203" t="s">
        <v>206</v>
      </c>
      <c r="C150" s="208" t="s">
        <v>207</v>
      </c>
      <c r="D150" s="203"/>
      <c r="E150" s="210"/>
      <c r="F150" s="210">
        <f t="shared" si="36"/>
        <v>0</v>
      </c>
      <c r="G150" s="210">
        <f t="shared" si="36"/>
        <v>0</v>
      </c>
      <c r="H150" s="210">
        <f t="shared" si="36"/>
        <v>0</v>
      </c>
      <c r="I150" s="210">
        <f t="shared" si="36"/>
        <v>0</v>
      </c>
      <c r="J150" s="210">
        <f t="shared" si="36"/>
        <v>0</v>
      </c>
      <c r="K150" s="209"/>
      <c r="L150" s="210">
        <f t="shared" si="37"/>
        <v>0</v>
      </c>
      <c r="M150" s="210">
        <f t="shared" si="37"/>
        <v>0</v>
      </c>
      <c r="N150" s="210">
        <f t="shared" si="37"/>
        <v>0</v>
      </c>
      <c r="O150" s="210">
        <f t="shared" si="37"/>
        <v>0</v>
      </c>
      <c r="P150" s="210">
        <f t="shared" si="37"/>
        <v>0</v>
      </c>
      <c r="Q150" s="210">
        <f t="shared" si="37"/>
        <v>0</v>
      </c>
      <c r="R150" s="210">
        <f t="shared" si="37"/>
        <v>0</v>
      </c>
      <c r="S150"/>
      <c r="T150"/>
      <c r="U150"/>
      <c r="V150"/>
      <c r="W150"/>
      <c r="X150"/>
      <c r="Y150"/>
      <c r="Z150"/>
      <c r="AA150" s="212"/>
    </row>
    <row r="151" spans="1:27" ht="14.1" customHeight="1" x14ac:dyDescent="0.25">
      <c r="A151" s="203">
        <v>30</v>
      </c>
      <c r="B151" s="232"/>
      <c r="C151" s="208" t="s">
        <v>50</v>
      </c>
      <c r="D151" s="203"/>
      <c r="E151" s="210"/>
      <c r="F151" s="283">
        <f>SUM(F145:F150)</f>
        <v>6279525.5899999999</v>
      </c>
      <c r="G151" s="283">
        <f t="shared" ref="G151:J151" si="38">SUM(G145:G150)</f>
        <v>5117818.5199999996</v>
      </c>
      <c r="H151" s="283">
        <f t="shared" si="38"/>
        <v>8341564.3200000003</v>
      </c>
      <c r="I151" s="346">
        <f t="shared" si="38"/>
        <v>9725207.9800000004</v>
      </c>
      <c r="J151" s="283">
        <f t="shared" si="38"/>
        <v>9335951.0199999996</v>
      </c>
      <c r="K151" s="209"/>
      <c r="L151" s="283">
        <f>SUM(L145:L150)</f>
        <v>6499168.9053500993</v>
      </c>
      <c r="M151" s="283">
        <f t="shared" ref="M151:R151" si="39">SUM(M145:M150)</f>
        <v>5610161.4699999997</v>
      </c>
      <c r="N151" s="283">
        <f t="shared" si="39"/>
        <v>9274778.4447587989</v>
      </c>
      <c r="O151" s="283">
        <f t="shared" si="39"/>
        <v>8958485.2899999991</v>
      </c>
      <c r="P151" s="346">
        <f t="shared" si="39"/>
        <v>12723532.6299654</v>
      </c>
      <c r="Q151" s="343">
        <f t="shared" si="39"/>
        <v>6966390.6634795005</v>
      </c>
      <c r="R151" s="343">
        <f t="shared" si="39"/>
        <v>8867793.8039942998</v>
      </c>
      <c r="S151"/>
      <c r="T151"/>
      <c r="U151"/>
      <c r="V151"/>
      <c r="W151"/>
      <c r="X151"/>
      <c r="Y151"/>
      <c r="Z151"/>
      <c r="AA151" s="212"/>
    </row>
    <row r="152" spans="1:27" ht="14.1" customHeight="1" x14ac:dyDescent="0.25">
      <c r="A152" s="203">
        <v>31</v>
      </c>
      <c r="B152" s="232"/>
      <c r="C152" s="208"/>
      <c r="D152" s="203"/>
      <c r="E152" s="210"/>
      <c r="F152" s="209"/>
      <c r="G152" s="209"/>
      <c r="H152" s="209"/>
      <c r="I152" s="347">
        <v>9725208</v>
      </c>
      <c r="J152" s="210"/>
      <c r="K152" s="209"/>
      <c r="L152" s="209"/>
      <c r="M152" s="210"/>
      <c r="N152" s="209"/>
      <c r="O152" s="210"/>
      <c r="P152" s="347">
        <v>12723533</v>
      </c>
      <c r="Q152" s="209"/>
      <c r="R152" s="209"/>
      <c r="S152"/>
      <c r="T152"/>
      <c r="U152"/>
      <c r="V152"/>
      <c r="W152"/>
      <c r="X152"/>
      <c r="Y152"/>
      <c r="Z152"/>
      <c r="AA152" s="212"/>
    </row>
    <row r="153" spans="1:27" ht="14.1" customHeight="1" x14ac:dyDescent="0.25">
      <c r="A153" s="203">
        <v>32</v>
      </c>
      <c r="B153" s="232"/>
      <c r="C153" s="208"/>
      <c r="D153" s="203"/>
      <c r="E153" s="210"/>
      <c r="F153" s="209"/>
      <c r="G153" s="209"/>
      <c r="H153" s="209"/>
      <c r="I153" s="210"/>
      <c r="J153" s="210"/>
      <c r="K153" s="209"/>
      <c r="L153" s="209"/>
      <c r="M153" s="210"/>
      <c r="N153" s="209"/>
      <c r="O153" s="210"/>
      <c r="P153" s="209"/>
      <c r="Q153" s="209"/>
      <c r="R153" s="209"/>
      <c r="S153"/>
      <c r="T153"/>
      <c r="U153"/>
      <c r="V153"/>
      <c r="W153"/>
      <c r="X153"/>
      <c r="Y153"/>
      <c r="Z153"/>
      <c r="AA153" s="212"/>
    </row>
    <row r="154" spans="1:27" ht="14.1" customHeight="1" x14ac:dyDescent="0.2">
      <c r="A154" s="203">
        <v>33</v>
      </c>
      <c r="B154" s="208"/>
      <c r="C154" s="208"/>
      <c r="D154" s="203"/>
      <c r="E154" s="210"/>
      <c r="F154" s="209"/>
      <c r="G154" s="209"/>
      <c r="H154" s="209"/>
      <c r="I154" s="210"/>
      <c r="J154" s="210"/>
      <c r="K154" s="210"/>
      <c r="L154" s="209"/>
      <c r="M154" s="210"/>
      <c r="N154" s="209"/>
      <c r="O154" s="210"/>
      <c r="P154" s="209"/>
      <c r="Q154" s="209"/>
      <c r="R154" s="209"/>
      <c r="S154" s="210"/>
      <c r="T154" s="209"/>
      <c r="U154" s="210"/>
      <c r="V154" s="210"/>
      <c r="W154" s="209"/>
      <c r="X154" s="210"/>
      <c r="Y154" s="209"/>
      <c r="Z154" s="210"/>
      <c r="AA154" s="212"/>
    </row>
    <row r="155" spans="1:27" ht="14.1" customHeight="1" x14ac:dyDescent="0.2">
      <c r="A155" s="203">
        <v>34</v>
      </c>
      <c r="B155" s="208"/>
      <c r="C155" s="208"/>
      <c r="D155" s="203"/>
      <c r="E155" s="203"/>
      <c r="F155" s="209"/>
      <c r="G155" s="209"/>
      <c r="H155" s="209"/>
      <c r="I155" s="210"/>
      <c r="J155" s="210"/>
      <c r="K155" s="210"/>
      <c r="L155" s="209"/>
      <c r="M155" s="210"/>
      <c r="N155" s="209"/>
      <c r="O155" s="210"/>
      <c r="P155" s="209"/>
      <c r="Q155" s="209"/>
      <c r="R155" s="209"/>
      <c r="S155" s="209"/>
      <c r="T155" s="209"/>
      <c r="U155" s="209"/>
      <c r="W155" s="210"/>
      <c r="Y155" s="209"/>
      <c r="AA155" s="212"/>
    </row>
    <row r="156" spans="1:27" ht="14.1" customHeight="1" x14ac:dyDescent="0.2">
      <c r="A156" s="203">
        <v>35</v>
      </c>
      <c r="B156" s="208"/>
      <c r="C156" s="208"/>
      <c r="D156" s="203"/>
      <c r="E156" s="203"/>
      <c r="F156" s="209"/>
      <c r="G156" s="209"/>
      <c r="H156" s="209"/>
      <c r="I156" s="210"/>
      <c r="J156" s="210"/>
      <c r="K156" s="210"/>
      <c r="L156" s="209"/>
      <c r="M156" s="210"/>
      <c r="N156" s="209"/>
      <c r="O156" s="210"/>
      <c r="P156" s="209"/>
      <c r="Q156" s="209"/>
      <c r="R156" s="209"/>
      <c r="S156" s="209"/>
      <c r="T156" s="209"/>
      <c r="U156" s="209"/>
      <c r="W156" s="210"/>
      <c r="Y156" s="209"/>
      <c r="AA156" s="212"/>
    </row>
    <row r="157" spans="1:27" ht="14.1" customHeight="1" x14ac:dyDescent="0.2">
      <c r="A157" s="203">
        <v>36</v>
      </c>
      <c r="B157" s="208"/>
      <c r="C157" s="208"/>
      <c r="D157" s="203"/>
      <c r="E157" s="203"/>
      <c r="F157" s="219"/>
      <c r="G157" s="219"/>
      <c r="H157" s="219"/>
      <c r="I157" s="220"/>
      <c r="J157" s="220"/>
      <c r="K157" s="220"/>
      <c r="L157" s="219"/>
      <c r="M157" s="220"/>
      <c r="N157" s="219"/>
      <c r="O157" s="220"/>
      <c r="P157" s="219"/>
      <c r="Q157" s="220"/>
      <c r="R157" s="219"/>
      <c r="S157" s="219"/>
      <c r="T157" s="219"/>
      <c r="U157" s="219"/>
      <c r="W157" s="220"/>
      <c r="Y157" s="221"/>
    </row>
    <row r="158" spans="1:27" ht="14.1" customHeight="1" x14ac:dyDescent="0.2">
      <c r="A158" s="203">
        <v>37</v>
      </c>
      <c r="B158" s="208"/>
      <c r="C158" s="208"/>
      <c r="D158" s="203"/>
      <c r="E158" s="203"/>
      <c r="F158" s="219"/>
      <c r="G158" s="219"/>
      <c r="H158" s="219"/>
      <c r="I158" s="219"/>
      <c r="J158" s="219"/>
      <c r="K158" s="219"/>
      <c r="L158" s="219"/>
      <c r="M158" s="219"/>
      <c r="N158" s="219"/>
      <c r="O158" s="219"/>
      <c r="P158" s="219"/>
      <c r="Q158" s="219"/>
      <c r="R158" s="219"/>
      <c r="S158" s="219"/>
      <c r="T158" s="219"/>
      <c r="U158" s="219"/>
      <c r="W158" s="219"/>
      <c r="Y158" s="222"/>
    </row>
    <row r="159" spans="1:27" ht="14.1" customHeight="1" x14ac:dyDescent="0.2">
      <c r="A159" s="203">
        <v>38</v>
      </c>
      <c r="B159" s="208"/>
      <c r="C159" s="208"/>
      <c r="D159" s="203"/>
      <c r="E159" s="203"/>
      <c r="F159" s="219"/>
      <c r="G159" s="219"/>
      <c r="H159" s="219"/>
      <c r="I159" s="219"/>
      <c r="J159" s="219"/>
      <c r="K159" s="219"/>
      <c r="L159" s="219"/>
      <c r="M159" s="219"/>
      <c r="N159" s="219"/>
      <c r="O159" s="219"/>
      <c r="P159" s="219"/>
      <c r="Q159" s="219"/>
      <c r="R159" s="219"/>
      <c r="S159" s="219"/>
      <c r="T159" s="219"/>
      <c r="U159" s="219"/>
      <c r="W159" s="219"/>
      <c r="Y159" s="221"/>
    </row>
    <row r="160" spans="1:27" ht="14.1" customHeight="1" thickBot="1" x14ac:dyDescent="0.25">
      <c r="A160" s="207">
        <v>39</v>
      </c>
      <c r="B160" s="207" t="s">
        <v>116</v>
      </c>
      <c r="C160" s="207"/>
      <c r="D160" s="207"/>
      <c r="E160" s="207"/>
      <c r="F160" s="207"/>
      <c r="G160" s="207"/>
      <c r="H160" s="207"/>
      <c r="I160" s="207"/>
      <c r="J160" s="207"/>
      <c r="K160" s="207"/>
      <c r="L160" s="207"/>
      <c r="M160" s="207"/>
      <c r="N160" s="207"/>
      <c r="O160" s="207"/>
      <c r="P160" s="207"/>
      <c r="Q160" s="207"/>
      <c r="R160" s="207"/>
      <c r="S160" s="207"/>
      <c r="T160" s="207"/>
      <c r="U160" s="207"/>
      <c r="V160" s="207"/>
      <c r="W160" s="207"/>
      <c r="X160" s="207"/>
      <c r="Y160" s="207"/>
      <c r="Z160" s="207"/>
    </row>
    <row r="161" spans="1:28" ht="14.1" customHeight="1" x14ac:dyDescent="0.2">
      <c r="A161" s="203" t="s">
        <v>117</v>
      </c>
      <c r="B161" s="203"/>
      <c r="C161" s="203"/>
      <c r="D161" s="203"/>
      <c r="E161" s="203"/>
      <c r="F161" s="203"/>
      <c r="G161" s="203"/>
      <c r="H161" s="203"/>
      <c r="I161" s="203"/>
      <c r="J161" s="203"/>
      <c r="K161" s="203"/>
      <c r="L161" s="203"/>
      <c r="M161" s="203"/>
      <c r="N161" s="203"/>
      <c r="O161" s="203"/>
      <c r="P161" s="203"/>
      <c r="Q161" s="203"/>
      <c r="R161" s="203"/>
      <c r="S161" s="203"/>
      <c r="T161" s="203"/>
      <c r="U161" s="203"/>
      <c r="V161" s="203"/>
      <c r="W161" s="203"/>
      <c r="X161" s="203" t="s">
        <v>118</v>
      </c>
      <c r="Y161" s="203"/>
      <c r="Z161" s="203"/>
    </row>
    <row r="162" spans="1:28" ht="14.1" customHeight="1" x14ac:dyDescent="0.2">
      <c r="A162" s="203"/>
      <c r="B162" s="203"/>
      <c r="C162" s="203"/>
      <c r="D162" s="203"/>
      <c r="E162" s="203"/>
      <c r="F162" s="203"/>
      <c r="G162" s="203"/>
      <c r="H162" s="203"/>
      <c r="I162" s="203"/>
      <c r="J162" s="203"/>
      <c r="K162" s="203"/>
      <c r="L162" s="203"/>
      <c r="M162" s="203"/>
      <c r="N162" s="203"/>
      <c r="O162" s="203"/>
      <c r="P162" s="203"/>
      <c r="Q162" s="203"/>
      <c r="R162" s="203"/>
      <c r="S162" s="203"/>
      <c r="T162" s="203"/>
      <c r="U162" s="203"/>
      <c r="V162" s="203"/>
      <c r="W162" s="203"/>
      <c r="X162" s="203"/>
      <c r="Y162" s="203"/>
      <c r="Z162" s="203"/>
    </row>
    <row r="163" spans="1:28" s="223" customFormat="1" ht="14.1" customHeight="1" x14ac:dyDescent="0.2">
      <c r="AB163" s="224"/>
    </row>
    <row r="164" spans="1:28" ht="14.1" customHeight="1" x14ac:dyDescent="0.2">
      <c r="A164" s="203"/>
      <c r="B164" s="203"/>
      <c r="C164" s="203"/>
      <c r="D164" s="203"/>
      <c r="E164" s="203"/>
      <c r="F164" s="203"/>
      <c r="G164" s="203"/>
      <c r="H164" s="203"/>
      <c r="I164" s="203"/>
      <c r="J164" s="203"/>
      <c r="K164" s="203"/>
      <c r="L164" s="203"/>
      <c r="M164" s="203"/>
      <c r="N164" s="203"/>
      <c r="O164" s="203"/>
      <c r="P164" s="203"/>
      <c r="Q164" s="203"/>
      <c r="R164" s="203"/>
      <c r="S164" s="203"/>
      <c r="T164" s="203"/>
      <c r="U164" s="203"/>
      <c r="V164" s="203"/>
      <c r="W164" s="203"/>
      <c r="X164" s="203"/>
      <c r="Y164" s="203"/>
      <c r="Z164" s="203"/>
    </row>
    <row r="165" spans="1:28" ht="14.1" customHeight="1" thickBot="1" x14ac:dyDescent="0.25">
      <c r="A165" s="207" t="s">
        <v>56</v>
      </c>
      <c r="B165" s="207"/>
      <c r="C165" s="207"/>
      <c r="D165" s="207"/>
      <c r="E165" s="207"/>
      <c r="F165" s="207"/>
      <c r="G165" s="207"/>
      <c r="H165" s="207"/>
      <c r="I165" s="207"/>
      <c r="J165" s="207" t="s">
        <v>57</v>
      </c>
      <c r="K165" s="207"/>
      <c r="L165" s="207"/>
      <c r="M165" s="207"/>
      <c r="N165" s="207"/>
      <c r="O165" s="207"/>
      <c r="P165" s="207"/>
      <c r="Q165" s="207"/>
      <c r="R165" s="207"/>
      <c r="S165" s="207"/>
      <c r="T165" s="207"/>
      <c r="U165" s="207"/>
      <c r="V165" s="207"/>
      <c r="W165" s="207"/>
      <c r="X165" s="207"/>
      <c r="Y165" s="207"/>
      <c r="Z165" s="207" t="s">
        <v>208</v>
      </c>
    </row>
    <row r="166" spans="1:28" ht="14.1" customHeight="1" x14ac:dyDescent="0.2">
      <c r="A166" s="203" t="s">
        <v>59</v>
      </c>
      <c r="B166" s="203"/>
      <c r="C166" s="203"/>
      <c r="D166" s="203"/>
      <c r="E166" s="203"/>
      <c r="F166" s="203" t="s">
        <v>322</v>
      </c>
      <c r="G166" s="203"/>
      <c r="H166" s="203" t="s">
        <v>61</v>
      </c>
      <c r="I166" s="203"/>
      <c r="J166" s="203"/>
      <c r="K166" s="203"/>
      <c r="L166" s="203"/>
      <c r="M166" s="203"/>
      <c r="N166" s="203"/>
      <c r="O166" s="203"/>
      <c r="P166" s="235"/>
      <c r="Q166" s="203"/>
      <c r="R166" s="235"/>
      <c r="S166" s="227"/>
      <c r="T166" s="235"/>
      <c r="U166" s="235"/>
      <c r="V166" s="235"/>
      <c r="W166" s="203" t="s">
        <v>323</v>
      </c>
      <c r="X166" s="203"/>
      <c r="Y166" s="227"/>
      <c r="Z166" s="203"/>
    </row>
    <row r="167" spans="1:28" ht="14.1" customHeight="1" x14ac:dyDescent="0.2">
      <c r="A167" s="203"/>
      <c r="B167" s="203"/>
      <c r="C167" s="203"/>
      <c r="D167" s="203"/>
      <c r="E167" s="203"/>
      <c r="F167" s="203"/>
      <c r="G167" s="203"/>
      <c r="H167" s="203" t="s">
        <v>63</v>
      </c>
      <c r="I167" s="203"/>
      <c r="J167" s="203"/>
      <c r="K167" s="203"/>
      <c r="L167" s="203"/>
      <c r="M167" s="203"/>
      <c r="N167" s="203"/>
      <c r="O167" s="203"/>
      <c r="P167" s="236"/>
      <c r="Q167" s="203"/>
      <c r="R167" s="227"/>
      <c r="S167" s="227"/>
      <c r="T167" s="203"/>
      <c r="U167" s="203"/>
      <c r="V167" s="236" t="s">
        <v>64</v>
      </c>
      <c r="W167" s="193" t="s">
        <v>5332</v>
      </c>
      <c r="Y167" s="236"/>
      <c r="Z167" s="203"/>
    </row>
    <row r="168" spans="1:28" ht="14.1" customHeight="1" x14ac:dyDescent="0.2">
      <c r="A168" s="203" t="s">
        <v>66</v>
      </c>
      <c r="B168" s="203"/>
      <c r="C168" s="203"/>
      <c r="D168" s="203"/>
      <c r="E168" s="203"/>
      <c r="F168" s="203"/>
      <c r="G168" s="203"/>
      <c r="H168" s="203"/>
      <c r="I168" s="203"/>
      <c r="J168" s="203"/>
      <c r="K168" s="203"/>
      <c r="L168" s="203"/>
      <c r="M168" s="203"/>
      <c r="N168" s="203"/>
      <c r="O168" s="203"/>
      <c r="P168" s="236"/>
      <c r="Q168" s="203"/>
      <c r="R168" s="227"/>
      <c r="S168" s="227"/>
      <c r="T168" s="203"/>
      <c r="U168" s="203"/>
      <c r="V168" s="236" t="s">
        <v>64</v>
      </c>
      <c r="W168" s="193" t="s">
        <v>5333</v>
      </c>
      <c r="Y168" s="236"/>
      <c r="Z168" s="203"/>
    </row>
    <row r="169" spans="1:28" ht="14.1" customHeight="1" x14ac:dyDescent="0.2">
      <c r="A169" s="203"/>
      <c r="B169" s="203"/>
      <c r="C169" s="203"/>
      <c r="D169" s="203"/>
      <c r="E169" s="203"/>
      <c r="F169" s="203"/>
      <c r="G169" s="203"/>
      <c r="H169" s="203"/>
      <c r="I169" s="203"/>
      <c r="J169" s="203"/>
      <c r="K169" s="203"/>
      <c r="L169" s="203"/>
      <c r="M169" s="203"/>
      <c r="N169" s="203"/>
      <c r="O169" s="203"/>
      <c r="P169" s="236"/>
      <c r="Q169" s="203"/>
      <c r="R169" s="227"/>
      <c r="S169" s="227"/>
      <c r="T169" s="203"/>
      <c r="U169" s="203"/>
      <c r="V169" s="236" t="s">
        <v>64</v>
      </c>
      <c r="W169" s="193" t="s">
        <v>5334</v>
      </c>
      <c r="Y169" s="236"/>
      <c r="Z169" s="203"/>
    </row>
    <row r="170" spans="1:28" ht="14.1" customHeight="1" thickBot="1" x14ac:dyDescent="0.25">
      <c r="A170" s="207" t="s">
        <v>5353</v>
      </c>
      <c r="B170" s="207"/>
      <c r="C170" s="207"/>
      <c r="D170" s="207"/>
      <c r="E170" s="207"/>
      <c r="F170" s="207"/>
      <c r="G170" s="207"/>
      <c r="H170" s="207"/>
      <c r="I170" s="207"/>
      <c r="J170" s="207"/>
      <c r="K170" s="207"/>
      <c r="L170" s="207"/>
      <c r="M170" s="207"/>
      <c r="N170" s="207" t="s">
        <v>72</v>
      </c>
      <c r="O170" s="207"/>
      <c r="P170" s="207"/>
      <c r="Q170" s="207"/>
      <c r="R170" s="207"/>
      <c r="S170" s="207"/>
      <c r="T170" s="207"/>
      <c r="U170" s="207"/>
      <c r="V170" s="207"/>
      <c r="W170" s="207" t="s">
        <v>5336</v>
      </c>
      <c r="X170" s="207"/>
      <c r="Y170" s="207"/>
      <c r="Z170" s="207"/>
    </row>
    <row r="171" spans="1:28" ht="14.1" customHeight="1" x14ac:dyDescent="0.2">
      <c r="A171" s="203"/>
      <c r="B171" s="237"/>
      <c r="C171" s="202"/>
      <c r="D171" s="202"/>
      <c r="E171" s="202"/>
      <c r="F171" s="202"/>
      <c r="G171" s="202"/>
      <c r="H171" s="202"/>
      <c r="I171" s="202"/>
      <c r="J171" s="202"/>
      <c r="K171" s="202"/>
      <c r="L171" s="202"/>
      <c r="M171" s="202"/>
      <c r="N171" s="202"/>
      <c r="O171" s="202"/>
      <c r="P171" s="202"/>
      <c r="Q171" s="202"/>
      <c r="R171" s="202"/>
      <c r="S171" s="202"/>
      <c r="T171" s="202"/>
      <c r="U171" s="202"/>
      <c r="V171" s="202"/>
      <c r="W171" s="202"/>
      <c r="X171" s="202"/>
      <c r="Y171" s="202"/>
      <c r="Z171" s="202"/>
    </row>
    <row r="172" spans="1:28" ht="14.1" customHeight="1" x14ac:dyDescent="0.2">
      <c r="A172" s="203"/>
      <c r="B172" s="237"/>
      <c r="C172" s="202"/>
      <c r="D172" s="202"/>
      <c r="E172" s="202"/>
      <c r="F172" s="201">
        <v>6</v>
      </c>
      <c r="G172" s="200">
        <v>7</v>
      </c>
      <c r="H172" s="200">
        <v>8</v>
      </c>
      <c r="I172" s="200">
        <v>9</v>
      </c>
      <c r="J172" s="200">
        <v>10</v>
      </c>
      <c r="K172" s="200"/>
      <c r="L172" s="200">
        <v>6</v>
      </c>
      <c r="M172" s="200">
        <v>7</v>
      </c>
      <c r="N172" s="200">
        <v>8</v>
      </c>
      <c r="O172" s="200">
        <v>9</v>
      </c>
      <c r="P172" s="149">
        <v>10</v>
      </c>
      <c r="Q172" s="200">
        <v>11</v>
      </c>
      <c r="R172" s="149">
        <v>12</v>
      </c>
      <c r="S172" s="237"/>
      <c r="T172" s="202"/>
      <c r="U172" s="202"/>
      <c r="V172" s="202"/>
      <c r="W172" s="202"/>
      <c r="X172" s="202"/>
      <c r="Y172" s="202"/>
      <c r="Z172" s="202"/>
    </row>
    <row r="173" spans="1:28" ht="14.1" customHeight="1" x14ac:dyDescent="0.2">
      <c r="A173" s="203"/>
      <c r="B173" s="202" t="s">
        <v>74</v>
      </c>
      <c r="C173" s="202" t="s">
        <v>75</v>
      </c>
      <c r="D173" s="237"/>
      <c r="E173" s="237"/>
      <c r="F173" s="149"/>
      <c r="G173" s="149"/>
      <c r="H173" s="149"/>
      <c r="I173" s="149"/>
      <c r="J173" s="149"/>
      <c r="K173" s="149"/>
      <c r="L173" s="149"/>
      <c r="M173" s="149"/>
      <c r="N173" s="149"/>
      <c r="O173" s="149"/>
      <c r="P173" s="149"/>
      <c r="Q173" s="149"/>
      <c r="R173" s="149"/>
      <c r="S173" s="202"/>
      <c r="T173" s="202"/>
      <c r="U173" s="237"/>
      <c r="V173" s="202"/>
      <c r="W173" s="202"/>
      <c r="X173" s="202"/>
      <c r="Y173" s="203"/>
      <c r="Z173" s="202"/>
    </row>
    <row r="174" spans="1:28" ht="14.1" customHeight="1" x14ac:dyDescent="0.2">
      <c r="A174" s="203" t="s">
        <v>88</v>
      </c>
      <c r="B174" s="237" t="s">
        <v>89</v>
      </c>
      <c r="C174" s="237" t="s">
        <v>89</v>
      </c>
      <c r="D174" s="237"/>
      <c r="E174" s="203"/>
      <c r="F174" s="254"/>
      <c r="G174" s="254"/>
      <c r="H174" s="254"/>
      <c r="I174" s="204"/>
      <c r="J174" s="254"/>
      <c r="K174" s="254"/>
      <c r="L174" s="254"/>
      <c r="M174" s="204"/>
      <c r="N174" s="204"/>
      <c r="O174" s="204"/>
      <c r="P174" s="204"/>
      <c r="Q174" s="204"/>
      <c r="R174" s="204"/>
      <c r="S174" s="149"/>
      <c r="T174" s="254"/>
      <c r="U174" s="254"/>
      <c r="V174" s="254"/>
      <c r="X174" s="204"/>
      <c r="Z174" s="204"/>
    </row>
    <row r="175" spans="1:28" ht="14.1" customHeight="1" thickBot="1" x14ac:dyDescent="0.25">
      <c r="A175" s="207" t="s">
        <v>90</v>
      </c>
      <c r="B175" s="238" t="s">
        <v>90</v>
      </c>
      <c r="C175" s="238" t="s">
        <v>91</v>
      </c>
      <c r="D175" s="238"/>
      <c r="E175" s="238"/>
      <c r="F175" s="333">
        <v>2019</v>
      </c>
      <c r="G175" s="333">
        <v>2020</v>
      </c>
      <c r="H175" s="333">
        <v>2021</v>
      </c>
      <c r="I175" s="333">
        <v>2022</v>
      </c>
      <c r="J175" s="333">
        <v>2023</v>
      </c>
      <c r="L175" s="334">
        <v>2019</v>
      </c>
      <c r="M175" s="334">
        <v>2020</v>
      </c>
      <c r="N175" s="334">
        <v>2021</v>
      </c>
      <c r="O175" s="334">
        <v>2022</v>
      </c>
      <c r="P175" s="334">
        <v>2023</v>
      </c>
      <c r="Q175" s="334">
        <v>2024</v>
      </c>
      <c r="R175" s="334">
        <v>2025</v>
      </c>
      <c r="S175" s="206"/>
      <c r="T175" s="206"/>
      <c r="U175" s="206"/>
      <c r="V175" s="240"/>
      <c r="W175" s="239"/>
      <c r="X175" s="206"/>
      <c r="Y175" s="207"/>
      <c r="Z175" s="206"/>
    </row>
    <row r="176" spans="1:28" ht="14.1" customHeight="1" x14ac:dyDescent="0.2">
      <c r="A176" s="203">
        <v>1</v>
      </c>
      <c r="B176" s="208"/>
      <c r="C176" s="208"/>
      <c r="D176" s="208"/>
      <c r="E176" s="208"/>
      <c r="F176" s="226"/>
      <c r="G176" s="226"/>
      <c r="H176" s="226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8"/>
      <c r="T176" s="218"/>
      <c r="U176" s="218"/>
      <c r="V176" s="218"/>
      <c r="W176" s="218"/>
      <c r="X176" s="203"/>
      <c r="Y176" s="211"/>
      <c r="Z176" s="203"/>
    </row>
    <row r="177" spans="1:27" ht="14.1" customHeight="1" x14ac:dyDescent="0.2">
      <c r="A177" s="203">
        <v>2</v>
      </c>
      <c r="B177" s="208"/>
      <c r="C177" s="208"/>
      <c r="D177" s="203"/>
      <c r="E177" s="203"/>
      <c r="F177" s="209"/>
      <c r="G177" s="209"/>
      <c r="H177" s="209"/>
      <c r="I177" s="210"/>
      <c r="J177" s="210"/>
      <c r="K177" s="210"/>
      <c r="L177" s="210"/>
      <c r="M177" s="210"/>
      <c r="N177" s="210"/>
      <c r="O177" s="210"/>
      <c r="P177" s="209"/>
      <c r="Q177" s="210"/>
      <c r="R177" s="209"/>
      <c r="S177" s="209"/>
      <c r="T177" s="209"/>
      <c r="U177" s="209"/>
      <c r="V177" s="209"/>
      <c r="W177" s="210"/>
      <c r="Y177" s="209"/>
      <c r="AA177" s="212"/>
    </row>
    <row r="178" spans="1:27" ht="14.1" customHeight="1" x14ac:dyDescent="0.2">
      <c r="A178" s="203">
        <v>3</v>
      </c>
      <c r="B178" s="208"/>
      <c r="C178" s="208" t="s">
        <v>51</v>
      </c>
      <c r="D178" s="203"/>
      <c r="E178" s="203"/>
      <c r="F178" s="209"/>
      <c r="G178" s="209"/>
      <c r="H178" s="209"/>
      <c r="I178" s="210"/>
      <c r="J178" s="210"/>
      <c r="K178" s="210"/>
      <c r="L178" s="210"/>
      <c r="M178" s="210"/>
      <c r="N178" s="210"/>
      <c r="O178" s="210"/>
      <c r="P178" s="209"/>
      <c r="Q178" s="209"/>
      <c r="R178" s="209"/>
      <c r="S178" s="209"/>
      <c r="T178" s="209"/>
      <c r="U178" s="209"/>
      <c r="V178" s="209"/>
      <c r="W178" s="210"/>
      <c r="Y178" s="209"/>
      <c r="AA178" s="212"/>
    </row>
    <row r="179" spans="1:27" ht="14.1" customHeight="1" x14ac:dyDescent="0.2">
      <c r="A179" s="203">
        <v>4</v>
      </c>
      <c r="B179" s="208"/>
      <c r="C179" s="203"/>
      <c r="D179" s="203"/>
      <c r="E179" s="210"/>
      <c r="F179" s="209"/>
      <c r="G179" s="209"/>
      <c r="H179" s="209"/>
      <c r="I179" s="209"/>
      <c r="J179" s="209"/>
      <c r="K179" s="209"/>
      <c r="L179" s="209"/>
      <c r="M179" s="209"/>
      <c r="N179" s="209"/>
      <c r="O179" s="209"/>
      <c r="P179" s="209"/>
      <c r="Q179" s="209"/>
      <c r="R179" s="209"/>
      <c r="S179" s="209"/>
      <c r="T179" s="209"/>
      <c r="U179" s="209"/>
      <c r="V179" s="209"/>
      <c r="W179" s="210"/>
      <c r="Y179" s="209"/>
      <c r="AA179" s="212"/>
    </row>
    <row r="180" spans="1:27" ht="14.1" customHeight="1" x14ac:dyDescent="0.2">
      <c r="A180" s="203">
        <v>5</v>
      </c>
      <c r="B180" s="203" t="s">
        <v>209</v>
      </c>
      <c r="C180" s="208" t="s">
        <v>210</v>
      </c>
      <c r="D180" s="203"/>
      <c r="E180" s="210"/>
      <c r="F180" s="210">
        <f t="shared" ref="F180:J189" si="40">_xlfn.IFNA(VLOOKUP($B180,FTBA,F$64,FALSE),0)</f>
        <v>1622756.24</v>
      </c>
      <c r="G180" s="210">
        <f t="shared" si="40"/>
        <v>1445991.44</v>
      </c>
      <c r="H180" s="210">
        <f t="shared" si="40"/>
        <v>2363513.16</v>
      </c>
      <c r="I180" s="210">
        <f t="shared" si="40"/>
        <v>1799830.9999999998</v>
      </c>
      <c r="J180" s="210">
        <f t="shared" si="40"/>
        <v>1528613.1199999999</v>
      </c>
      <c r="K180" s="209"/>
      <c r="L180" s="210">
        <f t="shared" ref="L180:R189" si="41">_xlfn.IFNA(VLOOKUP($B180,FTBB,L$64,FALSE),0)</f>
        <v>1122958.3474756</v>
      </c>
      <c r="M180" s="210">
        <f t="shared" si="41"/>
        <v>949499.83</v>
      </c>
      <c r="N180" s="210">
        <f t="shared" si="41"/>
        <v>812401.34545200004</v>
      </c>
      <c r="O180" s="210">
        <f t="shared" si="41"/>
        <v>1026391.61</v>
      </c>
      <c r="P180" s="210">
        <f t="shared" si="41"/>
        <v>1393818.2620854001</v>
      </c>
      <c r="Q180" s="210">
        <f t="shared" si="41"/>
        <v>1452182.4221759001</v>
      </c>
      <c r="R180" s="210">
        <f t="shared" si="41"/>
        <v>1568791.8660011999</v>
      </c>
      <c r="S180" s="209"/>
      <c r="T180" s="209"/>
      <c r="U180" s="209"/>
      <c r="V180" s="209"/>
      <c r="W180" s="210"/>
      <c r="Y180" s="209"/>
      <c r="AA180" s="212"/>
    </row>
    <row r="181" spans="1:27" ht="14.1" customHeight="1" x14ac:dyDescent="0.2">
      <c r="A181" s="203">
        <v>6</v>
      </c>
      <c r="B181" s="203" t="s">
        <v>211</v>
      </c>
      <c r="C181" s="208" t="s">
        <v>212</v>
      </c>
      <c r="D181" s="203"/>
      <c r="E181" s="210"/>
      <c r="F181" s="210">
        <f t="shared" si="40"/>
        <v>864419.73</v>
      </c>
      <c r="G181" s="210">
        <f t="shared" si="40"/>
        <v>1030342.95</v>
      </c>
      <c r="H181" s="210">
        <f t="shared" si="40"/>
        <v>1027132.43</v>
      </c>
      <c r="I181" s="210">
        <f t="shared" si="40"/>
        <v>968478.97999999986</v>
      </c>
      <c r="J181" s="210">
        <f t="shared" si="40"/>
        <v>1038668.0199999999</v>
      </c>
      <c r="K181" s="209"/>
      <c r="L181" s="210">
        <f t="shared" si="41"/>
        <v>556993.51850170002</v>
      </c>
      <c r="M181" s="210">
        <f t="shared" si="41"/>
        <v>776980.13</v>
      </c>
      <c r="N181" s="210">
        <f t="shared" si="41"/>
        <v>832167.4797582</v>
      </c>
      <c r="O181" s="210">
        <f t="shared" si="41"/>
        <v>1201185.3500000001</v>
      </c>
      <c r="P181" s="210">
        <f t="shared" si="41"/>
        <v>1541762.5699018999</v>
      </c>
      <c r="Q181" s="210">
        <f t="shared" si="41"/>
        <v>1162918.6170009</v>
      </c>
      <c r="R181" s="210">
        <f t="shared" si="41"/>
        <v>1182089.8829179001</v>
      </c>
      <c r="S181" s="209"/>
      <c r="T181" s="209"/>
      <c r="U181" s="209"/>
      <c r="V181" s="209"/>
      <c r="W181" s="210"/>
      <c r="Y181" s="209"/>
      <c r="AA181" s="212"/>
    </row>
    <row r="182" spans="1:27" ht="14.1" customHeight="1" x14ac:dyDescent="0.2">
      <c r="A182" s="203">
        <v>7</v>
      </c>
      <c r="B182" s="203" t="s">
        <v>213</v>
      </c>
      <c r="C182" s="208" t="s">
        <v>214</v>
      </c>
      <c r="D182" s="203"/>
      <c r="E182" s="210"/>
      <c r="F182" s="210">
        <f t="shared" si="40"/>
        <v>1429314.26</v>
      </c>
      <c r="G182" s="210">
        <f t="shared" si="40"/>
        <v>1821333.18</v>
      </c>
      <c r="H182" s="210">
        <f t="shared" si="40"/>
        <v>1546160.82</v>
      </c>
      <c r="I182" s="210">
        <f t="shared" si="40"/>
        <v>1620951.1099999999</v>
      </c>
      <c r="J182" s="210">
        <f t="shared" si="40"/>
        <v>1963272.42</v>
      </c>
      <c r="K182" s="209"/>
      <c r="L182" s="210">
        <f t="shared" si="41"/>
        <v>1166184.5383642002</v>
      </c>
      <c r="M182" s="210">
        <f t="shared" si="41"/>
        <v>1475556.1</v>
      </c>
      <c r="N182" s="210">
        <f t="shared" si="41"/>
        <v>1275367.1528356001</v>
      </c>
      <c r="O182" s="210">
        <f t="shared" si="41"/>
        <v>1410918.43</v>
      </c>
      <c r="P182" s="210">
        <f t="shared" si="41"/>
        <v>381553.40864600003</v>
      </c>
      <c r="Q182" s="210">
        <f t="shared" si="41"/>
        <v>1982905.0906149</v>
      </c>
      <c r="R182" s="210">
        <f t="shared" si="41"/>
        <v>1036662.4857628</v>
      </c>
      <c r="S182" s="209"/>
      <c r="T182" s="209"/>
      <c r="U182" s="209"/>
      <c r="V182" s="209"/>
      <c r="W182" s="210"/>
      <c r="Y182" s="209"/>
      <c r="AA182" s="212"/>
    </row>
    <row r="183" spans="1:27" ht="14.1" customHeight="1" x14ac:dyDescent="0.2">
      <c r="A183" s="203">
        <v>8</v>
      </c>
      <c r="B183" s="203" t="s">
        <v>215</v>
      </c>
      <c r="C183" s="208" t="s">
        <v>216</v>
      </c>
      <c r="D183" s="203"/>
      <c r="E183" s="210"/>
      <c r="F183" s="210">
        <f t="shared" si="40"/>
        <v>6114720.9000000004</v>
      </c>
      <c r="G183" s="210">
        <f t="shared" si="40"/>
        <v>8287350.5199999996</v>
      </c>
      <c r="H183" s="210">
        <f t="shared" si="40"/>
        <v>6696794.1699999999</v>
      </c>
      <c r="I183" s="210">
        <f t="shared" si="40"/>
        <v>10538327.630000001</v>
      </c>
      <c r="J183" s="210">
        <f t="shared" si="40"/>
        <v>8573081.3499999996</v>
      </c>
      <c r="K183" s="209"/>
      <c r="L183" s="210">
        <f t="shared" si="41"/>
        <v>4012506.0924681993</v>
      </c>
      <c r="M183" s="210">
        <f t="shared" si="41"/>
        <v>5771295.21</v>
      </c>
      <c r="N183" s="210">
        <f t="shared" si="41"/>
        <v>5653331.2987711998</v>
      </c>
      <c r="O183" s="210">
        <f t="shared" si="41"/>
        <v>7398276.9800000004</v>
      </c>
      <c r="P183" s="210">
        <f t="shared" si="41"/>
        <v>6442468.6703498</v>
      </c>
      <c r="Q183" s="210">
        <f t="shared" si="41"/>
        <v>8191830.0697448999</v>
      </c>
      <c r="R183" s="210">
        <f t="shared" si="41"/>
        <v>8122934.6566824997</v>
      </c>
      <c r="S183" s="209"/>
      <c r="T183" s="209"/>
      <c r="U183" s="209"/>
      <c r="V183" s="209"/>
      <c r="W183" s="210"/>
      <c r="Y183" s="209"/>
      <c r="AA183" s="212"/>
    </row>
    <row r="184" spans="1:27" ht="14.1" customHeight="1" x14ac:dyDescent="0.2">
      <c r="A184" s="203">
        <v>9</v>
      </c>
      <c r="B184" s="203" t="s">
        <v>217</v>
      </c>
      <c r="C184" s="208" t="s">
        <v>218</v>
      </c>
      <c r="D184" s="203"/>
      <c r="E184" s="210"/>
      <c r="F184" s="210">
        <f t="shared" si="40"/>
        <v>702113.9</v>
      </c>
      <c r="G184" s="210">
        <f t="shared" si="40"/>
        <v>723814.75</v>
      </c>
      <c r="H184" s="210">
        <f t="shared" si="40"/>
        <v>758060.11</v>
      </c>
      <c r="I184" s="210">
        <f t="shared" si="40"/>
        <v>760874.4</v>
      </c>
      <c r="J184" s="210">
        <f t="shared" si="40"/>
        <v>757586.80999999994</v>
      </c>
      <c r="K184" s="209"/>
      <c r="L184" s="210">
        <f t="shared" si="41"/>
        <v>566551.89759399998</v>
      </c>
      <c r="M184" s="210">
        <f t="shared" si="41"/>
        <v>606907.91</v>
      </c>
      <c r="N184" s="210">
        <f t="shared" si="41"/>
        <v>459360.02115390002</v>
      </c>
      <c r="O184" s="210">
        <f t="shared" si="41"/>
        <v>680726.38</v>
      </c>
      <c r="P184" s="210">
        <f t="shared" si="41"/>
        <v>914638.37942190003</v>
      </c>
      <c r="Q184" s="210">
        <f t="shared" si="41"/>
        <v>888060.50732610002</v>
      </c>
      <c r="R184" s="210">
        <f t="shared" si="41"/>
        <v>901532.3344235</v>
      </c>
      <c r="S184" s="209"/>
      <c r="T184" s="209"/>
      <c r="U184" s="209"/>
      <c r="V184" s="209"/>
      <c r="W184" s="210"/>
      <c r="Y184" s="209"/>
      <c r="AA184" s="212"/>
    </row>
    <row r="185" spans="1:27" ht="14.1" customHeight="1" x14ac:dyDescent="0.2">
      <c r="A185" s="203">
        <v>10</v>
      </c>
      <c r="B185" s="203" t="s">
        <v>219</v>
      </c>
      <c r="C185" s="208" t="s">
        <v>220</v>
      </c>
      <c r="D185" s="203"/>
      <c r="E185" s="210"/>
      <c r="F185" s="210">
        <f t="shared" si="40"/>
        <v>548246.34</v>
      </c>
      <c r="G185" s="210">
        <f t="shared" si="40"/>
        <v>1421649.02</v>
      </c>
      <c r="H185" s="210">
        <f t="shared" si="40"/>
        <v>2148489.2999999998</v>
      </c>
      <c r="I185" s="210">
        <f t="shared" si="40"/>
        <v>1592101.0499999998</v>
      </c>
      <c r="J185" s="210">
        <f t="shared" si="40"/>
        <v>2494124.7200000002</v>
      </c>
      <c r="K185" s="209"/>
      <c r="L185" s="210">
        <f t="shared" si="41"/>
        <v>538050.48477820004</v>
      </c>
      <c r="M185" s="210">
        <f t="shared" si="41"/>
        <v>610294.63</v>
      </c>
      <c r="N185" s="210">
        <f t="shared" si="41"/>
        <v>572946.22069999995</v>
      </c>
      <c r="O185" s="210">
        <f t="shared" si="41"/>
        <v>608088.96</v>
      </c>
      <c r="P185" s="210">
        <f t="shared" si="41"/>
        <v>790921.15565109998</v>
      </c>
      <c r="Q185" s="210">
        <f t="shared" si="41"/>
        <v>2444242.2221249999</v>
      </c>
      <c r="R185" s="210">
        <f t="shared" si="41"/>
        <v>1857532.8726780999</v>
      </c>
      <c r="S185" s="209"/>
      <c r="T185" s="209"/>
      <c r="U185" s="209"/>
      <c r="V185" s="209"/>
      <c r="W185" s="210"/>
      <c r="Y185" s="209"/>
      <c r="AA185" s="212"/>
    </row>
    <row r="186" spans="1:27" ht="14.1" customHeight="1" x14ac:dyDescent="0.2">
      <c r="A186" s="203">
        <v>11</v>
      </c>
      <c r="B186" s="203" t="s">
        <v>221</v>
      </c>
      <c r="C186" s="208" t="s">
        <v>222</v>
      </c>
      <c r="D186" s="203"/>
      <c r="E186" s="210"/>
      <c r="F186" s="210">
        <f t="shared" si="40"/>
        <v>3094019.98</v>
      </c>
      <c r="G186" s="210">
        <f t="shared" si="40"/>
        <v>3371815.05</v>
      </c>
      <c r="H186" s="210">
        <f t="shared" si="40"/>
        <v>3626128.25</v>
      </c>
      <c r="I186" s="210">
        <f t="shared" si="40"/>
        <v>5359044.4700000007</v>
      </c>
      <c r="J186" s="210">
        <f t="shared" si="40"/>
        <v>5731527.0599999996</v>
      </c>
      <c r="K186" s="209"/>
      <c r="L186" s="210">
        <f t="shared" si="41"/>
        <v>2776004.7226745998</v>
      </c>
      <c r="M186" s="210">
        <f t="shared" si="41"/>
        <v>3914756.35</v>
      </c>
      <c r="N186" s="210">
        <f t="shared" si="41"/>
        <v>4169131.01052</v>
      </c>
      <c r="O186" s="210">
        <f t="shared" si="41"/>
        <v>4755888.5999999996</v>
      </c>
      <c r="P186" s="210">
        <f t="shared" si="41"/>
        <v>8904177.9869633</v>
      </c>
      <c r="Q186" s="210">
        <f t="shared" si="41"/>
        <v>5788842.3555917004</v>
      </c>
      <c r="R186" s="210">
        <f t="shared" si="41"/>
        <v>5603882.1853552004</v>
      </c>
      <c r="S186" s="209"/>
      <c r="T186" s="209"/>
      <c r="U186" s="209"/>
      <c r="V186" s="209"/>
      <c r="W186" s="210"/>
      <c r="Y186" s="209"/>
      <c r="AA186" s="212"/>
    </row>
    <row r="187" spans="1:27" ht="14.1" customHeight="1" x14ac:dyDescent="0.2">
      <c r="A187" s="203">
        <v>12</v>
      </c>
      <c r="B187" s="203" t="s">
        <v>223</v>
      </c>
      <c r="C187" s="208" t="s">
        <v>224</v>
      </c>
      <c r="D187" s="203"/>
      <c r="E187" s="210"/>
      <c r="F187" s="210">
        <f t="shared" si="40"/>
        <v>898895.94</v>
      </c>
      <c r="G187" s="210">
        <f t="shared" si="40"/>
        <v>816279.45</v>
      </c>
      <c r="H187" s="210">
        <f t="shared" si="40"/>
        <v>783632.44</v>
      </c>
      <c r="I187" s="210">
        <f t="shared" si="40"/>
        <v>709281.18</v>
      </c>
      <c r="J187" s="210">
        <f t="shared" si="40"/>
        <v>479396.52999999991</v>
      </c>
      <c r="K187" s="209"/>
      <c r="L187" s="210">
        <f t="shared" si="41"/>
        <v>833950.10248440015</v>
      </c>
      <c r="M187" s="210">
        <f t="shared" si="41"/>
        <v>248354.26</v>
      </c>
      <c r="N187" s="210">
        <f t="shared" si="41"/>
        <v>106142.4627037</v>
      </c>
      <c r="O187" s="210">
        <f t="shared" si="41"/>
        <v>154328.91</v>
      </c>
      <c r="P187" s="210">
        <f t="shared" si="41"/>
        <v>259985.4889238</v>
      </c>
      <c r="Q187" s="210">
        <f t="shared" si="41"/>
        <v>0</v>
      </c>
      <c r="R187" s="210">
        <f t="shared" si="41"/>
        <v>0</v>
      </c>
      <c r="S187" s="209"/>
      <c r="T187" s="209"/>
      <c r="U187" s="209"/>
      <c r="V187" s="209"/>
      <c r="W187" s="210"/>
      <c r="Y187" s="209"/>
      <c r="AA187" s="212"/>
    </row>
    <row r="188" spans="1:27" ht="14.1" customHeight="1" x14ac:dyDescent="0.2">
      <c r="A188" s="203">
        <v>13</v>
      </c>
      <c r="B188" s="203" t="s">
        <v>225</v>
      </c>
      <c r="C188" s="208" t="s">
        <v>226</v>
      </c>
      <c r="D188" s="203"/>
      <c r="E188" s="210"/>
      <c r="F188" s="210">
        <f t="shared" si="40"/>
        <v>9034732.1199999992</v>
      </c>
      <c r="G188" s="210">
        <f t="shared" si="40"/>
        <v>-1705964.44</v>
      </c>
      <c r="H188" s="210">
        <f t="shared" si="40"/>
        <v>7857716.6299999999</v>
      </c>
      <c r="I188" s="210">
        <f t="shared" si="40"/>
        <v>1728466.6000000006</v>
      </c>
      <c r="J188" s="210">
        <f t="shared" si="40"/>
        <v>5263227.1999999993</v>
      </c>
      <c r="K188" s="209"/>
      <c r="L188" s="210">
        <f t="shared" si="41"/>
        <v>10681492.511677301</v>
      </c>
      <c r="M188" s="210">
        <f t="shared" si="41"/>
        <v>6740440.8700000001</v>
      </c>
      <c r="N188" s="210">
        <f t="shared" si="41"/>
        <v>10345019.276796</v>
      </c>
      <c r="O188" s="210">
        <f t="shared" si="41"/>
        <v>10525820.51</v>
      </c>
      <c r="P188" s="210">
        <f t="shared" si="41"/>
        <v>15242786.772457199</v>
      </c>
      <c r="Q188" s="210">
        <f t="shared" si="41"/>
        <v>4400120.1995865004</v>
      </c>
      <c r="R188" s="210">
        <f t="shared" si="41"/>
        <v>12532888.7895709</v>
      </c>
      <c r="S188" s="209"/>
      <c r="T188" s="209"/>
      <c r="U188" s="209"/>
      <c r="V188" s="209"/>
      <c r="W188" s="210"/>
      <c r="Y188" s="209"/>
      <c r="AA188" s="212"/>
    </row>
    <row r="189" spans="1:27" ht="14.1" customHeight="1" x14ac:dyDescent="0.2">
      <c r="A189" s="203">
        <v>14</v>
      </c>
      <c r="B189" s="203" t="s">
        <v>227</v>
      </c>
      <c r="C189" s="208" t="s">
        <v>228</v>
      </c>
      <c r="D189" s="203"/>
      <c r="E189" s="210"/>
      <c r="F189" s="210">
        <f t="shared" si="40"/>
        <v>333879.92</v>
      </c>
      <c r="G189" s="210">
        <f t="shared" si="40"/>
        <v>340424.1</v>
      </c>
      <c r="H189" s="210">
        <f t="shared" si="40"/>
        <v>346692.08</v>
      </c>
      <c r="I189" s="210">
        <f t="shared" si="40"/>
        <v>353536.81000000006</v>
      </c>
      <c r="J189" s="210">
        <f t="shared" si="40"/>
        <v>360404.92999999993</v>
      </c>
      <c r="K189" s="209"/>
      <c r="L189" s="210">
        <f t="shared" si="41"/>
        <v>328284</v>
      </c>
      <c r="M189" s="210">
        <f t="shared" si="41"/>
        <v>335000.03999999998</v>
      </c>
      <c r="N189" s="210">
        <f t="shared" si="41"/>
        <v>342396.01145759999</v>
      </c>
      <c r="O189" s="210">
        <f t="shared" si="41"/>
        <v>343409.76</v>
      </c>
      <c r="P189" s="210">
        <f t="shared" si="41"/>
        <v>362961.62170000002</v>
      </c>
      <c r="Q189" s="210">
        <f t="shared" si="41"/>
        <v>377004</v>
      </c>
      <c r="R189" s="210">
        <f t="shared" si="41"/>
        <v>377004</v>
      </c>
      <c r="S189" s="209"/>
      <c r="T189" s="209"/>
      <c r="U189" s="209"/>
      <c r="V189" s="209"/>
      <c r="W189" s="210"/>
      <c r="Y189" s="209"/>
      <c r="AA189" s="212"/>
    </row>
    <row r="190" spans="1:27" ht="14.1" customHeight="1" x14ac:dyDescent="0.2">
      <c r="A190" s="203">
        <v>15</v>
      </c>
      <c r="B190" s="232"/>
      <c r="C190" s="208" t="s">
        <v>51</v>
      </c>
      <c r="D190" s="203"/>
      <c r="E190" s="210"/>
      <c r="F190" s="283">
        <f>SUM(F180:F189)</f>
        <v>24643099.329999998</v>
      </c>
      <c r="G190" s="283">
        <f t="shared" ref="G190:J190" si="42">SUM(G180:G189)</f>
        <v>17553036.02</v>
      </c>
      <c r="H190" s="283">
        <f t="shared" si="42"/>
        <v>27154319.389999997</v>
      </c>
      <c r="I190" s="346">
        <f t="shared" si="42"/>
        <v>25430893.23</v>
      </c>
      <c r="J190" s="283">
        <f t="shared" si="42"/>
        <v>28189902.16</v>
      </c>
      <c r="K190" s="209"/>
      <c r="L190" s="283">
        <f>SUM(L180:L189)</f>
        <v>22582976.2160182</v>
      </c>
      <c r="M190" s="283">
        <f t="shared" ref="M190:R190" si="43">SUM(M180:M189)</f>
        <v>21429085.329999998</v>
      </c>
      <c r="N190" s="283">
        <f t="shared" si="43"/>
        <v>24568262.280148201</v>
      </c>
      <c r="O190" s="283">
        <f t="shared" si="43"/>
        <v>28105035.490000006</v>
      </c>
      <c r="P190" s="346">
        <f t="shared" si="43"/>
        <v>36235074.316100404</v>
      </c>
      <c r="Q190" s="343">
        <f t="shared" si="43"/>
        <v>26688105.484165899</v>
      </c>
      <c r="R190" s="343">
        <f t="shared" si="43"/>
        <v>33183319.073392101</v>
      </c>
      <c r="S190" s="209"/>
      <c r="T190" s="209"/>
      <c r="U190" s="209"/>
      <c r="V190" s="209"/>
      <c r="W190" s="210"/>
      <c r="Y190" s="209"/>
      <c r="AA190" s="212"/>
    </row>
    <row r="191" spans="1:27" ht="14.1" customHeight="1" x14ac:dyDescent="0.2">
      <c r="A191" s="203">
        <v>16</v>
      </c>
      <c r="B191" s="232"/>
      <c r="C191" s="208"/>
      <c r="D191" s="203"/>
      <c r="E191" s="210"/>
      <c r="F191" s="209"/>
      <c r="G191" s="209"/>
      <c r="H191" s="209"/>
      <c r="I191" s="347">
        <v>25430893</v>
      </c>
      <c r="J191" s="209"/>
      <c r="K191" s="209"/>
      <c r="L191" s="209"/>
      <c r="M191" s="210"/>
      <c r="N191" s="209"/>
      <c r="O191" s="209"/>
      <c r="P191" s="347">
        <v>36235074</v>
      </c>
      <c r="Q191" s="209"/>
      <c r="R191" s="209"/>
      <c r="S191" s="209"/>
      <c r="T191" s="209"/>
      <c r="U191" s="209"/>
      <c r="V191" s="209"/>
      <c r="W191" s="210"/>
      <c r="Y191" s="209"/>
      <c r="AA191" s="212"/>
    </row>
    <row r="192" spans="1:27" ht="14.1" customHeight="1" x14ac:dyDescent="0.2">
      <c r="A192" s="203">
        <v>17</v>
      </c>
      <c r="B192" s="232"/>
      <c r="C192" s="208" t="s">
        <v>229</v>
      </c>
      <c r="D192" s="203"/>
      <c r="E192" s="210"/>
      <c r="F192" s="209"/>
      <c r="G192" s="209"/>
      <c r="H192" s="209"/>
      <c r="I192" s="210"/>
      <c r="J192" s="209"/>
      <c r="K192" s="209"/>
      <c r="L192" s="209"/>
      <c r="M192" s="210"/>
      <c r="N192" s="209"/>
      <c r="O192" s="209"/>
      <c r="P192" s="209"/>
      <c r="Q192" s="209"/>
      <c r="R192" s="209"/>
      <c r="S192" s="209"/>
      <c r="T192" s="209"/>
      <c r="U192" s="209"/>
      <c r="V192" s="209"/>
      <c r="W192" s="210"/>
      <c r="Y192" s="209"/>
      <c r="AA192" s="212"/>
    </row>
    <row r="193" spans="1:27" ht="14.1" customHeight="1" x14ac:dyDescent="0.2">
      <c r="A193" s="203">
        <v>18</v>
      </c>
      <c r="B193" s="232"/>
      <c r="C193" s="203"/>
      <c r="D193" s="203"/>
      <c r="E193" s="210"/>
      <c r="F193" s="209"/>
      <c r="G193" s="209"/>
      <c r="H193" s="209"/>
      <c r="I193" s="210"/>
      <c r="J193" s="209"/>
      <c r="K193" s="209"/>
      <c r="L193" s="209"/>
      <c r="M193" s="210"/>
      <c r="N193" s="209"/>
      <c r="O193" s="209"/>
      <c r="P193" s="209"/>
      <c r="Q193" s="209"/>
      <c r="R193" s="209"/>
      <c r="S193" s="209"/>
      <c r="T193" s="209"/>
      <c r="U193" s="209"/>
      <c r="V193" s="209"/>
      <c r="W193" s="210"/>
      <c r="Y193" s="209"/>
      <c r="AA193" s="212"/>
    </row>
    <row r="194" spans="1:27" ht="14.1" customHeight="1" x14ac:dyDescent="0.2">
      <c r="A194" s="203">
        <v>19</v>
      </c>
      <c r="B194" s="203" t="s">
        <v>230</v>
      </c>
      <c r="C194" s="208" t="s">
        <v>231</v>
      </c>
      <c r="D194" s="203"/>
      <c r="E194" s="210"/>
      <c r="F194" s="210">
        <f t="shared" ref="F194:J202" si="44">_xlfn.IFNA(VLOOKUP($B194,FTBA,F$64,FALSE),0)</f>
        <v>0</v>
      </c>
      <c r="G194" s="210">
        <f t="shared" si="44"/>
        <v>0</v>
      </c>
      <c r="H194" s="210">
        <f t="shared" si="44"/>
        <v>0</v>
      </c>
      <c r="I194" s="210">
        <f t="shared" si="44"/>
        <v>0</v>
      </c>
      <c r="J194" s="210">
        <f t="shared" si="44"/>
        <v>0</v>
      </c>
      <c r="K194" s="209"/>
      <c r="L194" s="210">
        <f t="shared" ref="L194:R202" si="45">_xlfn.IFNA(VLOOKUP($B194,FTBB,L$64,FALSE),0)</f>
        <v>0</v>
      </c>
      <c r="M194" s="210">
        <f t="shared" si="45"/>
        <v>0</v>
      </c>
      <c r="N194" s="210">
        <f t="shared" si="45"/>
        <v>0</v>
      </c>
      <c r="O194" s="210">
        <f t="shared" si="45"/>
        <v>0</v>
      </c>
      <c r="P194" s="210">
        <f t="shared" si="45"/>
        <v>0</v>
      </c>
      <c r="Q194" s="210">
        <f t="shared" si="45"/>
        <v>0</v>
      </c>
      <c r="R194" s="210">
        <f t="shared" si="45"/>
        <v>0</v>
      </c>
      <c r="S194" s="209"/>
      <c r="T194" s="209"/>
      <c r="U194" s="209"/>
      <c r="V194" s="209"/>
      <c r="W194" s="210"/>
      <c r="Y194" s="209"/>
      <c r="AA194" s="212"/>
    </row>
    <row r="195" spans="1:27" ht="14.1" customHeight="1" x14ac:dyDescent="0.2">
      <c r="A195" s="203">
        <v>20</v>
      </c>
      <c r="B195" s="203" t="s">
        <v>232</v>
      </c>
      <c r="C195" s="208" t="s">
        <v>233</v>
      </c>
      <c r="D195" s="203"/>
      <c r="E195" s="210"/>
      <c r="F195" s="210">
        <f t="shared" si="44"/>
        <v>612808.71</v>
      </c>
      <c r="G195" s="210">
        <f t="shared" si="44"/>
        <v>533365.98</v>
      </c>
      <c r="H195" s="210">
        <f t="shared" si="44"/>
        <v>499502.28</v>
      </c>
      <c r="I195" s="210">
        <f t="shared" si="44"/>
        <v>726056.26</v>
      </c>
      <c r="J195" s="210">
        <f t="shared" si="44"/>
        <v>466207.43</v>
      </c>
      <c r="K195" s="209"/>
      <c r="L195" s="210">
        <f t="shared" si="45"/>
        <v>401223.4308648</v>
      </c>
      <c r="M195" s="210">
        <f t="shared" si="45"/>
        <v>527300.18999999994</v>
      </c>
      <c r="N195" s="210">
        <f t="shared" si="45"/>
        <v>462458.94699189998</v>
      </c>
      <c r="O195" s="210">
        <f t="shared" si="45"/>
        <v>703392.34</v>
      </c>
      <c r="P195" s="210">
        <f t="shared" si="45"/>
        <v>801385.4352677</v>
      </c>
      <c r="Q195" s="210">
        <f t="shared" si="45"/>
        <v>456883.31415210001</v>
      </c>
      <c r="R195" s="210">
        <f t="shared" si="45"/>
        <v>-174219.81426290001</v>
      </c>
      <c r="S195" s="209"/>
      <c r="T195" s="209"/>
      <c r="U195" s="209"/>
      <c r="V195" s="209"/>
      <c r="W195" s="210"/>
      <c r="Y195" s="209"/>
      <c r="AA195" s="212"/>
    </row>
    <row r="196" spans="1:27" ht="14.1" customHeight="1" x14ac:dyDescent="0.2">
      <c r="A196" s="203">
        <v>21</v>
      </c>
      <c r="B196" s="203" t="s">
        <v>234</v>
      </c>
      <c r="C196" s="208" t="s">
        <v>235</v>
      </c>
      <c r="D196" s="203"/>
      <c r="E196" s="210"/>
      <c r="F196" s="210">
        <f t="shared" si="44"/>
        <v>1597021.12</v>
      </c>
      <c r="G196" s="210">
        <f t="shared" si="44"/>
        <v>1728311.75</v>
      </c>
      <c r="H196" s="210">
        <f t="shared" si="44"/>
        <v>3139774.45</v>
      </c>
      <c r="I196" s="210">
        <f t="shared" si="44"/>
        <v>2820084.52</v>
      </c>
      <c r="J196" s="210">
        <f t="shared" si="44"/>
        <v>2820227.9100000006</v>
      </c>
      <c r="K196" s="209"/>
      <c r="L196" s="210">
        <f t="shared" si="45"/>
        <v>1941708.9166786997</v>
      </c>
      <c r="M196" s="210">
        <f t="shared" si="45"/>
        <v>1930347.13</v>
      </c>
      <c r="N196" s="210">
        <f t="shared" si="45"/>
        <v>2174514.2431274001</v>
      </c>
      <c r="O196" s="210">
        <f t="shared" si="45"/>
        <v>2068898.24</v>
      </c>
      <c r="P196" s="210">
        <f t="shared" si="45"/>
        <v>3551557.7660849001</v>
      </c>
      <c r="Q196" s="210">
        <f t="shared" si="45"/>
        <v>2792025.6060074</v>
      </c>
      <c r="R196" s="210">
        <f t="shared" si="45"/>
        <v>2508849.1595827001</v>
      </c>
      <c r="S196" s="209"/>
      <c r="T196" s="209"/>
      <c r="U196" s="209"/>
      <c r="V196" s="209"/>
      <c r="W196" s="210"/>
      <c r="Y196" s="209"/>
      <c r="AA196" s="212"/>
    </row>
    <row r="197" spans="1:27" ht="14.1" customHeight="1" x14ac:dyDescent="0.2">
      <c r="A197" s="203">
        <v>22</v>
      </c>
      <c r="B197" s="203" t="s">
        <v>236</v>
      </c>
      <c r="C197" s="208" t="s">
        <v>237</v>
      </c>
      <c r="D197" s="203"/>
      <c r="E197" s="210"/>
      <c r="F197" s="210">
        <f t="shared" si="44"/>
        <v>25762362.82</v>
      </c>
      <c r="G197" s="210">
        <f t="shared" si="44"/>
        <v>28684183.850000001</v>
      </c>
      <c r="H197" s="210">
        <f t="shared" si="44"/>
        <v>34023800.420000002</v>
      </c>
      <c r="I197" s="210">
        <f t="shared" si="44"/>
        <v>33461857.130000003</v>
      </c>
      <c r="J197" s="210">
        <f t="shared" si="44"/>
        <v>40466517.960000001</v>
      </c>
      <c r="K197" s="209"/>
      <c r="L197" s="210">
        <f t="shared" si="45"/>
        <v>22058943.640351303</v>
      </c>
      <c r="M197" s="210">
        <f t="shared" si="45"/>
        <v>21407776.120000001</v>
      </c>
      <c r="N197" s="210">
        <f t="shared" si="45"/>
        <v>32092250.776245002</v>
      </c>
      <c r="O197" s="210">
        <f t="shared" si="45"/>
        <v>32870378.699999999</v>
      </c>
      <c r="P197" s="210">
        <f t="shared" si="45"/>
        <v>30545850.2756771</v>
      </c>
      <c r="Q197" s="210">
        <f t="shared" si="45"/>
        <v>40871183.1944784</v>
      </c>
      <c r="R197" s="210">
        <f t="shared" si="45"/>
        <v>42244664.903738298</v>
      </c>
      <c r="S197" s="209"/>
      <c r="T197" s="209"/>
      <c r="U197" s="209"/>
      <c r="V197" s="209"/>
      <c r="W197" s="210"/>
      <c r="Y197" s="209"/>
      <c r="AA197" s="212"/>
    </row>
    <row r="198" spans="1:27" ht="14.1" customHeight="1" x14ac:dyDescent="0.2">
      <c r="A198" s="203">
        <v>23</v>
      </c>
      <c r="B198" s="203" t="s">
        <v>238</v>
      </c>
      <c r="C198" s="208" t="s">
        <v>239</v>
      </c>
      <c r="D198" s="203"/>
      <c r="E198" s="210"/>
      <c r="F198" s="210">
        <f t="shared" si="44"/>
        <v>3093631.04</v>
      </c>
      <c r="G198" s="210">
        <f t="shared" si="44"/>
        <v>3334163.12</v>
      </c>
      <c r="H198" s="210">
        <f t="shared" si="44"/>
        <v>3572811.13</v>
      </c>
      <c r="I198" s="210">
        <f t="shared" si="44"/>
        <v>3944595.46</v>
      </c>
      <c r="J198" s="210">
        <f t="shared" si="44"/>
        <v>6002487.8399999999</v>
      </c>
      <c r="K198" s="209"/>
      <c r="L198" s="210">
        <f t="shared" si="45"/>
        <v>2303369.1416654</v>
      </c>
      <c r="M198" s="210">
        <f t="shared" si="45"/>
        <v>2387624.39</v>
      </c>
      <c r="N198" s="210">
        <f t="shared" si="45"/>
        <v>2616024.1440881998</v>
      </c>
      <c r="O198" s="210">
        <f t="shared" si="45"/>
        <v>3237320.53</v>
      </c>
      <c r="P198" s="210">
        <f t="shared" si="45"/>
        <v>5682240.5709157996</v>
      </c>
      <c r="Q198" s="210">
        <f t="shared" si="45"/>
        <v>6062512.6919718999</v>
      </c>
      <c r="R198" s="210">
        <f t="shared" si="45"/>
        <v>4815745.1523291003</v>
      </c>
      <c r="S198" s="209"/>
      <c r="T198" s="209"/>
      <c r="U198" s="209"/>
      <c r="V198" s="209"/>
      <c r="W198" s="210"/>
      <c r="Y198" s="209"/>
      <c r="AA198" s="212"/>
    </row>
    <row r="199" spans="1:27" ht="14.1" customHeight="1" x14ac:dyDescent="0.2">
      <c r="A199" s="203">
        <v>24</v>
      </c>
      <c r="B199" s="203" t="s">
        <v>240</v>
      </c>
      <c r="C199" s="208" t="s">
        <v>241</v>
      </c>
      <c r="D199" s="203"/>
      <c r="E199" s="210"/>
      <c r="F199" s="210">
        <f t="shared" si="44"/>
        <v>329633.75</v>
      </c>
      <c r="G199" s="210">
        <f t="shared" si="44"/>
        <v>362359.63</v>
      </c>
      <c r="H199" s="210">
        <f t="shared" si="44"/>
        <v>418811.25</v>
      </c>
      <c r="I199" s="210">
        <f t="shared" si="44"/>
        <v>503073.65</v>
      </c>
      <c r="J199" s="210">
        <f t="shared" si="44"/>
        <v>327491.08999999997</v>
      </c>
      <c r="K199" s="209"/>
      <c r="L199" s="210">
        <f t="shared" si="45"/>
        <v>362502.72049819998</v>
      </c>
      <c r="M199" s="210">
        <f t="shared" si="45"/>
        <v>304131.83</v>
      </c>
      <c r="N199" s="210">
        <f t="shared" si="45"/>
        <v>369276.32066530001</v>
      </c>
      <c r="O199" s="210">
        <f t="shared" si="45"/>
        <v>378100.87</v>
      </c>
      <c r="P199" s="210">
        <f t="shared" si="45"/>
        <v>489388.6298234</v>
      </c>
      <c r="Q199" s="210">
        <f t="shared" si="45"/>
        <v>317666.4070216</v>
      </c>
      <c r="R199" s="210">
        <f t="shared" si="45"/>
        <v>218445.24187130001</v>
      </c>
      <c r="S199" s="209"/>
      <c r="T199" s="209"/>
      <c r="U199" s="209"/>
      <c r="V199" s="209"/>
      <c r="W199" s="210"/>
      <c r="Y199" s="209"/>
      <c r="AA199" s="212"/>
    </row>
    <row r="200" spans="1:27" ht="14.1" customHeight="1" x14ac:dyDescent="0.2">
      <c r="A200" s="203">
        <v>25</v>
      </c>
      <c r="B200" s="203" t="s">
        <v>242</v>
      </c>
      <c r="C200" s="208" t="s">
        <v>243</v>
      </c>
      <c r="D200" s="203"/>
      <c r="E200" s="210"/>
      <c r="F200" s="210">
        <f t="shared" si="44"/>
        <v>2063146.98</v>
      </c>
      <c r="G200" s="210">
        <f t="shared" si="44"/>
        <v>1398234.86</v>
      </c>
      <c r="H200" s="210">
        <f t="shared" si="44"/>
        <v>2164479.23</v>
      </c>
      <c r="I200" s="210">
        <f t="shared" si="44"/>
        <v>1371171.58</v>
      </c>
      <c r="J200" s="210">
        <f t="shared" si="44"/>
        <v>1459182.0499999998</v>
      </c>
      <c r="K200" s="209"/>
      <c r="L200" s="210">
        <f t="shared" si="45"/>
        <v>1555826.4941576002</v>
      </c>
      <c r="M200" s="210">
        <f t="shared" si="45"/>
        <v>1137719.78</v>
      </c>
      <c r="N200" s="210">
        <f t="shared" si="45"/>
        <v>1413268.5710454001</v>
      </c>
      <c r="O200" s="210">
        <f t="shared" si="45"/>
        <v>1390239.52</v>
      </c>
      <c r="P200" s="210">
        <f t="shared" si="45"/>
        <v>2302505.4869896001</v>
      </c>
      <c r="Q200" s="210">
        <f t="shared" si="45"/>
        <v>1415406.5705915999</v>
      </c>
      <c r="R200" s="210">
        <f t="shared" si="45"/>
        <v>620651.97059160005</v>
      </c>
      <c r="S200" s="209"/>
      <c r="T200" s="209"/>
      <c r="U200" s="209"/>
      <c r="V200" s="209"/>
      <c r="W200" s="210"/>
      <c r="Y200" s="209"/>
      <c r="AA200" s="212"/>
    </row>
    <row r="201" spans="1:27" ht="14.1" customHeight="1" x14ac:dyDescent="0.2">
      <c r="A201" s="203">
        <v>26</v>
      </c>
      <c r="B201" s="203" t="s">
        <v>244</v>
      </c>
      <c r="C201" s="208" t="s">
        <v>245</v>
      </c>
      <c r="D201" s="203"/>
      <c r="E201" s="210"/>
      <c r="F201" s="210">
        <f t="shared" si="44"/>
        <v>334320.86</v>
      </c>
      <c r="G201" s="210">
        <f t="shared" si="44"/>
        <v>288497.74</v>
      </c>
      <c r="H201" s="210">
        <f t="shared" si="44"/>
        <v>381709.25</v>
      </c>
      <c r="I201" s="210">
        <f t="shared" si="44"/>
        <v>514001.53</v>
      </c>
      <c r="J201" s="210">
        <f t="shared" si="44"/>
        <v>449576.76</v>
      </c>
      <c r="K201" s="209"/>
      <c r="L201" s="210">
        <f t="shared" si="45"/>
        <v>408644.09310169995</v>
      </c>
      <c r="M201" s="210">
        <f t="shared" si="45"/>
        <v>307033.71999999997</v>
      </c>
      <c r="N201" s="210">
        <f t="shared" si="45"/>
        <v>390601.4346569</v>
      </c>
      <c r="O201" s="210">
        <f t="shared" si="45"/>
        <v>389514.37</v>
      </c>
      <c r="P201" s="210">
        <f t="shared" si="45"/>
        <v>536007.80977970001</v>
      </c>
      <c r="Q201" s="210">
        <f t="shared" si="45"/>
        <v>671036.93565939995</v>
      </c>
      <c r="R201" s="210">
        <f t="shared" si="45"/>
        <v>863250.25187150005</v>
      </c>
      <c r="S201" s="209"/>
      <c r="T201" s="209"/>
      <c r="U201" s="209"/>
      <c r="V201" s="209"/>
      <c r="W201" s="210"/>
      <c r="Y201" s="209"/>
      <c r="AA201" s="212"/>
    </row>
    <row r="202" spans="1:27" ht="14.1" customHeight="1" x14ac:dyDescent="0.2">
      <c r="A202" s="203">
        <v>27</v>
      </c>
      <c r="B202" s="203" t="s">
        <v>246</v>
      </c>
      <c r="C202" s="208" t="s">
        <v>247</v>
      </c>
      <c r="D202" s="203"/>
      <c r="E202" s="210"/>
      <c r="F202" s="210">
        <f t="shared" si="44"/>
        <v>4334.79</v>
      </c>
      <c r="G202" s="210">
        <f t="shared" si="44"/>
        <v>13018.66</v>
      </c>
      <c r="H202" s="210">
        <f t="shared" si="44"/>
        <v>1004.7</v>
      </c>
      <c r="I202" s="210">
        <f t="shared" si="44"/>
        <v>563.41</v>
      </c>
      <c r="J202" s="210">
        <f t="shared" si="44"/>
        <v>0</v>
      </c>
      <c r="K202" s="209"/>
      <c r="L202" s="210">
        <f t="shared" si="45"/>
        <v>0</v>
      </c>
      <c r="M202" s="210">
        <f t="shared" si="45"/>
        <v>0</v>
      </c>
      <c r="N202" s="210">
        <f t="shared" si="45"/>
        <v>17799.580059100001</v>
      </c>
      <c r="O202" s="210">
        <f t="shared" si="45"/>
        <v>18349.650000000001</v>
      </c>
      <c r="P202" s="210">
        <f t="shared" si="45"/>
        <v>18241.754745400001</v>
      </c>
      <c r="Q202" s="210">
        <f t="shared" si="45"/>
        <v>0</v>
      </c>
      <c r="R202" s="210">
        <f t="shared" si="45"/>
        <v>0</v>
      </c>
      <c r="S202" s="209"/>
      <c r="T202" s="209"/>
      <c r="U202" s="209"/>
      <c r="V202" s="209"/>
      <c r="W202" s="210"/>
      <c r="Y202" s="209"/>
      <c r="AA202" s="212"/>
    </row>
    <row r="203" spans="1:27" ht="14.1" customHeight="1" x14ac:dyDescent="0.2">
      <c r="A203" s="203">
        <v>28</v>
      </c>
      <c r="B203" s="232"/>
      <c r="C203" s="208" t="s">
        <v>52</v>
      </c>
      <c r="D203" s="203"/>
      <c r="E203" s="210"/>
      <c r="F203" s="283">
        <f>SUM(F194:F202)</f>
        <v>33797260.07</v>
      </c>
      <c r="G203" s="283">
        <f t="shared" ref="G203:J203" si="46">SUM(G194:G202)</f>
        <v>36342135.590000004</v>
      </c>
      <c r="H203" s="283">
        <f t="shared" si="46"/>
        <v>44201892.710000008</v>
      </c>
      <c r="I203" s="346">
        <f t="shared" si="46"/>
        <v>43341403.539999999</v>
      </c>
      <c r="J203" s="283">
        <f t="shared" si="46"/>
        <v>51991691.039999999</v>
      </c>
      <c r="K203" s="209"/>
      <c r="L203" s="283">
        <f>SUM(L193:L202)</f>
        <v>29032218.437317703</v>
      </c>
      <c r="M203" s="283">
        <f t="shared" ref="M203:R203" si="47">SUM(M193:M202)</f>
        <v>28001933.16</v>
      </c>
      <c r="N203" s="283">
        <f t="shared" si="47"/>
        <v>39536194.016879208</v>
      </c>
      <c r="O203" s="283">
        <f t="shared" si="47"/>
        <v>41056194.219999999</v>
      </c>
      <c r="P203" s="346">
        <f t="shared" si="47"/>
        <v>43927177.729283608</v>
      </c>
      <c r="Q203" s="343">
        <f t="shared" si="47"/>
        <v>52586714.719882391</v>
      </c>
      <c r="R203" s="343">
        <f t="shared" si="47"/>
        <v>51097386.865721591</v>
      </c>
      <c r="S203" s="209"/>
      <c r="T203" s="209"/>
      <c r="U203" s="209"/>
      <c r="V203" s="209"/>
      <c r="W203" s="210"/>
      <c r="Y203" s="209"/>
      <c r="AA203" s="212"/>
    </row>
    <row r="204" spans="1:27" ht="14.1" customHeight="1" x14ac:dyDescent="0.2">
      <c r="A204" s="203">
        <v>29</v>
      </c>
      <c r="B204" s="232"/>
      <c r="C204" s="208"/>
      <c r="D204" s="203"/>
      <c r="E204" s="210"/>
      <c r="F204" s="210"/>
      <c r="G204" s="209"/>
      <c r="H204" s="209"/>
      <c r="I204" s="347">
        <v>43341404</v>
      </c>
      <c r="J204" s="210"/>
      <c r="K204" s="209"/>
      <c r="L204" s="209"/>
      <c r="M204" s="210"/>
      <c r="N204" s="209"/>
      <c r="O204" s="209"/>
      <c r="P204" s="347">
        <v>43927178</v>
      </c>
      <c r="Q204" s="209"/>
      <c r="R204" s="209"/>
      <c r="S204" s="209"/>
      <c r="T204" s="209"/>
      <c r="U204" s="209"/>
      <c r="V204" s="209"/>
      <c r="W204" s="210"/>
      <c r="Y204" s="209"/>
      <c r="AA204" s="212"/>
    </row>
    <row r="205" spans="1:27" ht="14.1" customHeight="1" x14ac:dyDescent="0.2">
      <c r="A205" s="203">
        <v>30</v>
      </c>
      <c r="B205" s="232"/>
      <c r="C205" s="208" t="s">
        <v>32</v>
      </c>
      <c r="D205" s="203"/>
      <c r="E205" s="210"/>
      <c r="F205" s="209"/>
      <c r="G205" s="209"/>
      <c r="H205" s="209"/>
      <c r="I205" s="210"/>
      <c r="J205" s="209"/>
      <c r="K205" s="209"/>
      <c r="L205" s="209"/>
      <c r="M205" s="210"/>
      <c r="N205" s="209"/>
      <c r="O205" s="209"/>
      <c r="P205" s="209"/>
      <c r="Q205" s="209"/>
      <c r="R205" s="209"/>
      <c r="S205" s="209"/>
      <c r="T205" s="209"/>
      <c r="U205" s="209"/>
      <c r="V205" s="209"/>
      <c r="W205" s="210"/>
      <c r="Y205" s="209"/>
      <c r="AA205" s="212"/>
    </row>
    <row r="206" spans="1:27" ht="14.1" customHeight="1" x14ac:dyDescent="0.2">
      <c r="A206" s="203">
        <v>31</v>
      </c>
      <c r="B206" s="232"/>
      <c r="C206" s="208"/>
      <c r="D206" s="203"/>
      <c r="E206" s="210"/>
      <c r="F206" s="210"/>
      <c r="G206" s="209"/>
      <c r="H206" s="209"/>
      <c r="I206" s="210"/>
      <c r="J206" s="210"/>
      <c r="K206" s="209"/>
      <c r="L206" s="209"/>
      <c r="M206" s="210"/>
      <c r="N206" s="209"/>
      <c r="O206" s="209"/>
      <c r="P206" s="209"/>
      <c r="Q206" s="209"/>
      <c r="R206" s="209"/>
      <c r="S206" s="209"/>
      <c r="T206" s="209"/>
      <c r="U206" s="209"/>
      <c r="V206" s="209"/>
      <c r="W206" s="210"/>
      <c r="Y206" s="209"/>
      <c r="AA206" s="212"/>
    </row>
    <row r="207" spans="1:27" ht="14.1" customHeight="1" x14ac:dyDescent="0.2">
      <c r="A207" s="203">
        <v>32</v>
      </c>
      <c r="B207" s="203" t="s">
        <v>248</v>
      </c>
      <c r="C207" s="208" t="s">
        <v>249</v>
      </c>
      <c r="D207" s="203"/>
      <c r="E207" s="210"/>
      <c r="F207" s="210">
        <f t="shared" ref="F207:J211" si="48">_xlfn.IFNA(VLOOKUP($B207,FTBA,F$64,FALSE),0)</f>
        <v>7947929.8899999997</v>
      </c>
      <c r="G207" s="210">
        <f t="shared" si="48"/>
        <v>959213.53</v>
      </c>
      <c r="H207" s="210">
        <f t="shared" si="48"/>
        <v>4281001.41</v>
      </c>
      <c r="I207" s="210">
        <f t="shared" si="48"/>
        <v>548899.88</v>
      </c>
      <c r="J207" s="210">
        <f t="shared" si="48"/>
        <v>432189.81000000006</v>
      </c>
      <c r="K207" s="209"/>
      <c r="L207" s="210">
        <f t="shared" ref="L207:R211" si="49">_xlfn.IFNA(VLOOKUP($B207,FTBB,L$64,FALSE),0)</f>
        <v>7525295.7774970001</v>
      </c>
      <c r="M207" s="210">
        <f t="shared" si="49"/>
        <v>4912428.4800000004</v>
      </c>
      <c r="N207" s="210">
        <f t="shared" si="49"/>
        <v>5071967.4362450996</v>
      </c>
      <c r="O207" s="210">
        <f t="shared" si="49"/>
        <v>5117738.16</v>
      </c>
      <c r="P207" s="210">
        <f t="shared" si="49"/>
        <v>5277917.1036858</v>
      </c>
      <c r="Q207" s="210">
        <f t="shared" si="49"/>
        <v>0</v>
      </c>
      <c r="R207" s="210">
        <f t="shared" si="49"/>
        <v>0</v>
      </c>
      <c r="S207" s="209"/>
      <c r="T207" s="209"/>
      <c r="U207" s="209"/>
      <c r="V207" s="209"/>
      <c r="W207" s="210"/>
      <c r="Y207" s="209"/>
      <c r="AA207" s="212"/>
    </row>
    <row r="208" spans="1:27" ht="14.1" customHeight="1" x14ac:dyDescent="0.2">
      <c r="A208" s="203">
        <v>33</v>
      </c>
      <c r="B208" s="203" t="s">
        <v>250</v>
      </c>
      <c r="C208" s="208" t="s">
        <v>251</v>
      </c>
      <c r="D208" s="203"/>
      <c r="E208" s="210"/>
      <c r="F208" s="210">
        <f t="shared" si="48"/>
        <v>1616509.94</v>
      </c>
      <c r="G208" s="210">
        <f t="shared" si="48"/>
        <v>1535581.5</v>
      </c>
      <c r="H208" s="210">
        <f t="shared" si="48"/>
        <v>1141401.17</v>
      </c>
      <c r="I208" s="210">
        <f t="shared" si="48"/>
        <v>885635.85000000009</v>
      </c>
      <c r="J208" s="210">
        <f t="shared" si="48"/>
        <v>3283331.59</v>
      </c>
      <c r="K208" s="209"/>
      <c r="L208" s="210">
        <f t="shared" si="49"/>
        <v>1592148.3567667999</v>
      </c>
      <c r="M208" s="210">
        <f t="shared" si="49"/>
        <v>4055533.33</v>
      </c>
      <c r="N208" s="210">
        <f t="shared" si="49"/>
        <v>3012606.2072271002</v>
      </c>
      <c r="O208" s="210">
        <f t="shared" si="49"/>
        <v>3042565.83</v>
      </c>
      <c r="P208" s="210">
        <f t="shared" si="49"/>
        <v>3997444.0786616001</v>
      </c>
      <c r="Q208" s="210">
        <f t="shared" si="49"/>
        <v>4394426.2944155997</v>
      </c>
      <c r="R208" s="210">
        <f t="shared" si="49"/>
        <v>4394426.2944155997</v>
      </c>
      <c r="S208" s="209"/>
      <c r="T208" s="209"/>
      <c r="U208" s="209"/>
      <c r="V208" s="209"/>
      <c r="W208" s="210"/>
      <c r="Y208" s="209"/>
      <c r="AA208" s="212"/>
    </row>
    <row r="209" spans="1:28" ht="14.1" customHeight="1" x14ac:dyDescent="0.2">
      <c r="A209" s="203">
        <v>34</v>
      </c>
      <c r="B209" s="203" t="s">
        <v>252</v>
      </c>
      <c r="C209" s="208" t="s">
        <v>253</v>
      </c>
      <c r="D209" s="203"/>
      <c r="E209" s="210"/>
      <c r="F209" s="210">
        <f t="shared" si="48"/>
        <v>27019145.68</v>
      </c>
      <c r="G209" s="210">
        <f t="shared" si="48"/>
        <v>25937817.420000002</v>
      </c>
      <c r="H209" s="210">
        <f t="shared" si="48"/>
        <v>27215383.010000002</v>
      </c>
      <c r="I209" s="210">
        <f t="shared" si="48"/>
        <v>29436496.290000003</v>
      </c>
      <c r="J209" s="210">
        <f t="shared" si="48"/>
        <v>30920528.07</v>
      </c>
      <c r="K209" s="209"/>
      <c r="L209" s="210">
        <f t="shared" si="49"/>
        <v>28592170.050993595</v>
      </c>
      <c r="M209" s="210">
        <f t="shared" si="49"/>
        <v>27415229.129999999</v>
      </c>
      <c r="N209" s="210">
        <f t="shared" si="49"/>
        <v>26120084.0971043</v>
      </c>
      <c r="O209" s="210">
        <f t="shared" si="49"/>
        <v>27644578.199999999</v>
      </c>
      <c r="P209" s="210">
        <f t="shared" si="49"/>
        <v>29803845.5481975</v>
      </c>
      <c r="Q209" s="210">
        <f t="shared" si="49"/>
        <v>29174252.090180799</v>
      </c>
      <c r="R209" s="210">
        <f t="shared" si="49"/>
        <v>29376605.874838099</v>
      </c>
      <c r="S209" s="209"/>
      <c r="T209" s="209"/>
      <c r="U209" s="209"/>
      <c r="V209" s="209"/>
      <c r="W209" s="210"/>
      <c r="Y209" s="209"/>
      <c r="AA209" s="212"/>
    </row>
    <row r="210" spans="1:28" ht="14.1" customHeight="1" x14ac:dyDescent="0.2">
      <c r="A210" s="203">
        <v>35</v>
      </c>
      <c r="B210" s="203" t="s">
        <v>254</v>
      </c>
      <c r="C210" s="208" t="s">
        <v>255</v>
      </c>
      <c r="D210" s="203"/>
      <c r="E210" s="210"/>
      <c r="F210" s="210">
        <f t="shared" si="48"/>
        <v>3375452.89</v>
      </c>
      <c r="G210" s="210">
        <f t="shared" si="48"/>
        <v>7675720.9199999999</v>
      </c>
      <c r="H210" s="210">
        <f t="shared" si="48"/>
        <v>5861849.8899999997</v>
      </c>
      <c r="I210" s="210">
        <f t="shared" si="48"/>
        <v>4086179.0700000003</v>
      </c>
      <c r="J210" s="210">
        <f t="shared" si="48"/>
        <v>8963683</v>
      </c>
      <c r="K210" s="209"/>
      <c r="L210" s="210">
        <f t="shared" si="49"/>
        <v>4101920.04</v>
      </c>
      <c r="M210" s="210">
        <f t="shared" si="49"/>
        <v>3458266.33</v>
      </c>
      <c r="N210" s="210">
        <f t="shared" si="49"/>
        <v>4722347.4852945004</v>
      </c>
      <c r="O210" s="210">
        <f t="shared" si="49"/>
        <v>1924429.82</v>
      </c>
      <c r="P210" s="210">
        <f t="shared" si="49"/>
        <v>3500000.3574625002</v>
      </c>
      <c r="Q210" s="210">
        <f t="shared" si="49"/>
        <v>6082183.067214</v>
      </c>
      <c r="R210" s="210">
        <f t="shared" si="49"/>
        <v>5796780.4260914996</v>
      </c>
      <c r="S210" s="209"/>
      <c r="T210" s="209"/>
      <c r="U210" s="209"/>
      <c r="V210" s="209"/>
      <c r="W210" s="210"/>
      <c r="Y210" s="209"/>
      <c r="AA210" s="212"/>
    </row>
    <row r="211" spans="1:28" ht="14.1" customHeight="1" x14ac:dyDescent="0.2">
      <c r="A211" s="203">
        <v>36</v>
      </c>
      <c r="B211" s="203" t="s">
        <v>256</v>
      </c>
      <c r="C211" s="208" t="s">
        <v>257</v>
      </c>
      <c r="D211" s="203"/>
      <c r="E211" s="210"/>
      <c r="F211" s="210">
        <f t="shared" si="48"/>
        <v>0</v>
      </c>
      <c r="G211" s="210">
        <f t="shared" si="48"/>
        <v>0</v>
      </c>
      <c r="H211" s="210">
        <f t="shared" si="48"/>
        <v>0</v>
      </c>
      <c r="I211" s="210">
        <f t="shared" si="48"/>
        <v>0</v>
      </c>
      <c r="J211" s="210">
        <f t="shared" si="48"/>
        <v>0</v>
      </c>
      <c r="K211" s="209"/>
      <c r="L211" s="210">
        <f t="shared" si="49"/>
        <v>0</v>
      </c>
      <c r="M211" s="210">
        <f t="shared" si="49"/>
        <v>0</v>
      </c>
      <c r="N211" s="210">
        <f t="shared" si="49"/>
        <v>0</v>
      </c>
      <c r="O211" s="210">
        <f t="shared" si="49"/>
        <v>0</v>
      </c>
      <c r="P211" s="210">
        <f t="shared" si="49"/>
        <v>0</v>
      </c>
      <c r="Q211" s="210">
        <f t="shared" si="49"/>
        <v>0</v>
      </c>
      <c r="R211" s="210">
        <f t="shared" si="49"/>
        <v>0</v>
      </c>
      <c r="S211" s="209"/>
      <c r="T211" s="209"/>
      <c r="U211" s="209"/>
      <c r="V211" s="209"/>
      <c r="W211" s="210"/>
      <c r="Y211" s="209"/>
      <c r="AA211" s="212"/>
    </row>
    <row r="212" spans="1:28" ht="14.1" customHeight="1" x14ac:dyDescent="0.2">
      <c r="A212" s="203">
        <v>37</v>
      </c>
      <c r="B212" s="232"/>
      <c r="C212" s="208" t="s">
        <v>32</v>
      </c>
      <c r="D212" s="203"/>
      <c r="E212" s="210"/>
      <c r="F212" s="283">
        <f>SUM(F207:F211)</f>
        <v>39959038.399999999</v>
      </c>
      <c r="G212" s="283">
        <f t="shared" ref="G212:J212" si="50">SUM(G207:G211)</f>
        <v>36108333.370000005</v>
      </c>
      <c r="H212" s="283">
        <f t="shared" si="50"/>
        <v>38499635.480000004</v>
      </c>
      <c r="I212" s="346">
        <f t="shared" si="50"/>
        <v>34957211.090000004</v>
      </c>
      <c r="J212" s="283">
        <f t="shared" si="50"/>
        <v>43599732.469999999</v>
      </c>
      <c r="K212" s="209"/>
      <c r="L212" s="283">
        <f>SUM(L207:L211)</f>
        <v>41811534.225257397</v>
      </c>
      <c r="M212" s="283">
        <f t="shared" ref="M212:R212" si="51">SUM(M207:M211)</f>
        <v>39841457.269999996</v>
      </c>
      <c r="N212" s="283">
        <f t="shared" si="51"/>
        <v>38927005.225870997</v>
      </c>
      <c r="O212" s="283">
        <f t="shared" si="51"/>
        <v>37729312.009999998</v>
      </c>
      <c r="P212" s="346">
        <f t="shared" si="51"/>
        <v>42579207.088007405</v>
      </c>
      <c r="Q212" s="343">
        <f t="shared" si="51"/>
        <v>39650861.451810397</v>
      </c>
      <c r="R212" s="343">
        <f t="shared" si="51"/>
        <v>39567812.595345199</v>
      </c>
      <c r="S212" s="209"/>
      <c r="T212" s="209"/>
      <c r="U212" s="209"/>
      <c r="V212" s="209"/>
      <c r="W212" s="210"/>
      <c r="Y212" s="209"/>
      <c r="AA212" s="212"/>
    </row>
    <row r="213" spans="1:28" ht="14.1" customHeight="1" x14ac:dyDescent="0.2">
      <c r="A213" s="203">
        <v>38</v>
      </c>
      <c r="B213" s="208"/>
      <c r="C213" s="208"/>
      <c r="D213" s="203"/>
      <c r="E213" s="210"/>
      <c r="F213" s="209"/>
      <c r="G213" s="209"/>
      <c r="H213" s="209"/>
      <c r="I213" s="347">
        <v>34957211</v>
      </c>
      <c r="J213" s="209"/>
      <c r="K213" s="209"/>
      <c r="L213" s="209"/>
      <c r="M213" s="209"/>
      <c r="N213" s="209"/>
      <c r="O213" s="209"/>
      <c r="P213" s="347">
        <v>42579207</v>
      </c>
      <c r="Q213" s="209"/>
      <c r="R213" s="209"/>
      <c r="S213" s="209"/>
      <c r="T213" s="209"/>
      <c r="U213" s="209"/>
      <c r="V213" s="209"/>
      <c r="W213" s="210"/>
      <c r="Y213" s="209"/>
      <c r="AA213" s="212"/>
    </row>
    <row r="214" spans="1:28" ht="14.1" customHeight="1" thickBot="1" x14ac:dyDescent="0.25">
      <c r="A214" s="207">
        <v>39</v>
      </c>
      <c r="B214" s="207" t="s">
        <v>116</v>
      </c>
      <c r="C214" s="207"/>
      <c r="D214" s="207"/>
      <c r="E214" s="207"/>
      <c r="F214" s="207"/>
      <c r="G214" s="207"/>
      <c r="H214" s="207"/>
      <c r="I214" s="207"/>
      <c r="J214" s="207"/>
      <c r="K214" s="207"/>
      <c r="L214" s="207"/>
      <c r="M214" s="207"/>
      <c r="N214" s="207"/>
      <c r="O214" s="207"/>
      <c r="P214" s="207"/>
      <c r="Q214" s="207"/>
      <c r="R214" s="207"/>
      <c r="S214" s="207"/>
      <c r="T214" s="207"/>
      <c r="U214" s="207"/>
      <c r="V214" s="207"/>
      <c r="W214" s="207"/>
      <c r="X214" s="207"/>
      <c r="Y214" s="207"/>
      <c r="Z214" s="207"/>
    </row>
    <row r="215" spans="1:28" ht="14.1" customHeight="1" x14ac:dyDescent="0.2">
      <c r="A215" s="203" t="s">
        <v>117</v>
      </c>
      <c r="B215" s="203"/>
      <c r="C215" s="203"/>
      <c r="D215" s="203"/>
      <c r="E215" s="203"/>
      <c r="F215" s="203"/>
      <c r="G215" s="203"/>
      <c r="H215" s="203"/>
      <c r="I215" s="203"/>
      <c r="J215" s="203"/>
      <c r="K215" s="203"/>
      <c r="L215" s="203"/>
      <c r="M215" s="203"/>
      <c r="N215" s="203"/>
      <c r="O215" s="203"/>
      <c r="P215" s="203"/>
      <c r="Q215" s="203"/>
      <c r="R215" s="203"/>
      <c r="S215" s="203"/>
      <c r="T215" s="203"/>
      <c r="U215" s="203"/>
      <c r="V215" s="203"/>
      <c r="W215" s="203"/>
      <c r="X215" s="203" t="s">
        <v>118</v>
      </c>
      <c r="Y215" s="203"/>
      <c r="Z215" s="203"/>
    </row>
    <row r="216" spans="1:28" ht="14.1" customHeight="1" x14ac:dyDescent="0.2">
      <c r="A216" s="203"/>
      <c r="B216" s="203"/>
      <c r="C216" s="203"/>
      <c r="D216" s="203"/>
      <c r="E216" s="203"/>
      <c r="F216" s="203"/>
      <c r="G216" s="203"/>
      <c r="H216" s="203"/>
      <c r="I216" s="203"/>
      <c r="J216" s="203"/>
      <c r="K216" s="203"/>
      <c r="L216" s="203"/>
      <c r="M216" s="203"/>
      <c r="N216" s="203"/>
      <c r="O216" s="203"/>
      <c r="P216" s="203"/>
      <c r="Q216" s="203"/>
      <c r="R216" s="203"/>
      <c r="S216" s="203"/>
      <c r="T216" s="203"/>
      <c r="U216" s="203"/>
      <c r="V216" s="203"/>
      <c r="W216" s="203"/>
      <c r="X216" s="203"/>
      <c r="Y216" s="203"/>
      <c r="Z216" s="203"/>
    </row>
    <row r="217" spans="1:28" s="223" customFormat="1" ht="14.1" customHeight="1" x14ac:dyDescent="0.2">
      <c r="AB217" s="224"/>
    </row>
    <row r="218" spans="1:28" ht="14.1" customHeight="1" x14ac:dyDescent="0.2">
      <c r="A218" s="203"/>
      <c r="B218" s="203"/>
      <c r="C218" s="203"/>
      <c r="D218" s="203"/>
      <c r="E218" s="203"/>
      <c r="F218" s="203"/>
      <c r="G218" s="203"/>
      <c r="H218" s="203"/>
      <c r="I218" s="203"/>
      <c r="J218" s="203"/>
      <c r="K218" s="203"/>
      <c r="L218" s="203"/>
      <c r="M218" s="203"/>
      <c r="N218" s="203"/>
      <c r="O218" s="203"/>
      <c r="P218" s="203"/>
      <c r="Q218" s="203"/>
      <c r="R218" s="203"/>
      <c r="S218" s="203"/>
      <c r="T218" s="203"/>
      <c r="U218" s="203"/>
      <c r="V218" s="203"/>
      <c r="W218" s="203"/>
      <c r="X218" s="203"/>
      <c r="Y218" s="203"/>
      <c r="Z218" s="203"/>
    </row>
    <row r="219" spans="1:28" ht="14.1" customHeight="1" thickBot="1" x14ac:dyDescent="0.25">
      <c r="A219" s="207" t="s">
        <v>56</v>
      </c>
      <c r="B219" s="207"/>
      <c r="C219" s="207"/>
      <c r="D219" s="207"/>
      <c r="E219" s="207"/>
      <c r="F219" s="207"/>
      <c r="G219" s="207"/>
      <c r="H219" s="207"/>
      <c r="I219" s="207"/>
      <c r="J219" s="207" t="s">
        <v>57</v>
      </c>
      <c r="K219" s="207"/>
      <c r="L219" s="207"/>
      <c r="M219" s="207"/>
      <c r="N219" s="207"/>
      <c r="O219" s="207"/>
      <c r="P219" s="207"/>
      <c r="Q219" s="207"/>
      <c r="R219" s="207"/>
      <c r="S219" s="207"/>
      <c r="T219" s="207"/>
      <c r="U219" s="207"/>
      <c r="V219" s="207"/>
      <c r="W219" s="207"/>
      <c r="X219" s="207"/>
      <c r="Y219" s="207"/>
      <c r="Z219" s="207" t="s">
        <v>258</v>
      </c>
    </row>
    <row r="220" spans="1:28" ht="14.1" customHeight="1" x14ac:dyDescent="0.2">
      <c r="A220" s="203" t="s">
        <v>59</v>
      </c>
      <c r="B220" s="203"/>
      <c r="C220" s="203"/>
      <c r="D220" s="203"/>
      <c r="E220" s="203"/>
      <c r="F220" s="203" t="s">
        <v>322</v>
      </c>
      <c r="G220" s="203"/>
      <c r="H220" s="203" t="s">
        <v>61</v>
      </c>
      <c r="I220" s="203"/>
      <c r="J220" s="203"/>
      <c r="K220" s="203"/>
      <c r="L220" s="203"/>
      <c r="M220" s="203"/>
      <c r="N220" s="203"/>
      <c r="O220" s="203"/>
      <c r="P220" s="235"/>
      <c r="Q220" s="203"/>
      <c r="R220" s="203"/>
      <c r="S220" s="227"/>
      <c r="T220" s="235"/>
      <c r="U220" s="235"/>
      <c r="V220" s="235"/>
      <c r="W220" s="203" t="s">
        <v>323</v>
      </c>
      <c r="X220" s="203"/>
      <c r="Y220" s="227"/>
      <c r="Z220" s="203"/>
    </row>
    <row r="221" spans="1:28" ht="14.1" customHeight="1" x14ac:dyDescent="0.2">
      <c r="A221" s="203"/>
      <c r="B221" s="203"/>
      <c r="C221" s="203"/>
      <c r="D221" s="203"/>
      <c r="E221" s="203"/>
      <c r="F221" s="203"/>
      <c r="G221" s="203"/>
      <c r="H221" s="203" t="s">
        <v>63</v>
      </c>
      <c r="I221" s="203"/>
      <c r="J221" s="203"/>
      <c r="K221" s="203"/>
      <c r="L221" s="203"/>
      <c r="M221" s="203"/>
      <c r="N221" s="203"/>
      <c r="O221" s="203"/>
      <c r="P221" s="236"/>
      <c r="Q221" s="203"/>
      <c r="R221" s="203"/>
      <c r="S221" s="227"/>
      <c r="T221" s="203"/>
      <c r="U221" s="203"/>
      <c r="V221" s="236" t="s">
        <v>64</v>
      </c>
      <c r="W221" s="193" t="s">
        <v>5332</v>
      </c>
      <c r="Y221" s="236"/>
      <c r="Z221" s="203"/>
    </row>
    <row r="222" spans="1:28" ht="14.1" customHeight="1" x14ac:dyDescent="0.2">
      <c r="A222" s="203" t="s">
        <v>66</v>
      </c>
      <c r="B222" s="203"/>
      <c r="C222" s="203"/>
      <c r="D222" s="203"/>
      <c r="E222" s="203"/>
      <c r="F222" s="203"/>
      <c r="G222" s="203"/>
      <c r="H222" s="203"/>
      <c r="I222" s="203"/>
      <c r="J222" s="203"/>
      <c r="K222" s="203"/>
      <c r="L222" s="203"/>
      <c r="M222" s="203"/>
      <c r="N222" s="203"/>
      <c r="O222" s="203"/>
      <c r="P222" s="236"/>
      <c r="Q222" s="203"/>
      <c r="R222" s="203"/>
      <c r="S222" s="227"/>
      <c r="T222" s="203"/>
      <c r="U222" s="203"/>
      <c r="V222" s="236" t="s">
        <v>64</v>
      </c>
      <c r="W222" s="193" t="s">
        <v>5333</v>
      </c>
      <c r="Y222" s="236"/>
      <c r="Z222" s="203"/>
    </row>
    <row r="223" spans="1:28" ht="14.1" customHeight="1" x14ac:dyDescent="0.2">
      <c r="A223" s="203"/>
      <c r="B223" s="203"/>
      <c r="C223" s="203"/>
      <c r="D223" s="203"/>
      <c r="E223" s="203"/>
      <c r="F223" s="203"/>
      <c r="G223" s="203"/>
      <c r="H223" s="203"/>
      <c r="I223" s="203"/>
      <c r="J223" s="203"/>
      <c r="K223" s="203"/>
      <c r="L223" s="203"/>
      <c r="M223" s="203"/>
      <c r="N223" s="203"/>
      <c r="O223" s="203"/>
      <c r="P223" s="236"/>
      <c r="Q223" s="203"/>
      <c r="R223" s="203"/>
      <c r="S223" s="227"/>
      <c r="T223" s="203"/>
      <c r="U223" s="203"/>
      <c r="V223" s="236" t="s">
        <v>64</v>
      </c>
      <c r="W223" s="193" t="s">
        <v>5334</v>
      </c>
      <c r="Y223" s="236"/>
      <c r="Z223" s="203"/>
    </row>
    <row r="224" spans="1:28" ht="14.1" customHeight="1" thickBot="1" x14ac:dyDescent="0.25">
      <c r="A224" s="207" t="s">
        <v>5353</v>
      </c>
      <c r="B224" s="207"/>
      <c r="C224" s="207"/>
      <c r="D224" s="207"/>
      <c r="E224" s="207"/>
      <c r="F224" s="207"/>
      <c r="G224" s="207"/>
      <c r="H224" s="207"/>
      <c r="I224" s="207"/>
      <c r="J224" s="207"/>
      <c r="K224" s="207"/>
      <c r="L224" s="207"/>
      <c r="M224" s="207"/>
      <c r="N224" s="207" t="s">
        <v>72</v>
      </c>
      <c r="O224" s="207"/>
      <c r="P224" s="207"/>
      <c r="Q224" s="207"/>
      <c r="R224" s="207"/>
      <c r="S224" s="207"/>
      <c r="T224" s="207"/>
      <c r="U224" s="207"/>
      <c r="V224" s="207"/>
      <c r="W224" s="207" t="s">
        <v>5336</v>
      </c>
      <c r="X224" s="207"/>
      <c r="Y224" s="207"/>
      <c r="Z224" s="207"/>
    </row>
    <row r="225" spans="1:27" ht="14.1" customHeight="1" x14ac:dyDescent="0.2">
      <c r="A225" s="203"/>
      <c r="B225" s="237"/>
      <c r="C225" s="202"/>
      <c r="D225" s="202"/>
      <c r="E225" s="202"/>
      <c r="F225" s="202"/>
      <c r="G225" s="202"/>
      <c r="H225" s="202"/>
      <c r="I225" s="202"/>
      <c r="J225" s="202"/>
      <c r="K225" s="202"/>
      <c r="L225" s="202"/>
      <c r="M225" s="202"/>
      <c r="N225" s="202"/>
      <c r="O225" s="202"/>
      <c r="P225" s="202"/>
      <c r="Q225" s="202"/>
      <c r="R225" s="202"/>
      <c r="S225" s="202"/>
      <c r="T225" s="202"/>
      <c r="U225" s="202"/>
      <c r="V225" s="202"/>
      <c r="W225" s="202"/>
      <c r="X225" s="202"/>
      <c r="Y225" s="202"/>
      <c r="Z225" s="202"/>
    </row>
    <row r="226" spans="1:27" ht="14.1" customHeight="1" x14ac:dyDescent="0.2">
      <c r="A226" s="203"/>
      <c r="B226" s="237"/>
      <c r="C226" s="202"/>
      <c r="D226" s="202"/>
      <c r="E226" s="202"/>
      <c r="F226" s="201">
        <v>6</v>
      </c>
      <c r="G226" s="200">
        <v>7</v>
      </c>
      <c r="H226" s="200">
        <v>8</v>
      </c>
      <c r="I226" s="200">
        <v>9</v>
      </c>
      <c r="J226" s="200">
        <v>10</v>
      </c>
      <c r="K226" s="200"/>
      <c r="L226" s="200">
        <v>6</v>
      </c>
      <c r="M226" s="200">
        <v>7</v>
      </c>
      <c r="N226" s="200">
        <v>8</v>
      </c>
      <c r="O226" s="200">
        <v>9</v>
      </c>
      <c r="P226" s="149">
        <v>10</v>
      </c>
      <c r="Q226" s="200">
        <v>11</v>
      </c>
      <c r="R226" s="200">
        <v>12</v>
      </c>
      <c r="S226" s="237"/>
      <c r="T226" s="202"/>
      <c r="U226" s="202"/>
      <c r="V226" s="202"/>
      <c r="W226" s="202"/>
      <c r="X226" s="202"/>
      <c r="Y226" s="202"/>
      <c r="Z226" s="202"/>
    </row>
    <row r="227" spans="1:27" ht="14.1" customHeight="1" x14ac:dyDescent="0.2">
      <c r="A227" s="203"/>
      <c r="B227" s="202" t="s">
        <v>74</v>
      </c>
      <c r="C227" s="202" t="s">
        <v>75</v>
      </c>
      <c r="D227" s="237"/>
      <c r="E227" s="237"/>
      <c r="F227" s="149"/>
      <c r="G227" s="149"/>
      <c r="H227" s="149"/>
      <c r="I227" s="149"/>
      <c r="J227" s="149"/>
      <c r="K227" s="149"/>
      <c r="L227" s="149"/>
      <c r="M227" s="149"/>
      <c r="N227" s="149"/>
      <c r="O227" s="149"/>
      <c r="P227" s="149"/>
      <c r="Q227" s="149"/>
      <c r="R227" s="149"/>
      <c r="S227" s="202"/>
      <c r="T227" s="202"/>
      <c r="U227" s="237"/>
      <c r="V227" s="202"/>
      <c r="W227" s="202"/>
      <c r="X227" s="202"/>
      <c r="Y227" s="203"/>
      <c r="Z227" s="202"/>
    </row>
    <row r="228" spans="1:27" ht="14.1" customHeight="1" x14ac:dyDescent="0.2">
      <c r="A228" s="203" t="s">
        <v>88</v>
      </c>
      <c r="B228" s="237" t="s">
        <v>89</v>
      </c>
      <c r="C228" s="237" t="s">
        <v>89</v>
      </c>
      <c r="D228" s="237"/>
      <c r="E228" s="203"/>
      <c r="F228" s="254"/>
      <c r="G228" s="254"/>
      <c r="H228" s="254"/>
      <c r="I228" s="204"/>
      <c r="J228" s="254"/>
      <c r="K228" s="254"/>
      <c r="L228" s="254"/>
      <c r="M228" s="204"/>
      <c r="N228" s="204"/>
      <c r="O228" s="204"/>
      <c r="P228" s="204"/>
      <c r="Q228" s="204"/>
      <c r="R228" s="204"/>
      <c r="S228" s="149"/>
      <c r="T228" s="254"/>
      <c r="U228" s="254"/>
      <c r="V228" s="254"/>
      <c r="X228" s="204"/>
      <c r="Z228" s="204"/>
    </row>
    <row r="229" spans="1:27" ht="14.1" customHeight="1" thickBot="1" x14ac:dyDescent="0.25">
      <c r="A229" s="207" t="s">
        <v>90</v>
      </c>
      <c r="B229" s="238" t="s">
        <v>90</v>
      </c>
      <c r="C229" s="238" t="s">
        <v>91</v>
      </c>
      <c r="D229" s="238"/>
      <c r="E229" s="238"/>
      <c r="F229" s="333">
        <v>2019</v>
      </c>
      <c r="G229" s="333">
        <v>2020</v>
      </c>
      <c r="H229" s="333">
        <v>2021</v>
      </c>
      <c r="I229" s="333">
        <v>2022</v>
      </c>
      <c r="J229" s="333">
        <v>2023</v>
      </c>
      <c r="L229" s="334">
        <v>2019</v>
      </c>
      <c r="M229" s="334">
        <v>2020</v>
      </c>
      <c r="N229" s="334">
        <v>2021</v>
      </c>
      <c r="O229" s="334">
        <v>2022</v>
      </c>
      <c r="P229" s="334">
        <v>2023</v>
      </c>
      <c r="Q229" s="334">
        <v>2024</v>
      </c>
      <c r="R229" s="334">
        <v>2025</v>
      </c>
      <c r="S229" s="206"/>
      <c r="T229" s="206"/>
      <c r="U229" s="206"/>
      <c r="V229" s="206"/>
      <c r="W229" s="239"/>
      <c r="X229" s="206"/>
      <c r="Y229" s="207"/>
      <c r="Z229" s="206"/>
    </row>
    <row r="230" spans="1:27" ht="14.1" customHeight="1" x14ac:dyDescent="0.2">
      <c r="A230" s="203">
        <v>1</v>
      </c>
      <c r="B230" s="241"/>
      <c r="C230" s="241" t="s">
        <v>259</v>
      </c>
      <c r="D230" s="203"/>
      <c r="E230" s="203"/>
      <c r="F230" s="242"/>
      <c r="G230" s="242"/>
      <c r="H230" s="242"/>
      <c r="I230" s="211"/>
      <c r="J230" s="211"/>
      <c r="K230" s="211"/>
      <c r="L230" s="211"/>
      <c r="M230" s="211"/>
      <c r="N230" s="211"/>
      <c r="O230" s="211"/>
      <c r="P230" s="242"/>
      <c r="Q230" s="211"/>
      <c r="R230" s="211"/>
      <c r="S230" s="203"/>
      <c r="T230" s="242"/>
      <c r="U230" s="242"/>
      <c r="V230" s="203"/>
      <c r="W230" s="211"/>
      <c r="X230" s="203"/>
      <c r="Y230" s="211"/>
      <c r="Z230" s="203"/>
    </row>
    <row r="231" spans="1:27" ht="14.1" customHeight="1" x14ac:dyDescent="0.2">
      <c r="A231" s="203">
        <v>2</v>
      </c>
      <c r="B231" s="203"/>
      <c r="C231" s="203"/>
      <c r="D231" s="203"/>
      <c r="E231" s="210"/>
      <c r="F231" s="209"/>
      <c r="G231" s="209"/>
      <c r="H231" s="209"/>
      <c r="I231" s="210"/>
      <c r="J231" s="210"/>
      <c r="K231" s="209"/>
      <c r="L231" s="209"/>
      <c r="M231" s="210"/>
      <c r="N231" s="209"/>
      <c r="O231" s="210"/>
      <c r="P231" s="209"/>
      <c r="Q231" s="210"/>
      <c r="R231" s="210"/>
      <c r="S231" s="209"/>
      <c r="T231" s="210"/>
      <c r="U231" s="209"/>
      <c r="V231" s="210"/>
      <c r="W231" s="210"/>
      <c r="X231" s="210"/>
      <c r="Y231" s="209"/>
      <c r="Z231" s="210"/>
    </row>
    <row r="232" spans="1:27" ht="14.1" customHeight="1" x14ac:dyDescent="0.2">
      <c r="A232" s="203">
        <v>3</v>
      </c>
      <c r="B232" s="203" t="s">
        <v>260</v>
      </c>
      <c r="C232" s="203" t="s">
        <v>261</v>
      </c>
      <c r="D232" s="203"/>
      <c r="E232" s="210"/>
      <c r="F232" s="210">
        <f t="shared" ref="F232:J234" si="52">_xlfn.IFNA(VLOOKUP($B232,FTBA,F$64,FALSE),0)</f>
        <v>44180148.719999999</v>
      </c>
      <c r="G232" s="210">
        <f t="shared" si="52"/>
        <v>34211532.590000004</v>
      </c>
      <c r="H232" s="210">
        <f t="shared" si="52"/>
        <v>36471519.450000003</v>
      </c>
      <c r="I232" s="210">
        <f t="shared" si="52"/>
        <v>43787103.899999999</v>
      </c>
      <c r="J232" s="210">
        <f t="shared" si="52"/>
        <v>44708532.329999998</v>
      </c>
      <c r="K232" s="209"/>
      <c r="L232" s="210">
        <f t="shared" ref="L232:R234" si="53">_xlfn.IFNA(VLOOKUP($B232,FTBB,L$64,FALSE),0)</f>
        <v>52030012.319999605</v>
      </c>
      <c r="M232" s="210">
        <f t="shared" si="53"/>
        <v>46335554.670000002</v>
      </c>
      <c r="N232" s="210">
        <f t="shared" si="53"/>
        <v>38545728.133176297</v>
      </c>
      <c r="O232" s="210">
        <f t="shared" si="53"/>
        <v>41907728.439999998</v>
      </c>
      <c r="P232" s="210">
        <f t="shared" si="53"/>
        <v>46086416.248171099</v>
      </c>
      <c r="Q232" s="210">
        <f t="shared" si="53"/>
        <v>44329207.177010797</v>
      </c>
      <c r="R232" s="210">
        <f t="shared" si="53"/>
        <v>62700664.669294402</v>
      </c>
      <c r="S232" s="209"/>
      <c r="T232" s="210"/>
      <c r="U232" s="209"/>
      <c r="V232" s="210"/>
      <c r="W232" s="210"/>
      <c r="X232" s="210"/>
      <c r="Y232" s="209"/>
      <c r="Z232" s="210"/>
      <c r="AA232" s="212"/>
    </row>
    <row r="233" spans="1:27" ht="14.1" customHeight="1" x14ac:dyDescent="0.2">
      <c r="A233" s="203">
        <v>4</v>
      </c>
      <c r="B233" s="203" t="s">
        <v>262</v>
      </c>
      <c r="C233" s="203" t="s">
        <v>263</v>
      </c>
      <c r="D233" s="203"/>
      <c r="E233" s="210"/>
      <c r="F233" s="210">
        <f t="shared" si="52"/>
        <v>906769.48</v>
      </c>
      <c r="G233" s="210">
        <f t="shared" si="52"/>
        <v>903216.3</v>
      </c>
      <c r="H233" s="210">
        <f t="shared" si="52"/>
        <v>911521.65</v>
      </c>
      <c r="I233" s="210">
        <f t="shared" si="52"/>
        <v>1349595.85</v>
      </c>
      <c r="J233" s="210">
        <f t="shared" si="52"/>
        <v>2014460.28</v>
      </c>
      <c r="K233" s="209"/>
      <c r="L233" s="210">
        <f t="shared" si="53"/>
        <v>870845</v>
      </c>
      <c r="M233" s="210">
        <f t="shared" si="53"/>
        <v>1067838</v>
      </c>
      <c r="N233" s="210">
        <f t="shared" si="53"/>
        <v>1595022.5623528</v>
      </c>
      <c r="O233" s="210">
        <f t="shared" si="53"/>
        <v>1585215.81</v>
      </c>
      <c r="P233" s="210">
        <f t="shared" si="53"/>
        <v>1691044.8815061999</v>
      </c>
      <c r="Q233" s="210">
        <f t="shared" si="53"/>
        <v>4435357.9282234004</v>
      </c>
      <c r="R233" s="210">
        <f t="shared" si="53"/>
        <v>5484158.9778819997</v>
      </c>
      <c r="S233" s="209"/>
      <c r="T233" s="210"/>
      <c r="U233" s="209"/>
      <c r="V233" s="210"/>
      <c r="W233" s="210"/>
      <c r="X233" s="210"/>
      <c r="Y233" s="209"/>
      <c r="Z233" s="210"/>
      <c r="AA233" s="212"/>
    </row>
    <row r="234" spans="1:27" ht="14.1" customHeight="1" x14ac:dyDescent="0.2">
      <c r="A234" s="203">
        <v>5</v>
      </c>
      <c r="B234" s="203" t="s">
        <v>264</v>
      </c>
      <c r="C234" s="203" t="s">
        <v>265</v>
      </c>
      <c r="D234" s="203"/>
      <c r="E234" s="210"/>
      <c r="F234" s="210">
        <f t="shared" si="52"/>
        <v>0</v>
      </c>
      <c r="G234" s="210">
        <f t="shared" si="52"/>
        <v>0</v>
      </c>
      <c r="H234" s="210">
        <f t="shared" si="52"/>
        <v>0</v>
      </c>
      <c r="I234" s="210">
        <f t="shared" si="52"/>
        <v>0</v>
      </c>
      <c r="J234" s="210">
        <f t="shared" si="52"/>
        <v>0</v>
      </c>
      <c r="K234" s="209"/>
      <c r="L234" s="210">
        <f t="shared" si="53"/>
        <v>0</v>
      </c>
      <c r="M234" s="210">
        <f t="shared" si="53"/>
        <v>0</v>
      </c>
      <c r="N234" s="210">
        <f t="shared" si="53"/>
        <v>0</v>
      </c>
      <c r="O234" s="210">
        <f t="shared" si="53"/>
        <v>0</v>
      </c>
      <c r="P234" s="210">
        <f t="shared" si="53"/>
        <v>0</v>
      </c>
      <c r="Q234" s="210">
        <f t="shared" si="53"/>
        <v>0</v>
      </c>
      <c r="R234" s="210">
        <f t="shared" si="53"/>
        <v>0</v>
      </c>
      <c r="S234" s="209"/>
      <c r="T234" s="210"/>
      <c r="U234" s="209"/>
      <c r="V234" s="210"/>
      <c r="W234" s="210"/>
      <c r="X234" s="210"/>
      <c r="Y234" s="209"/>
      <c r="Z234" s="210"/>
      <c r="AA234" s="212"/>
    </row>
    <row r="235" spans="1:27" ht="14.1" customHeight="1" x14ac:dyDescent="0.2">
      <c r="A235" s="203">
        <v>6</v>
      </c>
      <c r="B235" s="178"/>
      <c r="C235" s="241" t="s">
        <v>33</v>
      </c>
      <c r="D235" s="203"/>
      <c r="E235" s="210"/>
      <c r="F235" s="283">
        <f>SUM(F232:F234)</f>
        <v>45086918.199999996</v>
      </c>
      <c r="G235" s="283">
        <f t="shared" ref="G235:J235" si="54">SUM(G232:G234)</f>
        <v>35114748.890000001</v>
      </c>
      <c r="H235" s="283">
        <f t="shared" si="54"/>
        <v>37383041.100000001</v>
      </c>
      <c r="I235" s="346">
        <f t="shared" si="54"/>
        <v>45136699.75</v>
      </c>
      <c r="J235" s="283">
        <f t="shared" si="54"/>
        <v>46722992.609999999</v>
      </c>
      <c r="K235" s="209"/>
      <c r="L235" s="283">
        <f>SUM(L232:L234)</f>
        <v>52900857.319999605</v>
      </c>
      <c r="M235" s="283">
        <f t="shared" ref="M235:R235" si="55">SUM(M232:M234)</f>
        <v>47403392.670000002</v>
      </c>
      <c r="N235" s="283">
        <f t="shared" si="55"/>
        <v>40140750.695529096</v>
      </c>
      <c r="O235" s="283">
        <f t="shared" si="55"/>
        <v>43492944.25</v>
      </c>
      <c r="P235" s="346">
        <f t="shared" si="55"/>
        <v>47777461.129677296</v>
      </c>
      <c r="Q235" s="343">
        <f t="shared" si="55"/>
        <v>48764565.105234198</v>
      </c>
      <c r="R235" s="343">
        <f t="shared" si="55"/>
        <v>68184823.6471764</v>
      </c>
      <c r="S235" s="209"/>
      <c r="T235" s="210"/>
      <c r="U235" s="209"/>
      <c r="V235" s="210"/>
      <c r="W235" s="210"/>
      <c r="X235" s="210"/>
      <c r="Y235" s="209"/>
      <c r="Z235" s="210"/>
      <c r="AA235" s="212"/>
    </row>
    <row r="236" spans="1:27" ht="14.1" customHeight="1" x14ac:dyDescent="0.2">
      <c r="A236" s="203">
        <v>7</v>
      </c>
      <c r="B236" s="178"/>
      <c r="C236" s="203"/>
      <c r="D236" s="203"/>
      <c r="E236" s="210"/>
      <c r="F236" s="209"/>
      <c r="G236" s="209"/>
      <c r="H236" s="209"/>
      <c r="I236" s="347">
        <v>45136700</v>
      </c>
      <c r="J236" s="209"/>
      <c r="K236" s="209"/>
      <c r="L236" s="209"/>
      <c r="M236" s="210"/>
      <c r="N236" s="209"/>
      <c r="O236" s="210"/>
      <c r="P236" s="347">
        <v>47777461</v>
      </c>
      <c r="Q236" s="209"/>
      <c r="R236" s="209"/>
      <c r="S236" s="209"/>
      <c r="T236" s="210"/>
      <c r="U236" s="209"/>
      <c r="V236" s="210"/>
      <c r="W236" s="210"/>
      <c r="X236" s="210"/>
      <c r="Y236" s="209"/>
      <c r="Z236" s="210"/>
      <c r="AA236" s="212"/>
    </row>
    <row r="237" spans="1:27" ht="14.1" customHeight="1" x14ac:dyDescent="0.2">
      <c r="A237" s="203">
        <v>8</v>
      </c>
      <c r="B237" s="178"/>
      <c r="C237" s="203" t="s">
        <v>34</v>
      </c>
      <c r="D237" s="203"/>
      <c r="E237" s="210"/>
      <c r="F237" s="209"/>
      <c r="G237" s="209"/>
      <c r="H237" s="209"/>
      <c r="I237" s="210"/>
      <c r="J237" s="209"/>
      <c r="K237" s="209"/>
      <c r="L237" s="209"/>
      <c r="M237" s="210"/>
      <c r="N237" s="209"/>
      <c r="O237" s="210"/>
      <c r="P237" s="209"/>
      <c r="Q237" s="209"/>
      <c r="R237" s="209"/>
      <c r="S237" s="209"/>
      <c r="T237" s="210"/>
      <c r="U237" s="209"/>
      <c r="V237" s="210"/>
      <c r="W237" s="210"/>
      <c r="X237" s="210"/>
      <c r="Y237" s="209"/>
      <c r="Z237" s="210"/>
      <c r="AA237" s="212"/>
    </row>
    <row r="238" spans="1:27" ht="14.1" customHeight="1" x14ac:dyDescent="0.2">
      <c r="A238" s="203">
        <v>9</v>
      </c>
      <c r="B238" s="178"/>
      <c r="C238" s="203"/>
      <c r="D238" s="203"/>
      <c r="E238" s="210"/>
      <c r="F238" s="209"/>
      <c r="G238" s="209"/>
      <c r="H238" s="209"/>
      <c r="I238" s="210"/>
      <c r="J238" s="209"/>
      <c r="K238" s="209"/>
      <c r="L238" s="209"/>
      <c r="M238" s="210"/>
      <c r="N238" s="209"/>
      <c r="O238" s="210"/>
      <c r="P238" s="209"/>
      <c r="Q238" s="209"/>
      <c r="R238" s="209"/>
      <c r="S238" s="209"/>
      <c r="T238" s="210"/>
      <c r="U238" s="209"/>
      <c r="V238" s="210"/>
      <c r="W238" s="210"/>
      <c r="X238" s="210"/>
      <c r="Y238" s="209"/>
      <c r="Z238" s="210"/>
      <c r="AA238" s="212"/>
    </row>
    <row r="239" spans="1:27" ht="14.1" customHeight="1" x14ac:dyDescent="0.2">
      <c r="A239" s="203">
        <v>10</v>
      </c>
      <c r="B239" s="203" t="s">
        <v>266</v>
      </c>
      <c r="C239" s="203" t="s">
        <v>267</v>
      </c>
      <c r="D239" s="203"/>
      <c r="E239" s="210"/>
      <c r="F239" s="210">
        <f t="shared" ref="F239:J242" si="56">_xlfn.IFNA(VLOOKUP($B239,FTBA,F$64,FALSE),0)</f>
        <v>0</v>
      </c>
      <c r="G239" s="210">
        <f t="shared" si="56"/>
        <v>0</v>
      </c>
      <c r="H239" s="210">
        <f t="shared" si="56"/>
        <v>0</v>
      </c>
      <c r="I239" s="210">
        <f t="shared" si="56"/>
        <v>0</v>
      </c>
      <c r="J239" s="210">
        <f t="shared" si="56"/>
        <v>0</v>
      </c>
      <c r="K239" s="209"/>
      <c r="L239" s="210">
        <f t="shared" ref="L239:R242" si="57">_xlfn.IFNA(VLOOKUP($B239,FTBB,L$64,FALSE),0)</f>
        <v>0</v>
      </c>
      <c r="M239" s="210">
        <f t="shared" si="57"/>
        <v>0</v>
      </c>
      <c r="N239" s="210">
        <f t="shared" si="57"/>
        <v>0</v>
      </c>
      <c r="O239" s="210">
        <f t="shared" si="57"/>
        <v>0</v>
      </c>
      <c r="P239" s="210">
        <f t="shared" si="57"/>
        <v>0</v>
      </c>
      <c r="Q239" s="210">
        <f t="shared" si="57"/>
        <v>0</v>
      </c>
      <c r="R239" s="210">
        <f t="shared" si="57"/>
        <v>0</v>
      </c>
      <c r="S239" s="209"/>
      <c r="T239" s="210"/>
      <c r="U239" s="209"/>
      <c r="V239" s="210"/>
      <c r="W239" s="210"/>
      <c r="X239" s="210"/>
      <c r="Y239" s="209"/>
      <c r="Z239" s="210"/>
      <c r="AA239" s="212"/>
    </row>
    <row r="240" spans="1:27" ht="14.1" customHeight="1" x14ac:dyDescent="0.2">
      <c r="A240" s="203">
        <v>11</v>
      </c>
      <c r="B240" s="203" t="s">
        <v>268</v>
      </c>
      <c r="C240" s="203" t="s">
        <v>269</v>
      </c>
      <c r="D240" s="203"/>
      <c r="E240" s="210"/>
      <c r="F240" s="210">
        <f t="shared" si="56"/>
        <v>212715.3</v>
      </c>
      <c r="G240" s="210">
        <f t="shared" si="56"/>
        <v>255998.75</v>
      </c>
      <c r="H240" s="210">
        <f t="shared" si="56"/>
        <v>476976</v>
      </c>
      <c r="I240" s="210">
        <f t="shared" si="56"/>
        <v>496766.77</v>
      </c>
      <c r="J240" s="210">
        <f t="shared" si="56"/>
        <v>356077.03</v>
      </c>
      <c r="K240" s="209"/>
      <c r="L240" s="210">
        <f t="shared" si="57"/>
        <v>0</v>
      </c>
      <c r="M240" s="210">
        <f t="shared" si="57"/>
        <v>236755</v>
      </c>
      <c r="N240" s="210">
        <f t="shared" si="57"/>
        <v>341743.61</v>
      </c>
      <c r="O240" s="210">
        <f t="shared" si="57"/>
        <v>112122</v>
      </c>
      <c r="P240" s="210">
        <f t="shared" si="57"/>
        <v>399996</v>
      </c>
      <c r="Q240" s="210">
        <f t="shared" si="57"/>
        <v>335002</v>
      </c>
      <c r="R240" s="210">
        <f t="shared" si="57"/>
        <v>335002</v>
      </c>
      <c r="S240" s="209"/>
      <c r="T240" s="210"/>
      <c r="U240" s="209"/>
      <c r="V240" s="210"/>
      <c r="W240" s="210"/>
      <c r="X240" s="210"/>
      <c r="Y240" s="209"/>
      <c r="Z240" s="210"/>
      <c r="AA240" s="212"/>
    </row>
    <row r="241" spans="1:27" ht="14.1" customHeight="1" x14ac:dyDescent="0.2">
      <c r="A241" s="203">
        <v>12</v>
      </c>
      <c r="B241" s="203" t="s">
        <v>270</v>
      </c>
      <c r="C241" s="203" t="s">
        <v>271</v>
      </c>
      <c r="D241" s="203"/>
      <c r="E241" s="210"/>
      <c r="F241" s="210">
        <f t="shared" si="56"/>
        <v>0</v>
      </c>
      <c r="G241" s="210">
        <f t="shared" si="56"/>
        <v>0</v>
      </c>
      <c r="H241" s="210">
        <f t="shared" si="56"/>
        <v>0</v>
      </c>
      <c r="I241" s="210">
        <f t="shared" si="56"/>
        <v>0</v>
      </c>
      <c r="J241" s="210">
        <f t="shared" si="56"/>
        <v>350835.75</v>
      </c>
      <c r="K241" s="209"/>
      <c r="L241" s="210">
        <f t="shared" si="57"/>
        <v>0</v>
      </c>
      <c r="M241" s="210">
        <f t="shared" si="57"/>
        <v>0</v>
      </c>
      <c r="N241" s="210">
        <f t="shared" si="57"/>
        <v>0</v>
      </c>
      <c r="O241" s="210">
        <f t="shared" si="57"/>
        <v>0</v>
      </c>
      <c r="P241" s="210">
        <f t="shared" si="57"/>
        <v>0</v>
      </c>
      <c r="Q241" s="210">
        <f t="shared" si="57"/>
        <v>0</v>
      </c>
      <c r="R241" s="210">
        <f t="shared" si="57"/>
        <v>0</v>
      </c>
      <c r="S241" s="209"/>
      <c r="T241" s="210"/>
      <c r="U241" s="209"/>
      <c r="V241" s="210"/>
      <c r="W241" s="210"/>
      <c r="X241" s="210"/>
      <c r="Y241" s="209"/>
      <c r="Z241" s="210"/>
      <c r="AA241" s="212"/>
    </row>
    <row r="242" spans="1:27" ht="14.1" customHeight="1" x14ac:dyDescent="0.2">
      <c r="A242" s="203">
        <v>13</v>
      </c>
      <c r="B242" s="203" t="s">
        <v>272</v>
      </c>
      <c r="C242" s="203" t="s">
        <v>273</v>
      </c>
      <c r="D242" s="203"/>
      <c r="E242" s="210"/>
      <c r="F242" s="210">
        <f t="shared" si="56"/>
        <v>0</v>
      </c>
      <c r="G242" s="210">
        <f t="shared" si="56"/>
        <v>0</v>
      </c>
      <c r="H242" s="210">
        <f t="shared" si="56"/>
        <v>0</v>
      </c>
      <c r="I242" s="210">
        <f t="shared" si="56"/>
        <v>0</v>
      </c>
      <c r="J242" s="210">
        <f t="shared" si="56"/>
        <v>0</v>
      </c>
      <c r="K242" s="209"/>
      <c r="L242" s="210">
        <f t="shared" si="57"/>
        <v>69248.790000000008</v>
      </c>
      <c r="M242" s="210">
        <f t="shared" si="57"/>
        <v>537583.35999999999</v>
      </c>
      <c r="N242" s="210">
        <f t="shared" si="57"/>
        <v>0</v>
      </c>
      <c r="O242" s="210">
        <f t="shared" si="57"/>
        <v>0</v>
      </c>
      <c r="P242" s="210">
        <f t="shared" si="57"/>
        <v>0</v>
      </c>
      <c r="Q242" s="210">
        <f t="shared" si="57"/>
        <v>0</v>
      </c>
      <c r="R242" s="210">
        <f t="shared" si="57"/>
        <v>0</v>
      </c>
      <c r="S242" s="209"/>
      <c r="T242" s="210"/>
      <c r="U242" s="209"/>
      <c r="V242" s="210"/>
      <c r="W242" s="210"/>
      <c r="X242" s="210"/>
      <c r="Y242" s="209"/>
      <c r="Z242" s="210"/>
      <c r="AA242" s="212"/>
    </row>
    <row r="243" spans="1:27" ht="14.1" customHeight="1" x14ac:dyDescent="0.2">
      <c r="A243" s="203">
        <v>14</v>
      </c>
      <c r="B243" s="178"/>
      <c r="C243" s="203" t="s">
        <v>34</v>
      </c>
      <c r="D243" s="203"/>
      <c r="E243" s="210"/>
      <c r="F243" s="283">
        <f t="shared" ref="F243" si="58">SUM(F239:F242)</f>
        <v>212715.3</v>
      </c>
      <c r="G243" s="283">
        <f t="shared" ref="G243:J243" si="59">SUM(G239:G242)</f>
        <v>255998.75</v>
      </c>
      <c r="H243" s="283">
        <f t="shared" si="59"/>
        <v>476976</v>
      </c>
      <c r="I243" s="346">
        <f t="shared" si="59"/>
        <v>496766.77</v>
      </c>
      <c r="J243" s="283">
        <f t="shared" si="59"/>
        <v>706912.78</v>
      </c>
      <c r="K243" s="209"/>
      <c r="L243" s="283">
        <f t="shared" ref="L243:R243" si="60">SUM(L239:L242)</f>
        <v>69248.790000000008</v>
      </c>
      <c r="M243" s="283">
        <f t="shared" si="60"/>
        <v>774338.36</v>
      </c>
      <c r="N243" s="283">
        <f t="shared" si="60"/>
        <v>341743.61</v>
      </c>
      <c r="O243" s="283">
        <f t="shared" si="60"/>
        <v>112122</v>
      </c>
      <c r="P243" s="346">
        <f t="shared" si="60"/>
        <v>399996</v>
      </c>
      <c r="Q243" s="343">
        <f t="shared" si="60"/>
        <v>335002</v>
      </c>
      <c r="R243" s="343">
        <f t="shared" si="60"/>
        <v>335002</v>
      </c>
      <c r="S243" s="209"/>
      <c r="T243" s="210"/>
      <c r="U243" s="209"/>
      <c r="V243" s="210"/>
      <c r="W243" s="210"/>
      <c r="X243" s="210"/>
      <c r="Y243" s="209"/>
      <c r="Z243" s="210"/>
      <c r="AA243" s="212"/>
    </row>
    <row r="244" spans="1:27" ht="14.1" customHeight="1" x14ac:dyDescent="0.2">
      <c r="A244" s="203">
        <v>15</v>
      </c>
      <c r="B244" s="178"/>
      <c r="C244" s="203"/>
      <c r="D244" s="203"/>
      <c r="E244" s="210"/>
      <c r="F244" s="209"/>
      <c r="G244" s="209"/>
      <c r="H244" s="209"/>
      <c r="I244" s="347">
        <v>496767</v>
      </c>
      <c r="J244" s="209"/>
      <c r="K244" s="209"/>
      <c r="L244" s="209"/>
      <c r="M244" s="210"/>
      <c r="N244" s="209"/>
      <c r="O244" s="210"/>
      <c r="P244" s="347">
        <v>399996</v>
      </c>
      <c r="Q244" s="209"/>
      <c r="R244" s="209"/>
      <c r="S244" s="209"/>
      <c r="T244" s="210"/>
      <c r="U244" s="209"/>
      <c r="V244" s="210"/>
      <c r="W244" s="210"/>
      <c r="X244" s="210"/>
      <c r="Y244" s="209"/>
      <c r="Z244" s="210"/>
      <c r="AA244" s="212"/>
    </row>
    <row r="245" spans="1:27" ht="14.1" customHeight="1" x14ac:dyDescent="0.2">
      <c r="A245" s="203">
        <v>16</v>
      </c>
      <c r="B245" s="178"/>
      <c r="C245" s="203" t="s">
        <v>53</v>
      </c>
      <c r="D245" s="203"/>
      <c r="E245" s="210"/>
      <c r="F245" s="209"/>
      <c r="G245" s="209"/>
      <c r="H245" s="209"/>
      <c r="I245" s="210"/>
      <c r="J245" s="209"/>
      <c r="K245" s="209"/>
      <c r="L245" s="209"/>
      <c r="M245" s="210"/>
      <c r="N245" s="209"/>
      <c r="O245" s="210"/>
      <c r="P245" s="209"/>
      <c r="Q245" s="209"/>
      <c r="R245" s="209"/>
      <c r="S245" s="209"/>
      <c r="T245" s="210"/>
      <c r="U245" s="209"/>
      <c r="V245" s="210"/>
      <c r="W245" s="210"/>
      <c r="X245" s="210"/>
      <c r="Y245" s="209"/>
      <c r="Z245" s="210"/>
      <c r="AA245" s="212"/>
    </row>
    <row r="246" spans="1:27" ht="14.1" customHeight="1" x14ac:dyDescent="0.2">
      <c r="A246" s="203">
        <v>17</v>
      </c>
      <c r="B246" s="203"/>
      <c r="C246" s="203"/>
      <c r="D246" s="203"/>
      <c r="E246" s="210"/>
      <c r="F246" s="209"/>
      <c r="G246" s="209"/>
      <c r="H246" s="209"/>
      <c r="I246" s="210"/>
      <c r="J246" s="209"/>
      <c r="K246" s="209"/>
      <c r="L246" s="209"/>
      <c r="M246" s="210"/>
      <c r="N246" s="209"/>
      <c r="O246" s="210"/>
      <c r="P246" s="209"/>
      <c r="Q246" s="209"/>
      <c r="R246" s="209"/>
      <c r="S246" s="209"/>
      <c r="T246" s="210"/>
      <c r="U246" s="209"/>
      <c r="V246" s="210"/>
      <c r="W246" s="210"/>
      <c r="X246" s="210"/>
      <c r="Y246" s="209"/>
      <c r="Z246" s="210"/>
      <c r="AA246" s="212"/>
    </row>
    <row r="247" spans="1:27" ht="14.1" customHeight="1" x14ac:dyDescent="0.2">
      <c r="A247" s="203">
        <v>18</v>
      </c>
      <c r="B247" s="203" t="s">
        <v>327</v>
      </c>
      <c r="C247" s="203" t="s">
        <v>275</v>
      </c>
      <c r="D247" s="203"/>
      <c r="E247" s="210"/>
      <c r="F247" s="210">
        <f t="shared" ref="F247:J255" si="61">_xlfn.IFNA(VLOOKUP($B247,FTBA,F$64,FALSE),0)</f>
        <v>31389215.260000002</v>
      </c>
      <c r="G247" s="210">
        <f t="shared" si="61"/>
        <v>81837005.530000001</v>
      </c>
      <c r="H247" s="210">
        <f t="shared" si="61"/>
        <v>59414543.43</v>
      </c>
      <c r="I247" s="210">
        <f t="shared" si="61"/>
        <v>79819750.409999996</v>
      </c>
      <c r="J247" s="210">
        <f t="shared" si="61"/>
        <v>74358054.11999999</v>
      </c>
      <c r="K247" s="209"/>
      <c r="L247" s="210">
        <f t="shared" ref="L247:R255" si="62">_xlfn.IFNA(VLOOKUP($B247,FTBB,L$64,FALSE),0)</f>
        <v>32683941.909200102</v>
      </c>
      <c r="M247" s="210">
        <f t="shared" si="62"/>
        <v>65413163.640000001</v>
      </c>
      <c r="N247" s="210">
        <f t="shared" si="62"/>
        <v>64143159.3903585</v>
      </c>
      <c r="O247" s="210">
        <f t="shared" si="62"/>
        <v>62371734.700000003</v>
      </c>
      <c r="P247" s="210">
        <f t="shared" si="62"/>
        <v>69890369.252970904</v>
      </c>
      <c r="Q247" s="210">
        <f t="shared" si="62"/>
        <v>77776368.792357996</v>
      </c>
      <c r="R247" s="210">
        <f t="shared" si="62"/>
        <v>73042403.672304407</v>
      </c>
      <c r="S247" s="209"/>
      <c r="T247" s="210"/>
      <c r="U247" s="209"/>
      <c r="V247" s="210"/>
      <c r="W247" s="210"/>
      <c r="X247" s="210"/>
      <c r="Y247" s="209"/>
      <c r="Z247" s="210"/>
      <c r="AA247" s="212"/>
    </row>
    <row r="248" spans="1:27" ht="14.1" customHeight="1" x14ac:dyDescent="0.2">
      <c r="A248" s="203">
        <v>19</v>
      </c>
      <c r="B248" s="203" t="s">
        <v>328</v>
      </c>
      <c r="C248" s="203" t="s">
        <v>277</v>
      </c>
      <c r="D248" s="203"/>
      <c r="E248" s="210"/>
      <c r="F248" s="210">
        <f t="shared" si="61"/>
        <v>1412065.07</v>
      </c>
      <c r="G248" s="210">
        <f t="shared" si="61"/>
        <v>4180394.82</v>
      </c>
      <c r="H248" s="210">
        <f t="shared" si="61"/>
        <v>4035492.12</v>
      </c>
      <c r="I248" s="210">
        <f t="shared" si="61"/>
        <v>5304178.88</v>
      </c>
      <c r="J248" s="210">
        <f t="shared" si="61"/>
        <v>6078581.0999999996</v>
      </c>
      <c r="K248" s="209"/>
      <c r="L248" s="210">
        <f t="shared" si="62"/>
        <v>1958133.7403996002</v>
      </c>
      <c r="M248" s="210">
        <f t="shared" si="62"/>
        <v>10745530.27</v>
      </c>
      <c r="N248" s="210">
        <f t="shared" si="62"/>
        <v>6849195.1974734003</v>
      </c>
      <c r="O248" s="210">
        <f t="shared" si="62"/>
        <v>5863862.9900000002</v>
      </c>
      <c r="P248" s="210">
        <f t="shared" si="62"/>
        <v>7056307.7749237996</v>
      </c>
      <c r="Q248" s="210">
        <f t="shared" si="62"/>
        <v>6241312.1753684003</v>
      </c>
      <c r="R248" s="210">
        <f t="shared" si="62"/>
        <v>5202840.3527058</v>
      </c>
      <c r="S248" s="209"/>
      <c r="T248" s="210"/>
      <c r="U248" s="209"/>
      <c r="V248" s="210"/>
      <c r="W248" s="210"/>
      <c r="X248" s="210"/>
      <c r="Y248" s="209"/>
      <c r="Z248" s="210"/>
      <c r="AA248" s="212"/>
    </row>
    <row r="249" spans="1:27" ht="14.1" customHeight="1" x14ac:dyDescent="0.2">
      <c r="A249" s="203">
        <v>20</v>
      </c>
      <c r="B249" s="203" t="s">
        <v>329</v>
      </c>
      <c r="C249" s="203" t="s">
        <v>279</v>
      </c>
      <c r="D249" s="203"/>
      <c r="E249" s="210"/>
      <c r="F249" s="210">
        <f t="shared" si="61"/>
        <v>-20610562.25</v>
      </c>
      <c r="G249" s="210">
        <f t="shared" si="61"/>
        <v>-46866847.68</v>
      </c>
      <c r="H249" s="210">
        <f t="shared" si="61"/>
        <v>-47022489.719999999</v>
      </c>
      <c r="I249" s="210">
        <f t="shared" si="61"/>
        <v>-53324533.879999995</v>
      </c>
      <c r="J249" s="210">
        <f t="shared" si="61"/>
        <v>-57848109.93999999</v>
      </c>
      <c r="K249" s="209"/>
      <c r="L249" s="210">
        <f t="shared" si="62"/>
        <v>-20000000.039999999</v>
      </c>
      <c r="M249" s="210">
        <f t="shared" si="62"/>
        <v>-41920244.780000001</v>
      </c>
      <c r="N249" s="210">
        <f t="shared" si="62"/>
        <v>-48919225.259015597</v>
      </c>
      <c r="O249" s="210">
        <f t="shared" si="62"/>
        <v>-48719209.5</v>
      </c>
      <c r="P249" s="210">
        <f t="shared" si="62"/>
        <v>-59597163.080184102</v>
      </c>
      <c r="Q249" s="210">
        <f t="shared" si="62"/>
        <v>-58930990.187036701</v>
      </c>
      <c r="R249" s="210">
        <f t="shared" si="62"/>
        <v>-58310661.032536201</v>
      </c>
      <c r="S249" s="209"/>
      <c r="T249" s="210"/>
      <c r="U249" s="209"/>
      <c r="V249" s="210"/>
      <c r="W249" s="210"/>
      <c r="X249" s="210"/>
      <c r="Y249" s="209"/>
      <c r="Z249" s="210"/>
      <c r="AA249" s="212"/>
    </row>
    <row r="250" spans="1:27" ht="14.1" customHeight="1" x14ac:dyDescent="0.2">
      <c r="A250" s="203">
        <v>21</v>
      </c>
      <c r="B250" s="203" t="s">
        <v>330</v>
      </c>
      <c r="C250" s="203" t="s">
        <v>281</v>
      </c>
      <c r="D250" s="203"/>
      <c r="E250" s="210"/>
      <c r="F250" s="210">
        <f t="shared" si="61"/>
        <v>6004132.8099999996</v>
      </c>
      <c r="G250" s="210">
        <f t="shared" si="61"/>
        <v>21300011.32</v>
      </c>
      <c r="H250" s="210">
        <f t="shared" si="61"/>
        <v>17923215.800000001</v>
      </c>
      <c r="I250" s="210">
        <f t="shared" si="61"/>
        <v>27070197.129999999</v>
      </c>
      <c r="J250" s="210">
        <f t="shared" si="61"/>
        <v>32410092.949999999</v>
      </c>
      <c r="K250" s="209"/>
      <c r="L250" s="210">
        <f t="shared" si="62"/>
        <v>7148271</v>
      </c>
      <c r="M250" s="210">
        <f t="shared" si="62"/>
        <v>14734016.98</v>
      </c>
      <c r="N250" s="210">
        <f t="shared" si="62"/>
        <v>18641952.154999301</v>
      </c>
      <c r="O250" s="210">
        <f t="shared" si="62"/>
        <v>19708684.210000001</v>
      </c>
      <c r="P250" s="210">
        <f t="shared" si="62"/>
        <v>25319853.2664162</v>
      </c>
      <c r="Q250" s="210">
        <f t="shared" si="62"/>
        <v>34025044.9246388</v>
      </c>
      <c r="R250" s="210">
        <f t="shared" si="62"/>
        <v>35273257.629188798</v>
      </c>
      <c r="S250" s="209"/>
      <c r="T250" s="210"/>
      <c r="U250" s="209"/>
      <c r="V250" s="210"/>
      <c r="W250" s="210"/>
      <c r="X250" s="210"/>
      <c r="Y250" s="209"/>
      <c r="Z250" s="210"/>
      <c r="AA250" s="212"/>
    </row>
    <row r="251" spans="1:27" ht="14.1" customHeight="1" x14ac:dyDescent="0.2">
      <c r="A251" s="203">
        <v>22</v>
      </c>
      <c r="B251" s="203" t="s">
        <v>282</v>
      </c>
      <c r="C251" s="203" t="s">
        <v>283</v>
      </c>
      <c r="D251" s="203"/>
      <c r="E251" s="210"/>
      <c r="F251" s="210">
        <f t="shared" si="61"/>
        <v>8067051.8300000001</v>
      </c>
      <c r="G251" s="210">
        <f t="shared" si="61"/>
        <v>9587457.6699999999</v>
      </c>
      <c r="H251" s="210">
        <f t="shared" si="61"/>
        <v>12257710.35</v>
      </c>
      <c r="I251" s="210">
        <f t="shared" si="61"/>
        <v>12149031.889999997</v>
      </c>
      <c r="J251" s="210">
        <f t="shared" si="61"/>
        <v>120816644.47000001</v>
      </c>
      <c r="K251" s="209"/>
      <c r="L251" s="210">
        <f t="shared" si="62"/>
        <v>7969736.8100000005</v>
      </c>
      <c r="M251" s="210">
        <f t="shared" si="62"/>
        <v>9637914.4199999999</v>
      </c>
      <c r="N251" s="210">
        <f t="shared" si="62"/>
        <v>13545567.65</v>
      </c>
      <c r="O251" s="210">
        <f t="shared" si="62"/>
        <v>15179372.939999999</v>
      </c>
      <c r="P251" s="210">
        <f t="shared" si="62"/>
        <v>16210800.76</v>
      </c>
      <c r="Q251" s="210">
        <f t="shared" si="62"/>
        <v>45235351.878773898</v>
      </c>
      <c r="R251" s="210">
        <f t="shared" si="62"/>
        <v>19611570.9332962</v>
      </c>
      <c r="S251" s="209"/>
      <c r="T251" s="210"/>
      <c r="U251" s="209"/>
      <c r="V251" s="210"/>
      <c r="W251" s="210"/>
      <c r="X251" s="210"/>
      <c r="Y251" s="209"/>
      <c r="Z251" s="210"/>
      <c r="AA251" s="212"/>
    </row>
    <row r="252" spans="1:27" ht="14.1" customHeight="1" x14ac:dyDescent="0.2">
      <c r="A252" s="203">
        <v>23</v>
      </c>
      <c r="B252" s="203" t="s">
        <v>284</v>
      </c>
      <c r="C252" s="203" t="s">
        <v>285</v>
      </c>
      <c r="D252" s="203"/>
      <c r="E252" s="210"/>
      <c r="F252" s="210">
        <f t="shared" si="61"/>
        <v>8559484.2599999998</v>
      </c>
      <c r="G252" s="210">
        <f t="shared" si="61"/>
        <v>13384294.810000001</v>
      </c>
      <c r="H252" s="210">
        <f t="shared" si="61"/>
        <v>16171127.539999999</v>
      </c>
      <c r="I252" s="210">
        <f t="shared" si="61"/>
        <v>20056605.169999998</v>
      </c>
      <c r="J252" s="210">
        <f t="shared" si="61"/>
        <v>20144487.609999999</v>
      </c>
      <c r="K252" s="209"/>
      <c r="L252" s="210">
        <f t="shared" si="62"/>
        <v>12333216.012594398</v>
      </c>
      <c r="M252" s="210">
        <f t="shared" si="62"/>
        <v>15211495.65</v>
      </c>
      <c r="N252" s="210">
        <f t="shared" si="62"/>
        <v>17659993.290001199</v>
      </c>
      <c r="O252" s="210">
        <f t="shared" si="62"/>
        <v>19308509.5</v>
      </c>
      <c r="P252" s="210">
        <f t="shared" si="62"/>
        <v>18435237.968650799</v>
      </c>
      <c r="Q252" s="210">
        <f t="shared" si="62"/>
        <v>22207377.419737499</v>
      </c>
      <c r="R252" s="210">
        <f t="shared" si="62"/>
        <v>23695104.766964599</v>
      </c>
      <c r="S252" s="209"/>
      <c r="T252" s="210"/>
      <c r="U252" s="209"/>
      <c r="V252" s="210"/>
      <c r="W252" s="210"/>
      <c r="X252" s="210"/>
      <c r="Y252" s="209"/>
      <c r="Z252" s="210"/>
      <c r="AA252" s="212"/>
    </row>
    <row r="253" spans="1:27" ht="14.1" customHeight="1" x14ac:dyDescent="0.2">
      <c r="A253" s="203">
        <v>24</v>
      </c>
      <c r="B253" s="203" t="s">
        <v>331</v>
      </c>
      <c r="C253" s="203" t="s">
        <v>287</v>
      </c>
      <c r="D253" s="203"/>
      <c r="E253" s="210"/>
      <c r="F253" s="210">
        <f t="shared" si="61"/>
        <v>40151237.119999997</v>
      </c>
      <c r="G253" s="210">
        <f t="shared" si="61"/>
        <v>52277796.100000001</v>
      </c>
      <c r="H253" s="210">
        <f t="shared" si="61"/>
        <v>49077082.740000002</v>
      </c>
      <c r="I253" s="210">
        <f t="shared" si="61"/>
        <v>43356514.640000001</v>
      </c>
      <c r="J253" s="210">
        <f t="shared" si="61"/>
        <v>36061876.859999992</v>
      </c>
      <c r="K253" s="209"/>
      <c r="L253" s="210">
        <f t="shared" si="62"/>
        <v>40691133.689950004</v>
      </c>
      <c r="M253" s="210">
        <f t="shared" si="62"/>
        <v>55077003.07</v>
      </c>
      <c r="N253" s="210">
        <f t="shared" si="62"/>
        <v>52119198.704817601</v>
      </c>
      <c r="O253" s="210">
        <f t="shared" si="62"/>
        <v>36193413.32</v>
      </c>
      <c r="P253" s="210">
        <f t="shared" si="62"/>
        <v>30858794.301871501</v>
      </c>
      <c r="Q253" s="210">
        <f t="shared" si="62"/>
        <v>38729192.992128499</v>
      </c>
      <c r="R253" s="210">
        <f t="shared" si="62"/>
        <v>42359125.328111202</v>
      </c>
      <c r="S253" s="209"/>
      <c r="T253" s="210"/>
      <c r="U253" s="209"/>
      <c r="V253" s="210"/>
      <c r="W253" s="210"/>
      <c r="X253" s="210"/>
      <c r="Y253" s="209"/>
      <c r="Z253" s="210"/>
      <c r="AA253" s="212"/>
    </row>
    <row r="254" spans="1:27" ht="14.1" customHeight="1" x14ac:dyDescent="0.2">
      <c r="A254" s="203">
        <v>25</v>
      </c>
      <c r="B254" s="203" t="s">
        <v>288</v>
      </c>
      <c r="C254" s="203" t="s">
        <v>289</v>
      </c>
      <c r="D254" s="203"/>
      <c r="E254" s="210"/>
      <c r="F254" s="210">
        <f t="shared" si="61"/>
        <v>1627195.12</v>
      </c>
      <c r="G254" s="210">
        <f t="shared" si="61"/>
        <v>1607567.42</v>
      </c>
      <c r="H254" s="210">
        <f t="shared" si="61"/>
        <v>831575.98</v>
      </c>
      <c r="I254" s="210">
        <f t="shared" si="61"/>
        <v>1771722.0099999998</v>
      </c>
      <c r="J254" s="210">
        <f t="shared" si="61"/>
        <v>1516965.7400000002</v>
      </c>
      <c r="K254" s="209"/>
      <c r="L254" s="210">
        <f t="shared" si="62"/>
        <v>1562553</v>
      </c>
      <c r="M254" s="210">
        <f t="shared" si="62"/>
        <v>1874448</v>
      </c>
      <c r="N254" s="210">
        <f t="shared" si="62"/>
        <v>1720490.3759631</v>
      </c>
      <c r="O254" s="210">
        <f t="shared" si="62"/>
        <v>2270168.29</v>
      </c>
      <c r="P254" s="210">
        <f t="shared" si="62"/>
        <v>2824569.2972960998</v>
      </c>
      <c r="Q254" s="210">
        <f t="shared" si="62"/>
        <v>941167.22480600001</v>
      </c>
      <c r="R254" s="210">
        <f t="shared" si="62"/>
        <v>2105652.6666672002</v>
      </c>
      <c r="S254" s="209"/>
      <c r="T254" s="210"/>
      <c r="U254" s="209"/>
      <c r="V254" s="210"/>
      <c r="W254" s="210"/>
      <c r="X254" s="210"/>
      <c r="Y254" s="209"/>
      <c r="Z254" s="210"/>
      <c r="AA254" s="212"/>
    </row>
    <row r="255" spans="1:27" ht="14.1" customHeight="1" x14ac:dyDescent="0.2">
      <c r="A255" s="203">
        <v>26</v>
      </c>
      <c r="B255" s="203" t="s">
        <v>290</v>
      </c>
      <c r="C255" s="203" t="s">
        <v>291</v>
      </c>
      <c r="D255" s="203"/>
      <c r="E255" s="210"/>
      <c r="F255" s="210">
        <f t="shared" si="61"/>
        <v>0</v>
      </c>
      <c r="G255" s="210">
        <f t="shared" si="61"/>
        <v>0</v>
      </c>
      <c r="H255" s="210">
        <f t="shared" si="61"/>
        <v>0</v>
      </c>
      <c r="I255" s="210">
        <f t="shared" si="61"/>
        <v>0</v>
      </c>
      <c r="J255" s="210">
        <f t="shared" si="61"/>
        <v>0</v>
      </c>
      <c r="K255" s="209"/>
      <c r="L255" s="210">
        <f t="shared" si="62"/>
        <v>0</v>
      </c>
      <c r="M255" s="210">
        <f t="shared" si="62"/>
        <v>0</v>
      </c>
      <c r="N255" s="210">
        <f t="shared" si="62"/>
        <v>0</v>
      </c>
      <c r="O255" s="210">
        <f t="shared" si="62"/>
        <v>0</v>
      </c>
      <c r="P255" s="210">
        <f t="shared" si="62"/>
        <v>0</v>
      </c>
      <c r="Q255" s="210">
        <f t="shared" si="62"/>
        <v>0</v>
      </c>
      <c r="R255" s="210">
        <f t="shared" si="62"/>
        <v>0</v>
      </c>
      <c r="S255" s="209"/>
      <c r="T255" s="210"/>
      <c r="U255" s="209"/>
      <c r="V255" s="210"/>
      <c r="W255" s="210"/>
      <c r="X255" s="210"/>
      <c r="Y255" s="209"/>
      <c r="Z255" s="210"/>
      <c r="AA255" s="212"/>
    </row>
    <row r="256" spans="1:27" ht="14.1" customHeight="1" x14ac:dyDescent="0.2">
      <c r="A256" s="203">
        <v>27</v>
      </c>
      <c r="B256" s="243" t="s">
        <v>332</v>
      </c>
      <c r="C256" s="203" t="s">
        <v>293</v>
      </c>
      <c r="D256" s="203"/>
      <c r="E256" s="210"/>
      <c r="F256" s="210">
        <f>_xlfn.IFNA(SUMIF('FERC TB Actuals'!$A:$A,$B256,'FERC TB Actuals'!F:F),0)</f>
        <v>42165207.390000001</v>
      </c>
      <c r="G256" s="210">
        <f>_xlfn.IFNA(SUMIF('FERC TB Actuals'!$A:$A,$B256,'FERC TB Actuals'!G:G),0)</f>
        <v>20882738.199999999</v>
      </c>
      <c r="H256" s="210">
        <f>_xlfn.IFNA(SUMIF('FERC TB Actuals'!$A:$A,$B256,'FERC TB Actuals'!H:H),0)</f>
        <v>17994209.41</v>
      </c>
      <c r="I256" s="210">
        <f>_xlfn.IFNA(SUMIF('FERC TB Actuals'!$A:$A,$B256,'FERC TB Actuals'!I:I),0)</f>
        <v>20340848.629999999</v>
      </c>
      <c r="J256" s="210">
        <f>_xlfn.IFNA(SUMIF('FERC TB Actuals'!$A:$A,$B256,'FERC TB Actuals'!J:J),0)</f>
        <v>19332077.400000006</v>
      </c>
      <c r="K256" s="209"/>
      <c r="L256" s="210">
        <f>_xlfn.IFNA(SUMIF('FERC TB Budget'!$A:$A,$B256,'FERC TB Budget'!F:F),0)</f>
        <v>45860844.465972804</v>
      </c>
      <c r="M256" s="210">
        <f>_xlfn.IFNA(SUMIF('FERC TB Budget'!$A:$A,$B256,'FERC TB Budget'!G:G),0)</f>
        <v>14494457.01</v>
      </c>
      <c r="N256" s="210">
        <f>_xlfn.IFNA(SUMIF('FERC TB Budget'!$A:$A,$B256,'FERC TB Budget'!H:H),0)</f>
        <v>18977059.887425799</v>
      </c>
      <c r="O256" s="210">
        <f>_xlfn.IFNA(SUMIF('FERC TB Budget'!$A:$A,$B256,'FERC TB Budget'!I:I),0)</f>
        <v>21353972.539999999</v>
      </c>
      <c r="P256" s="210">
        <f>_xlfn.IFNA(SUMIF('FERC TB Budget'!$A:$A,$B256,'FERC TB Budget'!J:J),0)</f>
        <v>19309193.350626901</v>
      </c>
      <c r="Q256" s="210">
        <f>_xlfn.IFNA(SUMIF('FERC TB Budget'!$A:$A,$B256,'FERC TB Budget'!K:K),0)</f>
        <v>18292542.434034601</v>
      </c>
      <c r="R256" s="210">
        <f>_xlfn.IFNA(SUMIF('FERC TB Budget'!$A:$A,$B256,'FERC TB Budget'!L:L),0)</f>
        <v>18419463.989593402</v>
      </c>
      <c r="S256" s="209"/>
      <c r="T256" s="210"/>
      <c r="U256" s="209"/>
      <c r="V256" s="210"/>
      <c r="W256" s="210"/>
      <c r="X256" s="210"/>
      <c r="Y256" s="209"/>
      <c r="Z256" s="210"/>
      <c r="AA256" s="212"/>
    </row>
    <row r="257" spans="1:27" ht="14.1" customHeight="1" x14ac:dyDescent="0.2">
      <c r="A257" s="203">
        <v>28</v>
      </c>
      <c r="B257" s="203" t="s">
        <v>294</v>
      </c>
      <c r="C257" s="203" t="s">
        <v>295</v>
      </c>
      <c r="D257" s="203"/>
      <c r="E257" s="210"/>
      <c r="F257" s="210">
        <f>_xlfn.IFNA(VLOOKUP($B257,FTBA,F$64,FALSE),0)</f>
        <v>1227595.1000000001</v>
      </c>
      <c r="G257" s="210">
        <f>_xlfn.IFNA(VLOOKUP($B257,FTBA,G$64,FALSE),0)</f>
        <v>1708038.44</v>
      </c>
      <c r="H257" s="210">
        <f>_xlfn.IFNA(VLOOKUP($B257,FTBA,H$64,FALSE),0)</f>
        <v>1700849</v>
      </c>
      <c r="I257" s="210">
        <f>_xlfn.IFNA(VLOOKUP($B257,FTBA,I$64,FALSE),0)</f>
        <v>1653029.69</v>
      </c>
      <c r="J257" s="210">
        <f>_xlfn.IFNA(VLOOKUP($B257,FTBA,J$64,FALSE),0)</f>
        <v>1688388.69</v>
      </c>
      <c r="K257" s="209"/>
      <c r="L257" s="210">
        <f t="shared" ref="L257:R257" si="63">_xlfn.IFNA(VLOOKUP($B257,FTBB,L$64,FALSE),0)</f>
        <v>1091856</v>
      </c>
      <c r="M257" s="210">
        <f t="shared" si="63"/>
        <v>1792520</v>
      </c>
      <c r="N257" s="210">
        <f t="shared" si="63"/>
        <v>1660683.63512</v>
      </c>
      <c r="O257" s="210">
        <f t="shared" si="63"/>
        <v>1632865.88</v>
      </c>
      <c r="P257" s="210">
        <f t="shared" si="63"/>
        <v>1723710.72</v>
      </c>
      <c r="Q257" s="210">
        <f t="shared" si="63"/>
        <v>1859073.48</v>
      </c>
      <c r="R257" s="210">
        <f t="shared" si="63"/>
        <v>1860414.3855000001</v>
      </c>
      <c r="S257" s="209"/>
      <c r="T257" s="210"/>
      <c r="U257" s="209"/>
      <c r="V257" s="210"/>
      <c r="W257" s="210"/>
      <c r="X257" s="210"/>
      <c r="Y257" s="209"/>
      <c r="Z257" s="210"/>
      <c r="AA257" s="212"/>
    </row>
    <row r="258" spans="1:27" ht="14.1" customHeight="1" x14ac:dyDescent="0.2">
      <c r="A258" s="203">
        <v>36</v>
      </c>
      <c r="B258" s="227">
        <v>431</v>
      </c>
      <c r="C258" s="203" t="s">
        <v>172</v>
      </c>
      <c r="D258" s="203"/>
      <c r="E258" s="210"/>
      <c r="F258" s="210">
        <f>_xlfn.IFNA(VLOOKUP($B258,TBAa,F$64,FALSE),0)</f>
        <v>465608.71</v>
      </c>
      <c r="G258" s="210">
        <f>_xlfn.IFNA(VLOOKUP($B258,TBAa,G$64,FALSE),0)</f>
        <v>263420.26</v>
      </c>
      <c r="H258" s="210">
        <f>_xlfn.IFNA(VLOOKUP($B258,TBAa,H$64,FALSE),0)</f>
        <v>780808.93000000017</v>
      </c>
      <c r="I258" s="372">
        <f>_xlfn.IFNA(VLOOKUP($B258,TBAa,I$64,FALSE),0)</f>
        <v>53395</v>
      </c>
      <c r="J258" s="210">
        <f>_xlfn.IFNA(VLOOKUP($B258,TBAa,J$64,FALSE),0)</f>
        <v>62326</v>
      </c>
      <c r="K258" s="209"/>
      <c r="L258" s="210">
        <f>_xlfn.IFNA(VLOOKUP($B258,TBBa,L$64,FALSE),0)</f>
        <v>0</v>
      </c>
      <c r="M258" s="210">
        <f>_xlfn.IFNA(VLOOKUP($B258,TBBa,M$64,FALSE),0)</f>
        <v>0</v>
      </c>
      <c r="N258" s="210">
        <f>_xlfn.IFNA(VLOOKUP($B258,TBBa,N$64,FALSE),0)</f>
        <v>0</v>
      </c>
      <c r="O258" s="210">
        <f>_xlfn.IFNA(VLOOKUP($B258,TBBa,O$64,FALSE),0)</f>
        <v>50279.843851320766</v>
      </c>
      <c r="P258" s="255">
        <f>_xlfn.IFNA(VLOOKUP($B258,TBBa,P$64,FALSE),0)</f>
        <v>48432.736515833472</v>
      </c>
      <c r="Q258" s="210">
        <f>-_xlfn.IFNA(VLOOKUP($B258,TBBa,Q$64,FALSE),0)</f>
        <v>56931</v>
      </c>
      <c r="R258" s="210">
        <f>_xlfn.IFNA(VLOOKUP($B258,TBBa,R$64,FALSE),0)</f>
        <v>48125</v>
      </c>
      <c r="S258" s="209"/>
      <c r="T258" s="210"/>
      <c r="U258" s="209"/>
      <c r="V258" s="210"/>
      <c r="W258" s="210"/>
      <c r="X258" s="210"/>
      <c r="Y258" s="209"/>
      <c r="Z258" s="210"/>
      <c r="AA258" s="212"/>
    </row>
    <row r="259" spans="1:27" ht="14.1" customHeight="1" x14ac:dyDescent="0.2">
      <c r="A259" s="203">
        <v>29</v>
      </c>
      <c r="B259" s="178"/>
      <c r="C259" s="203" t="s">
        <v>53</v>
      </c>
      <c r="D259" s="203"/>
      <c r="E259" s="210"/>
      <c r="F259" s="283">
        <f>SUM(F247:F258)</f>
        <v>120458230.41999999</v>
      </c>
      <c r="G259" s="328">
        <f t="shared" ref="G259:J259" si="64">SUM(G247:G258)</f>
        <v>160161876.88999996</v>
      </c>
      <c r="H259" s="283">
        <f t="shared" si="64"/>
        <v>133164125.58</v>
      </c>
      <c r="I259" s="346">
        <f t="shared" si="64"/>
        <v>158250739.56999999</v>
      </c>
      <c r="J259" s="283">
        <f t="shared" si="64"/>
        <v>254621385</v>
      </c>
      <c r="K259" s="209"/>
      <c r="L259" s="283">
        <f>SUM(L247:L258)</f>
        <v>131299686.58811691</v>
      </c>
      <c r="M259" s="283">
        <f t="shared" ref="M259:R259" si="65">SUM(M247:M258)</f>
        <v>147060304.25999999</v>
      </c>
      <c r="N259" s="283">
        <f t="shared" si="65"/>
        <v>146398075.0271433</v>
      </c>
      <c r="O259" s="283">
        <f t="shared" si="65"/>
        <v>135213654.71385133</v>
      </c>
      <c r="P259" s="346">
        <f t="shared" si="65"/>
        <v>132080106.34908795</v>
      </c>
      <c r="Q259" s="343">
        <f t="shared" si="65"/>
        <v>186433372.13480899</v>
      </c>
      <c r="R259" s="343">
        <f t="shared" si="65"/>
        <v>163307297.69179541</v>
      </c>
      <c r="S259" s="209"/>
      <c r="T259" s="210"/>
      <c r="U259" s="209"/>
      <c r="V259" s="210"/>
      <c r="W259" s="210"/>
      <c r="X259" s="210"/>
      <c r="Y259" s="209"/>
      <c r="Z259" s="210"/>
      <c r="AA259" s="212"/>
    </row>
    <row r="260" spans="1:27" ht="14.1" customHeight="1" x14ac:dyDescent="0.2">
      <c r="A260" s="203">
        <v>30</v>
      </c>
      <c r="B260" s="178"/>
      <c r="C260" s="203"/>
      <c r="D260" s="203"/>
      <c r="E260" s="210"/>
      <c r="F260" s="209"/>
      <c r="G260" s="209"/>
      <c r="H260" s="209"/>
      <c r="I260" s="347">
        <v>159612520</v>
      </c>
      <c r="J260" s="209"/>
      <c r="K260" s="209"/>
      <c r="L260" s="209"/>
      <c r="M260" s="210"/>
      <c r="N260" s="209"/>
      <c r="O260" s="210"/>
      <c r="P260" s="347">
        <v>132080106</v>
      </c>
      <c r="Q260" s="209"/>
      <c r="R260" s="209"/>
      <c r="S260" s="209"/>
      <c r="T260" s="210"/>
      <c r="U260" s="209"/>
      <c r="V260" s="210"/>
      <c r="W260" s="210"/>
      <c r="X260" s="210"/>
      <c r="Y260" s="209"/>
      <c r="Z260" s="210"/>
      <c r="AA260" s="212"/>
    </row>
    <row r="261" spans="1:27" ht="14.1" customHeight="1" x14ac:dyDescent="0.2">
      <c r="A261" s="203">
        <v>31</v>
      </c>
      <c r="B261" s="178"/>
      <c r="C261" s="203" t="s">
        <v>54</v>
      </c>
      <c r="D261" s="203"/>
      <c r="E261" s="210"/>
      <c r="F261" s="209"/>
      <c r="G261" s="209"/>
      <c r="H261" s="209"/>
      <c r="I261" s="210"/>
      <c r="J261" s="209"/>
      <c r="K261" s="209"/>
      <c r="L261" s="209"/>
      <c r="M261" s="210"/>
      <c r="N261" s="209"/>
      <c r="O261" s="210"/>
      <c r="P261" s="209"/>
      <c r="Q261" s="209"/>
      <c r="R261" s="209"/>
      <c r="S261" s="209"/>
      <c r="T261" s="210"/>
      <c r="U261" s="209"/>
      <c r="V261" s="210"/>
      <c r="W261" s="210"/>
      <c r="X261" s="210"/>
      <c r="Y261" s="209"/>
      <c r="Z261" s="210"/>
      <c r="AA261" s="212"/>
    </row>
    <row r="262" spans="1:27" ht="14.1" customHeight="1" x14ac:dyDescent="0.2">
      <c r="A262" s="203">
        <v>32</v>
      </c>
      <c r="B262" s="178"/>
      <c r="C262" s="203"/>
      <c r="D262" s="203"/>
      <c r="E262" s="210"/>
      <c r="F262" s="209"/>
      <c r="G262" s="209"/>
      <c r="H262" s="209"/>
      <c r="I262" s="210"/>
      <c r="J262" s="209"/>
      <c r="K262" s="209"/>
      <c r="L262" s="209"/>
      <c r="M262" s="210"/>
      <c r="N262" s="209"/>
      <c r="O262" s="210"/>
      <c r="P262" s="209"/>
      <c r="Q262" s="209"/>
      <c r="R262" s="209"/>
      <c r="S262" s="209"/>
      <c r="T262" s="210"/>
      <c r="U262" s="209"/>
      <c r="V262" s="210"/>
      <c r="W262" s="210"/>
      <c r="X262" s="210"/>
      <c r="Y262" s="209"/>
      <c r="Z262" s="210"/>
      <c r="AA262" s="212"/>
    </row>
    <row r="263" spans="1:27" ht="14.1" customHeight="1" x14ac:dyDescent="0.2">
      <c r="A263" s="203">
        <v>33</v>
      </c>
      <c r="B263" s="229" t="s">
        <v>5354</v>
      </c>
      <c r="C263" s="203" t="s">
        <v>296</v>
      </c>
      <c r="D263" s="203"/>
      <c r="E263" s="210"/>
      <c r="F263" s="210">
        <f>_xlfn.IFNA(VLOOKUP($B263,FTBA,F$64,FALSE),0)</f>
        <v>4374439.53</v>
      </c>
      <c r="G263" s="210">
        <f>_xlfn.IFNA(VLOOKUP($B263,FTBA,G$64,FALSE),0)</f>
        <v>1000017.29</v>
      </c>
      <c r="H263" s="210">
        <f>_xlfn.IFNA(VLOOKUP($B263,FTBA,H$64,FALSE),0)</f>
        <v>2631397.02</v>
      </c>
      <c r="I263" s="210">
        <f>_xlfn.IFNA(VLOOKUP($B263,FTBA,I$64,FALSE),0)</f>
        <v>1425684.7899999998</v>
      </c>
      <c r="J263" s="210">
        <f>_xlfn.IFNA(VLOOKUP($B263,FTBA,J$64,FALSE),0)</f>
        <v>1148447.8999999999</v>
      </c>
      <c r="K263" s="209"/>
      <c r="L263" s="210">
        <f t="shared" ref="L263:R263" si="66">_xlfn.IFNA(VLOOKUP($B263,FTBB,L$64,FALSE),0)</f>
        <v>4431193.7747559994</v>
      </c>
      <c r="M263" s="210">
        <f t="shared" si="66"/>
        <v>4051582.08</v>
      </c>
      <c r="N263" s="210">
        <f t="shared" si="66"/>
        <v>4283388.0459620999</v>
      </c>
      <c r="O263" s="210">
        <f t="shared" si="66"/>
        <v>4247197.16</v>
      </c>
      <c r="P263" s="210">
        <f t="shared" si="66"/>
        <v>4832650.2339366004</v>
      </c>
      <c r="Q263" s="210">
        <f t="shared" si="66"/>
        <v>2054799.5711783001</v>
      </c>
      <c r="R263" s="210">
        <f t="shared" si="66"/>
        <v>1934281.6321492</v>
      </c>
      <c r="S263" s="209"/>
      <c r="T263" s="210"/>
      <c r="U263" s="209"/>
      <c r="V263" s="210"/>
      <c r="W263" s="210"/>
      <c r="X263" s="210"/>
      <c r="Y263" s="209"/>
      <c r="Z263" s="210"/>
      <c r="AA263" s="212"/>
    </row>
    <row r="264" spans="1:27" ht="14.1" customHeight="1" x14ac:dyDescent="0.2">
      <c r="A264" s="203">
        <v>34</v>
      </c>
      <c r="B264" s="178"/>
      <c r="C264" s="203" t="s">
        <v>54</v>
      </c>
      <c r="D264" s="203"/>
      <c r="E264" s="210"/>
      <c r="F264" s="283">
        <f t="shared" ref="F264:L264" si="67">SUM(F263)</f>
        <v>4374439.53</v>
      </c>
      <c r="G264" s="283">
        <f t="shared" ref="G264:J264" si="68">SUM(G263)</f>
        <v>1000017.29</v>
      </c>
      <c r="H264" s="283">
        <f t="shared" si="68"/>
        <v>2631397.02</v>
      </c>
      <c r="I264" s="346">
        <f t="shared" si="68"/>
        <v>1425684.7899999998</v>
      </c>
      <c r="J264" s="283">
        <f t="shared" si="68"/>
        <v>1148447.8999999999</v>
      </c>
      <c r="K264" s="209"/>
      <c r="L264" s="283">
        <f t="shared" si="67"/>
        <v>4431193.7747559994</v>
      </c>
      <c r="M264" s="283">
        <f t="shared" ref="M264:R264" si="69">SUM(M263)</f>
        <v>4051582.08</v>
      </c>
      <c r="N264" s="283">
        <f t="shared" si="69"/>
        <v>4283388.0459620999</v>
      </c>
      <c r="O264" s="283">
        <f t="shared" si="69"/>
        <v>4247197.16</v>
      </c>
      <c r="P264" s="346">
        <f t="shared" si="69"/>
        <v>4832650.2339366004</v>
      </c>
      <c r="Q264" s="343">
        <f t="shared" si="69"/>
        <v>2054799.5711783001</v>
      </c>
      <c r="R264" s="343">
        <f t="shared" si="69"/>
        <v>1934281.6321492</v>
      </c>
      <c r="S264" s="209"/>
      <c r="T264" s="210"/>
      <c r="U264" s="209"/>
      <c r="V264" s="210"/>
      <c r="W264" s="210"/>
      <c r="X264" s="210"/>
      <c r="Y264" s="209"/>
      <c r="Z264" s="210"/>
      <c r="AA264" s="212"/>
    </row>
    <row r="265" spans="1:27" ht="14.1" customHeight="1" x14ac:dyDescent="0.2">
      <c r="A265" s="203">
        <v>35</v>
      </c>
      <c r="B265" s="203"/>
      <c r="C265" s="203"/>
      <c r="D265" s="203"/>
      <c r="E265" s="210"/>
      <c r="F265" s="209"/>
      <c r="G265" s="209"/>
      <c r="H265" s="209"/>
      <c r="I265" s="347"/>
      <c r="J265" s="209"/>
      <c r="K265" s="209"/>
      <c r="L265" s="209"/>
      <c r="M265" s="210"/>
      <c r="N265" s="209"/>
      <c r="O265" s="210"/>
      <c r="P265" s="347">
        <v>4832650</v>
      </c>
      <c r="Q265" s="209"/>
      <c r="R265" s="209"/>
      <c r="S265" s="209"/>
      <c r="T265" s="210"/>
      <c r="U265" s="209"/>
      <c r="V265" s="210"/>
      <c r="W265" s="210"/>
      <c r="X265" s="210"/>
      <c r="Y265" s="209"/>
      <c r="Z265" s="210"/>
      <c r="AA265" s="212"/>
    </row>
    <row r="266" spans="1:27" ht="14.1" customHeight="1" x14ac:dyDescent="0.2">
      <c r="A266" s="203">
        <v>36</v>
      </c>
      <c r="B266" s="270" t="s">
        <v>2845</v>
      </c>
      <c r="C266" s="203" t="s">
        <v>2846</v>
      </c>
      <c r="D266" s="203"/>
      <c r="E266" s="210"/>
      <c r="F266" s="210">
        <f>_xlfn.IFNA(VLOOKUP($B266,'TB Actuals'!$C:$J,F$64-2,FALSE),0)</f>
        <v>4959442</v>
      </c>
      <c r="G266" s="210">
        <f>_xlfn.IFNA(VLOOKUP($B266,'TB Actuals'!$C:$J,G$64-2,FALSE),0)</f>
        <v>0</v>
      </c>
      <c r="H266" s="210">
        <f>_xlfn.IFNA(VLOOKUP($B266,'TB Actuals'!$C:$J,H$64-2,FALSE),0)</f>
        <v>3576854.07</v>
      </c>
      <c r="I266" s="210">
        <f>_xlfn.IFNA(VLOOKUP($B266,'TB Actuals'!$C:$J,I$64-2,FALSE),0)</f>
        <v>8057854.6399999997</v>
      </c>
      <c r="J266" s="210">
        <f>_xlfn.IFNA(VLOOKUP($B266,'TB Actuals'!$C:$J,J$64-2,FALSE),0)</f>
        <v>17246475.379999999</v>
      </c>
      <c r="K266" s="209"/>
      <c r="L266" s="210">
        <f>_xlfn.IFNA(VLOOKUP($B266,'TB Budget'!$C:$L,L$64-2,FALSE),0)</f>
        <v>0</v>
      </c>
      <c r="M266" s="210">
        <f>_xlfn.IFNA(VLOOKUP($B266,'TB Budget'!$C:$L,M$64-2,FALSE),0)</f>
        <v>0</v>
      </c>
      <c r="N266" s="210">
        <f>_xlfn.IFNA(VLOOKUP($B266,'TB Budget'!$C:$L,N$64-2,FALSE),0)</f>
        <v>0</v>
      </c>
      <c r="O266" s="210">
        <f>_xlfn.IFNA(VLOOKUP($B266,'TB Budget'!$C:$L,O$64-2,FALSE),0)</f>
        <v>0</v>
      </c>
      <c r="P266" s="210">
        <f>_xlfn.IFNA(VLOOKUP($B266,'TB Budget'!$C:$L,P$64-2,FALSE),0)</f>
        <v>0</v>
      </c>
      <c r="Q266" s="210">
        <f>_xlfn.IFNA(VLOOKUP($B266,'TB Budget'!$C:$L,Q$64-2,FALSE),0)</f>
        <v>32543554.611974604</v>
      </c>
      <c r="R266" s="210">
        <f>_xlfn.IFNA(VLOOKUP($B266,'TB Budget'!$C:$L,R$64-2,FALSE),0)</f>
        <v>-5522708.6771975989</v>
      </c>
      <c r="S266" s="209"/>
      <c r="T266" s="210"/>
      <c r="U266" s="209"/>
      <c r="V266" s="210"/>
      <c r="W266" s="210"/>
      <c r="X266" s="210"/>
      <c r="Y266" s="209"/>
      <c r="Z266" s="210"/>
      <c r="AA266" s="212"/>
    </row>
    <row r="267" spans="1:27" ht="14.1" customHeight="1" x14ac:dyDescent="0.2">
      <c r="A267" s="203">
        <v>37</v>
      </c>
      <c r="B267" s="270" t="s">
        <v>2887</v>
      </c>
      <c r="C267" s="203" t="s">
        <v>2888</v>
      </c>
      <c r="D267" s="203"/>
      <c r="E267" s="210"/>
      <c r="F267" s="210">
        <f>_xlfn.IFNA(VLOOKUP($B267,'TB Actuals'!$C:$J,F$64-2,FALSE),0)</f>
        <v>0</v>
      </c>
      <c r="G267" s="210">
        <f>_xlfn.IFNA(VLOOKUP($B267,'TB Actuals'!$C:$J,G$64-2,FALSE),0)</f>
        <v>0</v>
      </c>
      <c r="H267" s="210">
        <f>_xlfn.IFNA(VLOOKUP($B267,'TB Actuals'!$C:$J,H$64-2,FALSE),0)</f>
        <v>0</v>
      </c>
      <c r="I267" s="210">
        <f>_xlfn.IFNA(VLOOKUP($B267,'TB Actuals'!$C:$J,I$64-2,FALSE),0)</f>
        <v>0</v>
      </c>
      <c r="J267" s="210">
        <f>_xlfn.IFNA(VLOOKUP($B267,'TB Actuals'!$C:$J,J$64-2,FALSE),0)</f>
        <v>0</v>
      </c>
      <c r="K267" s="209"/>
      <c r="L267" s="210">
        <f>_xlfn.IFNA(VLOOKUP($B267,'TB Budget'!$C:$L,L$64-2,FALSE),0)</f>
        <v>0</v>
      </c>
      <c r="M267" s="210">
        <f>_xlfn.IFNA(VLOOKUP($B267,'TB Budget'!$C:$L,M$64-2,FALSE),0)</f>
        <v>0</v>
      </c>
      <c r="N267" s="210">
        <f>_xlfn.IFNA(VLOOKUP($B267,'TB Budget'!$C:$L,N$64-2,FALSE),0)</f>
        <v>0</v>
      </c>
      <c r="O267" s="210">
        <f>_xlfn.IFNA(VLOOKUP($B267,'TB Budget'!$C:$L,O$64-2,FALSE),0)</f>
        <v>0</v>
      </c>
      <c r="P267" s="210">
        <f>_xlfn.IFNA(VLOOKUP($B267,'TB Budget'!$C:$L,P$64-2,FALSE),0)</f>
        <v>0</v>
      </c>
      <c r="Q267" s="210">
        <f>_xlfn.IFNA(VLOOKUP($B267,'TB Budget'!$C:$L,Q$64-2,FALSE),0)</f>
        <v>0</v>
      </c>
      <c r="R267" s="210">
        <f>_xlfn.IFNA(VLOOKUP($B267,'TB Budget'!$C:$L,R$64-2,FALSE),0)</f>
        <v>0</v>
      </c>
      <c r="S267" s="209"/>
      <c r="T267" s="210"/>
      <c r="U267" s="209"/>
      <c r="V267" s="210"/>
      <c r="W267" s="210"/>
      <c r="X267" s="210"/>
      <c r="Y267" s="209"/>
      <c r="Z267" s="210"/>
      <c r="AA267" s="212"/>
    </row>
    <row r="268" spans="1:27" ht="14.1" customHeight="1" x14ac:dyDescent="0.2">
      <c r="A268" s="203">
        <v>38</v>
      </c>
      <c r="B268" s="244"/>
      <c r="C268" s="203" t="s">
        <v>299</v>
      </c>
      <c r="D268" s="203"/>
      <c r="E268" s="210"/>
      <c r="F268" s="283">
        <f t="shared" ref="F268" si="70">SUM(F266:F267)</f>
        <v>4959442</v>
      </c>
      <c r="G268" s="283">
        <f t="shared" ref="G268:J268" si="71">SUM(G266:G267)</f>
        <v>0</v>
      </c>
      <c r="H268" s="283">
        <f t="shared" si="71"/>
        <v>3576854.07</v>
      </c>
      <c r="I268" s="346">
        <f t="shared" si="71"/>
        <v>8057854.6399999997</v>
      </c>
      <c r="J268" s="283">
        <f t="shared" si="71"/>
        <v>17246475.379999999</v>
      </c>
      <c r="K268" s="209"/>
      <c r="L268" s="283">
        <f t="shared" ref="L268:R268" si="72">SUM(L266:L267)</f>
        <v>0</v>
      </c>
      <c r="M268" s="283">
        <f t="shared" si="72"/>
        <v>0</v>
      </c>
      <c r="N268" s="283">
        <f t="shared" si="72"/>
        <v>0</v>
      </c>
      <c r="O268" s="283">
        <f t="shared" si="72"/>
        <v>0</v>
      </c>
      <c r="P268" s="346">
        <f t="shared" si="72"/>
        <v>0</v>
      </c>
      <c r="Q268" s="343">
        <f t="shared" si="72"/>
        <v>32543554.611974604</v>
      </c>
      <c r="R268" s="343">
        <f t="shared" si="72"/>
        <v>-5522708.6771975989</v>
      </c>
      <c r="S268" s="209"/>
      <c r="T268" s="210"/>
      <c r="U268" s="209"/>
      <c r="V268" s="210"/>
      <c r="W268" s="210"/>
      <c r="X268" s="210"/>
      <c r="Y268" s="209"/>
      <c r="Z268" s="210"/>
      <c r="AA268" s="212"/>
    </row>
    <row r="269" spans="1:27" ht="14.1" customHeight="1" x14ac:dyDescent="0.2">
      <c r="A269" s="203">
        <v>39</v>
      </c>
      <c r="B269" s="203"/>
      <c r="C269" s="203"/>
      <c r="D269" s="203"/>
      <c r="E269" s="210"/>
      <c r="F269" s="209"/>
      <c r="G269" s="209"/>
      <c r="H269" s="209"/>
      <c r="I269" s="347"/>
      <c r="J269" s="209"/>
      <c r="K269" s="209"/>
      <c r="L269" s="209"/>
      <c r="M269" s="210"/>
      <c r="N269" s="209"/>
      <c r="O269" s="210"/>
      <c r="P269" s="209"/>
      <c r="Q269" s="209"/>
      <c r="R269" s="209"/>
      <c r="S269" s="209"/>
      <c r="T269" s="210"/>
      <c r="U269" s="209"/>
      <c r="V269" s="210"/>
      <c r="W269" s="210"/>
      <c r="X269" s="210"/>
      <c r="Y269" s="209"/>
      <c r="Z269" s="210"/>
      <c r="AA269" s="212"/>
    </row>
    <row r="270" spans="1:27" ht="14.1" customHeight="1" x14ac:dyDescent="0.2">
      <c r="A270" s="203">
        <v>40</v>
      </c>
      <c r="B270" s="203"/>
      <c r="C270" s="203"/>
      <c r="D270" s="203"/>
      <c r="E270" s="210"/>
      <c r="F270" s="209"/>
      <c r="G270" s="209"/>
      <c r="H270" s="209"/>
      <c r="I270" s="210"/>
      <c r="J270" s="209"/>
      <c r="K270" s="209"/>
      <c r="L270" s="209"/>
      <c r="M270" s="210"/>
      <c r="N270" s="209"/>
      <c r="O270" s="210"/>
      <c r="P270" s="209"/>
      <c r="Q270" s="209"/>
      <c r="R270" s="209"/>
      <c r="S270" s="209"/>
      <c r="T270" s="210"/>
      <c r="U270" s="209"/>
      <c r="V270" s="210"/>
      <c r="W270" s="210"/>
      <c r="X270" s="210"/>
      <c r="Y270" s="209"/>
      <c r="Z270" s="210"/>
      <c r="AA270" s="212"/>
    </row>
    <row r="271" spans="1:27" ht="14.1" customHeight="1" thickBot="1" x14ac:dyDescent="0.25">
      <c r="A271" s="203">
        <v>41</v>
      </c>
      <c r="B271" s="203"/>
      <c r="C271" s="203" t="s">
        <v>5355</v>
      </c>
      <c r="D271" s="203"/>
      <c r="E271" s="210"/>
      <c r="F271" s="284">
        <f t="shared" ref="F271:R271" si="73">SUM(F79,F87,F95,F103,F129,F141,F151,F190,F203,F212,F235,F243,F259,F264,F268)</f>
        <v>974919408.83000004</v>
      </c>
      <c r="G271" s="284">
        <f t="shared" si="73"/>
        <v>903736862.73000002</v>
      </c>
      <c r="H271" s="284">
        <f>SUM(H79,H87,H95,H103,H129,H141,H151,H190,H203,H212,H235,H243,H259,H264,H268)</f>
        <v>1182494561.8</v>
      </c>
      <c r="I271" s="373">
        <f t="shared" si="73"/>
        <v>1706424785.9399998</v>
      </c>
      <c r="J271" s="245">
        <f t="shared" si="73"/>
        <v>1189124480.79</v>
      </c>
      <c r="K271" s="209"/>
      <c r="L271" s="245">
        <f t="shared" si="73"/>
        <v>962405199.59279478</v>
      </c>
      <c r="M271" s="245">
        <f t="shared" si="73"/>
        <v>957416900.63</v>
      </c>
      <c r="N271" s="245">
        <f t="shared" si="73"/>
        <v>1007210697.1671722</v>
      </c>
      <c r="O271" s="245">
        <f t="shared" si="73"/>
        <v>1101508817.0638514</v>
      </c>
      <c r="P271" s="245">
        <f>SUM(P79,P87,P95,P103,P129,P141,P151,P190,P203,P212,P235,P243,P259,P264,P268)</f>
        <v>1406873809.8335757</v>
      </c>
      <c r="Q271" s="245">
        <f t="shared" si="73"/>
        <v>1179409415.3225212</v>
      </c>
      <c r="R271" s="245">
        <f t="shared" si="73"/>
        <v>1197887281.6284559</v>
      </c>
      <c r="S271" s="209"/>
      <c r="T271" s="210"/>
      <c r="U271" s="209"/>
      <c r="V271" s="210"/>
      <c r="W271" s="210"/>
      <c r="X271" s="210"/>
      <c r="Y271" s="209"/>
      <c r="Z271" s="210"/>
      <c r="AA271" s="212"/>
    </row>
    <row r="272" spans="1:27" ht="14.1" customHeight="1" thickTop="1" x14ac:dyDescent="0.2">
      <c r="A272" s="203">
        <v>42</v>
      </c>
      <c r="B272" s="178"/>
      <c r="C272" s="203"/>
      <c r="D272" s="203"/>
      <c r="E272" s="212"/>
      <c r="F272" s="266">
        <v>974919408.83000004</v>
      </c>
      <c r="G272" s="198">
        <v>904088802.56999993</v>
      </c>
      <c r="H272" s="266">
        <v>1182494561.8</v>
      </c>
      <c r="I272" s="342">
        <v>1707786567</v>
      </c>
      <c r="J272" s="266"/>
      <c r="K272" s="209"/>
      <c r="L272" s="266">
        <v>962405199.59279478</v>
      </c>
      <c r="M272" s="266">
        <v>957416900.63</v>
      </c>
      <c r="N272" s="266">
        <v>1007210697.1671722</v>
      </c>
      <c r="O272" s="266">
        <v>1101508817.0638514</v>
      </c>
      <c r="P272" s="347">
        <v>1406873810</v>
      </c>
      <c r="Q272" s="342">
        <v>1179409415</v>
      </c>
      <c r="R272" s="266"/>
      <c r="S272" s="209"/>
      <c r="T272" s="210"/>
      <c r="U272" s="209"/>
      <c r="V272" s="210"/>
      <c r="W272" s="210"/>
      <c r="X272" s="210"/>
      <c r="Y272" s="209"/>
      <c r="Z272" s="210"/>
    </row>
    <row r="273" spans="1:28" ht="14.1" customHeight="1" x14ac:dyDescent="0.2">
      <c r="A273" s="203">
        <v>43</v>
      </c>
      <c r="B273" s="203"/>
      <c r="C273" s="203"/>
      <c r="D273" s="203"/>
      <c r="E273" s="212"/>
      <c r="F273" s="267">
        <f>F271-F272</f>
        <v>0</v>
      </c>
      <c r="G273" s="267">
        <f t="shared" ref="G273:R273" si="74">G271-G272</f>
        <v>-351939.83999991417</v>
      </c>
      <c r="H273" s="267">
        <f t="shared" si="74"/>
        <v>0</v>
      </c>
      <c r="I273" s="267">
        <f t="shared" si="74"/>
        <v>-1361781.0600001812</v>
      </c>
      <c r="J273" s="267">
        <f t="shared" si="74"/>
        <v>1189124480.79</v>
      </c>
      <c r="K273" s="209"/>
      <c r="L273" s="267">
        <f t="shared" si="74"/>
        <v>0</v>
      </c>
      <c r="M273" s="267">
        <f t="shared" si="74"/>
        <v>0</v>
      </c>
      <c r="N273" s="267">
        <f t="shared" si="74"/>
        <v>0</v>
      </c>
      <c r="O273" s="267">
        <f t="shared" si="74"/>
        <v>0</v>
      </c>
      <c r="P273" s="267">
        <f t="shared" si="74"/>
        <v>-0.16642427444458008</v>
      </c>
      <c r="Q273" s="267">
        <f t="shared" si="74"/>
        <v>0.32252120971679688</v>
      </c>
      <c r="R273" s="267">
        <f t="shared" si="74"/>
        <v>1197887281.6284559</v>
      </c>
      <c r="S273" s="212"/>
      <c r="T273" s="209"/>
      <c r="U273" s="210"/>
      <c r="V273" s="210"/>
      <c r="W273" s="209"/>
      <c r="X273" s="210"/>
      <c r="Y273" s="209">
        <f t="shared" ref="Y273" si="75">SUM(Y271:Y272)</f>
        <v>0</v>
      </c>
      <c r="Z273" s="210"/>
    </row>
    <row r="274" spans="1:28" ht="14.1" customHeight="1" thickBot="1" x14ac:dyDescent="0.25">
      <c r="A274" s="207">
        <v>44</v>
      </c>
      <c r="B274" s="207" t="s">
        <v>116</v>
      </c>
      <c r="C274" s="207"/>
      <c r="D274" s="207"/>
      <c r="E274" s="207"/>
      <c r="F274" s="207"/>
      <c r="G274" s="207" t="s">
        <v>5356</v>
      </c>
      <c r="H274" s="207"/>
      <c r="I274" s="207"/>
      <c r="J274" s="207"/>
      <c r="K274" s="207"/>
      <c r="L274" s="207"/>
      <c r="M274" s="207"/>
      <c r="N274" s="207"/>
      <c r="O274" s="207"/>
      <c r="P274" s="207"/>
      <c r="Q274" s="207"/>
      <c r="R274" s="207"/>
      <c r="S274" s="207"/>
      <c r="T274" s="207"/>
      <c r="U274" s="207"/>
      <c r="V274" s="207"/>
      <c r="W274" s="207"/>
      <c r="X274" s="207"/>
      <c r="Y274" s="207"/>
      <c r="Z274" s="207"/>
    </row>
    <row r="275" spans="1:28" ht="14.1" customHeight="1" x14ac:dyDescent="0.2">
      <c r="A275" s="203" t="s">
        <v>117</v>
      </c>
      <c r="B275" s="203"/>
      <c r="C275" s="203"/>
      <c r="D275" s="203"/>
      <c r="E275" s="203"/>
      <c r="F275" s="203"/>
      <c r="G275" s="203"/>
      <c r="H275" s="203"/>
      <c r="I275" s="203"/>
      <c r="J275" s="203"/>
      <c r="K275" s="203"/>
      <c r="L275" s="203"/>
      <c r="M275" s="203"/>
      <c r="N275" s="203"/>
      <c r="O275" s="203"/>
      <c r="P275" s="203"/>
      <c r="Q275" s="203"/>
      <c r="R275" s="203"/>
      <c r="S275" s="203"/>
      <c r="T275" s="203"/>
      <c r="U275" s="203"/>
      <c r="V275" s="203"/>
      <c r="W275" s="203"/>
      <c r="X275" s="203" t="s">
        <v>118</v>
      </c>
      <c r="Y275" s="203"/>
      <c r="Z275" s="203"/>
    </row>
    <row r="276" spans="1:28" ht="14.1" customHeight="1" x14ac:dyDescent="0.2">
      <c r="A276" s="203"/>
      <c r="B276" s="203"/>
      <c r="C276" s="203"/>
      <c r="D276" s="203"/>
      <c r="E276" s="203"/>
      <c r="F276" s="203"/>
      <c r="G276" s="203"/>
      <c r="H276" s="203"/>
      <c r="I276" s="203"/>
      <c r="J276" s="203"/>
      <c r="K276" s="203"/>
      <c r="L276" s="203"/>
      <c r="M276" s="203"/>
      <c r="N276" s="203"/>
      <c r="O276" s="203"/>
      <c r="P276" s="203"/>
      <c r="Q276" s="203"/>
      <c r="R276" s="203"/>
      <c r="S276" s="203"/>
      <c r="T276" s="203"/>
      <c r="U276" s="203"/>
      <c r="V276" s="203"/>
      <c r="W276" s="203"/>
      <c r="X276" s="203"/>
      <c r="Y276" s="203"/>
      <c r="Z276" s="203"/>
    </row>
    <row r="277" spans="1:28" s="223" customFormat="1" ht="14.1" customHeight="1" x14ac:dyDescent="0.2">
      <c r="AB277" s="224"/>
    </row>
    <row r="278" spans="1:28" ht="14.1" customHeight="1" x14ac:dyDescent="0.2">
      <c r="A278" s="203"/>
      <c r="B278" s="203"/>
      <c r="C278" s="203"/>
      <c r="D278" s="203"/>
      <c r="E278" s="203"/>
      <c r="F278" s="203"/>
      <c r="G278" s="203"/>
      <c r="H278" s="203"/>
      <c r="I278" s="203"/>
      <c r="J278" s="203"/>
      <c r="K278" s="203"/>
      <c r="L278" s="203"/>
      <c r="M278" s="203"/>
      <c r="N278" s="203"/>
      <c r="O278" s="203"/>
      <c r="P278" s="203"/>
      <c r="Q278" s="203"/>
      <c r="R278" s="203"/>
      <c r="S278" s="203"/>
      <c r="T278" s="203"/>
      <c r="U278" s="203"/>
      <c r="V278" s="203"/>
      <c r="W278" s="203"/>
      <c r="X278" s="203"/>
      <c r="Y278" s="203"/>
      <c r="Z278" s="203"/>
    </row>
    <row r="279" spans="1:28" ht="14.1" customHeight="1" thickBot="1" x14ac:dyDescent="0.25">
      <c r="A279" s="207" t="s">
        <v>56</v>
      </c>
      <c r="B279" s="207"/>
      <c r="C279" s="207"/>
      <c r="D279" s="207"/>
      <c r="E279" s="207"/>
      <c r="F279" s="207"/>
      <c r="G279" s="207"/>
      <c r="H279" s="207"/>
      <c r="I279" s="207"/>
      <c r="J279" s="207" t="s">
        <v>57</v>
      </c>
      <c r="K279" s="207"/>
      <c r="L279" s="207"/>
      <c r="M279" s="207"/>
      <c r="N279" s="207"/>
      <c r="O279" s="207"/>
      <c r="P279" s="207"/>
      <c r="Q279" s="207"/>
      <c r="R279" s="207"/>
      <c r="S279" s="207"/>
      <c r="T279" s="207"/>
      <c r="U279" s="207"/>
      <c r="V279" s="207"/>
      <c r="W279" s="207"/>
      <c r="X279" s="207"/>
      <c r="Y279" s="207"/>
      <c r="Z279" s="207" t="s">
        <v>303</v>
      </c>
    </row>
    <row r="280" spans="1:28" ht="14.1" customHeight="1" x14ac:dyDescent="0.2">
      <c r="A280" s="203" t="s">
        <v>59</v>
      </c>
      <c r="B280" s="203"/>
      <c r="C280" s="203"/>
      <c r="D280" s="203"/>
      <c r="E280" s="203"/>
      <c r="F280" s="203" t="s">
        <v>322</v>
      </c>
      <c r="G280" s="203"/>
      <c r="H280" s="203" t="s">
        <v>61</v>
      </c>
      <c r="I280" s="203"/>
      <c r="J280" s="203"/>
      <c r="K280" s="203"/>
      <c r="L280" s="203"/>
      <c r="M280" s="203"/>
      <c r="N280" s="203"/>
      <c r="O280" s="203"/>
      <c r="P280" s="235"/>
      <c r="Q280" s="203"/>
      <c r="R280" s="203"/>
      <c r="S280" s="227"/>
      <c r="T280" s="235"/>
      <c r="U280" s="235"/>
      <c r="V280" s="235"/>
      <c r="W280" s="203" t="s">
        <v>323</v>
      </c>
      <c r="X280" s="203"/>
      <c r="Y280" s="227"/>
      <c r="Z280" s="203"/>
    </row>
    <row r="281" spans="1:28" ht="14.1" customHeight="1" x14ac:dyDescent="0.2">
      <c r="A281" s="203"/>
      <c r="B281" s="203"/>
      <c r="C281" s="203"/>
      <c r="D281" s="203"/>
      <c r="E281" s="203"/>
      <c r="F281" s="203"/>
      <c r="G281" s="203"/>
      <c r="H281" s="203" t="s">
        <v>63</v>
      </c>
      <c r="I281" s="203"/>
      <c r="J281" s="203"/>
      <c r="K281" s="203"/>
      <c r="L281" s="203"/>
      <c r="M281" s="203"/>
      <c r="N281" s="203"/>
      <c r="O281" s="203"/>
      <c r="P281" s="236"/>
      <c r="Q281" s="203"/>
      <c r="R281" s="203"/>
      <c r="S281" s="227"/>
      <c r="T281" s="203"/>
      <c r="U281" s="203"/>
      <c r="V281" s="236" t="s">
        <v>64</v>
      </c>
      <c r="W281" s="193" t="s">
        <v>5332</v>
      </c>
      <c r="Y281" s="236"/>
      <c r="Z281" s="203"/>
    </row>
    <row r="282" spans="1:28" ht="14.1" customHeight="1" x14ac:dyDescent="0.2">
      <c r="A282" s="203" t="s">
        <v>66</v>
      </c>
      <c r="B282" s="203"/>
      <c r="C282" s="203"/>
      <c r="D282" s="203"/>
      <c r="E282" s="203"/>
      <c r="F282" s="203"/>
      <c r="G282" s="203"/>
      <c r="H282" s="203"/>
      <c r="I282" s="203"/>
      <c r="J282" s="203"/>
      <c r="K282" s="203"/>
      <c r="L282" s="203"/>
      <c r="M282" s="203"/>
      <c r="N282" s="203"/>
      <c r="O282" s="203"/>
      <c r="P282" s="236"/>
      <c r="Q282" s="203"/>
      <c r="R282" s="203"/>
      <c r="S282" s="227"/>
      <c r="T282" s="203"/>
      <c r="U282" s="203"/>
      <c r="V282" s="236" t="s">
        <v>64</v>
      </c>
      <c r="W282" s="193" t="s">
        <v>5333</v>
      </c>
      <c r="Y282" s="236"/>
      <c r="Z282" s="203"/>
    </row>
    <row r="283" spans="1:28" ht="14.1" customHeight="1" x14ac:dyDescent="0.2">
      <c r="A283" s="203"/>
      <c r="B283" s="203"/>
      <c r="C283" s="203"/>
      <c r="D283" s="203"/>
      <c r="E283" s="203"/>
      <c r="F283" s="203"/>
      <c r="G283" s="203"/>
      <c r="H283" s="203"/>
      <c r="I283" s="203"/>
      <c r="J283" s="203"/>
      <c r="K283" s="203"/>
      <c r="L283" s="203"/>
      <c r="M283" s="203"/>
      <c r="N283" s="203"/>
      <c r="O283" s="203"/>
      <c r="P283" s="236"/>
      <c r="Q283" s="203"/>
      <c r="R283" s="203"/>
      <c r="S283" s="227"/>
      <c r="T283" s="203"/>
      <c r="U283" s="203"/>
      <c r="V283" s="236" t="s">
        <v>64</v>
      </c>
      <c r="W283" s="193" t="s">
        <v>5334</v>
      </c>
      <c r="Y283" s="236"/>
      <c r="Z283" s="203"/>
    </row>
    <row r="284" spans="1:28" ht="14.1" customHeight="1" thickBot="1" x14ac:dyDescent="0.25">
      <c r="A284" s="207" t="s">
        <v>5353</v>
      </c>
      <c r="B284" s="207"/>
      <c r="C284" s="207"/>
      <c r="D284" s="207"/>
      <c r="E284" s="207"/>
      <c r="F284" s="207"/>
      <c r="G284" s="207"/>
      <c r="H284" s="207"/>
      <c r="I284" s="207"/>
      <c r="J284" s="207"/>
      <c r="K284" s="207"/>
      <c r="L284" s="207"/>
      <c r="M284" s="207"/>
      <c r="N284" s="207" t="s">
        <v>72</v>
      </c>
      <c r="O284" s="207"/>
      <c r="P284" s="207"/>
      <c r="Q284" s="207"/>
      <c r="R284" s="207"/>
      <c r="S284" s="207"/>
      <c r="T284" s="207"/>
      <c r="U284" s="207"/>
      <c r="V284" s="207"/>
      <c r="W284" s="207" t="s">
        <v>5336</v>
      </c>
      <c r="X284" s="207"/>
      <c r="Y284" s="207"/>
      <c r="Z284" s="207"/>
    </row>
    <row r="285" spans="1:28" ht="14.1" customHeight="1" x14ac:dyDescent="0.2">
      <c r="A285" s="203"/>
      <c r="B285" s="237"/>
      <c r="C285" s="202"/>
      <c r="D285" s="202"/>
      <c r="E285" s="202"/>
      <c r="F285" s="202"/>
      <c r="G285" s="202"/>
      <c r="H285" s="202"/>
      <c r="I285" s="202"/>
      <c r="J285" s="202"/>
      <c r="K285" s="202"/>
      <c r="L285" s="202"/>
      <c r="M285" s="202"/>
      <c r="N285" s="202"/>
      <c r="O285" s="202"/>
      <c r="P285" s="202"/>
      <c r="Q285" s="202"/>
      <c r="R285" s="202"/>
      <c r="S285" s="202"/>
      <c r="T285" s="202"/>
      <c r="U285" s="202"/>
      <c r="V285" s="202"/>
      <c r="W285" s="202"/>
      <c r="X285" s="202"/>
      <c r="Y285" s="202"/>
      <c r="Z285" s="202"/>
    </row>
    <row r="286" spans="1:28" ht="14.1" customHeight="1" x14ac:dyDescent="0.2">
      <c r="A286" s="203"/>
      <c r="B286" s="237"/>
      <c r="C286" s="202"/>
      <c r="D286" s="202"/>
      <c r="E286" s="202"/>
      <c r="F286" s="201">
        <v>6</v>
      </c>
      <c r="G286" s="200">
        <v>7</v>
      </c>
      <c r="H286" s="200">
        <v>8</v>
      </c>
      <c r="I286" s="200">
        <v>9</v>
      </c>
      <c r="J286" s="200">
        <v>10</v>
      </c>
      <c r="K286" s="200"/>
      <c r="L286" s="200">
        <v>6</v>
      </c>
      <c r="M286" s="200">
        <v>7</v>
      </c>
      <c r="N286" s="200">
        <v>8</v>
      </c>
      <c r="O286" s="200">
        <v>9</v>
      </c>
      <c r="P286" s="149">
        <v>10</v>
      </c>
      <c r="Q286" s="200">
        <v>11</v>
      </c>
      <c r="R286" s="200">
        <v>12</v>
      </c>
      <c r="S286" s="237"/>
      <c r="T286" s="202"/>
      <c r="U286" s="202"/>
      <c r="V286" s="202"/>
      <c r="W286" s="202"/>
      <c r="X286" s="202"/>
      <c r="Y286" s="202"/>
      <c r="Z286" s="202"/>
    </row>
    <row r="287" spans="1:28" ht="14.1" customHeight="1" x14ac:dyDescent="0.2">
      <c r="A287" s="203"/>
      <c r="B287" s="202" t="s">
        <v>74</v>
      </c>
      <c r="C287" s="202" t="s">
        <v>75</v>
      </c>
      <c r="D287" s="237"/>
      <c r="E287" s="237"/>
      <c r="F287" s="149"/>
      <c r="G287" s="149"/>
      <c r="H287" s="149"/>
      <c r="I287" s="149"/>
      <c r="J287" s="149"/>
      <c r="K287" s="149"/>
      <c r="L287" s="149"/>
      <c r="M287" s="149"/>
      <c r="N287" s="149"/>
      <c r="O287" s="149"/>
      <c r="P287" s="149"/>
      <c r="Q287" s="149"/>
      <c r="R287" s="149"/>
      <c r="S287" s="202"/>
      <c r="T287" s="202"/>
      <c r="U287" s="237"/>
      <c r="V287" s="202"/>
      <c r="W287" s="202"/>
      <c r="X287" s="202"/>
      <c r="Y287" s="203"/>
      <c r="Z287" s="202"/>
    </row>
    <row r="288" spans="1:28" ht="14.1" customHeight="1" x14ac:dyDescent="0.2">
      <c r="A288" s="203" t="s">
        <v>88</v>
      </c>
      <c r="B288" s="237" t="s">
        <v>89</v>
      </c>
      <c r="C288" s="237" t="s">
        <v>89</v>
      </c>
      <c r="D288" s="237"/>
      <c r="E288" s="203"/>
      <c r="F288" s="254"/>
      <c r="G288" s="254"/>
      <c r="H288" s="254"/>
      <c r="I288" s="204"/>
      <c r="J288" s="254"/>
      <c r="K288" s="254"/>
      <c r="L288" s="254"/>
      <c r="M288" s="204"/>
      <c r="N288" s="204"/>
      <c r="O288" s="204"/>
      <c r="P288" s="204"/>
      <c r="Q288" s="204"/>
      <c r="R288" s="204"/>
      <c r="S288" s="149"/>
      <c r="T288" s="254"/>
      <c r="U288" s="254"/>
      <c r="V288" s="254"/>
      <c r="X288" s="204"/>
      <c r="Z288" s="204"/>
    </row>
    <row r="289" spans="1:29" ht="14.1" customHeight="1" thickBot="1" x14ac:dyDescent="0.25">
      <c r="A289" s="207" t="s">
        <v>90</v>
      </c>
      <c r="B289" s="238" t="s">
        <v>90</v>
      </c>
      <c r="C289" s="238" t="s">
        <v>91</v>
      </c>
      <c r="D289" s="238"/>
      <c r="E289" s="238"/>
      <c r="F289" s="333">
        <v>2019</v>
      </c>
      <c r="G289" s="333">
        <v>2020</v>
      </c>
      <c r="H289" s="333">
        <v>2021</v>
      </c>
      <c r="I289" s="333">
        <v>2022</v>
      </c>
      <c r="J289" s="333">
        <v>2023</v>
      </c>
      <c r="L289" s="334">
        <v>2019</v>
      </c>
      <c r="M289" s="334">
        <v>2020</v>
      </c>
      <c r="N289" s="334">
        <v>2021</v>
      </c>
      <c r="O289" s="334">
        <v>2022</v>
      </c>
      <c r="P289" s="334">
        <v>2023</v>
      </c>
      <c r="Q289" s="334">
        <v>2024</v>
      </c>
      <c r="R289" s="334">
        <v>2025</v>
      </c>
      <c r="S289" s="206"/>
      <c r="T289" s="206"/>
      <c r="U289" s="206"/>
      <c r="V289" s="206"/>
      <c r="W289" s="239"/>
      <c r="X289" s="206"/>
      <c r="Y289" s="207"/>
      <c r="Z289" s="206"/>
    </row>
    <row r="290" spans="1:29" ht="14.1" customHeight="1" x14ac:dyDescent="0.2">
      <c r="A290" s="203">
        <v>1</v>
      </c>
      <c r="B290" s="241"/>
      <c r="C290" s="241"/>
      <c r="D290" s="241"/>
      <c r="E290" s="241"/>
      <c r="F290" s="242"/>
      <c r="G290" s="242"/>
      <c r="H290" s="213"/>
      <c r="I290" s="211"/>
      <c r="J290" s="211"/>
      <c r="K290" s="254"/>
      <c r="L290" s="211"/>
      <c r="M290" s="211"/>
      <c r="N290" s="211"/>
      <c r="O290" s="211"/>
      <c r="P290" s="211"/>
      <c r="Q290" s="211"/>
      <c r="R290" s="211"/>
      <c r="S290" s="211"/>
      <c r="T290" s="211"/>
      <c r="U290" s="211"/>
      <c r="V290" s="203"/>
      <c r="W290" s="211"/>
      <c r="X290" s="203"/>
      <c r="Y290" s="211"/>
      <c r="Z290" s="203"/>
    </row>
    <row r="291" spans="1:29" ht="14.1" customHeight="1" x14ac:dyDescent="0.2">
      <c r="A291" s="203">
        <v>2</v>
      </c>
      <c r="B291" s="246" t="s">
        <v>5357</v>
      </c>
      <c r="C291" s="241" t="s">
        <v>305</v>
      </c>
      <c r="D291" s="203"/>
      <c r="E291" s="203"/>
      <c r="F291" s="210">
        <f t="shared" ref="F291:J296" si="76">_xlfn.IFNA(VLOOKUP($B291,TBAa,F$64,FALSE),0)</f>
        <v>6739890</v>
      </c>
      <c r="G291" s="210">
        <f t="shared" si="76"/>
        <v>-63475848</v>
      </c>
      <c r="H291" s="210">
        <f t="shared" si="76"/>
        <v>-57492935</v>
      </c>
      <c r="I291" s="371">
        <f t="shared" si="76"/>
        <v>-438733915</v>
      </c>
      <c r="J291" s="210">
        <f t="shared" si="76"/>
        <v>64989252.990000002</v>
      </c>
      <c r="K291" s="254"/>
      <c r="L291" s="210">
        <f t="shared" ref="L291:R296" si="77">_xlfn.IFNA(VLOOKUP($B291,TBBa,L$64,FALSE),0)</f>
        <v>-16897709</v>
      </c>
      <c r="M291" s="210">
        <f t="shared" si="77"/>
        <v>17419707</v>
      </c>
      <c r="N291" s="210">
        <f t="shared" si="77"/>
        <v>10781869.0651873</v>
      </c>
      <c r="O291" s="210">
        <f t="shared" si="77"/>
        <v>-86314028.070247203</v>
      </c>
      <c r="P291" s="210">
        <f t="shared" si="77"/>
        <v>317231223.55200231</v>
      </c>
      <c r="Q291" s="210">
        <f t="shared" si="77"/>
        <v>91003356.862498701</v>
      </c>
      <c r="R291" s="210">
        <f t="shared" si="77"/>
        <v>-15957208.611252902</v>
      </c>
      <c r="S291" s="211"/>
      <c r="T291" s="211"/>
      <c r="U291" s="211"/>
      <c r="V291" s="203"/>
      <c r="W291" s="211"/>
      <c r="X291" s="203"/>
      <c r="Y291" s="211"/>
      <c r="Z291" s="203"/>
    </row>
    <row r="292" spans="1:29" ht="14.1" customHeight="1" x14ac:dyDescent="0.2">
      <c r="A292" s="203">
        <v>3</v>
      </c>
      <c r="B292" s="246" t="s">
        <v>5358</v>
      </c>
      <c r="C292" s="241" t="s">
        <v>306</v>
      </c>
      <c r="D292" s="203"/>
      <c r="E292" s="203"/>
      <c r="F292" s="285">
        <f t="shared" si="76"/>
        <v>205848</v>
      </c>
      <c r="G292" s="210">
        <f t="shared" si="76"/>
        <v>-5757374</v>
      </c>
      <c r="H292" s="285">
        <f t="shared" si="76"/>
        <v>1957609</v>
      </c>
      <c r="I292" s="371">
        <f t="shared" si="76"/>
        <v>-208993</v>
      </c>
      <c r="J292" s="285">
        <f t="shared" si="76"/>
        <v>-6987833</v>
      </c>
      <c r="K292" s="254"/>
      <c r="L292" s="210">
        <f t="shared" si="77"/>
        <v>-472335</v>
      </c>
      <c r="M292" s="210">
        <f t="shared" si="77"/>
        <v>1643163</v>
      </c>
      <c r="N292" s="210">
        <f t="shared" si="77"/>
        <v>-2456624.4172196002</v>
      </c>
      <c r="O292" s="210">
        <f t="shared" si="77"/>
        <v>-1768853.3099999998</v>
      </c>
      <c r="P292" s="210">
        <f t="shared" si="77"/>
        <v>-1052393.8598739998</v>
      </c>
      <c r="Q292" s="210">
        <f t="shared" si="77"/>
        <v>3899157.1056038998</v>
      </c>
      <c r="R292" s="210">
        <f t="shared" si="77"/>
        <v>-4262120.1573134996</v>
      </c>
      <c r="S292" s="211"/>
      <c r="T292" s="211"/>
      <c r="U292" s="211"/>
      <c r="V292" s="203"/>
      <c r="W292" s="211"/>
      <c r="X292" s="203"/>
      <c r="Y292" s="211"/>
      <c r="Z292" s="203"/>
    </row>
    <row r="293" spans="1:29" ht="14.1" customHeight="1" x14ac:dyDescent="0.2">
      <c r="A293" s="203">
        <v>4</v>
      </c>
      <c r="B293" s="246" t="s">
        <v>5359</v>
      </c>
      <c r="C293" s="203" t="s">
        <v>307</v>
      </c>
      <c r="D293" s="203"/>
      <c r="E293" s="203"/>
      <c r="F293" s="210">
        <f t="shared" si="76"/>
        <v>0</v>
      </c>
      <c r="G293" s="210">
        <f t="shared" si="76"/>
        <v>0</v>
      </c>
      <c r="H293" s="210">
        <f t="shared" si="76"/>
        <v>0</v>
      </c>
      <c r="I293" s="210">
        <f t="shared" si="76"/>
        <v>0</v>
      </c>
      <c r="J293" s="210">
        <f t="shared" si="76"/>
        <v>0</v>
      </c>
      <c r="K293" s="254"/>
      <c r="L293" s="210">
        <f t="shared" si="77"/>
        <v>0</v>
      </c>
      <c r="M293" s="210">
        <f t="shared" si="77"/>
        <v>0</v>
      </c>
      <c r="N293" s="210">
        <f t="shared" si="77"/>
        <v>0</v>
      </c>
      <c r="O293" s="210">
        <f t="shared" si="77"/>
        <v>0</v>
      </c>
      <c r="P293" s="210">
        <f t="shared" si="77"/>
        <v>0</v>
      </c>
      <c r="Q293" s="210">
        <f t="shared" si="77"/>
        <v>0</v>
      </c>
      <c r="R293" s="210">
        <f t="shared" si="77"/>
        <v>0</v>
      </c>
      <c r="S293" s="211"/>
      <c r="T293" s="211"/>
      <c r="U293" s="211"/>
      <c r="V293" s="203"/>
      <c r="W293" s="211"/>
      <c r="X293" s="203"/>
      <c r="Y293" s="211"/>
      <c r="Z293" s="203"/>
    </row>
    <row r="294" spans="1:29" ht="14.1" customHeight="1" x14ac:dyDescent="0.2">
      <c r="A294" s="203">
        <v>5</v>
      </c>
      <c r="B294" s="246" t="s">
        <v>5360</v>
      </c>
      <c r="C294" s="241" t="s">
        <v>308</v>
      </c>
      <c r="D294" s="203"/>
      <c r="E294" s="203"/>
      <c r="F294" s="210">
        <f t="shared" si="76"/>
        <v>-798900</v>
      </c>
      <c r="G294" s="210">
        <f t="shared" si="76"/>
        <v>-6159381</v>
      </c>
      <c r="H294" s="210">
        <f t="shared" si="76"/>
        <v>-4310059</v>
      </c>
      <c r="I294" s="371">
        <f t="shared" si="76"/>
        <v>-78250</v>
      </c>
      <c r="J294" s="210">
        <f t="shared" si="76"/>
        <v>-8</v>
      </c>
      <c r="K294" s="254"/>
      <c r="L294" s="210">
        <f t="shared" si="77"/>
        <v>-2747442</v>
      </c>
      <c r="M294" s="210">
        <f t="shared" si="77"/>
        <v>-3064627</v>
      </c>
      <c r="N294" s="210">
        <f t="shared" si="77"/>
        <v>628741</v>
      </c>
      <c r="O294" s="210">
        <f t="shared" si="77"/>
        <v>-1173583</v>
      </c>
      <c r="P294" s="210">
        <f t="shared" si="77"/>
        <v>-1019111</v>
      </c>
      <c r="Q294" s="210">
        <f t="shared" si="77"/>
        <v>0</v>
      </c>
      <c r="R294" s="210">
        <f t="shared" si="77"/>
        <v>-48859</v>
      </c>
      <c r="S294" s="211"/>
      <c r="T294" s="211"/>
      <c r="U294" s="211"/>
      <c r="V294" s="203"/>
      <c r="W294" s="211"/>
      <c r="X294" s="203"/>
      <c r="Y294" s="211"/>
      <c r="Z294" s="203"/>
    </row>
    <row r="295" spans="1:29" ht="14.1" customHeight="1" x14ac:dyDescent="0.2">
      <c r="A295" s="203">
        <v>6</v>
      </c>
      <c r="B295" s="246" t="s">
        <v>5361</v>
      </c>
      <c r="C295" s="241" t="s">
        <v>309</v>
      </c>
      <c r="D295" s="203"/>
      <c r="E295" s="203"/>
      <c r="F295" s="210">
        <f t="shared" si="76"/>
        <v>4818067</v>
      </c>
      <c r="G295" s="210">
        <f t="shared" si="76"/>
        <v>0</v>
      </c>
      <c r="H295" s="210">
        <f t="shared" si="76"/>
        <v>-2535777</v>
      </c>
      <c r="I295" s="371">
        <f t="shared" si="76"/>
        <v>-4398659</v>
      </c>
      <c r="J295" s="210">
        <f t="shared" si="76"/>
        <v>-1412385</v>
      </c>
      <c r="K295" s="254"/>
      <c r="L295" s="210">
        <f t="shared" si="77"/>
        <v>2855766</v>
      </c>
      <c r="M295" s="210">
        <f t="shared" si="77"/>
        <v>-1800620</v>
      </c>
      <c r="N295" s="210">
        <f t="shared" si="77"/>
        <v>-590320</v>
      </c>
      <c r="O295" s="210">
        <f t="shared" si="77"/>
        <v>-4892848</v>
      </c>
      <c r="P295" s="210">
        <f t="shared" si="77"/>
        <v>-2086843.2012800002</v>
      </c>
      <c r="Q295" s="210">
        <f t="shared" si="77"/>
        <v>-1926608.8743999999</v>
      </c>
      <c r="R295" s="210">
        <f t="shared" si="77"/>
        <v>-2.6380952000000004</v>
      </c>
      <c r="S295" s="211"/>
      <c r="T295" s="211"/>
      <c r="U295" s="211"/>
      <c r="V295" s="203"/>
      <c r="W295" s="211"/>
      <c r="X295" s="203"/>
      <c r="Y295" s="211"/>
      <c r="Z295" s="203"/>
    </row>
    <row r="296" spans="1:29" ht="14.1" customHeight="1" x14ac:dyDescent="0.2">
      <c r="A296" s="203">
        <v>7</v>
      </c>
      <c r="B296" s="246" t="s">
        <v>5362</v>
      </c>
      <c r="C296" s="241" t="s">
        <v>5363</v>
      </c>
      <c r="D296" s="203"/>
      <c r="E296" s="203"/>
      <c r="F296" s="210">
        <f t="shared" si="76"/>
        <v>0</v>
      </c>
      <c r="G296" s="210">
        <f t="shared" si="76"/>
        <v>-4995328</v>
      </c>
      <c r="H296" s="210">
        <f t="shared" si="76"/>
        <v>4476921</v>
      </c>
      <c r="I296" s="371">
        <f t="shared" si="76"/>
        <v>-3535732</v>
      </c>
      <c r="J296" s="210">
        <f t="shared" si="76"/>
        <v>-6695672</v>
      </c>
      <c r="K296" s="254"/>
      <c r="L296" s="210">
        <f t="shared" si="77"/>
        <v>0</v>
      </c>
      <c r="M296" s="210">
        <f t="shared" si="77"/>
        <v>0</v>
      </c>
      <c r="N296" s="210">
        <f t="shared" si="77"/>
        <v>3700462</v>
      </c>
      <c r="O296" s="210">
        <f t="shared" si="77"/>
        <v>-1410335</v>
      </c>
      <c r="P296" s="210">
        <f t="shared" si="77"/>
        <v>-4368782</v>
      </c>
      <c r="Q296" s="210">
        <f t="shared" si="77"/>
        <v>-2515817</v>
      </c>
      <c r="R296" s="210">
        <f t="shared" si="77"/>
        <v>-11698519</v>
      </c>
      <c r="S296" s="211"/>
      <c r="T296" s="211"/>
      <c r="U296" s="211"/>
      <c r="V296" s="203"/>
      <c r="W296" s="211"/>
      <c r="X296" s="203"/>
      <c r="Y296" s="211"/>
      <c r="Z296" s="203"/>
    </row>
    <row r="297" spans="1:29" ht="14.1" customHeight="1" x14ac:dyDescent="0.2">
      <c r="A297" s="203">
        <v>8</v>
      </c>
      <c r="B297" s="241" t="s">
        <v>40</v>
      </c>
      <c r="C297" s="241"/>
      <c r="D297" s="203"/>
      <c r="E297" s="203"/>
      <c r="F297" s="283">
        <f>SUM(F291:F296)</f>
        <v>10964905</v>
      </c>
      <c r="G297" s="328">
        <f t="shared" ref="G297:J297" si="78">SUM(G291:G296)</f>
        <v>-80387931</v>
      </c>
      <c r="H297" s="283">
        <f t="shared" si="78"/>
        <v>-57904241</v>
      </c>
      <c r="I297" s="375">
        <f t="shared" si="78"/>
        <v>-446955549</v>
      </c>
      <c r="J297" s="283">
        <f t="shared" si="78"/>
        <v>49893354.990000002</v>
      </c>
      <c r="K297" s="254"/>
      <c r="L297" s="283">
        <f>SUM(L291:L296)</f>
        <v>-17261720</v>
      </c>
      <c r="M297" s="283">
        <f t="shared" ref="M297:R297" si="79">SUM(M291:M296)</f>
        <v>14197623</v>
      </c>
      <c r="N297" s="283">
        <f t="shared" si="79"/>
        <v>12064127.6479677</v>
      </c>
      <c r="O297" s="283">
        <f t="shared" si="79"/>
        <v>-95559647.380247205</v>
      </c>
      <c r="P297" s="346">
        <f t="shared" si="79"/>
        <v>308704093.4908483</v>
      </c>
      <c r="Q297" s="343">
        <f t="shared" si="79"/>
        <v>90460088.093702599</v>
      </c>
      <c r="R297" s="343">
        <f t="shared" si="79"/>
        <v>-31966709.4066616</v>
      </c>
      <c r="S297" s="211"/>
      <c r="T297" s="211"/>
      <c r="U297" s="211"/>
      <c r="V297" s="203"/>
      <c r="W297" s="211"/>
      <c r="X297" s="203"/>
      <c r="Y297" s="211"/>
      <c r="Z297" s="203"/>
    </row>
    <row r="298" spans="1:29" ht="14.1" customHeight="1" x14ac:dyDescent="0.3">
      <c r="A298" s="203">
        <v>9</v>
      </c>
      <c r="B298" s="203"/>
      <c r="C298" s="203"/>
      <c r="D298" s="203"/>
      <c r="E298" s="203"/>
      <c r="F298" s="231"/>
      <c r="G298" s="231"/>
      <c r="H298" s="231"/>
      <c r="I298" s="342">
        <v>-446955549</v>
      </c>
      <c r="J298" s="231"/>
      <c r="K298" s="254"/>
      <c r="L298" s="231"/>
      <c r="M298" s="211"/>
      <c r="N298" s="231"/>
      <c r="O298" s="231"/>
      <c r="P298" s="342"/>
      <c r="Q298" s="231"/>
      <c r="R298" s="231"/>
      <c r="S298" s="211"/>
      <c r="T298" s="211"/>
      <c r="U298" s="211"/>
      <c r="V298" s="203"/>
      <c r="W298" s="211"/>
      <c r="X298" s="203"/>
      <c r="Y298" s="211"/>
      <c r="Z298" s="203"/>
    </row>
    <row r="299" spans="1:29" ht="14.1" customHeight="1" thickBot="1" x14ac:dyDescent="0.25">
      <c r="A299" s="203">
        <v>10</v>
      </c>
      <c r="B299" s="203" t="s">
        <v>14</v>
      </c>
      <c r="C299" s="203"/>
      <c r="D299" s="203"/>
      <c r="E299" s="203"/>
      <c r="F299" s="284">
        <f t="shared" ref="F299:R299" si="80">SUM(F271,F297)</f>
        <v>985884313.83000004</v>
      </c>
      <c r="G299" s="245">
        <f t="shared" si="80"/>
        <v>823348931.73000002</v>
      </c>
      <c r="H299" s="284">
        <f t="shared" si="80"/>
        <v>1124590320.8</v>
      </c>
      <c r="I299" s="245">
        <f t="shared" si="80"/>
        <v>1259469236.9399998</v>
      </c>
      <c r="J299" s="284">
        <f t="shared" si="80"/>
        <v>1239017835.78</v>
      </c>
      <c r="K299" s="254"/>
      <c r="L299" s="245">
        <f t="shared" si="80"/>
        <v>945143479.59279478</v>
      </c>
      <c r="M299" s="245">
        <f t="shared" si="80"/>
        <v>971614523.63</v>
      </c>
      <c r="N299" s="245">
        <f t="shared" si="80"/>
        <v>1019274824.8151399</v>
      </c>
      <c r="O299" s="245">
        <f t="shared" si="80"/>
        <v>1005949169.6836041</v>
      </c>
      <c r="P299" s="245">
        <f t="shared" si="80"/>
        <v>1715577903.324424</v>
      </c>
      <c r="Q299" s="245">
        <f t="shared" si="80"/>
        <v>1269869503.4162238</v>
      </c>
      <c r="R299" s="245">
        <f t="shared" si="80"/>
        <v>1165920572.2217944</v>
      </c>
      <c r="S299" s="211"/>
      <c r="T299" s="211"/>
      <c r="U299" s="211"/>
      <c r="V299" s="203"/>
      <c r="W299" s="211"/>
      <c r="X299" s="203"/>
      <c r="Y299" s="211"/>
      <c r="Z299" s="203"/>
    </row>
    <row r="300" spans="1:29" ht="14.1" customHeight="1" thickTop="1" x14ac:dyDescent="0.2">
      <c r="A300" s="203">
        <v>11</v>
      </c>
      <c r="B300" s="203"/>
      <c r="C300" s="203"/>
      <c r="D300" s="203"/>
      <c r="E300" s="203"/>
      <c r="F300" s="266">
        <v>985884313.83000004</v>
      </c>
      <c r="G300" s="198">
        <v>823700871.56999993</v>
      </c>
      <c r="H300" s="266">
        <v>1124590320.8</v>
      </c>
      <c r="I300" s="342">
        <v>1258828316</v>
      </c>
      <c r="J300" s="266">
        <v>1239017835.78</v>
      </c>
      <c r="K300" s="266" t="s">
        <v>5350</v>
      </c>
      <c r="L300" s="266">
        <v>945143479.59279478</v>
      </c>
      <c r="M300" s="266">
        <v>971614523.63</v>
      </c>
      <c r="N300" s="266">
        <v>1019274824.8151399</v>
      </c>
      <c r="O300" s="266">
        <v>1005949169.6836041</v>
      </c>
      <c r="P300" s="342">
        <v>1715877700</v>
      </c>
      <c r="Q300" s="342">
        <v>1269869503</v>
      </c>
      <c r="R300" s="342">
        <v>1165920572</v>
      </c>
      <c r="S300" s="211"/>
      <c r="T300" s="211"/>
      <c r="U300" s="211"/>
      <c r="V300" s="203"/>
      <c r="W300" s="211"/>
      <c r="X300" s="203"/>
      <c r="Y300" s="211"/>
      <c r="Z300" s="203"/>
    </row>
    <row r="301" spans="1:29" ht="14.1" customHeight="1" x14ac:dyDescent="0.3">
      <c r="A301" s="203">
        <v>12</v>
      </c>
      <c r="B301" s="203"/>
      <c r="C301" s="203"/>
      <c r="D301" s="203"/>
      <c r="E301" s="203"/>
      <c r="F301" s="267">
        <f t="shared" ref="F301:I301" si="81">F299-F300</f>
        <v>0</v>
      </c>
      <c r="G301" s="267">
        <f t="shared" si="81"/>
        <v>-351939.83999991417</v>
      </c>
      <c r="H301" s="267">
        <f t="shared" si="81"/>
        <v>0</v>
      </c>
      <c r="I301" s="356">
        <f t="shared" si="81"/>
        <v>640920.9399998188</v>
      </c>
      <c r="J301" s="267">
        <f>J299-J300</f>
        <v>0</v>
      </c>
      <c r="K301" s="198" t="s">
        <v>5364</v>
      </c>
      <c r="L301" s="267">
        <f t="shared" ref="L301:R301" si="82">L299-L300</f>
        <v>0</v>
      </c>
      <c r="M301" s="267">
        <f t="shared" si="82"/>
        <v>0</v>
      </c>
      <c r="N301" s="267">
        <f t="shared" si="82"/>
        <v>0</v>
      </c>
      <c r="O301" s="267">
        <f t="shared" si="82"/>
        <v>0</v>
      </c>
      <c r="P301" s="356">
        <f t="shared" si="82"/>
        <v>-299796.6755759716</v>
      </c>
      <c r="Q301" s="267">
        <f t="shared" si="82"/>
        <v>0.41622376441955566</v>
      </c>
      <c r="R301" s="267">
        <f t="shared" si="82"/>
        <v>0.22179436683654785</v>
      </c>
      <c r="S301" s="211"/>
      <c r="T301" s="358" t="s">
        <v>5365</v>
      </c>
      <c r="U301" s="211"/>
      <c r="V301" s="203"/>
      <c r="W301" s="211"/>
      <c r="X301" s="203"/>
      <c r="Y301" s="211"/>
      <c r="Z301" s="203"/>
      <c r="AA301" s="247"/>
      <c r="AB301" s="247"/>
      <c r="AC301" s="247"/>
    </row>
    <row r="302" spans="1:29" ht="14.1" customHeight="1" x14ac:dyDescent="0.2">
      <c r="A302" s="203">
        <v>13</v>
      </c>
      <c r="B302" s="262" t="s">
        <v>5366</v>
      </c>
      <c r="C302" s="203" t="s">
        <v>311</v>
      </c>
      <c r="D302" s="203"/>
      <c r="E302" s="203"/>
      <c r="F302" s="210">
        <f>_xlfn.IFNA(VLOOKUP($B302,'FERC TB Actuals'!$C:$J,F$64-2,FALSE),0)</f>
        <v>319975476.55000001</v>
      </c>
      <c r="G302" s="210">
        <f>_xlfn.IFNA(VLOOKUP($B302,'FERC TB Actuals'!$C:$J,G$64-2,FALSE),0)</f>
        <v>337640217.87</v>
      </c>
      <c r="H302" s="210">
        <f>_xlfn.IFNA(VLOOKUP($B302,'FERC TB Actuals'!$C:$J,H$64-2,FALSE),0)</f>
        <v>355617784.37</v>
      </c>
      <c r="I302" s="210">
        <f>_xlfn.IFNA(VLOOKUP($B302,'FERC TB Actuals'!$C:$J,I$64-2,FALSE),0)</f>
        <v>358536722.74000001</v>
      </c>
      <c r="J302" s="210">
        <f>_xlfn.IFNA(VLOOKUP($B302,'FERC TB Actuals'!$C:$J,J$64-2,FALSE),0)</f>
        <v>389925595.11999995</v>
      </c>
      <c r="K302" s="254"/>
      <c r="L302" s="210">
        <f>_xlfn.IFNA(VLOOKUP($B302,'FERC TB Budget'!$C:$L,L$64-2,FALSE),0)</f>
        <v>322057155.02314705</v>
      </c>
      <c r="M302" s="210">
        <f>_xlfn.IFNA(VLOOKUP($B302,'FERC TB Budget'!$C:$L,M$64-2,FALSE),0)</f>
        <v>337013834.82297659</v>
      </c>
      <c r="N302" s="210">
        <f>_xlfn.IFNA(VLOOKUP($B302,'FERC TB Budget'!$C:$L,N$64-2,FALSE),0)</f>
        <v>356535060.29841202</v>
      </c>
      <c r="O302" s="210">
        <f>_xlfn.IFNA(VLOOKUP($B302,'FERC TB Budget'!$C:$L,O$64-2,FALSE),0)</f>
        <v>369665838.76999998</v>
      </c>
      <c r="P302" s="210">
        <f>_xlfn.IFNA(VLOOKUP($B302,'FERC TB Budget'!$C:$L,P$64-2,FALSE),0)</f>
        <v>398863866.81810689</v>
      </c>
      <c r="Q302" s="210">
        <f>_xlfn.IFNA(VLOOKUP($B302,'FERC TB Budget'!$C:$L,Q$64-2,FALSE),0)</f>
        <v>426210856.69759172</v>
      </c>
      <c r="R302" s="210">
        <f>_xlfn.IFNA(VLOOKUP($B302,'FERC TB Budget'!$C:$L,R$64-2,FALSE),0)</f>
        <v>524971678.696661</v>
      </c>
      <c r="S302" s="211"/>
      <c r="T302" s="211"/>
      <c r="U302" s="211"/>
      <c r="V302" s="203"/>
      <c r="W302" s="211"/>
      <c r="X302" s="203"/>
      <c r="Y302" s="211"/>
      <c r="Z302" s="203"/>
    </row>
    <row r="303" spans="1:29" ht="14.1" customHeight="1" x14ac:dyDescent="0.2">
      <c r="A303" s="203">
        <v>14</v>
      </c>
      <c r="B303" s="262" t="s">
        <v>5367</v>
      </c>
      <c r="C303" s="203" t="s">
        <v>312</v>
      </c>
      <c r="D303" s="203"/>
      <c r="E303" s="203"/>
      <c r="F303" s="210">
        <f>_xlfn.IFNA(VLOOKUP($B303,'FERC TB Actuals'!$C:$J,F$64-2,FALSE),0)</f>
        <v>14726949.710000001</v>
      </c>
      <c r="G303" s="210">
        <f>_xlfn.IFNA(VLOOKUP($B303,'FERC TB Actuals'!$C:$J,G$64-2,FALSE),0)</f>
        <v>219588.63</v>
      </c>
      <c r="H303" s="210">
        <f>_xlfn.IFNA(VLOOKUP($B303,'FERC TB Actuals'!$C:$J,H$64-2,FALSE),0)</f>
        <v>17204081.98</v>
      </c>
      <c r="I303" s="210">
        <f>_xlfn.IFNA(VLOOKUP($B303,'FERC TB Actuals'!$C:$J,I$64-2,FALSE),0)</f>
        <v>29097883.330000002</v>
      </c>
      <c r="J303" s="210">
        <f>_xlfn.IFNA(VLOOKUP($B303,'FERC TB Actuals'!$C:$J,J$64-2,FALSE),0)</f>
        <v>32393921.800000001</v>
      </c>
      <c r="K303" s="254"/>
      <c r="L303" s="210">
        <f>_xlfn.IFNA(VLOOKUP($B303,'FERC TB Budget'!$C:$L,L$64-2,FALSE),0)</f>
        <v>15219710.405676899</v>
      </c>
      <c r="M303" s="210">
        <f>_xlfn.IFNA(VLOOKUP($B303,'FERC TB Budget'!$C:$L,M$64-2,FALSE),0)</f>
        <v>16739608.657740301</v>
      </c>
      <c r="N303" s="210">
        <f>_xlfn.IFNA(VLOOKUP($B303,'FERC TB Budget'!$C:$L,N$64-2,FALSE),0)</f>
        <v>18018310.107033901</v>
      </c>
      <c r="O303" s="210">
        <f>_xlfn.IFNA(VLOOKUP($B303,'FERC TB Budget'!$C:$L,O$64-2,FALSE),0)</f>
        <v>28966592.100000001</v>
      </c>
      <c r="P303" s="210">
        <f>_xlfn.IFNA(VLOOKUP($B303,'FERC TB Budget'!$C:$L,P$64-2,FALSE),0)</f>
        <v>32659150.260000002</v>
      </c>
      <c r="Q303" s="210">
        <f>_xlfn.IFNA(VLOOKUP($B303,'FERC TB Budget'!$C:$L,Q$64-2,FALSE),0)</f>
        <v>36648156.206978798</v>
      </c>
      <c r="R303" s="210">
        <f>_xlfn.IFNA(VLOOKUP($B303,'FERC TB Budget'!$C:$L,R$64-2,FALSE),0)</f>
        <v>40245448.386978798</v>
      </c>
      <c r="S303" s="211"/>
      <c r="T303" s="211"/>
      <c r="U303" s="211"/>
      <c r="V303" s="203"/>
      <c r="W303" s="211"/>
      <c r="X303" s="203"/>
      <c r="Y303" s="211"/>
      <c r="Z303" s="203"/>
    </row>
    <row r="304" spans="1:29" ht="14.1" customHeight="1" x14ac:dyDescent="0.2">
      <c r="A304" s="203">
        <v>15</v>
      </c>
      <c r="B304" s="262" t="s">
        <v>5368</v>
      </c>
      <c r="C304" s="203" t="s">
        <v>313</v>
      </c>
      <c r="D304" s="203"/>
      <c r="E304" s="203"/>
      <c r="F304" s="210">
        <f>_xlfn.IFNA(VLOOKUP($B304,'FERC TB Actuals'!$C:$J,F$64-2,FALSE),0)</f>
        <v>185749.26</v>
      </c>
      <c r="G304" s="210">
        <f>_xlfn.IFNA(VLOOKUP($B304,'FERC TB Actuals'!$C:$J,G$64-2,FALSE),0)</f>
        <v>185749.26</v>
      </c>
      <c r="H304" s="210">
        <f>_xlfn.IFNA(VLOOKUP($B304,'FERC TB Actuals'!$C:$J,H$64-2,FALSE),0)</f>
        <v>185749.26</v>
      </c>
      <c r="I304" s="210">
        <f>_xlfn.IFNA(VLOOKUP($B304,'FERC TB Actuals'!$C:$J,I$64-2,FALSE),0)</f>
        <v>185749.26</v>
      </c>
      <c r="J304" s="210">
        <f>_xlfn.IFNA(VLOOKUP($B304,'FERC TB Actuals'!$C:$J,J$64-2,FALSE),0)</f>
        <v>185749.26</v>
      </c>
      <c r="K304" s="254"/>
      <c r="L304" s="210">
        <f>_xlfn.IFNA(VLOOKUP($B304,'FERC TB Budget'!$C:$L,L$64-2,FALSE),0)</f>
        <v>185749.32</v>
      </c>
      <c r="M304" s="210">
        <f>_xlfn.IFNA(VLOOKUP($B304,'FERC TB Budget'!$C:$L,M$64-2,FALSE),0)</f>
        <v>185749.32</v>
      </c>
      <c r="N304" s="210">
        <f>_xlfn.IFNA(VLOOKUP($B304,'FERC TB Budget'!$C:$L,N$64-2,FALSE),0)</f>
        <v>185749.32</v>
      </c>
      <c r="O304" s="210">
        <f>_xlfn.IFNA(VLOOKUP($B304,'FERC TB Budget'!$C:$L,O$64-2,FALSE),0)</f>
        <v>185749.32</v>
      </c>
      <c r="P304" s="210">
        <f>_xlfn.IFNA(VLOOKUP($B304,'FERC TB Budget'!$C:$L,P$64-2,FALSE),0)</f>
        <v>185749.32</v>
      </c>
      <c r="Q304" s="210">
        <f>_xlfn.IFNA(VLOOKUP($B304,'FERC TB Budget'!$C:$L,Q$64-2,FALSE),0)</f>
        <v>185749.32</v>
      </c>
      <c r="R304" s="210">
        <f>_xlfn.IFNA(VLOOKUP($B304,'FERC TB Budget'!$C:$L,R$64-2,FALSE),0)</f>
        <v>185749.32</v>
      </c>
      <c r="S304" s="211"/>
      <c r="T304" s="211"/>
      <c r="U304" s="211"/>
      <c r="V304" s="203"/>
      <c r="W304" s="211"/>
      <c r="X304" s="203"/>
      <c r="Y304" s="211"/>
      <c r="Z304" s="203"/>
    </row>
    <row r="305" spans="1:26" ht="14.1" customHeight="1" x14ac:dyDescent="0.2">
      <c r="A305" s="203">
        <v>16</v>
      </c>
      <c r="B305" s="262" t="s">
        <v>5369</v>
      </c>
      <c r="C305" s="203" t="s">
        <v>333</v>
      </c>
      <c r="D305" s="203"/>
      <c r="E305" s="203"/>
      <c r="F305" s="210">
        <f>_xlfn.IFNA(VLOOKUP($B305,'FERC TB Actuals'!$C:$J,F$64-2,FALSE),0)</f>
        <v>0</v>
      </c>
      <c r="G305" s="210">
        <f>_xlfn.IFNA(VLOOKUP($B305,'FERC TB Actuals'!$C:$J,G$64-2,FALSE),0)</f>
        <v>0</v>
      </c>
      <c r="H305" s="210">
        <f>_xlfn.IFNA(VLOOKUP($B305,'FERC TB Actuals'!$C:$J,H$64-2,FALSE),0)</f>
        <v>0</v>
      </c>
      <c r="I305" s="210">
        <f>_xlfn.IFNA(VLOOKUP($B305,'FERC TB Actuals'!$C:$J,I$64-2,FALSE),0)</f>
        <v>29347267.609999999</v>
      </c>
      <c r="J305" s="210">
        <f>_xlfn.IFNA(VLOOKUP($B305,'FERC TB Actuals'!$C:$J,J$64-2,FALSE),0)</f>
        <v>31186573.770000003</v>
      </c>
      <c r="K305" s="254"/>
      <c r="L305" s="210">
        <f>_xlfn.IFNA(VLOOKUP($B305,'FERC TB Budget'!$C:$L,L$64-2,FALSE),0)</f>
        <v>0</v>
      </c>
      <c r="M305" s="210">
        <f>_xlfn.IFNA(VLOOKUP($B305,'FERC TB Budget'!$C:$L,M$64-2,FALSE),0)</f>
        <v>0</v>
      </c>
      <c r="N305" s="210">
        <f>_xlfn.IFNA(VLOOKUP($B305,'FERC TB Budget'!$C:$L,N$64-2,FALSE),0)</f>
        <v>0</v>
      </c>
      <c r="O305" s="210">
        <f>_xlfn.IFNA(VLOOKUP($B305,'FERC TB Budget'!$C:$L,O$64-2,FALSE),0)</f>
        <v>29517237.879999999</v>
      </c>
      <c r="P305" s="210">
        <f>_xlfn.IFNA(VLOOKUP($B305,'FERC TB Budget'!$C:$L,P$64-2,FALSE),0)</f>
        <v>31186573.77</v>
      </c>
      <c r="Q305" s="210">
        <f>_xlfn.IFNA(VLOOKUP($B305,'FERC TB Budget'!$C:$L,Q$64-2,FALSE),0)</f>
        <v>29706013.43</v>
      </c>
      <c r="R305" s="210">
        <f>_xlfn.IFNA(VLOOKUP($B305,'FERC TB Budget'!$C:$L,R$64-2,FALSE),0)</f>
        <v>21858343.350000001</v>
      </c>
      <c r="S305" s="211"/>
      <c r="T305" s="211"/>
      <c r="U305" s="211"/>
      <c r="V305" s="203"/>
      <c r="W305" s="211"/>
      <c r="X305" s="203"/>
      <c r="Y305" s="211"/>
      <c r="Z305" s="203"/>
    </row>
    <row r="306" spans="1:26" ht="14.1" customHeight="1" x14ac:dyDescent="0.2">
      <c r="A306" s="203">
        <v>17</v>
      </c>
      <c r="B306" s="203"/>
      <c r="C306" s="248" t="s">
        <v>15</v>
      </c>
      <c r="D306" s="203"/>
      <c r="E306" s="203"/>
      <c r="F306" s="283">
        <f t="shared" ref="F306" si="83">SUM(F302:F305)</f>
        <v>334888175.51999998</v>
      </c>
      <c r="G306" s="328">
        <f t="shared" ref="G306:J306" si="84">SUM(G302:G305)</f>
        <v>338045555.75999999</v>
      </c>
      <c r="H306" s="283">
        <f t="shared" si="84"/>
        <v>373007615.61000001</v>
      </c>
      <c r="I306" s="283">
        <f t="shared" si="84"/>
        <v>417167622.94</v>
      </c>
      <c r="J306" s="283">
        <f t="shared" si="84"/>
        <v>453691839.94999993</v>
      </c>
      <c r="K306" s="254"/>
      <c r="L306" s="283">
        <f t="shared" ref="L306:R306" si="85">SUM(L302:L305)</f>
        <v>337462614.74882394</v>
      </c>
      <c r="M306" s="283">
        <f t="shared" si="85"/>
        <v>353939192.80071688</v>
      </c>
      <c r="N306" s="283">
        <f t="shared" si="85"/>
        <v>374739119.72544593</v>
      </c>
      <c r="O306" s="283">
        <f t="shared" si="85"/>
        <v>428335418.06999999</v>
      </c>
      <c r="P306" s="346">
        <f t="shared" si="85"/>
        <v>462895340.16810685</v>
      </c>
      <c r="Q306" s="343">
        <f t="shared" si="85"/>
        <v>492750775.65457052</v>
      </c>
      <c r="R306" s="343">
        <f t="shared" si="85"/>
        <v>587261219.75363982</v>
      </c>
      <c r="S306" s="211"/>
      <c r="T306" s="211"/>
      <c r="U306" s="211"/>
      <c r="V306" s="203"/>
      <c r="W306" s="211"/>
      <c r="X306" s="203"/>
      <c r="Y306" s="211"/>
      <c r="Z306" s="203"/>
    </row>
    <row r="307" spans="1:26" ht="14.1" customHeight="1" x14ac:dyDescent="0.2">
      <c r="A307" s="203">
        <v>18</v>
      </c>
      <c r="B307" s="203"/>
      <c r="C307" s="203"/>
      <c r="D307" s="203"/>
      <c r="E307" s="203"/>
      <c r="F307" s="210"/>
      <c r="G307" s="210"/>
      <c r="H307" s="209"/>
      <c r="I307" s="211"/>
      <c r="J307" s="209"/>
      <c r="K307" s="254"/>
      <c r="L307" s="209"/>
      <c r="M307" s="211"/>
      <c r="N307" s="209"/>
      <c r="O307" s="210"/>
      <c r="P307" s="342">
        <v>462895340</v>
      </c>
      <c r="Q307" s="209"/>
      <c r="R307" s="209"/>
      <c r="S307" s="211"/>
      <c r="T307" s="211"/>
      <c r="U307" s="211"/>
      <c r="V307" s="203"/>
      <c r="W307" s="211"/>
      <c r="X307" s="203"/>
      <c r="Y307" s="211"/>
      <c r="Z307" s="203"/>
    </row>
    <row r="308" spans="1:26" ht="14.1" customHeight="1" x14ac:dyDescent="0.2">
      <c r="A308" s="203">
        <v>19</v>
      </c>
      <c r="B308" s="263" t="s">
        <v>5370</v>
      </c>
      <c r="C308" s="203" t="s">
        <v>16</v>
      </c>
      <c r="D308" s="203"/>
      <c r="E308" s="203"/>
      <c r="F308" s="210">
        <f>_xlfn.IFNA(VLOOKUP($B308,'FERC TB Actuals'!$B:$J,F$64-1,FALSE),0)+ABS(F309)</f>
        <v>164894815.19999999</v>
      </c>
      <c r="G308" s="210">
        <f>_xlfn.IFNA(VLOOKUP($B308,'FERC TB Actuals'!$B:$J,G$64-1,FALSE),0)+ABS(G309)</f>
        <v>160604530.69</v>
      </c>
      <c r="H308" s="210">
        <f>_xlfn.IFNA(VLOOKUP($B308,'FERC TB Actuals'!$B:$J,H$64-1,FALSE),0)+ABS(H309)</f>
        <v>180368315.05000001</v>
      </c>
      <c r="I308" s="210">
        <f>_xlfn.IFNA(VLOOKUP($B308,'FERC TB Actuals'!$B:$J,I$64-1,FALSE),0)+ABS(I309)</f>
        <v>199650913.82999998</v>
      </c>
      <c r="J308" s="210">
        <f>_xlfn.IFNA(VLOOKUP($B308,'FERC TB Actuals'!$B:$J,J$64-1,FALSE),0)+ABS(J309)</f>
        <v>232938839.79999998</v>
      </c>
      <c r="K308" s="254"/>
      <c r="L308" s="210">
        <f>_xlfn.IFNA(VLOOKUP($B308,'FERC TB Budget'!$B:$L,L$64-1,FALSE),0)+ABS(L309)</f>
        <v>166891652.2224915</v>
      </c>
      <c r="M308" s="210">
        <f>_xlfn.IFNA(VLOOKUP($B308,'FERC TB Budget'!$B:$L,M$64-1,FALSE),0)+ABS(M309)</f>
        <v>169905934.25463471</v>
      </c>
      <c r="N308" s="210">
        <f>_xlfn.IFNA(VLOOKUP($B308,'FERC TB Budget'!$B:$L,N$64-1,FALSE),0)+ABS(N309)</f>
        <v>182243263.74019799</v>
      </c>
      <c r="O308" s="210">
        <f>_xlfn.IFNA(VLOOKUP($B308,'FERC TB Budget'!$B:$L,O$64-1,FALSE),0)+ABS(O309)</f>
        <v>193529282.80000001</v>
      </c>
      <c r="P308" s="210">
        <f>_xlfn.IFNA(VLOOKUP($B308,'FERC TB Budget'!$B:$L,P$64-1,FALSE),0)+ABS(P309)</f>
        <v>245406458.1984843</v>
      </c>
      <c r="Q308" s="210">
        <f>_xlfn.IFNA(VLOOKUP($B308,'FERC TB Budget'!$B:$L,Q$64-1,FALSE),0)+ABS(Q309)</f>
        <v>228809373.28413337</v>
      </c>
      <c r="R308" s="210">
        <f>_xlfn.IFNA(VLOOKUP($B308,'FERC TB Budget'!$B:$L,R$64-1,FALSE),0)+ABS(R309)</f>
        <v>228526802.80819991</v>
      </c>
      <c r="S308" s="211"/>
      <c r="T308" s="211"/>
      <c r="U308" s="211"/>
      <c r="V308" s="203"/>
      <c r="W308" s="211"/>
      <c r="X308" s="203"/>
      <c r="Y308" s="211"/>
      <c r="Z308" s="203"/>
    </row>
    <row r="309" spans="1:26" ht="14.1" customHeight="1" x14ac:dyDescent="0.2">
      <c r="A309" s="203">
        <v>20</v>
      </c>
      <c r="B309" s="287" t="s">
        <v>5371</v>
      </c>
      <c r="C309" s="243" t="s">
        <v>314</v>
      </c>
      <c r="D309" s="203"/>
      <c r="E309" s="203"/>
      <c r="F309" s="285">
        <f>-_xlfn.IFNA(VLOOKUP($B309,'FERC TB Actuals'!$B:$J,F$64-1,FALSE),0)</f>
        <v>-72000</v>
      </c>
      <c r="G309" s="210">
        <f>-_xlfn.IFNA(VLOOKUP($B309,'FERC TB Actuals'!$B:$J,G$64-1,FALSE),0)</f>
        <v>-108000</v>
      </c>
      <c r="H309" s="285">
        <f>-_xlfn.IFNA(VLOOKUP($B309,'FERC TB Actuals'!$B:$J,H$64-1,FALSE),0)</f>
        <v>-108000</v>
      </c>
      <c r="I309" s="285">
        <f>-_xlfn.IFNA(VLOOKUP($B309,'FERC TB Actuals'!$B:$J,I$64-1,FALSE),0)</f>
        <v>-108000</v>
      </c>
      <c r="J309" s="285">
        <f>-_xlfn.IFNA(VLOOKUP($B309,'FERC TB Actuals'!$B:$J,J$64-1,FALSE),0)</f>
        <v>-140234.75</v>
      </c>
      <c r="K309" s="254"/>
      <c r="L309" s="285">
        <f>-_xlfn.IFNA(VLOOKUP($B309,'FERC TB Budget'!$B:$L,L$64-1,FALSE),0)</f>
        <v>-72000</v>
      </c>
      <c r="M309" s="285">
        <f>-_xlfn.IFNA(VLOOKUP($B309,'FERC TB Budget'!$B:$L,M$64-1,FALSE),0)</f>
        <v>-108000</v>
      </c>
      <c r="N309" s="285">
        <f>-_xlfn.IFNA(VLOOKUP($B309,'FERC TB Budget'!$B:$L,N$64-1,FALSE),0)</f>
        <v>-108000</v>
      </c>
      <c r="O309" s="285">
        <f>-_xlfn.IFNA(VLOOKUP($B309,'FERC TB Budget'!$B:$L,O$64-1,FALSE),0)</f>
        <v>-108000</v>
      </c>
      <c r="P309" s="249">
        <f>-_xlfn.IFNA(VLOOKUP($B309,'FERC TB Budget'!$B:$L,P$64-1,FALSE),0)</f>
        <v>-108000</v>
      </c>
      <c r="Q309" s="285">
        <f>-_xlfn.IFNA(VLOOKUP($B309,'FERC TB Budget'!$B:$L,Q$64-1,FALSE),0)</f>
        <v>-163825.04621480001</v>
      </c>
      <c r="R309" s="285">
        <f>-_xlfn.IFNA(VLOOKUP($B309,'FERC TB Budget'!$B:$L,R$64-1,FALSE),0)</f>
        <v>-168140.08708920001</v>
      </c>
      <c r="S309" s="211"/>
      <c r="T309" s="211"/>
      <c r="U309" s="211"/>
      <c r="V309" s="203"/>
      <c r="W309" s="211"/>
      <c r="X309" s="203"/>
      <c r="Y309" s="211"/>
      <c r="Z309" s="203"/>
    </row>
    <row r="310" spans="1:26" ht="14.1" customHeight="1" x14ac:dyDescent="0.2">
      <c r="A310" s="203">
        <v>21</v>
      </c>
      <c r="B310" s="203"/>
      <c r="C310" s="203" t="s">
        <v>16</v>
      </c>
      <c r="D310" s="203"/>
      <c r="E310" s="203"/>
      <c r="F310" s="283">
        <f t="shared" ref="F310" si="86">SUM(F308:F309)</f>
        <v>164822815.19999999</v>
      </c>
      <c r="G310" s="352">
        <f t="shared" ref="G310:J310" si="87">SUM(G308:G309)</f>
        <v>160496530.69</v>
      </c>
      <c r="H310" s="283">
        <f t="shared" si="87"/>
        <v>180260315.05000001</v>
      </c>
      <c r="I310" s="328">
        <f t="shared" si="87"/>
        <v>199542913.82999998</v>
      </c>
      <c r="J310" s="283">
        <f t="shared" si="87"/>
        <v>232798605.04999998</v>
      </c>
      <c r="K310" s="254"/>
      <c r="L310" s="283">
        <f t="shared" ref="L310:R310" si="88">SUM(L308:L309)</f>
        <v>166819652.2224915</v>
      </c>
      <c r="M310" s="283">
        <f t="shared" si="88"/>
        <v>169797934.25463471</v>
      </c>
      <c r="N310" s="283">
        <f t="shared" si="88"/>
        <v>182135263.74019799</v>
      </c>
      <c r="O310" s="283">
        <f t="shared" si="88"/>
        <v>193421282.80000001</v>
      </c>
      <c r="P310" s="346">
        <f t="shared" si="88"/>
        <v>245298458.1984843</v>
      </c>
      <c r="Q310" s="343">
        <f t="shared" si="88"/>
        <v>228645548.23791859</v>
      </c>
      <c r="R310" s="343">
        <f t="shared" si="88"/>
        <v>228358662.7211107</v>
      </c>
      <c r="S310" s="211"/>
      <c r="T310" s="211"/>
      <c r="U310" s="211"/>
      <c r="V310" s="203"/>
      <c r="W310" s="211"/>
      <c r="X310" s="203"/>
      <c r="Y310" s="211"/>
      <c r="Z310" s="203"/>
    </row>
    <row r="311" spans="1:26" ht="14.1" customHeight="1" x14ac:dyDescent="0.2">
      <c r="A311" s="203">
        <v>22</v>
      </c>
      <c r="B311" s="203"/>
      <c r="C311" s="203"/>
      <c r="D311" s="203"/>
      <c r="E311" s="203"/>
      <c r="F311" s="209"/>
      <c r="G311" s="209"/>
      <c r="H311" s="209"/>
      <c r="I311" s="211"/>
      <c r="J311" s="209"/>
      <c r="K311" s="254"/>
      <c r="L311" s="209"/>
      <c r="M311" s="211"/>
      <c r="N311" s="209"/>
      <c r="O311" s="209"/>
      <c r="P311" s="342">
        <v>245298458.19848427</v>
      </c>
      <c r="Q311" s="209"/>
      <c r="R311" s="209"/>
      <c r="S311" s="211"/>
      <c r="T311" s="211"/>
      <c r="U311" s="211"/>
      <c r="V311" s="203"/>
      <c r="W311" s="211"/>
      <c r="X311" s="203"/>
      <c r="Y311" s="211"/>
      <c r="Z311" s="203"/>
    </row>
    <row r="312" spans="1:26" ht="14.1" customHeight="1" x14ac:dyDescent="0.2">
      <c r="A312" s="203">
        <v>23</v>
      </c>
      <c r="B312" s="265" t="s">
        <v>5372</v>
      </c>
      <c r="C312" s="203" t="s">
        <v>315</v>
      </c>
      <c r="D312" s="203"/>
      <c r="E312" s="203"/>
      <c r="F312" s="210">
        <f>-_xlfn.IFNA(VLOOKUP($B312,TBAa,F$64,FALSE),0)</f>
        <v>-28955.82</v>
      </c>
      <c r="G312" s="210">
        <f>-_xlfn.IFNA(VLOOKUP($B312,TBAa,G$64,FALSE),0)</f>
        <v>-27390.57</v>
      </c>
      <c r="H312" s="210">
        <f>-_xlfn.IFNA(VLOOKUP($B312,TBAa,H$64,FALSE),0)</f>
        <v>-20662.419999999998</v>
      </c>
      <c r="I312" s="210">
        <f>-_xlfn.IFNA(VLOOKUP($B312,TBAa,I$64,FALSE),0)</f>
        <v>-8616.9</v>
      </c>
      <c r="J312" s="210">
        <f>-_xlfn.IFNA(VLOOKUP($B312,TBAa,J$64,FALSE),0)</f>
        <v>0</v>
      </c>
      <c r="K312" s="254"/>
      <c r="L312" s="210">
        <f t="shared" ref="L312:R313" si="89">-_xlfn.IFNA(VLOOKUP($B312,TBBa,L$64,FALSE),0)</f>
        <v>-28955.82</v>
      </c>
      <c r="M312" s="210">
        <f t="shared" si="89"/>
        <v>-28479.119999999999</v>
      </c>
      <c r="N312" s="210">
        <f t="shared" si="89"/>
        <v>0</v>
      </c>
      <c r="O312" s="210">
        <f t="shared" si="89"/>
        <v>-10053.049999999999</v>
      </c>
      <c r="P312" s="210">
        <f>_xlfn.IFNA(VLOOKUP($B312,TBBa,P$64,FALSE),0)</f>
        <v>0</v>
      </c>
      <c r="Q312" s="210">
        <f>_xlfn.IFNA(VLOOKUP($B312,TBBa,Q$64,FALSE),0)</f>
        <v>0</v>
      </c>
      <c r="R312" s="210">
        <f t="shared" si="89"/>
        <v>0</v>
      </c>
      <c r="S312" s="211"/>
      <c r="T312" s="211"/>
      <c r="U312" s="211"/>
      <c r="V312" s="203"/>
      <c r="W312" s="211"/>
      <c r="X312" s="203"/>
      <c r="Y312" s="211"/>
      <c r="Z312" s="203"/>
    </row>
    <row r="313" spans="1:26" ht="14.1" customHeight="1" x14ac:dyDescent="0.2">
      <c r="A313" s="203">
        <v>24</v>
      </c>
      <c r="B313" s="264" t="s">
        <v>5373</v>
      </c>
      <c r="C313" s="203" t="s">
        <v>316</v>
      </c>
      <c r="D313" s="203"/>
      <c r="E313" s="203"/>
      <c r="F313" s="210">
        <f>_xlfn.IFNA(VLOOKUP($B313,TBAa,F$64,FALSE),0)</f>
        <v>4370.2299999999996</v>
      </c>
      <c r="G313" s="210">
        <f>_xlfn.IFNA(VLOOKUP($B313,TBAa,G$64,FALSE),0)</f>
        <v>0</v>
      </c>
      <c r="H313" s="210">
        <f>_xlfn.IFNA(VLOOKUP($B313,TBAa,H$64,FALSE),0)</f>
        <v>0</v>
      </c>
      <c r="I313" s="210">
        <f>_xlfn.IFNA(VLOOKUP($B313,TBAa,I$64,FALSE),0)</f>
        <v>0</v>
      </c>
      <c r="J313" s="210">
        <f>_xlfn.IFNA(VLOOKUP($B313,TBAa,J$64,FALSE),0)</f>
        <v>0</v>
      </c>
      <c r="K313" s="254"/>
      <c r="L313" s="210">
        <f t="shared" si="89"/>
        <v>0</v>
      </c>
      <c r="M313" s="210">
        <f t="shared" si="89"/>
        <v>0</v>
      </c>
      <c r="N313" s="210">
        <f t="shared" si="89"/>
        <v>0</v>
      </c>
      <c r="O313" s="210">
        <f t="shared" si="89"/>
        <v>0</v>
      </c>
      <c r="P313" s="210">
        <f t="shared" si="89"/>
        <v>0</v>
      </c>
      <c r="Q313" s="210">
        <f t="shared" si="89"/>
        <v>0</v>
      </c>
      <c r="R313" s="210">
        <f t="shared" si="89"/>
        <v>0</v>
      </c>
      <c r="S313" s="211"/>
      <c r="T313" s="211"/>
      <c r="U313" s="211"/>
      <c r="V313" s="203"/>
      <c r="W313" s="211"/>
      <c r="X313" s="203"/>
      <c r="Y313" s="211"/>
      <c r="Z313" s="203"/>
    </row>
    <row r="314" spans="1:26" ht="14.1" customHeight="1" x14ac:dyDescent="0.2">
      <c r="A314" s="203">
        <v>25</v>
      </c>
      <c r="B314" s="203"/>
      <c r="C314" s="203" t="s">
        <v>17</v>
      </c>
      <c r="D314" s="203"/>
      <c r="E314" s="203"/>
      <c r="F314" s="283">
        <f t="shared" ref="F314" si="90">SUM(F312:F313)</f>
        <v>-24585.59</v>
      </c>
      <c r="G314" s="328">
        <f t="shared" ref="G314:J314" si="91">SUM(G312:G313)</f>
        <v>-27390.57</v>
      </c>
      <c r="H314" s="283">
        <f t="shared" si="91"/>
        <v>-20662.419999999998</v>
      </c>
      <c r="I314" s="328">
        <f t="shared" si="91"/>
        <v>-8616.9</v>
      </c>
      <c r="J314" s="283">
        <f t="shared" si="91"/>
        <v>0</v>
      </c>
      <c r="K314" s="254"/>
      <c r="L314" s="283">
        <f t="shared" ref="L314:R314" si="92">SUM(L312:L313)</f>
        <v>-28955.82</v>
      </c>
      <c r="M314" s="283">
        <f t="shared" si="92"/>
        <v>-28479.119999999999</v>
      </c>
      <c r="N314" s="283">
        <f t="shared" si="92"/>
        <v>0</v>
      </c>
      <c r="O314" s="283">
        <f t="shared" si="92"/>
        <v>-10053.049999999999</v>
      </c>
      <c r="P314" s="346">
        <f t="shared" si="92"/>
        <v>0</v>
      </c>
      <c r="Q314" s="343">
        <f t="shared" si="92"/>
        <v>0</v>
      </c>
      <c r="R314" s="343">
        <f t="shared" si="92"/>
        <v>0</v>
      </c>
      <c r="S314" s="211"/>
      <c r="T314" s="211"/>
      <c r="U314" s="211"/>
      <c r="V314" s="203"/>
      <c r="W314" s="211"/>
      <c r="X314" s="203"/>
      <c r="Y314" s="211"/>
      <c r="Z314" s="203"/>
    </row>
    <row r="315" spans="1:26" ht="14.1" customHeight="1" x14ac:dyDescent="0.2">
      <c r="A315" s="203">
        <v>26</v>
      </c>
      <c r="B315" s="203"/>
      <c r="C315" s="203"/>
      <c r="D315" s="203"/>
      <c r="E315" s="203"/>
      <c r="F315" s="209"/>
      <c r="G315" s="209"/>
      <c r="H315" s="209"/>
      <c r="I315" s="211"/>
      <c r="J315" s="209"/>
      <c r="K315" s="254"/>
      <c r="L315" s="209"/>
      <c r="M315" s="211"/>
      <c r="N315" s="209"/>
      <c r="O315" s="209"/>
      <c r="P315" s="342"/>
      <c r="Q315" s="209"/>
      <c r="R315" s="209"/>
      <c r="S315" s="211"/>
      <c r="T315" s="211"/>
      <c r="U315" s="211"/>
      <c r="V315" s="203"/>
      <c r="W315" s="211"/>
      <c r="X315" s="203"/>
      <c r="Y315" s="211"/>
      <c r="Z315" s="203"/>
    </row>
    <row r="316" spans="1:26" ht="14.1" customHeight="1" x14ac:dyDescent="0.2">
      <c r="A316" s="203">
        <v>27</v>
      </c>
      <c r="B316" s="262">
        <v>409</v>
      </c>
      <c r="C316" s="203" t="s">
        <v>18</v>
      </c>
      <c r="D316" s="203"/>
      <c r="E316" s="203"/>
      <c r="F316" s="210">
        <f>_xlfn.IFNA(VLOOKUP($B316,TBAa,F$64,FALSE),0)</f>
        <v>56304535.089999996</v>
      </c>
      <c r="G316" s="210">
        <f>_xlfn.IFNA(VLOOKUP($B316,TBAa,G$64,FALSE),0)</f>
        <v>28912440.120000001</v>
      </c>
      <c r="H316" s="210">
        <f>_xlfn.IFNA(VLOOKUP($B316,TBAa,H$64,FALSE),0)</f>
        <v>43017227.129999995</v>
      </c>
      <c r="I316" s="210">
        <f>_xlfn.IFNA(VLOOKUP($B316,TBAa,I$64,FALSE),0)</f>
        <v>-24716630.729999997</v>
      </c>
      <c r="J316" s="210">
        <f>_xlfn.IFNA(VLOOKUP($B316,TBAa,J$64,FALSE),0)</f>
        <v>93078153.640000001</v>
      </c>
      <c r="K316" s="254"/>
      <c r="L316" s="210">
        <f t="shared" ref="L316:R316" si="93">_xlfn.IFNA(VLOOKUP($B316,TBBa,L$64,FALSE),0)</f>
        <v>31506111.379999999</v>
      </c>
      <c r="M316" s="210">
        <f t="shared" si="93"/>
        <v>34576053.049999997</v>
      </c>
      <c r="N316" s="210">
        <f t="shared" si="93"/>
        <v>19764158.669999998</v>
      </c>
      <c r="O316" s="210">
        <f t="shared" si="93"/>
        <v>47616271.420000002</v>
      </c>
      <c r="P316" s="210">
        <f t="shared" si="93"/>
        <v>93279595.892508</v>
      </c>
      <c r="Q316" s="210">
        <f t="shared" si="93"/>
        <v>63403633</v>
      </c>
      <c r="R316" s="210">
        <f t="shared" si="93"/>
        <v>27444324.509999998</v>
      </c>
      <c r="S316" s="211"/>
      <c r="T316" s="211"/>
      <c r="U316" s="211"/>
      <c r="V316" s="203"/>
      <c r="W316" s="211"/>
      <c r="X316" s="203"/>
      <c r="Y316" s="211"/>
      <c r="Z316" s="203"/>
    </row>
    <row r="317" spans="1:26" ht="14.1" customHeight="1" x14ac:dyDescent="0.2">
      <c r="A317" s="203">
        <v>28</v>
      </c>
      <c r="B317" s="244"/>
      <c r="C317" s="203" t="s">
        <v>18</v>
      </c>
      <c r="D317" s="203"/>
      <c r="E317" s="203"/>
      <c r="F317" s="283">
        <f t="shared" ref="F317:L317" si="94">SUM(F316)</f>
        <v>56304535.089999996</v>
      </c>
      <c r="G317" s="352">
        <f t="shared" ref="G317:J317" si="95">SUM(G316)</f>
        <v>28912440.120000001</v>
      </c>
      <c r="H317" s="283">
        <f t="shared" si="95"/>
        <v>43017227.129999995</v>
      </c>
      <c r="I317" s="328">
        <f t="shared" si="95"/>
        <v>-24716630.729999997</v>
      </c>
      <c r="J317" s="283">
        <f t="shared" si="95"/>
        <v>93078153.640000001</v>
      </c>
      <c r="K317" s="254"/>
      <c r="L317" s="283">
        <f t="shared" si="94"/>
        <v>31506111.379999999</v>
      </c>
      <c r="M317" s="283">
        <f t="shared" ref="M317:R317" si="96">SUM(M316)</f>
        <v>34576053.049999997</v>
      </c>
      <c r="N317" s="283">
        <f t="shared" si="96"/>
        <v>19764158.669999998</v>
      </c>
      <c r="O317" s="283">
        <f t="shared" si="96"/>
        <v>47616271.420000002</v>
      </c>
      <c r="P317" s="346">
        <f t="shared" si="96"/>
        <v>93279595.892508</v>
      </c>
      <c r="Q317" s="343">
        <f t="shared" si="96"/>
        <v>63403633</v>
      </c>
      <c r="R317" s="343">
        <f t="shared" si="96"/>
        <v>27444324.509999998</v>
      </c>
      <c r="S317" s="211"/>
      <c r="T317" s="211"/>
      <c r="U317" s="211"/>
      <c r="V317" s="203"/>
      <c r="W317" s="211"/>
      <c r="X317" s="203"/>
      <c r="Y317" s="211"/>
      <c r="Z317" s="203"/>
    </row>
    <row r="318" spans="1:26" ht="14.1" customHeight="1" x14ac:dyDescent="0.2">
      <c r="A318" s="203">
        <v>29</v>
      </c>
      <c r="B318" s="178"/>
      <c r="C318" s="203"/>
      <c r="D318" s="203"/>
      <c r="E318" s="203"/>
      <c r="F318" s="203"/>
      <c r="G318" s="203"/>
      <c r="H318" s="203"/>
      <c r="I318" s="203"/>
      <c r="J318" s="203"/>
      <c r="K318" s="254"/>
      <c r="L318" s="203"/>
      <c r="M318" s="203"/>
      <c r="N318" s="203"/>
      <c r="O318" s="203"/>
      <c r="P318" s="342">
        <v>93279595.892508</v>
      </c>
      <c r="Q318" s="203"/>
      <c r="R318" s="203"/>
      <c r="S318" s="211"/>
      <c r="T318" s="211"/>
      <c r="U318" s="211"/>
      <c r="V318" s="203"/>
      <c r="W318" s="211"/>
      <c r="X318" s="203"/>
      <c r="Y318" s="211"/>
      <c r="Z318" s="203"/>
    </row>
    <row r="319" spans="1:26" ht="14.1" customHeight="1" x14ac:dyDescent="0.2">
      <c r="A319" s="203">
        <v>30</v>
      </c>
      <c r="B319" s="262" t="s">
        <v>5374</v>
      </c>
      <c r="C319" s="248" t="s">
        <v>318</v>
      </c>
      <c r="D319" s="203"/>
      <c r="E319" s="203"/>
      <c r="F319" s="210">
        <f>_xlfn.IFNA(VLOOKUP($B319,'FERC TB Actuals'!$B:$J,F$64-1,FALSE),0)</f>
        <v>208850771.94999999</v>
      </c>
      <c r="G319" s="210">
        <f>_xlfn.IFNA(VLOOKUP($B319,'FERC TB Actuals'!$B:$J,G$64-1,FALSE),0)</f>
        <v>295689304.86000001</v>
      </c>
      <c r="H319" s="210">
        <f>_xlfn.IFNA(VLOOKUP($B319,'FERC TB Actuals'!$B:$J,H$64-1,FALSE),0)</f>
        <v>380362232.51999998</v>
      </c>
      <c r="I319" s="210">
        <f>_xlfn.IFNA(VLOOKUP($B319,'FERC TB Actuals'!$B:$J,I$64-1,FALSE),0)</f>
        <v>395769797.63999999</v>
      </c>
      <c r="J319" s="210">
        <f>_xlfn.IFNA(VLOOKUP($B319,'FERC TB Actuals'!$B:$J,J$64-1,FALSE),0)</f>
        <v>304592214.22000003</v>
      </c>
      <c r="K319" s="254"/>
      <c r="L319" s="210">
        <f>_xlfn.IFNA(VLOOKUP($B319,'FERC TB Budget'!$B:$L,L$64-1,FALSE),0)</f>
        <v>59173364.739999987</v>
      </c>
      <c r="M319" s="210">
        <f>_xlfn.IFNA(VLOOKUP($B319,'FERC TB Budget'!$B:$L,M$64-1,FALSE),0)</f>
        <v>65430685.670000002</v>
      </c>
      <c r="N319" s="210">
        <f>_xlfn.IFNA(VLOOKUP($B319,'FERC TB Budget'!$B:$L,N$64-1,FALSE),0)</f>
        <v>146929672.93000001</v>
      </c>
      <c r="O319" s="210">
        <f>_xlfn.IFNA(VLOOKUP($B319,'FERC TB Budget'!$B:$L,O$64-1,FALSE),0)</f>
        <v>116348945.73</v>
      </c>
      <c r="P319" s="210">
        <f>_xlfn.IFNA(VLOOKUP($B319,'FERC TB Budget'!$B:$L,P$64-1,FALSE),0)</f>
        <v>217079197.93000001</v>
      </c>
      <c r="Q319" s="210">
        <f>_xlfn.IFNA(VLOOKUP($B319,'FERC TB Budget'!$B:$L,Q$64-1,FALSE),0)</f>
        <v>120840557</v>
      </c>
      <c r="R319" s="210">
        <f>_xlfn.IFNA(VLOOKUP($B319,'FERC TB Budget'!$B:$L,R$64-1,FALSE),0)</f>
        <v>125896266.58</v>
      </c>
      <c r="S319" s="211"/>
      <c r="T319" s="211"/>
      <c r="U319" s="211"/>
      <c r="V319" s="203"/>
      <c r="W319" s="211"/>
      <c r="X319" s="203"/>
      <c r="Y319" s="211"/>
      <c r="Z319" s="203"/>
    </row>
    <row r="320" spans="1:26" ht="14.1" customHeight="1" x14ac:dyDescent="0.2">
      <c r="A320" s="203">
        <v>31</v>
      </c>
      <c r="B320" s="263" t="s">
        <v>5375</v>
      </c>
      <c r="C320" s="248" t="s">
        <v>318</v>
      </c>
      <c r="D320" s="203"/>
      <c r="E320" s="203"/>
      <c r="F320" s="210">
        <f>_xlfn.IFNA(VLOOKUP($B320,'FERC TB Actuals'!$B:$J,F$64-1,FALSE),0)</f>
        <v>-296381886.13</v>
      </c>
      <c r="G320" s="210">
        <f>_xlfn.IFNA(VLOOKUP($B320,'FERC TB Actuals'!$B:$J,G$64-1,FALSE),0)</f>
        <v>-309218013.25</v>
      </c>
      <c r="H320" s="210">
        <f>_xlfn.IFNA(VLOOKUP($B320,'FERC TB Actuals'!$B:$J,H$64-1,FALSE),0)</f>
        <v>-398843843.13999999</v>
      </c>
      <c r="I320" s="210">
        <f>_xlfn.IFNA(VLOOKUP($B320,'FERC TB Actuals'!$B:$J,I$64-1,FALSE),0)</f>
        <v>-274571912.73000002</v>
      </c>
      <c r="J320" s="210">
        <f>_xlfn.IFNA(VLOOKUP($B320,'FERC TB Actuals'!$B:$J,J$64-1,FALSE),0)</f>
        <v>-320380200.46999997</v>
      </c>
      <c r="K320" s="254"/>
      <c r="L320" s="210">
        <f>_xlfn.IFNA(VLOOKUP($B320,'FERC TB Budget'!$B:$L,L$64-1,FALSE),0)</f>
        <v>-135764145.66</v>
      </c>
      <c r="M320" s="210">
        <f>_xlfn.IFNA(VLOOKUP($B320,'FERC TB Budget'!$B:$L,M$64-1,FALSE),0)</f>
        <v>-93496618.530000001</v>
      </c>
      <c r="N320" s="210">
        <f>_xlfn.IFNA(VLOOKUP($B320,'FERC TB Budget'!$B:$L,N$64-1,FALSE),0)</f>
        <v>-201400289.09</v>
      </c>
      <c r="O320" s="210">
        <f>_xlfn.IFNA(VLOOKUP($B320,'FERC TB Budget'!$B:$L,O$64-1,FALSE),0)</f>
        <v>-117883956.05</v>
      </c>
      <c r="P320" s="210">
        <f>_xlfn.IFNA(VLOOKUP($B320,'FERC TB Budget'!$B:$L,P$64-1,FALSE),0)</f>
        <v>-282073907.14999998</v>
      </c>
      <c r="Q320" s="210">
        <f>_xlfn.IFNA(VLOOKUP($B320,'FERC TB Budget'!$B:$L,Q$64-1,FALSE),0)</f>
        <v>-124087531</v>
      </c>
      <c r="R320" s="210">
        <f>_xlfn.IFNA(VLOOKUP($B320,'FERC TB Budget'!$B:$L,R$64-1,FALSE),0)</f>
        <v>-111612581.83</v>
      </c>
      <c r="S320" s="211"/>
      <c r="T320" s="211"/>
      <c r="U320" s="211"/>
      <c r="V320" s="203"/>
      <c r="W320" s="211"/>
      <c r="X320" s="203"/>
      <c r="Y320" s="211"/>
      <c r="Z320" s="203"/>
    </row>
    <row r="321" spans="1:27" ht="14.1" customHeight="1" x14ac:dyDescent="0.2">
      <c r="A321" s="203">
        <v>32</v>
      </c>
      <c r="B321" s="244"/>
      <c r="C321" s="248" t="s">
        <v>318</v>
      </c>
      <c r="D321" s="203"/>
      <c r="E321" s="203"/>
      <c r="F321" s="283">
        <f>SUM(F319:F320)</f>
        <v>-87531114.180000007</v>
      </c>
      <c r="G321" s="352">
        <f t="shared" ref="G321:J321" si="97">SUM(G319:G320)</f>
        <v>-13528708.389999986</v>
      </c>
      <c r="H321" s="283">
        <f t="shared" si="97"/>
        <v>-18481610.620000005</v>
      </c>
      <c r="I321" s="328">
        <f t="shared" si="97"/>
        <v>121197884.90999997</v>
      </c>
      <c r="J321" s="283">
        <f t="shared" si="97"/>
        <v>-15787986.24999994</v>
      </c>
      <c r="K321" s="254"/>
      <c r="L321" s="283">
        <f>SUM(L319:L320)</f>
        <v>-76590780.920000017</v>
      </c>
      <c r="M321" s="283">
        <f t="shared" ref="M321:R321" si="98">SUM(M319:M320)</f>
        <v>-28065932.859999999</v>
      </c>
      <c r="N321" s="283">
        <f t="shared" si="98"/>
        <v>-54470616.159999996</v>
      </c>
      <c r="O321" s="283">
        <f t="shared" si="98"/>
        <v>-1535010.3199999928</v>
      </c>
      <c r="P321" s="351">
        <f t="shared" si="98"/>
        <v>-64994709.219999969</v>
      </c>
      <c r="Q321" s="343">
        <f t="shared" si="98"/>
        <v>-3246974</v>
      </c>
      <c r="R321" s="343">
        <f t="shared" si="98"/>
        <v>14283684.75</v>
      </c>
      <c r="S321" s="211"/>
      <c r="T321" s="211"/>
      <c r="U321" s="211"/>
      <c r="V321" s="203"/>
      <c r="W321" s="211"/>
      <c r="X321" s="203"/>
      <c r="Y321" s="211"/>
      <c r="Z321" s="203"/>
    </row>
    <row r="322" spans="1:27" ht="14.1" customHeight="1" x14ac:dyDescent="0.2">
      <c r="A322" s="203">
        <v>33</v>
      </c>
      <c r="B322" s="178"/>
      <c r="C322" s="203"/>
      <c r="D322" s="203"/>
      <c r="E322" s="203"/>
      <c r="F322" s="209"/>
      <c r="G322" s="209"/>
      <c r="H322" s="209"/>
      <c r="I322" s="209"/>
      <c r="J322" s="209"/>
      <c r="K322" s="254"/>
      <c r="L322" s="209"/>
      <c r="M322" s="209"/>
      <c r="N322" s="209"/>
      <c r="O322" s="209"/>
      <c r="P322" s="342">
        <v>64994709.220000058</v>
      </c>
      <c r="Q322" s="209"/>
      <c r="R322" s="209"/>
      <c r="S322" s="211"/>
      <c r="T322" s="211"/>
      <c r="U322" s="211"/>
      <c r="V322" s="203"/>
      <c r="W322" s="211"/>
      <c r="X322" s="203"/>
      <c r="Y322" s="211"/>
      <c r="Z322" s="203"/>
    </row>
    <row r="323" spans="1:27" ht="14.1" customHeight="1" x14ac:dyDescent="0.2">
      <c r="A323" s="203">
        <v>34</v>
      </c>
      <c r="B323" s="264" t="s">
        <v>5376</v>
      </c>
      <c r="C323" s="203" t="s">
        <v>320</v>
      </c>
      <c r="D323" s="203"/>
      <c r="E323" s="203"/>
      <c r="F323" s="210">
        <f>_xlfn.IFNA(VLOOKUP($B323,'FERC TB Actuals'!$B:$J,F$64-1,FALSE),0)</f>
        <v>89845982.859999999</v>
      </c>
      <c r="G323" s="210">
        <f>_xlfn.IFNA(VLOOKUP($B323,'FERC TB Actuals'!$B:$J,G$64-1,FALSE),0)</f>
        <v>51579854</v>
      </c>
      <c r="H323" s="210">
        <f>_xlfn.IFNA(VLOOKUP($B323,'FERC TB Actuals'!$B:$J,H$64-1,FALSE),0)</f>
        <v>33023344.739999998</v>
      </c>
      <c r="I323" s="344">
        <f>_xlfn.IFNA(VLOOKUP($B323,'FERC TB Actuals'!$B:$J,I$64-1,FALSE),0)+ABS(I324)</f>
        <v>-5490214.9000000032</v>
      </c>
      <c r="J323" s="344">
        <f>_xlfn.IFNA(VLOOKUP($B323,'FERC TB Actuals'!$B:$J,J$64-1,FALSE),0)+ABS(J324)</f>
        <v>-6064855.1400000006</v>
      </c>
      <c r="K323" s="254"/>
      <c r="L323" s="210">
        <f>_xlfn.IFNA(VLOOKUP($B323,'FERC TB Budget'!$B:$L,L$64-1,FALSE),0)</f>
        <v>107053785.92</v>
      </c>
      <c r="M323" s="210">
        <f>_xlfn.IFNA(VLOOKUP($B323,'FERC TB Budget'!$B:$L,M$64-1,FALSE),0)</f>
        <v>51491129.920000002</v>
      </c>
      <c r="N323" s="210">
        <f>_xlfn.IFNA(VLOOKUP($B323,'FERC TB Budget'!$B:$L,N$64-1,FALSE),0)</f>
        <v>86013925.420000002</v>
      </c>
      <c r="O323" s="344">
        <f>_xlfn.IFNA(VLOOKUP($B323,'FERC TB Budget'!$B:$L,O$64-1,FALSE),0)+ABS(O324)</f>
        <v>50282576.489999995</v>
      </c>
      <c r="P323" s="344">
        <f>_xlfn.IFNA(VLOOKUP($B323,'FERC TB Budget'!$B:$L,P$64-1,FALSE),0)+ABS(P324)</f>
        <v>89931443.980000004</v>
      </c>
      <c r="Q323" s="344">
        <f>_xlfn.IFNA(VLOOKUP($B323,'FERC TB Budget'!$B:$L,Q$64-1,FALSE),0)+ABS(Q324)</f>
        <v>-8220510</v>
      </c>
      <c r="R323" s="344">
        <f>_xlfn.IFNA(VLOOKUP($B323,'FERC TB Budget'!$B:$L,R$64-1,FALSE),0)+ABS(R324)</f>
        <v>-12876009.865</v>
      </c>
      <c r="S323" s="211"/>
      <c r="T323" s="211"/>
      <c r="U323" s="211"/>
      <c r="V323" s="203"/>
      <c r="W323" s="211"/>
      <c r="X323" s="203"/>
      <c r="Y323" s="211"/>
      <c r="Z323" s="203"/>
    </row>
    <row r="324" spans="1:27" ht="14.1" customHeight="1" x14ac:dyDescent="0.2">
      <c r="A324" s="203">
        <v>35</v>
      </c>
      <c r="B324" s="264" t="s">
        <v>5377</v>
      </c>
      <c r="C324" s="203" t="s">
        <v>321</v>
      </c>
      <c r="D324" s="203"/>
      <c r="E324" s="203"/>
      <c r="F324" s="210">
        <f>_xlfn.IFNA(VLOOKUP($B324,'FERC TB Actuals'!$B:$J,F$64-1,FALSE),0)</f>
        <v>-52.34</v>
      </c>
      <c r="G324" s="210">
        <f>_xlfn.IFNA(VLOOKUP($B324,'FERC TB Actuals'!$B:$J,G$64-1,FALSE),0)</f>
        <v>-52.34</v>
      </c>
      <c r="H324" s="210">
        <f>_xlfn.IFNA(VLOOKUP($B324,'FERC TB Actuals'!$B:$J,H$64-1,FALSE),0)</f>
        <v>-17.3</v>
      </c>
      <c r="I324" s="255">
        <f>_xlfn.IFNA(VLOOKUP($B324,'FERC TB Actuals'!$B:$J,I$64-1,FALSE),0)</f>
        <v>-17.299999999999997</v>
      </c>
      <c r="J324" s="255">
        <f>_xlfn.IFNA(VLOOKUP($B324,'FERC TB Actuals'!$B:$J,J$64-1,FALSE),0)</f>
        <v>-17.299999999999997</v>
      </c>
      <c r="K324" s="254"/>
      <c r="L324" s="210">
        <f>_xlfn.IFNA(VLOOKUP($B324,'FERC TB Budget'!$B:$L,L$64-1,FALSE),0)</f>
        <v>-52.34</v>
      </c>
      <c r="M324" s="210">
        <f>_xlfn.IFNA(VLOOKUP($B324,'FERC TB Budget'!$B:$L,M$64-1,FALSE),0)</f>
        <v>-52.34</v>
      </c>
      <c r="N324" s="210">
        <f>_xlfn.IFNA(VLOOKUP($B324,'FERC TB Budget'!$B:$L,N$64-1,FALSE),0)</f>
        <v>-17.3</v>
      </c>
      <c r="O324" s="255">
        <f>_xlfn.IFNA(VLOOKUP($B324,'FERC TB Budget'!$B:$L,O$64-1,FALSE),0)</f>
        <v>-17.3</v>
      </c>
      <c r="P324" s="255">
        <f>_xlfn.IFNA(VLOOKUP($B324,'FERC TB Budget'!$B:$L,P$64-1,FALSE),0)</f>
        <v>-17.3</v>
      </c>
      <c r="Q324" s="255">
        <f>_xlfn.IFNA(VLOOKUP($B324,'FERC TB Budget'!$B:$L,Q$64-1,FALSE),0)</f>
        <v>-12</v>
      </c>
      <c r="R324" s="255">
        <f>_xlfn.IFNA(VLOOKUP($B324,'FERC TB Budget'!$B:$L,R$64-1,FALSE),0)</f>
        <v>-11.135</v>
      </c>
      <c r="S324" s="211"/>
      <c r="T324" s="211"/>
      <c r="U324" s="211"/>
      <c r="V324" s="203"/>
      <c r="W324" s="211"/>
      <c r="X324" s="203"/>
      <c r="Y324" s="211"/>
      <c r="Z324" s="203"/>
    </row>
    <row r="325" spans="1:27" ht="14.1" customHeight="1" x14ac:dyDescent="0.2">
      <c r="A325" s="203">
        <v>36</v>
      </c>
      <c r="B325" s="244"/>
      <c r="C325" s="203" t="s">
        <v>20</v>
      </c>
      <c r="D325" s="203"/>
      <c r="E325" s="203"/>
      <c r="F325" s="283">
        <f t="shared" ref="F325:L325" si="99">SUM(F323:F324)</f>
        <v>89845930.519999996</v>
      </c>
      <c r="G325" s="352">
        <f t="shared" ref="G325:J325" si="100">SUM(G323:G324)</f>
        <v>51579801.659999996</v>
      </c>
      <c r="H325" s="283">
        <f t="shared" si="100"/>
        <v>33023327.439999998</v>
      </c>
      <c r="I325" s="269">
        <f t="shared" si="100"/>
        <v>-5490232.200000003</v>
      </c>
      <c r="J325" s="269">
        <f t="shared" si="100"/>
        <v>-6064872.4400000004</v>
      </c>
      <c r="K325" s="254"/>
      <c r="L325" s="283">
        <f t="shared" si="99"/>
        <v>107053733.58</v>
      </c>
      <c r="M325" s="283">
        <f t="shared" ref="M325:R325" si="101">SUM(M323:M324)</f>
        <v>51491077.579999998</v>
      </c>
      <c r="N325" s="283">
        <f t="shared" si="101"/>
        <v>86013908.120000005</v>
      </c>
      <c r="O325" s="269">
        <f t="shared" si="101"/>
        <v>50282559.189999998</v>
      </c>
      <c r="P325" s="269">
        <f t="shared" si="101"/>
        <v>89931426.680000007</v>
      </c>
      <c r="Q325" s="269">
        <f t="shared" si="101"/>
        <v>-8220522</v>
      </c>
      <c r="R325" s="269">
        <f t="shared" si="101"/>
        <v>-12876021</v>
      </c>
      <c r="S325" s="211"/>
      <c r="T325" s="211"/>
      <c r="U325" s="211"/>
      <c r="V325" s="203"/>
      <c r="W325" s="211"/>
      <c r="X325" s="203"/>
      <c r="Y325" s="211"/>
      <c r="Z325" s="203"/>
      <c r="AA325" s="250"/>
    </row>
    <row r="326" spans="1:27" ht="14.1" customHeight="1" x14ac:dyDescent="0.2">
      <c r="A326" s="203">
        <v>37</v>
      </c>
      <c r="B326" s="244"/>
      <c r="C326" s="203"/>
      <c r="D326" s="203"/>
      <c r="J326" s="230"/>
      <c r="K326" s="254"/>
      <c r="P326" s="342">
        <v>89931426.680000007</v>
      </c>
      <c r="Q326" s="230"/>
      <c r="R326" s="230"/>
      <c r="S326" s="211"/>
      <c r="T326" s="211"/>
      <c r="U326" s="211"/>
      <c r="V326" s="203"/>
      <c r="W326" s="211"/>
      <c r="X326" s="203"/>
      <c r="Y326" s="211"/>
      <c r="Z326" s="203"/>
    </row>
    <row r="327" spans="1:27" ht="14.1" customHeight="1" thickBot="1" x14ac:dyDescent="0.25">
      <c r="A327" s="203">
        <v>38</v>
      </c>
      <c r="B327" s="203"/>
      <c r="C327" s="203" t="s">
        <v>21</v>
      </c>
      <c r="D327" s="203"/>
      <c r="E327" s="203"/>
      <c r="F327" s="251">
        <f>SUM(F299,F306,F310,F314,F317,F325,F321)</f>
        <v>1544190070.3899999</v>
      </c>
      <c r="G327" s="251">
        <f t="shared" ref="G327:J327" si="102">SUM(G299,G306,G310,G314,G317,G325,G321)</f>
        <v>1388827161</v>
      </c>
      <c r="H327" s="251">
        <f t="shared" si="102"/>
        <v>1735396532.9899998</v>
      </c>
      <c r="I327" s="251">
        <f t="shared" si="102"/>
        <v>1967162178.7899995</v>
      </c>
      <c r="J327" s="251">
        <f t="shared" si="102"/>
        <v>1996733575.73</v>
      </c>
      <c r="K327" s="254"/>
      <c r="L327" s="251">
        <f t="shared" ref="L327:R327" si="103">SUM(L299,L306,L310,L314,L317,L325,L321)</f>
        <v>1511365854.7841103</v>
      </c>
      <c r="M327" s="251">
        <f t="shared" si="103"/>
        <v>1553324369.3353517</v>
      </c>
      <c r="N327" s="251">
        <f t="shared" si="103"/>
        <v>1627456658.9107835</v>
      </c>
      <c r="O327" s="251">
        <f t="shared" si="103"/>
        <v>1724059637.7936044</v>
      </c>
      <c r="P327" s="251">
        <f t="shared" si="103"/>
        <v>2541988015.0435233</v>
      </c>
      <c r="Q327" s="251">
        <f t="shared" si="103"/>
        <v>2043201964.308713</v>
      </c>
      <c r="R327" s="251">
        <f t="shared" si="103"/>
        <v>2010392442.9565451</v>
      </c>
      <c r="S327" s="211"/>
      <c r="T327" s="211"/>
      <c r="U327" s="211"/>
      <c r="V327" s="203"/>
      <c r="W327" s="211"/>
      <c r="X327" s="203"/>
      <c r="Y327" s="211"/>
      <c r="Z327" s="203"/>
    </row>
    <row r="328" spans="1:27" ht="14.1" customHeight="1" thickTop="1" x14ac:dyDescent="0.2">
      <c r="A328" s="203">
        <v>39</v>
      </c>
      <c r="B328" s="203"/>
      <c r="C328" s="203"/>
      <c r="D328" s="203"/>
      <c r="E328" s="203"/>
      <c r="F328" s="266">
        <v>1544190070.3899999</v>
      </c>
      <c r="G328" s="198">
        <v>1389179100.8400002</v>
      </c>
      <c r="H328" s="266">
        <v>1735396532.9899998</v>
      </c>
      <c r="I328" s="266">
        <v>1966521258.1899998</v>
      </c>
      <c r="J328" s="266">
        <v>1996733575.7299995</v>
      </c>
      <c r="K328" s="266" t="s">
        <v>5350</v>
      </c>
      <c r="L328" s="266">
        <v>1511365854.7841103</v>
      </c>
      <c r="M328" s="266">
        <v>1553324369.3353517</v>
      </c>
      <c r="N328" s="266">
        <v>1627456658.9107835</v>
      </c>
      <c r="O328" s="266">
        <v>1724059637.7901413</v>
      </c>
      <c r="P328" s="342">
        <v>2542118198.7768564</v>
      </c>
      <c r="Q328" s="266">
        <v>2043201964.3087122</v>
      </c>
      <c r="R328" s="266">
        <v>2010392442.9565437</v>
      </c>
      <c r="S328" s="211"/>
      <c r="T328" s="266" t="s">
        <v>5350</v>
      </c>
      <c r="U328" s="211"/>
      <c r="V328" s="203"/>
      <c r="W328" s="211"/>
      <c r="X328" s="203"/>
      <c r="Y328" s="211"/>
      <c r="Z328" s="203"/>
    </row>
    <row r="329" spans="1:27" ht="14.1" customHeight="1" thickBot="1" x14ac:dyDescent="0.25">
      <c r="A329" s="203">
        <v>40</v>
      </c>
      <c r="C329" s="203" t="s">
        <v>22</v>
      </c>
      <c r="D329" s="203"/>
      <c r="E329" s="203"/>
      <c r="F329" s="251">
        <f>F36-F327</f>
        <v>421460603.49000001</v>
      </c>
      <c r="G329" s="251">
        <f t="shared" ref="G329:R329" si="104">G36-G327</f>
        <v>460469876.81000042</v>
      </c>
      <c r="H329" s="251">
        <f t="shared" si="104"/>
        <v>438322442.99000072</v>
      </c>
      <c r="I329" s="251">
        <f t="shared" si="104"/>
        <v>560576172.63999987</v>
      </c>
      <c r="J329" s="251">
        <f t="shared" si="104"/>
        <v>643312123.39899969</v>
      </c>
      <c r="K329" s="254"/>
      <c r="L329" s="251">
        <f t="shared" si="104"/>
        <v>422258657.16560316</v>
      </c>
      <c r="M329" s="251">
        <f t="shared" si="104"/>
        <v>432540874.48266792</v>
      </c>
      <c r="N329" s="251">
        <f t="shared" si="104"/>
        <v>403668792.07047272</v>
      </c>
      <c r="O329" s="251">
        <f t="shared" si="104"/>
        <v>543522115.5756855</v>
      </c>
      <c r="P329" s="251">
        <f t="shared" si="104"/>
        <v>646916299.40716553</v>
      </c>
      <c r="Q329" s="251">
        <f t="shared" si="104"/>
        <v>597809612.11745024</v>
      </c>
      <c r="R329" s="251">
        <f t="shared" si="104"/>
        <v>585172350.28307891</v>
      </c>
      <c r="S329" s="211"/>
      <c r="U329" s="211"/>
      <c r="V329" s="203"/>
      <c r="W329" s="211"/>
      <c r="X329" s="203"/>
      <c r="Y329" s="211"/>
      <c r="Z329" s="203"/>
    </row>
    <row r="330" spans="1:27" ht="14.1" customHeight="1" thickTop="1" thickBot="1" x14ac:dyDescent="0.25">
      <c r="A330" s="207">
        <v>41</v>
      </c>
      <c r="B330" s="207" t="s">
        <v>116</v>
      </c>
      <c r="C330" s="207"/>
      <c r="D330" s="207"/>
      <c r="E330" s="207"/>
      <c r="F330" s="273">
        <v>421460603.49000001</v>
      </c>
      <c r="G330" s="335">
        <v>460117936.97000074</v>
      </c>
      <c r="H330" s="273">
        <v>438322442.99000072</v>
      </c>
      <c r="I330" s="273">
        <v>559214392.08000016</v>
      </c>
      <c r="J330" s="273">
        <v>643312123.39900017</v>
      </c>
      <c r="K330" s="274" t="s">
        <v>5350</v>
      </c>
      <c r="L330" s="273">
        <v>422258657.16560316</v>
      </c>
      <c r="M330" s="273">
        <v>432540874.48266745</v>
      </c>
      <c r="N330" s="273">
        <v>403668792.07047272</v>
      </c>
      <c r="O330" s="273">
        <v>543522115.58188081</v>
      </c>
      <c r="P330" s="273">
        <v>647085912.67383242</v>
      </c>
      <c r="Q330" s="273">
        <v>597809612.11745095</v>
      </c>
      <c r="R330" s="273">
        <v>587394213.28308034</v>
      </c>
      <c r="S330" s="207"/>
      <c r="T330" s="274" t="s">
        <v>5350</v>
      </c>
      <c r="U330" s="207"/>
      <c r="V330" s="252"/>
      <c r="W330" s="252"/>
      <c r="X330" s="252"/>
      <c r="Y330" s="252"/>
      <c r="Z330" s="252"/>
    </row>
    <row r="331" spans="1:27" ht="14.1" customHeight="1" x14ac:dyDescent="0.2">
      <c r="A331" s="203" t="s">
        <v>117</v>
      </c>
      <c r="B331" s="178"/>
      <c r="C331" s="203"/>
      <c r="D331" s="203"/>
      <c r="E331" s="203"/>
      <c r="F331" s="203"/>
      <c r="G331" s="203"/>
      <c r="H331" s="203"/>
      <c r="I331" s="203"/>
      <c r="J331" s="203"/>
      <c r="K331" s="203"/>
      <c r="L331" s="203"/>
      <c r="M331" s="203"/>
      <c r="N331" s="203"/>
      <c r="O331" s="203"/>
      <c r="P331" s="203"/>
      <c r="Q331" s="203"/>
      <c r="R331" s="203"/>
      <c r="S331" s="203"/>
      <c r="T331" s="203"/>
      <c r="U331" s="203"/>
      <c r="V331" s="221"/>
      <c r="W331" s="221"/>
      <c r="X331" s="203" t="s">
        <v>118</v>
      </c>
      <c r="Y331" s="221"/>
      <c r="Z331" s="203"/>
    </row>
    <row r="332" spans="1:27" ht="14.1" customHeight="1" x14ac:dyDescent="0.2">
      <c r="B332" s="203"/>
      <c r="C332" s="203"/>
      <c r="D332" s="203"/>
      <c r="E332" s="203"/>
      <c r="F332" s="203"/>
      <c r="G332" s="203" t="s">
        <v>5378</v>
      </c>
      <c r="H332" s="203"/>
      <c r="I332" s="203"/>
      <c r="J332" s="203"/>
      <c r="K332" s="254"/>
      <c r="L332" s="203"/>
      <c r="M332" s="203"/>
      <c r="N332" s="203"/>
      <c r="O332" s="203"/>
      <c r="P332" s="203"/>
      <c r="Q332" s="203"/>
      <c r="R332" s="203"/>
      <c r="S332" s="203"/>
      <c r="T332" s="203"/>
      <c r="U332" s="203"/>
      <c r="V332" s="203"/>
      <c r="W332" s="203"/>
      <c r="X332" s="203"/>
      <c r="Y332" s="203"/>
      <c r="Z332" s="203"/>
    </row>
    <row r="333" spans="1:27" ht="14.1" customHeight="1" x14ac:dyDescent="0.2">
      <c r="A333" s="203"/>
      <c r="E333" s="272" t="s">
        <v>5379</v>
      </c>
      <c r="F333" s="267">
        <f>F327-F328</f>
        <v>0</v>
      </c>
      <c r="G333" s="267">
        <f t="shared" ref="G333:J333" si="105">G327-G328</f>
        <v>-351939.84000015259</v>
      </c>
      <c r="H333" s="267">
        <f t="shared" si="105"/>
        <v>0</v>
      </c>
      <c r="I333" s="267">
        <f t="shared" si="105"/>
        <v>640920.59999966621</v>
      </c>
      <c r="J333" s="267">
        <f t="shared" si="105"/>
        <v>0</v>
      </c>
      <c r="K333" s="272" t="s">
        <v>5379</v>
      </c>
      <c r="L333" s="267">
        <f>L327-L328</f>
        <v>0</v>
      </c>
      <c r="M333" s="267">
        <f t="shared" ref="M333:R333" si="106">M327-M328</f>
        <v>0</v>
      </c>
      <c r="N333" s="267">
        <f t="shared" si="106"/>
        <v>0</v>
      </c>
      <c r="O333" s="267">
        <f t="shared" si="106"/>
        <v>3.4630298614501953E-3</v>
      </c>
      <c r="P333" s="267">
        <f t="shared" si="106"/>
        <v>-130183.73333311081</v>
      </c>
      <c r="Q333" s="267">
        <f t="shared" si="106"/>
        <v>0</v>
      </c>
      <c r="R333" s="267">
        <f t="shared" si="106"/>
        <v>0</v>
      </c>
      <c r="S333" s="203"/>
      <c r="T333" s="198" t="s">
        <v>5380</v>
      </c>
      <c r="U333" s="203"/>
      <c r="V333" s="203"/>
      <c r="W333" s="203"/>
      <c r="X333" s="203"/>
      <c r="Y333" s="203"/>
      <c r="Z333" s="203"/>
    </row>
    <row r="334" spans="1:27" ht="14.1" customHeight="1" x14ac:dyDescent="0.2">
      <c r="E334" s="272" t="s">
        <v>5381</v>
      </c>
      <c r="F334" s="267">
        <f>F329-F330</f>
        <v>0</v>
      </c>
      <c r="G334" s="267">
        <f t="shared" ref="G334:J334" si="107">G329-G330</f>
        <v>351939.83999967575</v>
      </c>
      <c r="H334" s="267">
        <f t="shared" si="107"/>
        <v>0</v>
      </c>
      <c r="I334" s="267">
        <f t="shared" si="107"/>
        <v>1361780.5599997044</v>
      </c>
      <c r="J334" s="267">
        <f t="shared" si="107"/>
        <v>0</v>
      </c>
      <c r="K334" s="272" t="s">
        <v>5381</v>
      </c>
      <c r="L334" s="267">
        <f>L329-L330</f>
        <v>0</v>
      </c>
      <c r="M334" s="267">
        <f t="shared" ref="M334:R334" si="108">M329-M330</f>
        <v>4.76837158203125E-7</v>
      </c>
      <c r="N334" s="267">
        <f t="shared" si="108"/>
        <v>0</v>
      </c>
      <c r="O334" s="267">
        <f t="shared" si="108"/>
        <v>-6.1953067779541016E-3</v>
      </c>
      <c r="P334" s="267">
        <f t="shared" si="108"/>
        <v>-169613.26666688919</v>
      </c>
      <c r="Q334" s="267">
        <f t="shared" si="108"/>
        <v>0</v>
      </c>
      <c r="R334" s="267">
        <f t="shared" si="108"/>
        <v>-2221863.0000014305</v>
      </c>
      <c r="T334" s="198" t="s">
        <v>5380</v>
      </c>
      <c r="U334" s="203"/>
      <c r="V334" s="203"/>
      <c r="W334" s="203"/>
      <c r="Y334" s="203"/>
    </row>
    <row r="335" spans="1:27" ht="14.1" customHeight="1" x14ac:dyDescent="0.2">
      <c r="A335" s="203"/>
      <c r="B335" s="203"/>
      <c r="C335" s="203"/>
      <c r="D335" s="203"/>
      <c r="E335" s="203"/>
      <c r="F335" s="203"/>
      <c r="G335" s="203"/>
      <c r="H335" s="203"/>
      <c r="I335" s="355" t="s">
        <v>5352</v>
      </c>
      <c r="J335" s="203"/>
      <c r="K335" s="254"/>
      <c r="P335" s="230">
        <f>SUM(P333:P334)</f>
        <v>-299797</v>
      </c>
      <c r="U335" s="203"/>
      <c r="V335" s="203"/>
      <c r="W335" s="203"/>
      <c r="X335" s="203"/>
      <c r="Y335" s="203"/>
      <c r="Z335" s="203"/>
    </row>
    <row r="336" spans="1:27" ht="14.1" customHeight="1" x14ac:dyDescent="0.2">
      <c r="A336" s="203"/>
      <c r="B336" s="203"/>
      <c r="C336" s="203"/>
      <c r="D336" s="203"/>
      <c r="E336" s="203"/>
      <c r="F336" s="203"/>
      <c r="G336" s="203"/>
      <c r="H336" s="203"/>
      <c r="I336" s="203"/>
      <c r="J336" s="203"/>
      <c r="K336" s="254"/>
      <c r="L336" s="203"/>
      <c r="M336" s="203"/>
      <c r="N336" s="203"/>
      <c r="O336" s="203"/>
      <c r="P336" s="355" t="s">
        <v>5352</v>
      </c>
      <c r="Q336" s="203"/>
      <c r="R336" s="203"/>
      <c r="S336" s="203"/>
      <c r="T336" s="203"/>
      <c r="U336" s="203"/>
      <c r="V336" s="203"/>
      <c r="W336" s="203"/>
      <c r="X336" s="203"/>
      <c r="Y336" s="203"/>
      <c r="Z336" s="203"/>
    </row>
    <row r="337" spans="1:26" ht="14.1" customHeight="1" x14ac:dyDescent="0.3">
      <c r="A337" s="203"/>
      <c r="B337" s="203"/>
      <c r="C337" s="203"/>
      <c r="D337" s="203"/>
      <c r="E337" s="203"/>
      <c r="F337" s="203"/>
      <c r="G337" s="203"/>
      <c r="H337" s="203"/>
      <c r="I337" s="203"/>
      <c r="J337" s="203"/>
      <c r="K337" s="254"/>
      <c r="L337" s="253"/>
      <c r="M337" s="203"/>
      <c r="N337" s="253"/>
      <c r="O337" s="203"/>
      <c r="P337" s="350"/>
      <c r="Q337" s="203"/>
      <c r="R337" s="203"/>
      <c r="S337" s="203"/>
      <c r="T337" s="203"/>
      <c r="U337" s="203"/>
      <c r="V337" s="203"/>
      <c r="W337" s="203"/>
      <c r="X337" s="203"/>
      <c r="Y337" s="203"/>
      <c r="Z337" s="203"/>
    </row>
    <row r="338" spans="1:26" ht="14.1" customHeight="1" x14ac:dyDescent="0.2">
      <c r="A338" s="203"/>
      <c r="B338" s="203"/>
      <c r="C338" s="203"/>
      <c r="D338" s="203"/>
      <c r="E338" s="203"/>
      <c r="F338" s="203"/>
      <c r="G338" s="203"/>
      <c r="H338" s="203"/>
      <c r="I338" s="203"/>
      <c r="J338" s="203"/>
      <c r="K338" s="254"/>
      <c r="L338" s="203"/>
      <c r="M338" s="203"/>
      <c r="N338" s="203"/>
      <c r="O338" s="203"/>
      <c r="P338" s="350"/>
      <c r="Q338" s="203"/>
      <c r="R338" s="203"/>
      <c r="S338" s="203"/>
      <c r="T338" s="203"/>
      <c r="U338" s="203"/>
      <c r="V338" s="203"/>
      <c r="W338" s="203"/>
      <c r="X338" s="203"/>
      <c r="Y338" s="203"/>
      <c r="Z338" s="203"/>
    </row>
    <row r="339" spans="1:26" ht="14.1" customHeight="1" x14ac:dyDescent="0.2">
      <c r="A339" s="203"/>
      <c r="B339" s="203"/>
      <c r="C339" s="203"/>
      <c r="D339" s="203"/>
      <c r="E339" s="203"/>
      <c r="F339" s="203"/>
      <c r="G339" s="203"/>
      <c r="H339" s="203"/>
      <c r="I339" s="203"/>
      <c r="J339" s="203"/>
      <c r="K339" s="254"/>
      <c r="L339" s="203"/>
      <c r="M339" s="203"/>
      <c r="N339" s="203"/>
      <c r="O339" s="203"/>
      <c r="P339" s="203"/>
      <c r="Q339" s="203"/>
      <c r="R339" s="203"/>
      <c r="S339" s="203"/>
      <c r="T339" s="203"/>
      <c r="U339" s="203"/>
      <c r="V339" s="203"/>
      <c r="W339" s="203"/>
      <c r="X339" s="203"/>
      <c r="Y339" s="203"/>
      <c r="Z339" s="203"/>
    </row>
    <row r="340" spans="1:26" ht="14.1" customHeight="1" x14ac:dyDescent="0.2">
      <c r="A340" s="203"/>
      <c r="B340" s="203"/>
      <c r="C340" s="203"/>
      <c r="D340" s="203"/>
      <c r="E340" s="203"/>
      <c r="F340" s="203"/>
      <c r="G340" s="203"/>
      <c r="H340" s="203"/>
      <c r="I340" s="203"/>
      <c r="J340" s="203"/>
      <c r="K340" s="254"/>
      <c r="L340" s="203"/>
      <c r="M340" s="203"/>
      <c r="N340" s="203"/>
      <c r="O340" s="203"/>
      <c r="P340" s="203"/>
      <c r="Q340" s="203"/>
      <c r="R340" s="203"/>
      <c r="S340" s="203"/>
      <c r="T340" s="203"/>
      <c r="U340" s="203"/>
      <c r="V340" s="203"/>
      <c r="W340" s="203"/>
      <c r="X340" s="203"/>
      <c r="Y340" s="203"/>
      <c r="Z340" s="203"/>
    </row>
    <row r="341" spans="1:26" ht="14.1" customHeight="1" x14ac:dyDescent="0.2">
      <c r="A341" s="203"/>
      <c r="B341" s="203"/>
      <c r="C341" s="203"/>
      <c r="D341" s="203"/>
      <c r="E341" s="203"/>
      <c r="F341" s="203"/>
      <c r="G341" s="203"/>
      <c r="H341" s="203"/>
      <c r="I341" s="203"/>
      <c r="J341" s="203"/>
      <c r="K341" s="254"/>
      <c r="L341" s="203"/>
      <c r="M341" s="203"/>
      <c r="N341" s="203"/>
      <c r="O341" s="203"/>
      <c r="P341" s="203"/>
      <c r="Q341" s="203"/>
      <c r="R341" s="203"/>
      <c r="S341" s="203"/>
      <c r="T341" s="203"/>
      <c r="U341" s="203"/>
      <c r="V341" s="203"/>
      <c r="W341" s="203"/>
      <c r="X341" s="203"/>
      <c r="Y341" s="203"/>
      <c r="Z341" s="203"/>
    </row>
    <row r="342" spans="1:26" ht="14.1" customHeight="1" x14ac:dyDescent="0.2">
      <c r="A342" s="203"/>
      <c r="B342" s="203"/>
      <c r="C342" s="203"/>
      <c r="D342" s="203"/>
      <c r="E342" s="203"/>
      <c r="F342" s="203"/>
      <c r="G342" s="203"/>
      <c r="H342" s="203"/>
      <c r="I342" s="203"/>
      <c r="J342" s="203"/>
      <c r="K342" s="254"/>
      <c r="L342" s="203"/>
      <c r="M342" s="203"/>
      <c r="N342" s="203"/>
      <c r="O342" s="203"/>
      <c r="P342" s="203"/>
      <c r="Q342" s="203"/>
      <c r="R342" s="203"/>
      <c r="S342" s="203"/>
      <c r="T342" s="203"/>
      <c r="U342" s="203"/>
      <c r="V342" s="203"/>
      <c r="W342" s="203"/>
      <c r="X342" s="203"/>
      <c r="Y342" s="203"/>
      <c r="Z342" s="203"/>
    </row>
    <row r="343" spans="1:26" ht="14.1" customHeight="1" x14ac:dyDescent="0.2">
      <c r="A343" s="203"/>
      <c r="B343" s="203"/>
      <c r="C343" s="203"/>
      <c r="D343" s="203"/>
      <c r="E343" s="203"/>
      <c r="F343" s="203"/>
      <c r="G343" s="203"/>
      <c r="H343" s="203"/>
      <c r="I343" s="203"/>
      <c r="J343" s="203"/>
      <c r="K343" s="254"/>
      <c r="L343" s="203"/>
      <c r="M343" s="203"/>
      <c r="N343" s="203"/>
      <c r="O343" s="203"/>
      <c r="P343" s="203"/>
      <c r="Q343" s="203"/>
      <c r="R343" s="203"/>
      <c r="S343" s="203"/>
      <c r="T343" s="203"/>
      <c r="U343" s="203"/>
      <c r="V343" s="203"/>
      <c r="W343" s="203"/>
      <c r="X343" s="203"/>
      <c r="Y343" s="203"/>
      <c r="Z343" s="203"/>
    </row>
    <row r="344" spans="1:26" ht="14.1" customHeight="1" x14ac:dyDescent="0.2">
      <c r="A344" s="203"/>
      <c r="B344" s="203"/>
      <c r="C344" s="203"/>
      <c r="D344" s="203"/>
      <c r="E344" s="203"/>
      <c r="F344" s="203"/>
      <c r="G344" s="203"/>
      <c r="H344" s="203"/>
      <c r="I344" s="203"/>
      <c r="J344" s="203"/>
      <c r="K344" s="254"/>
      <c r="L344" s="203"/>
      <c r="M344" s="203"/>
      <c r="N344" s="203"/>
      <c r="O344" s="203"/>
      <c r="P344" s="203"/>
      <c r="Q344" s="203"/>
      <c r="R344" s="203"/>
      <c r="S344" s="203"/>
      <c r="T344" s="203"/>
      <c r="U344" s="203"/>
      <c r="V344" s="203"/>
      <c r="W344" s="203"/>
      <c r="X344" s="203"/>
      <c r="Y344" s="203"/>
      <c r="Z344" s="203"/>
    </row>
    <row r="345" spans="1:26" ht="14.1" customHeight="1" x14ac:dyDescent="0.2">
      <c r="A345" s="203"/>
      <c r="B345" s="203"/>
      <c r="C345" s="203"/>
      <c r="D345" s="203"/>
      <c r="E345" s="203"/>
      <c r="F345" s="203"/>
      <c r="G345" s="203"/>
      <c r="H345" s="203"/>
      <c r="I345" s="203"/>
      <c r="J345" s="203"/>
      <c r="K345" s="254"/>
      <c r="L345" s="203"/>
      <c r="M345" s="203"/>
      <c r="N345" s="203"/>
      <c r="O345" s="203"/>
      <c r="P345" s="203"/>
      <c r="Q345" s="203"/>
      <c r="R345" s="203"/>
      <c r="S345" s="203"/>
      <c r="T345" s="203"/>
      <c r="U345" s="203"/>
      <c r="V345" s="203"/>
      <c r="W345" s="203"/>
      <c r="X345" s="203"/>
      <c r="Y345" s="203"/>
      <c r="Z345" s="203"/>
    </row>
    <row r="346" spans="1:26" ht="14.1" customHeight="1" x14ac:dyDescent="0.2">
      <c r="A346" s="203"/>
      <c r="B346" s="203"/>
      <c r="C346" s="203"/>
      <c r="D346" s="203"/>
      <c r="E346" s="203"/>
      <c r="F346" s="203"/>
      <c r="G346" s="203"/>
      <c r="H346" s="203"/>
      <c r="I346" s="203"/>
      <c r="J346" s="203"/>
      <c r="K346" s="254"/>
      <c r="L346" s="203"/>
      <c r="M346" s="203"/>
      <c r="N346" s="203"/>
      <c r="O346" s="203"/>
      <c r="P346" s="203"/>
      <c r="Q346" s="203"/>
      <c r="R346" s="203"/>
      <c r="S346" s="203"/>
      <c r="T346" s="203"/>
      <c r="U346" s="203"/>
      <c r="V346" s="203"/>
      <c r="W346" s="203"/>
      <c r="X346" s="203"/>
      <c r="Y346" s="203"/>
      <c r="Z346" s="203"/>
    </row>
    <row r="347" spans="1:26" ht="14.1" customHeight="1" x14ac:dyDescent="0.2">
      <c r="A347" s="203"/>
      <c r="B347" s="203"/>
      <c r="C347" s="203"/>
      <c r="D347" s="203"/>
      <c r="E347" s="203"/>
      <c r="F347" s="203"/>
      <c r="G347" s="203"/>
      <c r="H347" s="203"/>
      <c r="I347" s="203"/>
      <c r="J347" s="203"/>
      <c r="K347" s="254"/>
      <c r="L347" s="203"/>
      <c r="M347" s="203"/>
      <c r="N347" s="203"/>
      <c r="O347" s="203"/>
      <c r="P347" s="203"/>
      <c r="Q347" s="203"/>
      <c r="R347" s="203"/>
      <c r="S347" s="203"/>
      <c r="T347" s="203"/>
      <c r="U347" s="203"/>
      <c r="V347" s="203"/>
      <c r="W347" s="203"/>
      <c r="X347" s="203"/>
      <c r="Y347" s="203"/>
      <c r="Z347" s="203"/>
    </row>
    <row r="348" spans="1:26" ht="14.1" customHeight="1" x14ac:dyDescent="0.2">
      <c r="A348" s="203"/>
      <c r="B348" s="203"/>
      <c r="C348" s="203"/>
      <c r="D348" s="203"/>
      <c r="E348" s="203"/>
      <c r="F348" s="203"/>
      <c r="G348" s="203"/>
      <c r="H348" s="203"/>
      <c r="I348" s="203"/>
      <c r="J348" s="203"/>
      <c r="K348" s="254"/>
      <c r="L348" s="203"/>
      <c r="M348" s="203"/>
      <c r="N348" s="203"/>
      <c r="O348" s="203"/>
      <c r="P348" s="203"/>
      <c r="Q348" s="203"/>
      <c r="R348" s="203"/>
      <c r="S348" s="203"/>
      <c r="T348" s="203"/>
      <c r="U348" s="203"/>
      <c r="V348" s="203"/>
      <c r="W348" s="203"/>
      <c r="X348" s="203"/>
      <c r="Y348" s="203"/>
      <c r="Z348" s="203"/>
    </row>
    <row r="349" spans="1:26" ht="14.1" customHeight="1" x14ac:dyDescent="0.2">
      <c r="A349" s="203"/>
      <c r="B349" s="203"/>
      <c r="C349" s="203"/>
      <c r="D349" s="203"/>
      <c r="E349" s="203"/>
      <c r="F349" s="203"/>
      <c r="G349" s="203"/>
      <c r="H349" s="203"/>
      <c r="I349" s="203"/>
      <c r="J349" s="203"/>
      <c r="K349" s="254"/>
      <c r="L349" s="203"/>
      <c r="M349" s="203"/>
      <c r="N349" s="203"/>
      <c r="O349" s="203"/>
      <c r="P349" s="203"/>
      <c r="Q349" s="203"/>
      <c r="R349" s="203"/>
      <c r="S349" s="203"/>
      <c r="T349" s="203"/>
      <c r="U349" s="203"/>
      <c r="V349" s="203"/>
      <c r="W349" s="203"/>
      <c r="X349" s="203"/>
      <c r="Y349" s="203"/>
      <c r="Z349" s="203"/>
    </row>
    <row r="350" spans="1:26" ht="14.1" customHeight="1" x14ac:dyDescent="0.2">
      <c r="A350" s="203"/>
      <c r="B350" s="203"/>
      <c r="C350" s="203"/>
      <c r="D350" s="203"/>
      <c r="E350" s="203"/>
      <c r="F350" s="203"/>
      <c r="G350" s="203"/>
      <c r="H350" s="203"/>
      <c r="I350" s="203"/>
      <c r="J350" s="203"/>
      <c r="K350" s="254"/>
      <c r="L350" s="203"/>
      <c r="M350" s="203"/>
      <c r="N350" s="203"/>
      <c r="O350" s="203"/>
      <c r="P350" s="203"/>
      <c r="Q350" s="203"/>
      <c r="R350" s="203"/>
      <c r="S350" s="203"/>
      <c r="T350" s="203"/>
      <c r="U350" s="203"/>
      <c r="V350" s="203"/>
      <c r="W350" s="203"/>
      <c r="X350" s="203"/>
      <c r="Y350" s="203"/>
      <c r="Z350" s="203"/>
    </row>
    <row r="351" spans="1:26" ht="14.1" customHeight="1" x14ac:dyDescent="0.2">
      <c r="A351" s="203"/>
      <c r="B351" s="203"/>
      <c r="C351" s="203"/>
      <c r="D351" s="203"/>
      <c r="E351" s="203"/>
      <c r="F351" s="203"/>
      <c r="G351" s="203"/>
      <c r="H351" s="203"/>
      <c r="I351" s="203"/>
      <c r="J351" s="203"/>
      <c r="K351" s="254"/>
      <c r="L351" s="203"/>
      <c r="M351" s="203"/>
      <c r="N351" s="203"/>
      <c r="O351" s="203"/>
      <c r="P351" s="203"/>
      <c r="Q351" s="203"/>
      <c r="R351" s="203"/>
      <c r="S351" s="203"/>
      <c r="T351" s="203"/>
      <c r="U351" s="203"/>
      <c r="V351" s="203"/>
      <c r="W351" s="203"/>
      <c r="X351" s="203"/>
      <c r="Y351" s="203"/>
      <c r="Z351" s="203"/>
    </row>
    <row r="352" spans="1:26" ht="14.1" customHeight="1" x14ac:dyDescent="0.2">
      <c r="A352" s="203"/>
      <c r="B352" s="203"/>
      <c r="C352" s="203"/>
      <c r="D352" s="203"/>
      <c r="E352" s="203"/>
      <c r="F352" s="203"/>
      <c r="G352" s="203"/>
      <c r="H352" s="203"/>
      <c r="I352" s="203"/>
      <c r="J352" s="203"/>
      <c r="K352" s="254"/>
      <c r="L352" s="203"/>
      <c r="M352" s="203"/>
      <c r="N352" s="203"/>
      <c r="O352" s="203"/>
      <c r="P352" s="203"/>
      <c r="Q352" s="203"/>
      <c r="R352" s="203"/>
      <c r="S352" s="203"/>
      <c r="T352" s="203"/>
      <c r="U352" s="203"/>
      <c r="V352" s="203"/>
      <c r="W352" s="203"/>
      <c r="X352" s="203"/>
      <c r="Y352" s="203"/>
      <c r="Z352" s="203"/>
    </row>
    <row r="353" spans="1:26" ht="14.1" customHeight="1" x14ac:dyDescent="0.2">
      <c r="A353" s="203"/>
      <c r="B353" s="203"/>
      <c r="C353" s="203"/>
      <c r="D353" s="203"/>
      <c r="E353" s="203"/>
      <c r="F353" s="203"/>
      <c r="G353" s="203"/>
      <c r="H353" s="203"/>
      <c r="I353" s="203"/>
      <c r="J353" s="203"/>
      <c r="K353" s="254"/>
      <c r="L353" s="203"/>
      <c r="M353" s="203"/>
      <c r="N353" s="203"/>
      <c r="O353" s="203"/>
      <c r="P353" s="203"/>
      <c r="Q353" s="203"/>
      <c r="R353" s="203"/>
      <c r="S353" s="203"/>
      <c r="T353" s="203"/>
      <c r="U353" s="203"/>
      <c r="V353" s="203"/>
      <c r="W353" s="203"/>
      <c r="X353" s="203"/>
      <c r="Y353" s="203"/>
      <c r="Z353" s="203"/>
    </row>
    <row r="354" spans="1:26" ht="14.1" customHeight="1" x14ac:dyDescent="0.2">
      <c r="A354" s="203"/>
      <c r="B354" s="203"/>
      <c r="C354" s="203"/>
      <c r="D354" s="203"/>
      <c r="E354" s="203"/>
      <c r="F354" s="203"/>
      <c r="G354" s="203"/>
      <c r="H354" s="203"/>
      <c r="I354" s="203"/>
      <c r="J354" s="203"/>
      <c r="K354" s="254"/>
      <c r="L354" s="203"/>
      <c r="M354" s="203"/>
      <c r="N354" s="203"/>
      <c r="O354" s="203"/>
      <c r="P354" s="203"/>
      <c r="Q354" s="203"/>
      <c r="R354" s="203"/>
      <c r="S354" s="203"/>
      <c r="T354" s="203"/>
      <c r="U354" s="203"/>
      <c r="V354" s="203"/>
      <c r="W354" s="203"/>
      <c r="X354" s="203"/>
      <c r="Y354" s="203"/>
      <c r="Z354" s="203"/>
    </row>
    <row r="355" spans="1:26" ht="14.1" customHeight="1" x14ac:dyDescent="0.2">
      <c r="A355" s="203"/>
      <c r="B355" s="203"/>
      <c r="C355" s="203"/>
      <c r="D355" s="203"/>
      <c r="E355" s="203"/>
      <c r="F355" s="203"/>
      <c r="G355" s="203"/>
      <c r="H355" s="203"/>
      <c r="I355" s="203"/>
      <c r="J355" s="203"/>
      <c r="K355" s="254"/>
      <c r="L355" s="203"/>
      <c r="M355" s="203"/>
      <c r="N355" s="203"/>
      <c r="O355" s="203"/>
      <c r="P355" s="203"/>
      <c r="Q355" s="203"/>
      <c r="R355" s="203"/>
      <c r="S355" s="203"/>
      <c r="T355" s="203"/>
      <c r="U355" s="203"/>
      <c r="V355" s="203"/>
      <c r="W355" s="203"/>
      <c r="X355" s="203"/>
      <c r="Y355" s="203"/>
      <c r="Z355" s="203"/>
    </row>
    <row r="356" spans="1:26" ht="14.1" customHeight="1" x14ac:dyDescent="0.2">
      <c r="A356" s="203"/>
      <c r="B356" s="203"/>
      <c r="C356" s="203"/>
      <c r="D356" s="203"/>
      <c r="E356" s="203"/>
      <c r="F356" s="203"/>
      <c r="G356" s="203"/>
      <c r="H356" s="203"/>
      <c r="I356" s="203"/>
      <c r="J356" s="203"/>
      <c r="K356" s="254"/>
      <c r="L356" s="203"/>
      <c r="M356" s="203"/>
      <c r="N356" s="203"/>
      <c r="O356" s="203"/>
      <c r="P356" s="203"/>
      <c r="Q356" s="203"/>
      <c r="R356" s="203"/>
      <c r="S356" s="203"/>
      <c r="T356" s="203"/>
      <c r="U356" s="203"/>
      <c r="V356" s="203"/>
      <c r="W356" s="203"/>
      <c r="X356" s="203"/>
      <c r="Y356" s="203"/>
      <c r="Z356" s="203"/>
    </row>
    <row r="357" spans="1:26" ht="14.1" customHeight="1" x14ac:dyDescent="0.2">
      <c r="A357" s="203"/>
      <c r="B357" s="203"/>
      <c r="C357" s="203"/>
      <c r="D357" s="203"/>
      <c r="E357" s="203"/>
      <c r="F357" s="203"/>
      <c r="G357" s="203"/>
      <c r="H357" s="203"/>
      <c r="I357" s="203"/>
      <c r="J357" s="203"/>
      <c r="K357" s="254"/>
      <c r="L357" s="203"/>
      <c r="M357" s="203"/>
      <c r="N357" s="203"/>
      <c r="O357" s="203"/>
      <c r="P357" s="203"/>
      <c r="Q357" s="203"/>
      <c r="R357" s="203"/>
      <c r="S357" s="203"/>
      <c r="T357" s="203"/>
      <c r="U357" s="203"/>
      <c r="V357" s="203"/>
      <c r="W357" s="203"/>
      <c r="X357" s="203"/>
      <c r="Y357" s="203"/>
      <c r="Z357" s="203"/>
    </row>
    <row r="358" spans="1:26" ht="14.1" customHeight="1" x14ac:dyDescent="0.2">
      <c r="A358" s="203"/>
      <c r="B358" s="203"/>
      <c r="C358" s="203"/>
      <c r="D358" s="203"/>
      <c r="E358" s="203"/>
      <c r="F358" s="203"/>
      <c r="G358" s="203"/>
      <c r="H358" s="203"/>
      <c r="I358" s="203"/>
      <c r="J358" s="203"/>
      <c r="K358" s="254"/>
      <c r="L358" s="203"/>
      <c r="M358" s="203"/>
      <c r="N358" s="203"/>
      <c r="O358" s="203"/>
      <c r="P358" s="203"/>
      <c r="Q358" s="203"/>
      <c r="R358" s="203"/>
      <c r="S358" s="203"/>
      <c r="T358" s="203"/>
      <c r="U358" s="203"/>
      <c r="V358" s="203"/>
      <c r="W358" s="203"/>
      <c r="X358" s="203"/>
      <c r="Y358" s="203"/>
      <c r="Z358" s="203"/>
    </row>
    <row r="359" spans="1:26" ht="14.1" customHeight="1" x14ac:dyDescent="0.2">
      <c r="A359" s="203"/>
      <c r="B359" s="203"/>
      <c r="C359" s="203"/>
      <c r="D359" s="203"/>
      <c r="E359" s="203"/>
      <c r="F359" s="203"/>
      <c r="G359" s="203"/>
      <c r="H359" s="203"/>
      <c r="I359" s="203"/>
      <c r="J359" s="203"/>
      <c r="K359" s="254"/>
      <c r="L359" s="203"/>
      <c r="M359" s="203"/>
      <c r="N359" s="203"/>
      <c r="O359" s="203"/>
      <c r="P359" s="203"/>
      <c r="Q359" s="203"/>
      <c r="R359" s="203"/>
      <c r="S359" s="203"/>
      <c r="T359" s="203"/>
      <c r="U359" s="203"/>
      <c r="V359" s="203"/>
      <c r="W359" s="203"/>
      <c r="X359" s="203"/>
      <c r="Y359" s="203"/>
      <c r="Z359" s="203"/>
    </row>
    <row r="360" spans="1:26" ht="14.1" customHeight="1" x14ac:dyDescent="0.2">
      <c r="A360" s="203"/>
      <c r="B360" s="203"/>
      <c r="C360" s="203"/>
      <c r="D360" s="203"/>
      <c r="E360" s="203"/>
      <c r="F360" s="203"/>
      <c r="G360" s="203"/>
      <c r="H360" s="203"/>
      <c r="I360" s="203"/>
      <c r="J360" s="203"/>
      <c r="K360" s="254"/>
      <c r="L360" s="203"/>
      <c r="M360" s="203"/>
      <c r="N360" s="203"/>
      <c r="O360" s="203"/>
      <c r="P360" s="203"/>
      <c r="Q360" s="203"/>
      <c r="R360" s="203"/>
      <c r="S360" s="203"/>
      <c r="T360" s="203"/>
      <c r="U360" s="203"/>
      <c r="V360" s="203"/>
      <c r="W360" s="203"/>
      <c r="X360" s="203"/>
      <c r="Y360" s="203"/>
      <c r="Z360" s="203"/>
    </row>
    <row r="361" spans="1:26" ht="14.1" customHeight="1" x14ac:dyDescent="0.2">
      <c r="A361" s="203"/>
      <c r="B361" s="203"/>
      <c r="C361" s="203"/>
      <c r="D361" s="203"/>
      <c r="E361" s="203"/>
      <c r="F361" s="203"/>
      <c r="G361" s="203"/>
      <c r="H361" s="203"/>
      <c r="I361" s="203"/>
      <c r="J361" s="203"/>
      <c r="K361" s="254"/>
      <c r="L361" s="203"/>
      <c r="M361" s="203"/>
      <c r="N361" s="203"/>
      <c r="O361" s="203"/>
      <c r="P361" s="203"/>
      <c r="Q361" s="203"/>
      <c r="R361" s="203"/>
      <c r="S361" s="203"/>
      <c r="T361" s="203"/>
      <c r="U361" s="203"/>
      <c r="V361" s="203"/>
      <c r="W361" s="203"/>
      <c r="X361" s="203"/>
      <c r="Y361" s="203"/>
      <c r="Z361" s="203"/>
    </row>
    <row r="362" spans="1:26" ht="14.1" customHeight="1" x14ac:dyDescent="0.2">
      <c r="A362" s="203"/>
      <c r="B362" s="203"/>
      <c r="C362" s="203"/>
      <c r="D362" s="203"/>
      <c r="E362" s="203"/>
      <c r="F362" s="203"/>
      <c r="G362" s="203"/>
      <c r="H362" s="203"/>
      <c r="I362" s="203"/>
      <c r="J362" s="203"/>
      <c r="K362" s="254"/>
      <c r="L362" s="203"/>
      <c r="M362" s="203"/>
      <c r="N362" s="203"/>
      <c r="O362" s="203"/>
      <c r="P362" s="203"/>
      <c r="Q362" s="203"/>
      <c r="R362" s="203"/>
      <c r="S362" s="203"/>
      <c r="T362" s="203"/>
      <c r="U362" s="203"/>
      <c r="V362" s="203"/>
      <c r="W362" s="203"/>
      <c r="X362" s="203"/>
      <c r="Y362" s="203"/>
      <c r="Z362" s="203"/>
    </row>
    <row r="363" spans="1:26" ht="14.1" customHeight="1" x14ac:dyDescent="0.2">
      <c r="A363" s="203"/>
      <c r="B363" s="203"/>
      <c r="C363" s="203"/>
      <c r="D363" s="203"/>
      <c r="E363" s="203"/>
      <c r="F363" s="203"/>
      <c r="G363" s="203"/>
      <c r="H363" s="203"/>
      <c r="I363" s="203"/>
      <c r="J363" s="203"/>
      <c r="K363" s="254"/>
      <c r="L363" s="203"/>
      <c r="M363" s="203"/>
      <c r="N363" s="203"/>
      <c r="O363" s="203"/>
      <c r="P363" s="203"/>
      <c r="Q363" s="203"/>
      <c r="R363" s="203"/>
      <c r="S363" s="203"/>
      <c r="T363" s="203"/>
      <c r="U363" s="203"/>
      <c r="V363" s="203"/>
      <c r="W363" s="203"/>
      <c r="X363" s="203"/>
      <c r="Y363" s="203"/>
      <c r="Z363" s="203"/>
    </row>
    <row r="364" spans="1:26" ht="14.1" customHeight="1" x14ac:dyDescent="0.2">
      <c r="A364" s="203"/>
      <c r="B364" s="203"/>
      <c r="C364" s="203"/>
      <c r="D364" s="203"/>
      <c r="E364" s="203"/>
      <c r="F364" s="203"/>
      <c r="G364" s="203"/>
      <c r="H364" s="203"/>
      <c r="I364" s="203"/>
      <c r="J364" s="203"/>
      <c r="K364" s="254"/>
      <c r="L364" s="203"/>
      <c r="M364" s="203"/>
      <c r="N364" s="203"/>
      <c r="O364" s="203"/>
      <c r="P364" s="203"/>
      <c r="Q364" s="203"/>
      <c r="R364" s="203"/>
      <c r="S364" s="203"/>
      <c r="T364" s="203"/>
      <c r="U364" s="203"/>
      <c r="V364" s="203"/>
      <c r="W364" s="203"/>
      <c r="X364" s="203"/>
      <c r="Y364" s="203"/>
      <c r="Z364" s="203"/>
    </row>
    <row r="365" spans="1:26" ht="14.1" customHeight="1" x14ac:dyDescent="0.2">
      <c r="A365" s="203"/>
      <c r="B365" s="203"/>
      <c r="C365" s="203"/>
      <c r="D365" s="203"/>
      <c r="E365" s="203"/>
      <c r="F365" s="203"/>
      <c r="G365" s="203"/>
      <c r="H365" s="203"/>
      <c r="I365" s="203"/>
      <c r="J365" s="203"/>
      <c r="K365" s="254"/>
      <c r="L365" s="203"/>
      <c r="M365" s="203"/>
      <c r="N365" s="203"/>
      <c r="O365" s="203"/>
      <c r="P365" s="203"/>
      <c r="Q365" s="203"/>
      <c r="R365" s="203"/>
      <c r="S365" s="203"/>
      <c r="T365" s="203"/>
      <c r="U365" s="203"/>
      <c r="V365" s="203"/>
      <c r="W365" s="203"/>
      <c r="X365" s="203"/>
      <c r="Y365" s="203"/>
      <c r="Z365" s="203"/>
    </row>
    <row r="366" spans="1:26" ht="14.1" customHeight="1" x14ac:dyDescent="0.2">
      <c r="A366" s="203"/>
      <c r="B366" s="203"/>
      <c r="C366" s="203"/>
      <c r="D366" s="203"/>
      <c r="E366" s="203"/>
      <c r="F366" s="203"/>
      <c r="G366" s="203"/>
      <c r="H366" s="203"/>
      <c r="I366" s="203"/>
      <c r="J366" s="203"/>
      <c r="K366" s="203"/>
      <c r="L366" s="203"/>
      <c r="M366" s="203"/>
      <c r="N366" s="203"/>
      <c r="O366" s="203"/>
      <c r="P366" s="203"/>
      <c r="Q366" s="203"/>
      <c r="R366" s="203"/>
      <c r="S366" s="203"/>
      <c r="T366" s="203"/>
      <c r="U366" s="203"/>
      <c r="V366" s="203"/>
      <c r="W366" s="203"/>
      <c r="X366" s="203"/>
      <c r="Y366" s="203"/>
      <c r="Z366" s="203"/>
    </row>
    <row r="367" spans="1:26" ht="14.1" customHeight="1" x14ac:dyDescent="0.2">
      <c r="A367" s="203"/>
      <c r="B367" s="203"/>
      <c r="C367" s="203"/>
      <c r="D367" s="203"/>
      <c r="E367" s="203"/>
      <c r="F367" s="203"/>
      <c r="G367" s="203"/>
      <c r="H367" s="203"/>
      <c r="I367" s="203"/>
      <c r="J367" s="203"/>
      <c r="K367" s="203"/>
      <c r="L367" s="203"/>
      <c r="M367" s="203"/>
      <c r="N367" s="203"/>
      <c r="O367" s="203"/>
      <c r="P367" s="203"/>
      <c r="Q367" s="203"/>
      <c r="R367" s="203"/>
      <c r="S367" s="203"/>
      <c r="T367" s="203"/>
      <c r="U367" s="203"/>
      <c r="V367" s="203"/>
      <c r="W367" s="203"/>
      <c r="X367" s="203"/>
      <c r="Y367" s="203"/>
      <c r="Z367" s="203"/>
    </row>
    <row r="368" spans="1:26" ht="14.1" customHeight="1" x14ac:dyDescent="0.2">
      <c r="A368" s="203"/>
      <c r="B368" s="203"/>
      <c r="C368" s="203"/>
      <c r="D368" s="203"/>
      <c r="E368" s="203"/>
      <c r="F368" s="203"/>
      <c r="G368" s="203"/>
      <c r="H368" s="203"/>
      <c r="I368" s="203"/>
      <c r="J368" s="203"/>
      <c r="K368" s="203"/>
      <c r="L368" s="203"/>
      <c r="M368" s="203"/>
      <c r="N368" s="203"/>
      <c r="O368" s="203"/>
      <c r="P368" s="203"/>
      <c r="Q368" s="203"/>
      <c r="R368" s="203"/>
      <c r="S368" s="203"/>
      <c r="T368" s="203"/>
      <c r="U368" s="203"/>
      <c r="V368" s="203"/>
      <c r="W368" s="203"/>
      <c r="X368" s="203"/>
      <c r="Y368" s="203"/>
      <c r="Z368" s="203"/>
    </row>
    <row r="369" spans="1:26" ht="14.1" customHeight="1" x14ac:dyDescent="0.2">
      <c r="A369" s="203"/>
      <c r="B369" s="203"/>
      <c r="C369" s="203"/>
      <c r="D369" s="203"/>
      <c r="E369" s="203"/>
      <c r="F369" s="203"/>
      <c r="G369" s="203"/>
      <c r="H369" s="203"/>
      <c r="I369" s="203"/>
      <c r="J369" s="203"/>
      <c r="K369" s="203"/>
      <c r="L369" s="203"/>
      <c r="M369" s="203"/>
      <c r="N369" s="203"/>
      <c r="O369" s="203"/>
      <c r="P369" s="203"/>
      <c r="Q369" s="203"/>
      <c r="R369" s="203"/>
      <c r="S369" s="203"/>
      <c r="T369" s="203"/>
      <c r="U369" s="203"/>
      <c r="V369" s="203"/>
      <c r="W369" s="203"/>
      <c r="X369" s="203"/>
      <c r="Y369" s="203"/>
      <c r="Z369" s="203"/>
    </row>
    <row r="370" spans="1:26" ht="14.1" customHeight="1" x14ac:dyDescent="0.2">
      <c r="A370" s="203"/>
      <c r="B370" s="203"/>
      <c r="C370" s="203"/>
      <c r="D370" s="203"/>
      <c r="E370" s="203"/>
      <c r="F370" s="203"/>
      <c r="G370" s="203"/>
      <c r="H370" s="203"/>
      <c r="I370" s="203"/>
      <c r="J370" s="203"/>
      <c r="K370" s="203"/>
      <c r="L370" s="203"/>
      <c r="M370" s="203"/>
      <c r="N370" s="203"/>
      <c r="O370" s="203"/>
      <c r="P370" s="203"/>
      <c r="Q370" s="203"/>
      <c r="R370" s="203"/>
      <c r="S370" s="203"/>
      <c r="T370" s="203"/>
      <c r="U370" s="203"/>
      <c r="V370" s="203"/>
      <c r="W370" s="203"/>
      <c r="X370" s="203"/>
      <c r="Y370" s="203"/>
      <c r="Z370" s="203"/>
    </row>
    <row r="371" spans="1:26" ht="14.1" customHeight="1" x14ac:dyDescent="0.2">
      <c r="A371" s="203"/>
      <c r="B371" s="203"/>
      <c r="C371" s="203"/>
      <c r="D371" s="203"/>
      <c r="E371" s="203"/>
      <c r="F371" s="203"/>
      <c r="G371" s="203"/>
      <c r="H371" s="203"/>
      <c r="I371" s="203"/>
      <c r="J371" s="203"/>
      <c r="K371" s="203"/>
      <c r="L371" s="203"/>
      <c r="M371" s="203"/>
      <c r="N371" s="203"/>
      <c r="O371" s="203"/>
      <c r="P371" s="203"/>
      <c r="Q371" s="203"/>
      <c r="R371" s="203"/>
      <c r="S371" s="203"/>
      <c r="T371" s="203"/>
      <c r="U371" s="203"/>
      <c r="V371" s="203"/>
      <c r="W371" s="203"/>
      <c r="X371" s="203"/>
      <c r="Y371" s="203"/>
      <c r="Z371" s="203"/>
    </row>
    <row r="372" spans="1:26" ht="14.1" customHeight="1" x14ac:dyDescent="0.2">
      <c r="A372" s="203"/>
      <c r="B372" s="203"/>
      <c r="C372" s="203"/>
      <c r="D372" s="203"/>
      <c r="E372" s="203"/>
      <c r="F372" s="203"/>
      <c r="G372" s="203"/>
      <c r="H372" s="203"/>
      <c r="I372" s="203"/>
      <c r="J372" s="203"/>
      <c r="K372" s="203"/>
      <c r="L372" s="203"/>
      <c r="M372" s="203"/>
      <c r="N372" s="203"/>
      <c r="O372" s="203"/>
      <c r="P372" s="203"/>
      <c r="Q372" s="203"/>
      <c r="R372" s="203"/>
      <c r="S372" s="203"/>
      <c r="T372" s="203"/>
      <c r="U372" s="203"/>
      <c r="V372" s="203"/>
      <c r="W372" s="203"/>
      <c r="X372" s="203"/>
      <c r="Y372" s="203"/>
      <c r="Z372" s="203"/>
    </row>
    <row r="373" spans="1:26" ht="14.1" customHeight="1" x14ac:dyDescent="0.2">
      <c r="A373" s="203"/>
      <c r="B373" s="203"/>
      <c r="C373" s="203"/>
      <c r="D373" s="203"/>
      <c r="E373" s="203"/>
      <c r="F373" s="203"/>
      <c r="G373" s="203"/>
      <c r="H373" s="203"/>
      <c r="I373" s="203"/>
      <c r="J373" s="203"/>
      <c r="K373" s="203"/>
      <c r="L373" s="203"/>
      <c r="M373" s="203"/>
      <c r="N373" s="203"/>
      <c r="O373" s="203"/>
      <c r="P373" s="203"/>
      <c r="Q373" s="203"/>
      <c r="R373" s="203"/>
      <c r="S373" s="203"/>
      <c r="T373" s="203"/>
      <c r="U373" s="203"/>
      <c r="V373" s="203"/>
      <c r="W373" s="203"/>
      <c r="X373" s="203"/>
      <c r="Y373" s="203"/>
      <c r="Z373" s="203"/>
    </row>
    <row r="374" spans="1:26" ht="14.1" customHeight="1" x14ac:dyDescent="0.2">
      <c r="A374" s="203"/>
      <c r="B374" s="203"/>
      <c r="C374" s="203"/>
      <c r="D374" s="203"/>
      <c r="E374" s="203"/>
      <c r="F374" s="203"/>
      <c r="G374" s="203"/>
      <c r="H374" s="203"/>
      <c r="I374" s="203"/>
      <c r="J374" s="203"/>
      <c r="K374" s="203"/>
      <c r="L374" s="203"/>
      <c r="M374" s="203"/>
      <c r="N374" s="203"/>
      <c r="O374" s="203"/>
      <c r="P374" s="203"/>
      <c r="Q374" s="203"/>
      <c r="R374" s="203"/>
      <c r="S374" s="203"/>
      <c r="T374" s="203"/>
      <c r="U374" s="203"/>
      <c r="V374" s="203"/>
      <c r="W374" s="203"/>
      <c r="X374" s="203"/>
      <c r="Y374" s="203"/>
      <c r="Z374" s="203"/>
    </row>
    <row r="375" spans="1:26" ht="14.1" customHeight="1" x14ac:dyDescent="0.2">
      <c r="A375" s="203"/>
      <c r="B375" s="203"/>
      <c r="C375" s="203"/>
      <c r="D375" s="203"/>
      <c r="E375" s="203"/>
      <c r="F375" s="203"/>
      <c r="G375" s="203"/>
      <c r="H375" s="203"/>
      <c r="I375" s="203"/>
      <c r="J375" s="203"/>
      <c r="K375" s="203"/>
      <c r="L375" s="203"/>
      <c r="M375" s="203"/>
      <c r="N375" s="203"/>
      <c r="O375" s="203"/>
      <c r="P375" s="203"/>
      <c r="Q375" s="203"/>
      <c r="R375" s="203"/>
      <c r="S375" s="203"/>
      <c r="T375" s="203"/>
      <c r="U375" s="203"/>
      <c r="V375" s="203"/>
      <c r="W375" s="203"/>
      <c r="X375" s="203"/>
      <c r="Y375" s="203"/>
      <c r="Z375" s="203"/>
    </row>
    <row r="376" spans="1:26" ht="14.1" customHeight="1" x14ac:dyDescent="0.2">
      <c r="A376" s="203"/>
      <c r="B376" s="203"/>
      <c r="C376" s="203"/>
      <c r="D376" s="203"/>
      <c r="E376" s="203"/>
      <c r="F376" s="203"/>
      <c r="G376" s="203"/>
      <c r="H376" s="203"/>
      <c r="I376" s="203"/>
      <c r="J376" s="203"/>
      <c r="K376" s="203"/>
      <c r="L376" s="203"/>
      <c r="M376" s="203"/>
      <c r="N376" s="203"/>
      <c r="O376" s="203"/>
      <c r="P376" s="203"/>
      <c r="Q376" s="203"/>
      <c r="R376" s="203"/>
      <c r="S376" s="203"/>
      <c r="T376" s="203"/>
      <c r="U376" s="203"/>
      <c r="V376" s="203"/>
      <c r="W376" s="203"/>
      <c r="X376" s="203"/>
      <c r="Y376" s="203"/>
      <c r="Z376" s="203"/>
    </row>
    <row r="377" spans="1:26" ht="14.1" customHeight="1" x14ac:dyDescent="0.2">
      <c r="A377" s="203"/>
      <c r="B377" s="203"/>
      <c r="C377" s="203"/>
      <c r="D377" s="203"/>
      <c r="E377" s="203"/>
      <c r="F377" s="203"/>
      <c r="G377" s="203"/>
      <c r="H377" s="203"/>
      <c r="I377" s="203"/>
      <c r="J377" s="203"/>
      <c r="K377" s="203"/>
      <c r="L377" s="203"/>
      <c r="M377" s="203"/>
      <c r="N377" s="203"/>
      <c r="O377" s="203"/>
      <c r="P377" s="203"/>
      <c r="Q377" s="203"/>
      <c r="R377" s="203"/>
      <c r="S377" s="203"/>
      <c r="T377" s="203"/>
      <c r="U377" s="203"/>
      <c r="V377" s="203"/>
      <c r="W377" s="203"/>
      <c r="X377" s="203"/>
      <c r="Y377" s="203"/>
      <c r="Z377" s="203"/>
    </row>
    <row r="378" spans="1:26" ht="14.1" customHeight="1" x14ac:dyDescent="0.2">
      <c r="A378" s="203"/>
      <c r="B378" s="203"/>
      <c r="C378" s="203"/>
      <c r="D378" s="203"/>
      <c r="E378" s="203"/>
      <c r="F378" s="203"/>
      <c r="G378" s="203"/>
      <c r="H378" s="203"/>
      <c r="I378" s="203"/>
      <c r="J378" s="203"/>
      <c r="K378" s="203"/>
      <c r="L378" s="203"/>
      <c r="M378" s="203"/>
      <c r="N378" s="203"/>
      <c r="O378" s="203"/>
      <c r="P378" s="203"/>
      <c r="Q378" s="203"/>
      <c r="R378" s="203"/>
      <c r="S378" s="203"/>
      <c r="T378" s="203"/>
      <c r="U378" s="203"/>
      <c r="V378" s="203"/>
      <c r="W378" s="203"/>
      <c r="X378" s="203"/>
      <c r="Y378" s="203"/>
      <c r="Z378" s="203"/>
    </row>
    <row r="379" spans="1:26" ht="14.1" customHeight="1" x14ac:dyDescent="0.2">
      <c r="A379" s="203"/>
      <c r="B379" s="203"/>
      <c r="C379" s="203"/>
      <c r="D379" s="203"/>
      <c r="E379" s="203"/>
      <c r="F379" s="203"/>
      <c r="G379" s="203"/>
      <c r="H379" s="203"/>
      <c r="I379" s="203"/>
      <c r="J379" s="203"/>
      <c r="K379" s="203"/>
      <c r="L379" s="203"/>
      <c r="M379" s="203"/>
      <c r="N379" s="203"/>
      <c r="O379" s="203"/>
      <c r="P379" s="203"/>
      <c r="Q379" s="203"/>
      <c r="R379" s="203"/>
      <c r="S379" s="203"/>
      <c r="T379" s="203"/>
      <c r="U379" s="203"/>
      <c r="V379" s="203"/>
      <c r="W379" s="203"/>
      <c r="X379" s="203"/>
      <c r="Y379" s="203"/>
      <c r="Z379" s="203"/>
    </row>
    <row r="380" spans="1:26" ht="14.1" customHeight="1" x14ac:dyDescent="0.2">
      <c r="A380" s="203"/>
      <c r="B380" s="203"/>
      <c r="C380" s="203"/>
      <c r="D380" s="203"/>
      <c r="E380" s="203"/>
      <c r="F380" s="203"/>
      <c r="G380" s="203"/>
      <c r="H380" s="203"/>
      <c r="I380" s="203"/>
      <c r="J380" s="203"/>
      <c r="K380" s="203"/>
      <c r="L380" s="203"/>
      <c r="M380" s="203"/>
      <c r="N380" s="203"/>
      <c r="O380" s="203"/>
      <c r="P380" s="203"/>
      <c r="Q380" s="203"/>
      <c r="R380" s="203"/>
      <c r="S380" s="203"/>
      <c r="T380" s="203"/>
      <c r="U380" s="203"/>
      <c r="V380" s="203"/>
      <c r="W380" s="203"/>
      <c r="X380" s="203"/>
      <c r="Y380" s="203"/>
      <c r="Z380" s="203"/>
    </row>
    <row r="381" spans="1:26" ht="14.1" customHeight="1" x14ac:dyDescent="0.2">
      <c r="A381" s="203"/>
      <c r="B381" s="203"/>
      <c r="C381" s="203"/>
      <c r="D381" s="203"/>
      <c r="E381" s="203"/>
      <c r="F381" s="203"/>
      <c r="G381" s="203"/>
      <c r="H381" s="203"/>
      <c r="I381" s="203"/>
      <c r="J381" s="203"/>
      <c r="K381" s="203"/>
      <c r="L381" s="203"/>
      <c r="M381" s="203"/>
      <c r="N381" s="203"/>
      <c r="O381" s="203"/>
      <c r="P381" s="203"/>
      <c r="Q381" s="203"/>
      <c r="R381" s="203"/>
      <c r="S381" s="203"/>
      <c r="T381" s="203"/>
      <c r="U381" s="203"/>
      <c r="V381" s="203"/>
      <c r="W381" s="203"/>
      <c r="X381" s="203"/>
      <c r="Y381" s="203"/>
      <c r="Z381" s="203"/>
    </row>
    <row r="382" spans="1:26" ht="14.1" customHeight="1" x14ac:dyDescent="0.2">
      <c r="A382" s="203"/>
      <c r="B382" s="203"/>
      <c r="C382" s="203"/>
      <c r="D382" s="203"/>
      <c r="E382" s="203"/>
      <c r="F382" s="203"/>
      <c r="G382" s="203"/>
      <c r="H382" s="203"/>
      <c r="I382" s="203"/>
      <c r="J382" s="203"/>
      <c r="K382" s="203"/>
      <c r="L382" s="203"/>
      <c r="M382" s="203"/>
      <c r="N382" s="203"/>
      <c r="O382" s="203"/>
      <c r="P382" s="203"/>
      <c r="Q382" s="203"/>
      <c r="R382" s="203"/>
      <c r="S382" s="203"/>
      <c r="T382" s="203"/>
      <c r="U382" s="203"/>
      <c r="V382" s="203"/>
      <c r="W382" s="203"/>
      <c r="X382" s="203"/>
      <c r="Y382" s="203"/>
      <c r="Z382" s="203"/>
    </row>
    <row r="383" spans="1:26" ht="14.1" customHeight="1" x14ac:dyDescent="0.2">
      <c r="A383" s="203"/>
      <c r="B383" s="203"/>
      <c r="C383" s="203"/>
      <c r="D383" s="203"/>
      <c r="E383" s="203"/>
      <c r="F383" s="203"/>
      <c r="G383" s="203"/>
      <c r="H383" s="203"/>
      <c r="I383" s="203"/>
      <c r="J383" s="203"/>
      <c r="K383" s="203"/>
      <c r="L383" s="203"/>
      <c r="M383" s="203"/>
      <c r="N383" s="203"/>
      <c r="O383" s="203"/>
      <c r="P383" s="203"/>
      <c r="Q383" s="203"/>
      <c r="R383" s="203"/>
      <c r="S383" s="203"/>
      <c r="T383" s="203"/>
      <c r="U383" s="203"/>
      <c r="V383" s="203"/>
      <c r="W383" s="203"/>
      <c r="X383" s="203"/>
      <c r="Y383" s="203"/>
      <c r="Z383" s="203"/>
    </row>
    <row r="384" spans="1:26" ht="14.1" customHeight="1" x14ac:dyDescent="0.2">
      <c r="A384" s="203"/>
      <c r="B384" s="203"/>
      <c r="C384" s="203"/>
      <c r="D384" s="203"/>
      <c r="E384" s="203"/>
      <c r="F384" s="203"/>
      <c r="G384" s="203"/>
      <c r="H384" s="203"/>
      <c r="I384" s="203"/>
      <c r="J384" s="203"/>
      <c r="K384" s="203"/>
      <c r="L384" s="203"/>
      <c r="M384" s="203"/>
      <c r="N384" s="203"/>
      <c r="O384" s="203"/>
      <c r="P384" s="203"/>
      <c r="Q384" s="203"/>
      <c r="R384" s="203"/>
      <c r="S384" s="203"/>
      <c r="T384" s="203"/>
      <c r="U384" s="203"/>
      <c r="V384" s="203"/>
      <c r="W384" s="203"/>
      <c r="X384" s="203"/>
      <c r="Y384" s="203"/>
      <c r="Z384" s="203"/>
    </row>
    <row r="385" spans="1:26" ht="14.1" customHeight="1" x14ac:dyDescent="0.2">
      <c r="A385" s="203"/>
      <c r="B385" s="203"/>
      <c r="C385" s="203"/>
      <c r="D385" s="203"/>
      <c r="E385" s="203"/>
      <c r="F385" s="203"/>
      <c r="G385" s="203"/>
      <c r="H385" s="203"/>
      <c r="I385" s="203"/>
      <c r="J385" s="203"/>
      <c r="K385" s="203"/>
      <c r="L385" s="203"/>
      <c r="M385" s="203"/>
      <c r="N385" s="203"/>
      <c r="O385" s="203"/>
      <c r="P385" s="203"/>
      <c r="Q385" s="203"/>
      <c r="R385" s="203"/>
      <c r="S385" s="203"/>
      <c r="T385" s="203"/>
      <c r="U385" s="203"/>
      <c r="V385" s="203"/>
      <c r="W385" s="203"/>
      <c r="X385" s="203"/>
      <c r="Y385" s="203"/>
      <c r="Z385" s="203"/>
    </row>
    <row r="386" spans="1:26" ht="14.1" customHeight="1" x14ac:dyDescent="0.2">
      <c r="A386" s="203"/>
      <c r="B386" s="203"/>
      <c r="C386" s="203"/>
      <c r="D386" s="203"/>
      <c r="E386" s="203"/>
      <c r="F386" s="203"/>
      <c r="G386" s="203"/>
      <c r="H386" s="203"/>
      <c r="I386" s="203"/>
      <c r="J386" s="203"/>
      <c r="K386" s="203"/>
      <c r="L386" s="203"/>
      <c r="M386" s="203"/>
      <c r="N386" s="203"/>
      <c r="O386" s="203"/>
      <c r="P386" s="203"/>
      <c r="Q386" s="203"/>
      <c r="R386" s="203"/>
      <c r="S386" s="203"/>
      <c r="T386" s="203"/>
      <c r="U386" s="203"/>
      <c r="V386" s="203"/>
      <c r="W386" s="203"/>
      <c r="X386" s="203"/>
      <c r="Y386" s="203"/>
      <c r="Z386" s="203"/>
    </row>
    <row r="387" spans="1:26" ht="14.1" customHeight="1" x14ac:dyDescent="0.2">
      <c r="B387" s="203"/>
      <c r="C387" s="203"/>
      <c r="D387" s="203"/>
      <c r="E387" s="203"/>
      <c r="F387" s="203"/>
      <c r="G387" s="203"/>
      <c r="H387" s="203"/>
      <c r="I387" s="203"/>
      <c r="J387" s="203"/>
      <c r="K387" s="203"/>
      <c r="L387" s="203"/>
      <c r="M387" s="203"/>
      <c r="N387" s="203"/>
      <c r="O387" s="203"/>
      <c r="P387" s="203"/>
      <c r="Q387" s="203"/>
      <c r="R387" s="203"/>
      <c r="S387" s="203"/>
      <c r="T387" s="203"/>
      <c r="U387" s="203"/>
      <c r="V387" s="203"/>
      <c r="W387" s="203"/>
      <c r="X387" s="203"/>
      <c r="Y387" s="203"/>
      <c r="Z387" s="203"/>
    </row>
  </sheetData>
  <mergeCells count="2">
    <mergeCell ref="F12:J12"/>
    <mergeCell ref="L12:R12"/>
  </mergeCells>
  <phoneticPr fontId="3" type="noConversion"/>
  <printOptions horizontalCentered="1" verticalCentered="1"/>
  <pageMargins left="0" right="0" top="0" bottom="0" header="0.5" footer="0.25"/>
  <pageSetup scale="78" fitToHeight="2" orientation="landscape" r:id="rId1"/>
  <headerFooter alignWithMargins="0"/>
  <customProperties>
    <customPr name="EpmWorksheetKeyString_GUID" r:id="rId2"/>
    <customPr name="FPMExcelClientCellBasedFunctionStatus" r:id="rId3"/>
  </customProperties>
  <legacy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1D66B-E277-45D7-8D61-22C434D6738B}">
  <sheetPr>
    <tabColor rgb="FF00FFFF"/>
    <pageSetUpPr fitToPage="1"/>
  </sheetPr>
  <dimension ref="A1:X53"/>
  <sheetViews>
    <sheetView view="pageBreakPreview" zoomScaleNormal="110" zoomScaleSheetLayoutView="100" workbookViewId="0">
      <selection activeCell="L13" sqref="L13"/>
    </sheetView>
  </sheetViews>
  <sheetFormatPr defaultColWidth="7.81640625" defaultRowHeight="14.4" customHeight="1" x14ac:dyDescent="0.25"/>
  <cols>
    <col min="1" max="1" width="4" style="294" customWidth="1"/>
    <col min="2" max="2" width="4.453125" style="294" customWidth="1"/>
    <col min="3" max="6" width="6.6328125" style="294" customWidth="1"/>
    <col min="7" max="7" width="10.36328125" style="294" customWidth="1"/>
    <col min="8" max="8" width="4.90625" style="294" customWidth="1"/>
    <col min="9" max="9" width="7.90625" style="294" hidden="1" customWidth="1"/>
    <col min="10" max="10" width="11.08984375" style="294" customWidth="1"/>
    <col min="11" max="19" width="11" style="294" customWidth="1"/>
    <col min="20" max="20" width="5.36328125" style="294" customWidth="1"/>
    <col min="21" max="21" width="9.08984375" style="294" customWidth="1"/>
    <col min="22" max="16384" width="7.81640625" style="294"/>
  </cols>
  <sheetData>
    <row r="1" spans="1:21" ht="14.4" customHeight="1" thickBot="1" x14ac:dyDescent="0.3">
      <c r="A1" s="293" t="s">
        <v>5382</v>
      </c>
      <c r="B1" s="293"/>
      <c r="C1" s="293"/>
      <c r="D1" s="293"/>
      <c r="E1" s="293"/>
      <c r="F1" s="293"/>
      <c r="G1" s="293"/>
      <c r="H1" s="293"/>
      <c r="I1" s="293"/>
      <c r="J1" s="293"/>
      <c r="K1" s="293"/>
      <c r="L1" s="293" t="s">
        <v>5383</v>
      </c>
      <c r="M1" s="293"/>
      <c r="N1" s="293"/>
      <c r="O1" s="293"/>
      <c r="P1" s="293"/>
      <c r="Q1" s="293"/>
      <c r="R1" s="293"/>
      <c r="S1" s="293"/>
      <c r="T1" s="123" t="s">
        <v>5384</v>
      </c>
    </row>
    <row r="2" spans="1:21" ht="14.4" customHeight="1" x14ac:dyDescent="0.25">
      <c r="A2" s="295" t="s">
        <v>59</v>
      </c>
      <c r="B2" s="295"/>
      <c r="C2" s="295"/>
      <c r="D2" s="295"/>
      <c r="E2" s="295"/>
      <c r="F2" s="295"/>
      <c r="G2" s="295" t="s">
        <v>5385</v>
      </c>
      <c r="H2" s="295"/>
      <c r="I2" s="295"/>
      <c r="J2" s="296" t="s">
        <v>5386</v>
      </c>
      <c r="K2" s="296"/>
      <c r="L2" s="295"/>
      <c r="M2" s="295"/>
      <c r="N2" s="295"/>
      <c r="O2" s="297"/>
      <c r="P2" s="297"/>
      <c r="Q2" s="297" t="s">
        <v>5387</v>
      </c>
      <c r="R2" s="295"/>
      <c r="T2" s="295"/>
      <c r="U2" s="298"/>
    </row>
    <row r="3" spans="1:21" ht="14.4" customHeight="1" x14ac:dyDescent="0.25">
      <c r="A3" s="295"/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9"/>
      <c r="P3" s="298"/>
      <c r="Q3" s="299"/>
      <c r="R3" s="298" t="s">
        <v>324</v>
      </c>
      <c r="T3" s="300"/>
      <c r="U3" s="298"/>
    </row>
    <row r="4" spans="1:21" ht="14.4" customHeight="1" x14ac:dyDescent="0.25">
      <c r="A4" s="295" t="s">
        <v>66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9"/>
      <c r="P4" s="298"/>
      <c r="Q4" s="299"/>
      <c r="R4" s="298" t="s">
        <v>325</v>
      </c>
      <c r="T4" s="300"/>
      <c r="U4" s="298"/>
    </row>
    <row r="5" spans="1:21" ht="14.4" customHeight="1" x14ac:dyDescent="0.25">
      <c r="A5" s="295"/>
      <c r="B5" s="295"/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95"/>
      <c r="N5" s="295"/>
      <c r="O5" s="299"/>
      <c r="P5" s="298"/>
      <c r="Q5" s="299" t="s">
        <v>64</v>
      </c>
      <c r="R5" s="298" t="s">
        <v>326</v>
      </c>
      <c r="T5" s="300"/>
      <c r="U5" s="298"/>
    </row>
    <row r="6" spans="1:21" ht="14.4" customHeight="1" x14ac:dyDescent="0.25">
      <c r="A6" s="295"/>
      <c r="B6" s="295"/>
      <c r="C6" s="295"/>
      <c r="D6" s="295"/>
      <c r="E6" s="295"/>
      <c r="F6" s="295"/>
      <c r="G6" s="295"/>
      <c r="H6" s="295"/>
      <c r="I6" s="295"/>
      <c r="J6" s="295"/>
      <c r="K6" s="295"/>
      <c r="L6" s="295"/>
      <c r="M6" s="295"/>
      <c r="N6" s="295"/>
      <c r="O6" s="299"/>
      <c r="P6" s="298"/>
      <c r="Q6" s="299"/>
      <c r="R6" s="298" t="s">
        <v>6828</v>
      </c>
      <c r="T6" s="295"/>
      <c r="U6" s="298"/>
    </row>
    <row r="7" spans="1:21" ht="14.4" customHeight="1" thickBot="1" x14ac:dyDescent="0.3">
      <c r="A7" s="293" t="s">
        <v>6824</v>
      </c>
      <c r="B7" s="293"/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 t="s">
        <v>6829</v>
      </c>
      <c r="S7" s="293"/>
      <c r="T7" s="293"/>
      <c r="U7" s="298"/>
    </row>
    <row r="8" spans="1:21" ht="14.4" customHeight="1" x14ac:dyDescent="0.25">
      <c r="A8" s="295"/>
      <c r="B8" s="295"/>
      <c r="C8" s="301" t="s">
        <v>74</v>
      </c>
      <c r="D8" s="302"/>
      <c r="E8" s="302"/>
      <c r="F8" s="302"/>
      <c r="G8" s="303" t="s">
        <v>75</v>
      </c>
      <c r="H8" s="295"/>
      <c r="I8" s="295"/>
      <c r="J8" s="303" t="s">
        <v>76</v>
      </c>
      <c r="K8" s="303" t="s">
        <v>77</v>
      </c>
      <c r="L8" s="303" t="s">
        <v>77</v>
      </c>
      <c r="M8" s="303" t="s">
        <v>78</v>
      </c>
      <c r="N8" s="303" t="s">
        <v>79</v>
      </c>
      <c r="O8" s="303" t="s">
        <v>80</v>
      </c>
      <c r="P8" s="303" t="s">
        <v>81</v>
      </c>
      <c r="Q8" s="303" t="s">
        <v>82</v>
      </c>
      <c r="R8" s="303" t="s">
        <v>83</v>
      </c>
      <c r="S8" s="303" t="s">
        <v>84</v>
      </c>
      <c r="T8"/>
      <c r="U8" s="298"/>
    </row>
    <row r="9" spans="1:21" ht="14.4" customHeight="1" x14ac:dyDescent="0.25">
      <c r="A9" s="295"/>
      <c r="B9" s="295"/>
      <c r="C9" s="295"/>
      <c r="D9" s="295"/>
      <c r="E9" s="295"/>
      <c r="F9" s="295"/>
      <c r="G9" s="295"/>
      <c r="H9" s="304"/>
      <c r="I9" s="304">
        <v>2018</v>
      </c>
      <c r="J9" s="390">
        <v>2019</v>
      </c>
      <c r="K9" s="390"/>
      <c r="L9" s="390">
        <v>2020</v>
      </c>
      <c r="M9" s="390"/>
      <c r="N9" s="390">
        <v>2021</v>
      </c>
      <c r="O9" s="390"/>
      <c r="P9" s="390">
        <v>2022</v>
      </c>
      <c r="Q9" s="390"/>
      <c r="R9" s="390">
        <v>2023</v>
      </c>
      <c r="S9" s="390"/>
      <c r="T9"/>
      <c r="U9" s="298"/>
    </row>
    <row r="10" spans="1:21" ht="14.4" customHeight="1" x14ac:dyDescent="0.25">
      <c r="A10" s="295" t="s">
        <v>88</v>
      </c>
      <c r="B10" s="295"/>
      <c r="C10" s="304"/>
      <c r="D10" s="304"/>
      <c r="E10" s="304"/>
      <c r="F10" s="304"/>
      <c r="G10" s="304"/>
      <c r="H10" s="305"/>
      <c r="I10" s="304" t="s">
        <v>5388</v>
      </c>
      <c r="J10" s="304" t="s">
        <v>5388</v>
      </c>
      <c r="K10" s="304" t="s">
        <v>5389</v>
      </c>
      <c r="L10" s="304" t="s">
        <v>5388</v>
      </c>
      <c r="M10" s="304" t="s">
        <v>5389</v>
      </c>
      <c r="N10" s="304" t="s">
        <v>5388</v>
      </c>
      <c r="O10" s="304" t="s">
        <v>5389</v>
      </c>
      <c r="P10" s="304" t="s">
        <v>5388</v>
      </c>
      <c r="Q10" s="304" t="s">
        <v>5389</v>
      </c>
      <c r="R10" s="304" t="s">
        <v>5388</v>
      </c>
      <c r="S10" s="304" t="s">
        <v>5389</v>
      </c>
      <c r="T10"/>
      <c r="U10" s="298"/>
    </row>
    <row r="11" spans="1:21" ht="14.4" customHeight="1" thickBot="1" x14ac:dyDescent="0.3">
      <c r="A11" s="293" t="s">
        <v>90</v>
      </c>
      <c r="B11" s="293"/>
      <c r="C11" s="306" t="s">
        <v>5390</v>
      </c>
      <c r="D11" s="307"/>
      <c r="E11" s="307"/>
      <c r="F11" s="307"/>
      <c r="G11" s="307" t="s">
        <v>5391</v>
      </c>
      <c r="H11" s="307"/>
      <c r="I11" s="307" t="s">
        <v>5392</v>
      </c>
      <c r="J11" s="307" t="s">
        <v>5392</v>
      </c>
      <c r="K11" s="308" t="s">
        <v>5393</v>
      </c>
      <c r="L11" s="307" t="s">
        <v>5392</v>
      </c>
      <c r="M11" s="308" t="s">
        <v>5393</v>
      </c>
      <c r="N11" s="307" t="s">
        <v>5392</v>
      </c>
      <c r="O11" s="308" t="s">
        <v>5393</v>
      </c>
      <c r="P11" s="307" t="s">
        <v>5392</v>
      </c>
      <c r="Q11" s="308" t="s">
        <v>5393</v>
      </c>
      <c r="R11" s="307" t="s">
        <v>5392</v>
      </c>
      <c r="S11" s="308" t="s">
        <v>5393</v>
      </c>
      <c r="T11" s="307"/>
      <c r="U11" s="298"/>
    </row>
    <row r="12" spans="1:21" ht="14.4" customHeight="1" x14ac:dyDescent="0.25">
      <c r="A12" s="295">
        <v>1</v>
      </c>
      <c r="B12" s="295"/>
      <c r="C12" s="309"/>
      <c r="D12" s="42"/>
      <c r="E12" s="42"/>
      <c r="F12" s="42"/>
      <c r="G12" s="42"/>
      <c r="H12" s="19"/>
      <c r="I12" s="19"/>
      <c r="J12" s="19"/>
      <c r="K12" s="19"/>
      <c r="L12" s="19"/>
      <c r="M12" s="42"/>
      <c r="N12" s="42"/>
      <c r="O12" s="42"/>
      <c r="P12" s="42"/>
      <c r="Q12" s="42"/>
      <c r="R12" s="42"/>
      <c r="S12" s="42"/>
      <c r="T12" s="19"/>
      <c r="U12" s="298"/>
    </row>
    <row r="13" spans="1:21" ht="14.4" customHeight="1" x14ac:dyDescent="0.25">
      <c r="A13" s="295">
        <v>2</v>
      </c>
      <c r="B13" s="295"/>
      <c r="C13" s="314" t="s">
        <v>5394</v>
      </c>
      <c r="D13" s="42"/>
      <c r="E13" s="42"/>
      <c r="F13" s="42"/>
      <c r="G13" s="295" t="s">
        <v>5395</v>
      </c>
      <c r="H13" s="19"/>
      <c r="I13" s="311">
        <v>635406</v>
      </c>
      <c r="J13" s="311">
        <f>SUM('C-6'!F78,'C-6'!F98)</f>
        <v>528495.76123000006</v>
      </c>
      <c r="K13" s="312">
        <f>(J13-I13)/I13</f>
        <v>-0.16825500352530498</v>
      </c>
      <c r="L13" s="311">
        <f>SUM('C-6'!I78,'C-6'!I98)</f>
        <v>416462.67216000002</v>
      </c>
      <c r="M13" s="312">
        <f>(L13-J13)/J13</f>
        <v>-0.21198483940393142</v>
      </c>
      <c r="N13" s="311">
        <f>SUM('C-6'!L78,'C-6'!L98)</f>
        <v>665033.85694999993</v>
      </c>
      <c r="O13" s="312">
        <f>(N13-L13)/L13</f>
        <v>0.59686305978102594</v>
      </c>
      <c r="P13" s="311">
        <f>SUM('C-6'!O78,'C-6'!O98)</f>
        <v>1122658.27244</v>
      </c>
      <c r="Q13" s="312">
        <f>(P13-N13)/N13</f>
        <v>0.68812198162176608</v>
      </c>
      <c r="R13" s="311">
        <f>SUM('C-6'!R78,'C-6'!R85,'C-6'!R98)</f>
        <v>547540.20846999995</v>
      </c>
      <c r="S13" s="312">
        <f>(R13-P13)/P13</f>
        <v>-0.51228239090068872</v>
      </c>
      <c r="T13"/>
      <c r="U13" s="298"/>
    </row>
    <row r="14" spans="1:21" ht="14.4" customHeight="1" x14ac:dyDescent="0.25">
      <c r="A14" s="295">
        <v>3</v>
      </c>
      <c r="B14" s="295"/>
      <c r="C14" s="314"/>
      <c r="D14" s="42"/>
      <c r="E14" s="42"/>
      <c r="F14" s="42"/>
      <c r="G14" s="295"/>
      <c r="H14" s="19"/>
      <c r="I14" s="19"/>
      <c r="J14" s="311"/>
      <c r="K14" s="311"/>
      <c r="L14" s="311"/>
      <c r="M14" s="19"/>
      <c r="N14" s="311"/>
      <c r="O14" s="19"/>
      <c r="P14" s="311"/>
      <c r="Q14" s="19"/>
      <c r="R14" s="311"/>
      <c r="S14" s="19"/>
      <c r="T14"/>
      <c r="U14" s="298"/>
    </row>
    <row r="15" spans="1:21" ht="14.4" customHeight="1" x14ac:dyDescent="0.25">
      <c r="A15" s="295">
        <v>4</v>
      </c>
      <c r="B15" s="295"/>
      <c r="C15" s="314" t="s">
        <v>5396</v>
      </c>
      <c r="D15" s="42"/>
      <c r="E15" s="42"/>
      <c r="F15" s="42"/>
      <c r="G15" s="295" t="s">
        <v>5397</v>
      </c>
      <c r="H15" s="19"/>
      <c r="I15" s="311">
        <v>58724</v>
      </c>
      <c r="J15" s="311">
        <f>'C-6'!F138</f>
        <v>49289.887159999998</v>
      </c>
      <c r="K15" s="312">
        <f t="shared" ref="K15:K33" si="0">(J15-I15)/I15</f>
        <v>-0.1606517410258157</v>
      </c>
      <c r="L15" s="311">
        <f>'C-6'!I138</f>
        <v>83332.938330000004</v>
      </c>
      <c r="M15" s="312">
        <f>(L15-J15)/J15</f>
        <v>0.69067009748861452</v>
      </c>
      <c r="N15" s="311">
        <f>'C-6'!L138</f>
        <v>106239.84391</v>
      </c>
      <c r="O15" s="312">
        <f>(N15-L15)/L15</f>
        <v>0.27488416992196069</v>
      </c>
      <c r="P15" s="311">
        <f>'C-6'!O138</f>
        <v>150899.39819000001</v>
      </c>
      <c r="Q15" s="312">
        <f>(P15-N15)/N15</f>
        <v>0.4203653981065042</v>
      </c>
      <c r="R15" s="311">
        <f>'C-6'!R138</f>
        <v>77775.408280000003</v>
      </c>
      <c r="S15" s="312">
        <f>(R15-P15)/P15</f>
        <v>-0.48458768415980252</v>
      </c>
      <c r="T15"/>
      <c r="U15" s="298"/>
    </row>
    <row r="16" spans="1:21" ht="14.4" customHeight="1" x14ac:dyDescent="0.25">
      <c r="A16" s="295">
        <v>5</v>
      </c>
      <c r="B16" s="295"/>
      <c r="C16" s="314"/>
      <c r="D16" s="42"/>
      <c r="E16" s="42"/>
      <c r="F16" s="42"/>
      <c r="G16" s="295"/>
      <c r="H16" s="19"/>
      <c r="I16" s="19"/>
      <c r="J16" s="311"/>
      <c r="K16" s="311"/>
      <c r="L16" s="311"/>
      <c r="M16" s="311"/>
      <c r="N16" s="311"/>
      <c r="O16" s="311"/>
      <c r="P16" s="311"/>
      <c r="Q16" s="311"/>
      <c r="R16" s="311"/>
      <c r="S16" s="311"/>
      <c r="T16"/>
      <c r="U16" s="298"/>
    </row>
    <row r="17" spans="1:24" ht="14.4" customHeight="1" x14ac:dyDescent="0.25">
      <c r="A17" s="295">
        <v>6</v>
      </c>
      <c r="B17" s="295"/>
      <c r="C17" s="314" t="s">
        <v>5398</v>
      </c>
      <c r="D17" s="42"/>
      <c r="E17" s="42"/>
      <c r="F17" s="42"/>
      <c r="G17" s="295" t="s">
        <v>5397</v>
      </c>
      <c r="H17" s="19"/>
      <c r="I17" s="311">
        <v>121952</v>
      </c>
      <c r="J17" s="311">
        <f>SUM('C-6'!F77,'C-6'!F79:F85,'C-6'!F94,'C-6'!F97,'C-6'!F99:F101,'C-6'!F110,'C-6'!F139:F140)</f>
        <v>108276.40433</v>
      </c>
      <c r="K17" s="312">
        <f t="shared" si="0"/>
        <v>-0.11213916680333241</v>
      </c>
      <c r="L17" s="311">
        <f>SUM('C-6'!I77,'C-6'!I79:I85,'C-6'!I94,'C-6'!I97,'C-6'!I99:I101,'C-6'!I110,'C-6'!I139:I140)</f>
        <v>104933.59210000001</v>
      </c>
      <c r="M17" s="312">
        <f>(L17-J17)/J17</f>
        <v>-3.0872951966634591E-2</v>
      </c>
      <c r="N17" s="311">
        <f>SUM('C-6'!L77,'C-6'!L79:L85,'C-6'!L94,'C-6'!L97,'C-6'!L99:L101,'C-6'!L110,'C-6'!L139:L140)</f>
        <v>107795.76035</v>
      </c>
      <c r="O17" s="312">
        <f>(N17-L17)/L17</f>
        <v>2.7275996110686727E-2</v>
      </c>
      <c r="P17" s="311">
        <f>SUM('C-6'!O77,'C-6'!O79:O85,'C-6'!O94,'C-6'!O97,'C-6'!O99:O101,'C-6'!O110,'C-6'!O139:O140)</f>
        <v>97672.039900000003</v>
      </c>
      <c r="Q17" s="312">
        <f>(P17-N17)/N17</f>
        <v>-9.3915757142298356E-2</v>
      </c>
      <c r="R17" s="311">
        <f>SUM('C-6'!R77,'C-6'!R79:R84,'C-6'!R94,'C-6'!R97,'C-6'!R99:R101,'C-6'!R110,'C-6'!R139:R140)</f>
        <v>101678.81276999999</v>
      </c>
      <c r="S17" s="312">
        <f>(R17-P17)/P17</f>
        <v>4.1022721283411896E-2</v>
      </c>
      <c r="T17"/>
      <c r="U17" s="298"/>
      <c r="X17" s="313"/>
    </row>
    <row r="18" spans="1:24" ht="14.4" customHeight="1" x14ac:dyDescent="0.25">
      <c r="A18" s="295">
        <v>7</v>
      </c>
      <c r="B18" s="295"/>
      <c r="C18" s="314"/>
      <c r="D18" s="42"/>
      <c r="E18" s="42"/>
      <c r="F18" s="42"/>
      <c r="G18" s="295"/>
      <c r="H18" s="19"/>
      <c r="I18" s="19"/>
      <c r="J18" s="19"/>
      <c r="K18" s="311"/>
      <c r="L18" s="311"/>
      <c r="M18" s="311"/>
      <c r="N18" s="311"/>
      <c r="O18" s="311"/>
      <c r="P18" s="311"/>
      <c r="Q18" s="311"/>
      <c r="R18" s="311"/>
      <c r="S18" s="311"/>
      <c r="T18"/>
      <c r="U18" s="298"/>
    </row>
    <row r="19" spans="1:24" ht="14.4" customHeight="1" x14ac:dyDescent="0.25">
      <c r="A19" s="295">
        <v>8</v>
      </c>
      <c r="B19" s="295"/>
      <c r="C19" s="314" t="s">
        <v>5399</v>
      </c>
      <c r="D19" s="42"/>
      <c r="E19" s="42"/>
      <c r="F19" s="42"/>
      <c r="G19" s="295" t="s">
        <v>5397</v>
      </c>
      <c r="H19" s="19"/>
      <c r="I19" s="311">
        <v>14057</v>
      </c>
      <c r="J19" s="311">
        <f>SUM('C-6'!F153,'C-6'!F163)</f>
        <v>15366.21286</v>
      </c>
      <c r="K19" s="312">
        <f t="shared" si="0"/>
        <v>9.3136007683004882E-2</v>
      </c>
      <c r="L19" s="311">
        <f>SUM('C-6'!I153,'C-6'!I163)</f>
        <v>12471.51334</v>
      </c>
      <c r="M19" s="312">
        <f>(L19-J19)/J19</f>
        <v>-0.18838080315386183</v>
      </c>
      <c r="N19" s="311">
        <f>SUM('C-6'!L153,'C-6'!L163)</f>
        <v>16336.85924</v>
      </c>
      <c r="O19" s="312">
        <f>(N19-L19)/L19</f>
        <v>0.30993399073732625</v>
      </c>
      <c r="P19" s="311">
        <f>SUM('C-6'!O153,'C-6'!O163)</f>
        <v>18097.822029999999</v>
      </c>
      <c r="Q19" s="312">
        <f>(P19-N19)/N19</f>
        <v>0.10779077937382042</v>
      </c>
      <c r="R19" s="311">
        <f>SUM('C-6'!R153,'C-6'!R163)</f>
        <v>17902.511930000001</v>
      </c>
      <c r="S19" s="312">
        <f>(R19-P19)/P19</f>
        <v>-1.0791911848632473E-2</v>
      </c>
      <c r="T19"/>
      <c r="U19" s="298"/>
    </row>
    <row r="20" spans="1:24" ht="14.4" customHeight="1" x14ac:dyDescent="0.25">
      <c r="A20" s="295">
        <v>9</v>
      </c>
      <c r="B20" s="295"/>
      <c r="C20" s="314"/>
      <c r="D20" s="42"/>
      <c r="E20" s="42"/>
      <c r="F20" s="42"/>
      <c r="G20" s="295"/>
      <c r="H20" s="19"/>
      <c r="I20" s="19"/>
      <c r="J20" s="19"/>
      <c r="K20" s="311"/>
      <c r="L20" s="311"/>
      <c r="M20" s="311"/>
      <c r="N20" s="311"/>
      <c r="O20" s="311"/>
      <c r="P20" s="311"/>
      <c r="Q20" s="311"/>
      <c r="R20" s="311"/>
      <c r="S20" s="311"/>
      <c r="T20"/>
      <c r="U20" s="298"/>
    </row>
    <row r="21" spans="1:24" ht="14.4" customHeight="1" x14ac:dyDescent="0.25">
      <c r="A21" s="295">
        <v>10</v>
      </c>
      <c r="B21" s="295"/>
      <c r="C21" s="314" t="s">
        <v>5400</v>
      </c>
      <c r="D21" s="42"/>
      <c r="E21" s="42"/>
      <c r="F21" s="42"/>
      <c r="G21" s="295" t="s">
        <v>5397</v>
      </c>
      <c r="H21" s="19"/>
      <c r="I21" s="311">
        <v>48993</v>
      </c>
      <c r="J21" s="311">
        <f>SUM('C-6'!F205,'C-6'!F218)</f>
        <v>58440.359400000001</v>
      </c>
      <c r="K21" s="312">
        <f t="shared" si="0"/>
        <v>0.19283080031841285</v>
      </c>
      <c r="L21" s="311">
        <f>SUM('C-6'!I205,'C-6'!I218)</f>
        <v>53895.171609999998</v>
      </c>
      <c r="M21" s="312">
        <f>(L21-J21)/J21</f>
        <v>-7.7774808996126807E-2</v>
      </c>
      <c r="N21" s="311">
        <f>SUM('C-6'!L205,'C-6'!L218)</f>
        <v>71356.21209999999</v>
      </c>
      <c r="O21" s="312">
        <f>(N21-L21)/L21</f>
        <v>0.3239815361634395</v>
      </c>
      <c r="P21" s="311">
        <f>SUM('C-6'!O205,'C-6'!O218)</f>
        <v>68772.296770000015</v>
      </c>
      <c r="Q21" s="312">
        <f>(P21-N21)/N21</f>
        <v>-3.6211497975520687E-2</v>
      </c>
      <c r="R21" s="311">
        <f>SUM('C-6'!R205,'C-6'!R218)</f>
        <v>80181.593200000018</v>
      </c>
      <c r="S21" s="312">
        <f>(R21-P21)/P21</f>
        <v>0.16589959861536843</v>
      </c>
      <c r="T21"/>
      <c r="U21" s="298"/>
    </row>
    <row r="22" spans="1:24" ht="14.4" customHeight="1" x14ac:dyDescent="0.25">
      <c r="A22" s="295">
        <v>11</v>
      </c>
      <c r="B22" s="295"/>
      <c r="C22" s="314"/>
      <c r="D22" s="42"/>
      <c r="E22" s="42"/>
      <c r="F22" s="42"/>
      <c r="G22" s="295"/>
      <c r="H22" s="19"/>
      <c r="I22" s="19"/>
      <c r="J22" s="19"/>
      <c r="K22" s="311"/>
      <c r="L22" s="311"/>
      <c r="M22" s="311"/>
      <c r="N22" s="311"/>
      <c r="O22" s="311"/>
      <c r="P22" s="311"/>
      <c r="Q22" s="311"/>
      <c r="R22" s="311"/>
      <c r="S22" s="311"/>
      <c r="T22"/>
      <c r="U22" s="298"/>
    </row>
    <row r="23" spans="1:24" ht="14.4" customHeight="1" x14ac:dyDescent="0.25">
      <c r="A23" s="295">
        <v>12</v>
      </c>
      <c r="B23" s="295"/>
      <c r="C23" s="314" t="s">
        <v>5401</v>
      </c>
      <c r="D23" s="42"/>
      <c r="E23" s="42"/>
      <c r="F23" s="42"/>
      <c r="G23" s="295" t="s">
        <v>5397</v>
      </c>
      <c r="H23" s="19"/>
      <c r="I23" s="311">
        <v>39947</v>
      </c>
      <c r="J23" s="311">
        <f>'C-6'!F227</f>
        <v>39959.038400000005</v>
      </c>
      <c r="K23" s="312">
        <f t="shared" si="0"/>
        <v>3.0135930107404592E-4</v>
      </c>
      <c r="L23" s="311">
        <f>'C-6'!I227</f>
        <v>36108.333370000008</v>
      </c>
      <c r="M23" s="312">
        <f>(L23-J23)/J23</f>
        <v>-9.6366308704765952E-2</v>
      </c>
      <c r="N23" s="311">
        <f>'C-6'!L227</f>
        <v>38499.635479999997</v>
      </c>
      <c r="O23" s="312">
        <f>(N23-L23)/L23</f>
        <v>6.6225768037988769E-2</v>
      </c>
      <c r="P23" s="311">
        <f>'C-6'!O227</f>
        <v>34957.211090000004</v>
      </c>
      <c r="Q23" s="312">
        <f>(P23-N23)/N23</f>
        <v>-9.2011894290277924E-2</v>
      </c>
      <c r="R23" s="311">
        <f>'C-6'!R227</f>
        <v>43599.732470000003</v>
      </c>
      <c r="S23" s="312">
        <f>(R23-P23)/P23</f>
        <v>0.24723143267205064</v>
      </c>
      <c r="T23"/>
      <c r="U23" s="298"/>
    </row>
    <row r="24" spans="1:24" ht="14.4" customHeight="1" x14ac:dyDescent="0.25">
      <c r="A24" s="295">
        <v>13</v>
      </c>
      <c r="B24" s="295"/>
      <c r="C24" s="310"/>
      <c r="D24" s="42"/>
      <c r="E24" s="42"/>
      <c r="F24" s="42"/>
      <c r="G24" s="295"/>
      <c r="H24" s="19"/>
      <c r="I24" s="19"/>
      <c r="J24" s="19"/>
      <c r="K24" s="311"/>
      <c r="L24" s="311"/>
      <c r="M24" s="311"/>
      <c r="N24" s="311"/>
      <c r="O24" s="311"/>
      <c r="P24" s="311"/>
      <c r="Q24" s="311"/>
      <c r="R24" s="311"/>
      <c r="S24" s="311"/>
      <c r="T24"/>
      <c r="U24" s="298"/>
    </row>
    <row r="25" spans="1:24" ht="14.4" customHeight="1" x14ac:dyDescent="0.25">
      <c r="A25" s="295">
        <v>14</v>
      </c>
      <c r="B25" s="295"/>
      <c r="C25" s="314" t="s">
        <v>5402</v>
      </c>
      <c r="D25" s="42"/>
      <c r="E25" s="42"/>
      <c r="F25" s="42"/>
      <c r="G25" s="295" t="s">
        <v>5397</v>
      </c>
      <c r="H25" s="19"/>
      <c r="I25" s="311">
        <v>45218</v>
      </c>
      <c r="J25" s="311">
        <f>SUM('C-6'!F255,'C-6'!F263)</f>
        <v>45299.633500000004</v>
      </c>
      <c r="K25" s="312">
        <f t="shared" si="0"/>
        <v>1.805331947454632E-3</v>
      </c>
      <c r="L25" s="311">
        <f>SUM('C-6'!I255,'C-6'!I263)</f>
        <v>35370.747640000001</v>
      </c>
      <c r="M25" s="312">
        <f>(L25-J25)/J25</f>
        <v>-0.21918247660877876</v>
      </c>
      <c r="N25" s="311">
        <f>SUM('C-6'!L255,'C-6'!L263)</f>
        <v>37860.017100000005</v>
      </c>
      <c r="O25" s="312">
        <f>(N25-L25)/L25</f>
        <v>7.037650109450734E-2</v>
      </c>
      <c r="P25" s="311">
        <f>SUM('C-6'!O255,'C-6'!O263)</f>
        <v>45633.466520000002</v>
      </c>
      <c r="Q25" s="312">
        <f>(P25-N25)/N25</f>
        <v>0.2053208111202886</v>
      </c>
      <c r="R25" s="311">
        <f>SUM('C-6'!R255,'C-6'!R263)</f>
        <v>47429.90539</v>
      </c>
      <c r="S25" s="312">
        <f>(R25-P25)/P25</f>
        <v>3.9366697448081529E-2</v>
      </c>
      <c r="T25"/>
      <c r="U25" s="298"/>
    </row>
    <row r="26" spans="1:24" ht="14.4" customHeight="1" x14ac:dyDescent="0.25">
      <c r="A26" s="295">
        <v>15</v>
      </c>
      <c r="B26" s="295"/>
      <c r="C26" s="310"/>
      <c r="D26" s="42"/>
      <c r="E26" s="42"/>
      <c r="F26" s="42"/>
      <c r="G26" s="295"/>
      <c r="H26" s="19"/>
      <c r="I26" s="19"/>
      <c r="J26" s="19"/>
      <c r="K26" s="311"/>
      <c r="L26" s="311"/>
      <c r="M26" s="311"/>
      <c r="N26" s="311"/>
      <c r="O26" s="311"/>
      <c r="P26" s="311"/>
      <c r="Q26" s="311"/>
      <c r="R26" s="311"/>
      <c r="S26" s="311"/>
      <c r="T26"/>
      <c r="U26" s="298"/>
    </row>
    <row r="27" spans="1:24" ht="14.4" customHeight="1" x14ac:dyDescent="0.25">
      <c r="A27" s="295">
        <v>16</v>
      </c>
      <c r="B27" s="295"/>
      <c r="C27" s="314" t="s">
        <v>5403</v>
      </c>
      <c r="D27" s="42"/>
      <c r="E27" s="42"/>
      <c r="F27" s="42"/>
      <c r="G27" s="295" t="s">
        <v>5397</v>
      </c>
      <c r="H27" s="19"/>
      <c r="I27" s="311">
        <v>228448</v>
      </c>
      <c r="J27" s="311">
        <f>SUM('C-6'!F267:F277,'C-6'!F284)+'C-6'!F278</f>
        <v>124832.66995000001</v>
      </c>
      <c r="K27" s="312">
        <f t="shared" si="0"/>
        <v>-0.4535619924446701</v>
      </c>
      <c r="L27" s="311">
        <f>SUM('C-6'!I267:I277,'C-6'!I284)+'C-6'!I278</f>
        <v>161161.89418</v>
      </c>
      <c r="M27" s="312">
        <f>(L27-J27)/J27</f>
        <v>0.29102336947972962</v>
      </c>
      <c r="N27" s="311">
        <f>SUM('C-6'!L267:L277,'C-6'!L284)+'C-6'!L278</f>
        <v>135795.5226</v>
      </c>
      <c r="O27" s="312">
        <f>(N27-L27)/L27</f>
        <v>-0.1573968319810673</v>
      </c>
      <c r="P27" s="311">
        <f>SUM('C-6'!O267:O277,'C-6'!O283)+'C-6'!O278</f>
        <v>159676.02935999999</v>
      </c>
      <c r="Q27" s="312">
        <f>(P27-N27)/N27</f>
        <v>0.17585636332313059</v>
      </c>
      <c r="R27" s="311">
        <f>SUM('C-6'!R267:R277,'C-6'!R284)+'C-6'!R278</f>
        <v>255769.83290000004</v>
      </c>
      <c r="S27" s="312">
        <f>(R27-P27)/P27</f>
        <v>0.60180481644712203</v>
      </c>
      <c r="T27"/>
      <c r="U27" s="298"/>
    </row>
    <row r="28" spans="1:24" ht="14.4" customHeight="1" x14ac:dyDescent="0.25">
      <c r="A28" s="295">
        <v>17</v>
      </c>
      <c r="B28" s="295"/>
      <c r="C28" s="314"/>
      <c r="D28" s="42"/>
      <c r="E28" s="42"/>
      <c r="F28" s="42"/>
      <c r="G28" s="295"/>
      <c r="H28" s="19"/>
      <c r="I28" s="19"/>
      <c r="J28" s="19"/>
      <c r="K28" s="311"/>
      <c r="L28" s="311"/>
      <c r="M28" s="295"/>
      <c r="N28" s="311"/>
      <c r="O28" s="311"/>
      <c r="P28" s="311"/>
      <c r="Q28" s="311"/>
      <c r="R28" s="311"/>
      <c r="S28" s="311"/>
      <c r="T28"/>
      <c r="U28" s="298"/>
    </row>
    <row r="29" spans="1:24" ht="14.4" customHeight="1" x14ac:dyDescent="0.25">
      <c r="A29" s="295">
        <v>18</v>
      </c>
      <c r="B29" s="295"/>
      <c r="C29" s="314" t="s">
        <v>5404</v>
      </c>
      <c r="D29" s="42"/>
      <c r="E29" s="42"/>
      <c r="F29" s="42"/>
      <c r="G29" s="295" t="s">
        <v>5405</v>
      </c>
      <c r="H29" s="19"/>
      <c r="I29" s="311">
        <v>311334</v>
      </c>
      <c r="J29" s="311">
        <f>SUM('C-6'!F324:F326)</f>
        <v>334888.17552000005</v>
      </c>
      <c r="K29" s="312">
        <f t="shared" si="0"/>
        <v>7.5655648017884478E-2</v>
      </c>
      <c r="L29" s="311">
        <f>SUM('C-6'!I324:I326)</f>
        <v>338045.55576000002</v>
      </c>
      <c r="M29" s="312">
        <f>(L29-J29)/J29</f>
        <v>9.4281628041877688E-3</v>
      </c>
      <c r="N29" s="311">
        <f>SUM('C-6'!L324:L326)</f>
        <v>373007.61561000004</v>
      </c>
      <c r="O29" s="312">
        <f>(N29-L29)/L29</f>
        <v>0.10342410735558318</v>
      </c>
      <c r="P29" s="311">
        <f>SUM('C-6'!O324:O326)</f>
        <v>387820.35532999999</v>
      </c>
      <c r="Q29" s="312">
        <f>(P29-N29)/N29</f>
        <v>3.9711628127956207E-2</v>
      </c>
      <c r="R29" s="311">
        <f>SUM('C-6'!R324:R326)</f>
        <v>422505.26617999998</v>
      </c>
      <c r="S29" s="312">
        <f>(R29-P29)/P29</f>
        <v>8.9435508923935328E-2</v>
      </c>
      <c r="T29"/>
      <c r="U29" s="298"/>
    </row>
    <row r="30" spans="1:24" ht="14.4" customHeight="1" x14ac:dyDescent="0.25">
      <c r="A30" s="295">
        <v>19</v>
      </c>
      <c r="B30" s="295"/>
      <c r="C30" s="314"/>
      <c r="D30" s="42"/>
      <c r="E30" s="42"/>
      <c r="F30" s="42"/>
      <c r="G30" s="295"/>
      <c r="H30" s="19"/>
      <c r="I30" s="19"/>
      <c r="J30" s="19"/>
      <c r="K30" s="311"/>
      <c r="L30" s="311"/>
      <c r="M30" s="311"/>
      <c r="N30" s="311"/>
      <c r="O30" s="311"/>
      <c r="P30" s="311"/>
      <c r="Q30" s="311"/>
      <c r="R30" s="311"/>
      <c r="S30" s="311"/>
      <c r="T30"/>
      <c r="U30" s="298"/>
    </row>
    <row r="31" spans="1:24" ht="14.4" customHeight="1" x14ac:dyDescent="0.25">
      <c r="A31" s="295">
        <v>20</v>
      </c>
      <c r="B31" s="295"/>
      <c r="C31" s="314" t="s">
        <v>5406</v>
      </c>
      <c r="D31" s="42"/>
      <c r="E31" s="42"/>
      <c r="F31" s="42"/>
      <c r="G31" s="295" t="s">
        <v>5397</v>
      </c>
      <c r="H31" s="19"/>
      <c r="I31" s="311">
        <v>233366</v>
      </c>
      <c r="J31" s="311">
        <f>SUM('C-6'!F332,'C-6'!F339,'C-6'!F343,'C-6'!F347)</f>
        <v>223442.16662999999</v>
      </c>
      <c r="K31" s="312">
        <f t="shared" si="0"/>
        <v>-4.2524760976320491E-2</v>
      </c>
      <c r="L31" s="311">
        <f>SUM('C-6'!I332,'C-6'!I339,'C-6'!I343,'C-6'!I347)</f>
        <v>227460.06407999998</v>
      </c>
      <c r="M31" s="312">
        <f>(L31-J31)/J31</f>
        <v>1.7981822816161928E-2</v>
      </c>
      <c r="N31" s="311">
        <f>SUM('C-6'!L332,'C-6'!L339,'C-6'!L343,'C-6'!L347)</f>
        <v>237819.25899999993</v>
      </c>
      <c r="O31" s="312">
        <f>(N31-L31)/L31</f>
        <v>4.5542917443110002E-2</v>
      </c>
      <c r="P31" s="311">
        <f>SUM('C-6'!O332,'C-6'!O339,'C-6'!O343,'C-6'!O347)</f>
        <v>290533.93580999988</v>
      </c>
      <c r="Q31" s="312">
        <f>(P31-N31)/N31</f>
        <v>0.22165856975443676</v>
      </c>
      <c r="R31" s="311">
        <f>SUM('C-6'!R332,'C-6'!R339,'C-6'!R343,'C-6'!R347)</f>
        <v>304023.90000000002</v>
      </c>
      <c r="S31" s="312">
        <f>(R31-P31)/P31</f>
        <v>4.6431629931252369E-2</v>
      </c>
      <c r="T31"/>
      <c r="U31" s="298"/>
    </row>
    <row r="32" spans="1:24" ht="14.4" customHeight="1" x14ac:dyDescent="0.25">
      <c r="A32" s="295">
        <v>21</v>
      </c>
      <c r="B32" s="295"/>
      <c r="C32" s="310"/>
      <c r="D32" s="42"/>
      <c r="E32" s="42"/>
      <c r="F32" s="42"/>
      <c r="G32" s="295"/>
      <c r="H32" s="19"/>
      <c r="I32" s="19"/>
      <c r="J32" s="19"/>
      <c r="K32" s="311"/>
      <c r="L32" s="311"/>
      <c r="M32" s="311"/>
      <c r="N32" s="311"/>
      <c r="O32" s="311"/>
      <c r="P32" s="311"/>
      <c r="Q32" s="311"/>
      <c r="R32" s="311"/>
      <c r="S32" s="311"/>
      <c r="T32"/>
      <c r="U32" s="298"/>
    </row>
    <row r="33" spans="1:21" ht="14.4" customHeight="1" x14ac:dyDescent="0.25">
      <c r="A33" s="295">
        <v>22</v>
      </c>
      <c r="B33" s="295"/>
      <c r="C33" s="314" t="s">
        <v>5407</v>
      </c>
      <c r="D33" s="42"/>
      <c r="E33" s="42"/>
      <c r="F33" s="42"/>
      <c r="G33" s="295" t="s">
        <v>5397</v>
      </c>
      <c r="H33" s="19"/>
      <c r="I33" s="311">
        <v>107303</v>
      </c>
      <c r="J33" s="311">
        <f>VLOOKUP($C33,FTBAa,6,FALSE)/1000</f>
        <v>122034.32450999999</v>
      </c>
      <c r="K33" s="312">
        <f t="shared" si="0"/>
        <v>0.1372871635462195</v>
      </c>
      <c r="L33" s="311">
        <f>VLOOKUP($C33,FTBAa,7,FALSE)/1000</f>
        <v>127074.42096999998</v>
      </c>
      <c r="M33" s="312">
        <f>(L33-J33)/J33</f>
        <v>4.130064619308791E-2</v>
      </c>
      <c r="N33" s="311">
        <f>VLOOKUP($C33,FTBAa,8,FALSE)/1000</f>
        <v>130551.60341</v>
      </c>
      <c r="O33" s="312">
        <f>(N33-L33)/L33</f>
        <v>2.7363354587473746E-2</v>
      </c>
      <c r="P33" s="311">
        <f>VLOOKUP($C33,FTBAa,9,FALSE)/1000</f>
        <v>152854.05150000003</v>
      </c>
      <c r="Q33" s="312">
        <f>(P33-N33)/N33</f>
        <v>0.1708324333632176</v>
      </c>
      <c r="R33" s="311">
        <f>VLOOKUP($C33,FTBAa,10,FALSE)/1000</f>
        <v>246094.93570999999</v>
      </c>
      <c r="S33" s="312">
        <f>(R33-P33)/P33</f>
        <v>0.60999942948846164</v>
      </c>
      <c r="T33"/>
      <c r="U33" s="298"/>
    </row>
    <row r="34" spans="1:21" ht="14.4" customHeight="1" x14ac:dyDescent="0.25">
      <c r="A34" s="295">
        <v>23</v>
      </c>
      <c r="B34" s="295"/>
      <c r="C34" s="310"/>
      <c r="D34" s="42"/>
      <c r="E34" s="42"/>
      <c r="F34" s="42"/>
      <c r="G34" s="295"/>
      <c r="H34" s="19"/>
      <c r="I34" s="19"/>
      <c r="J34" s="19"/>
      <c r="K34" s="311"/>
      <c r="L34" s="315"/>
      <c r="M34" s="315"/>
      <c r="N34" s="315"/>
      <c r="O34" s="315"/>
      <c r="P34" s="315"/>
      <c r="Q34" s="315"/>
      <c r="R34" s="315"/>
      <c r="S34" s="315"/>
      <c r="T34"/>
      <c r="U34" s="298"/>
    </row>
    <row r="35" spans="1:21" ht="14.4" customHeight="1" thickBot="1" x14ac:dyDescent="0.3">
      <c r="A35" s="295">
        <v>24</v>
      </c>
      <c r="B35" s="295"/>
      <c r="C35" s="310" t="s">
        <v>5408</v>
      </c>
      <c r="D35" s="42"/>
      <c r="E35" s="42"/>
      <c r="F35" s="42"/>
      <c r="G35" s="295"/>
      <c r="H35" s="19"/>
      <c r="I35" s="316">
        <f>SUM(I13:I33)</f>
        <v>1844748</v>
      </c>
      <c r="J35" s="316">
        <f>SUM(J13:J33)</f>
        <v>1650324.6334900002</v>
      </c>
      <c r="K35" s="311"/>
      <c r="L35" s="316">
        <f>SUM(L13:L33)</f>
        <v>1596316.9035399999</v>
      </c>
      <c r="M35" s="317"/>
      <c r="N35" s="316">
        <f>SUM(N13:N33)</f>
        <v>1920296.1857499999</v>
      </c>
      <c r="O35" s="318"/>
      <c r="P35" s="316">
        <f>SUM(P13:P33)</f>
        <v>2529574.8789400002</v>
      </c>
      <c r="Q35" s="318"/>
      <c r="R35" s="316">
        <f>SUM(R13:R33)</f>
        <v>2144502.1072999998</v>
      </c>
      <c r="S35" s="315"/>
      <c r="T35"/>
      <c r="U35" s="298"/>
    </row>
    <row r="36" spans="1:21" ht="14.4" customHeight="1" thickTop="1" x14ac:dyDescent="0.25">
      <c r="A36" s="295">
        <v>25</v>
      </c>
      <c r="B36" s="295"/>
      <c r="C36" s="319"/>
      <c r="D36" s="42"/>
      <c r="E36" s="42"/>
      <c r="F36" s="42"/>
      <c r="G36" s="295"/>
      <c r="H36" s="19"/>
      <c r="I36" s="311"/>
      <c r="J36" s="315"/>
      <c r="K36" s="311"/>
      <c r="L36" s="320"/>
      <c r="M36" s="315"/>
      <c r="N36" s="320"/>
      <c r="O36" s="320"/>
      <c r="P36" s="320"/>
      <c r="Q36" s="320"/>
      <c r="R36" s="315"/>
      <c r="S36" s="315"/>
      <c r="T36"/>
      <c r="U36" s="298"/>
    </row>
    <row r="37" spans="1:21" ht="14.4" customHeight="1" x14ac:dyDescent="0.25">
      <c r="A37" s="295">
        <v>26</v>
      </c>
      <c r="B37" s="295"/>
      <c r="C37" s="319"/>
      <c r="D37" s="42"/>
      <c r="E37" s="42"/>
      <c r="F37" s="42"/>
      <c r="G37" s="295"/>
      <c r="H37" s="311"/>
      <c r="I37" s="311"/>
      <c r="J37" s="311"/>
      <c r="K37" s="311"/>
      <c r="L37" s="311"/>
      <c r="M37" s="311"/>
      <c r="N37" s="320"/>
      <c r="O37" s="320"/>
      <c r="P37" s="320"/>
      <c r="Q37" s="320"/>
      <c r="R37" s="311"/>
      <c r="S37" s="311"/>
      <c r="T37"/>
      <c r="U37" s="298"/>
    </row>
    <row r="38" spans="1:21" ht="14.4" customHeight="1" x14ac:dyDescent="0.25">
      <c r="A38" s="295">
        <v>27</v>
      </c>
      <c r="B38" s="295"/>
      <c r="C38" s="319"/>
      <c r="D38" s="42"/>
      <c r="E38" s="42"/>
      <c r="F38" s="42"/>
      <c r="G38" s="295"/>
      <c r="H38" s="311"/>
      <c r="I38" s="311"/>
      <c r="J38" s="311"/>
      <c r="K38" s="311"/>
      <c r="L38" s="311"/>
      <c r="M38" s="311"/>
      <c r="N38" s="320"/>
      <c r="O38" s="320"/>
      <c r="P38" s="320"/>
      <c r="Q38" s="320"/>
      <c r="R38" s="311"/>
      <c r="S38" s="311"/>
      <c r="T38" s="311"/>
      <c r="U38" s="298"/>
    </row>
    <row r="39" spans="1:21" ht="14.4" customHeight="1" x14ac:dyDescent="0.25">
      <c r="A39" s="295">
        <v>28</v>
      </c>
      <c r="B39" s="295"/>
      <c r="C39" s="319"/>
      <c r="D39" s="42"/>
      <c r="E39" s="42"/>
      <c r="F39" s="42"/>
      <c r="G39" s="295"/>
      <c r="H39" s="311"/>
      <c r="I39" s="311"/>
      <c r="J39" s="311"/>
      <c r="K39" s="311"/>
      <c r="L39" s="311"/>
      <c r="M39" s="311"/>
      <c r="N39" s="321"/>
      <c r="Q39" s="311"/>
      <c r="R39" s="311"/>
      <c r="S39" s="311"/>
      <c r="T39" s="311"/>
      <c r="U39" s="298"/>
    </row>
    <row r="40" spans="1:21" ht="14.4" customHeight="1" x14ac:dyDescent="0.25">
      <c r="A40" s="295">
        <v>29</v>
      </c>
      <c r="B40" s="295"/>
      <c r="C40" s="319"/>
      <c r="D40" s="42"/>
      <c r="E40" s="42"/>
      <c r="F40" s="42"/>
      <c r="G40" s="295"/>
      <c r="H40" s="311"/>
      <c r="I40" s="311"/>
      <c r="J40" s="311"/>
      <c r="K40" s="311"/>
      <c r="L40" s="311"/>
      <c r="M40" s="311"/>
      <c r="N40" s="321"/>
      <c r="Q40" s="311"/>
      <c r="R40" s="311"/>
      <c r="S40" s="311"/>
      <c r="T40" s="311"/>
      <c r="U40" s="298"/>
    </row>
    <row r="41" spans="1:21" ht="14.4" customHeight="1" x14ac:dyDescent="0.25">
      <c r="A41" s="295">
        <v>30</v>
      </c>
      <c r="B41" s="295"/>
      <c r="C41" s="319" t="s">
        <v>5409</v>
      </c>
      <c r="D41" s="42"/>
      <c r="E41" s="42"/>
      <c r="F41" s="42"/>
      <c r="G41" s="295"/>
      <c r="H41" s="311"/>
      <c r="I41" s="311"/>
      <c r="J41" s="311"/>
      <c r="K41" s="311"/>
      <c r="L41" s="311"/>
      <c r="M41" s="311"/>
      <c r="N41" s="321"/>
      <c r="Q41" s="311"/>
      <c r="R41" s="311"/>
      <c r="S41" s="311"/>
      <c r="T41" s="311"/>
      <c r="U41" s="298"/>
    </row>
    <row r="42" spans="1:21" ht="14.4" customHeight="1" x14ac:dyDescent="0.25">
      <c r="A42" s="295">
        <v>31</v>
      </c>
      <c r="B42" s="295"/>
      <c r="C42" s="322" t="s">
        <v>5410</v>
      </c>
      <c r="D42" s="42"/>
      <c r="E42" s="42"/>
      <c r="F42" s="42"/>
      <c r="G42" s="295"/>
      <c r="H42" s="311"/>
      <c r="I42" s="311"/>
      <c r="J42" s="311"/>
      <c r="K42" s="311"/>
      <c r="L42" s="311"/>
      <c r="M42" s="311"/>
      <c r="N42" s="321"/>
      <c r="Q42" s="311"/>
      <c r="R42" s="311"/>
      <c r="S42" s="311"/>
      <c r="T42" s="311"/>
      <c r="U42" s="298"/>
    </row>
    <row r="43" spans="1:21" ht="14.4" customHeight="1" x14ac:dyDescent="0.25">
      <c r="A43" s="295">
        <v>32</v>
      </c>
      <c r="B43" s="295"/>
      <c r="C43" s="310" t="s">
        <v>5411</v>
      </c>
      <c r="D43" s="42"/>
      <c r="E43" s="42"/>
      <c r="F43" s="42"/>
      <c r="G43" s="295"/>
      <c r="H43" s="311"/>
      <c r="I43" s="311"/>
      <c r="J43" s="311"/>
      <c r="K43" s="311"/>
      <c r="L43" s="311"/>
      <c r="M43" s="311"/>
      <c r="N43" s="321"/>
      <c r="Q43" s="311"/>
      <c r="R43" s="311"/>
      <c r="S43" s="311"/>
      <c r="T43" s="311"/>
      <c r="U43" s="298"/>
    </row>
    <row r="44" spans="1:21" ht="14.4" customHeight="1" x14ac:dyDescent="0.25">
      <c r="A44" s="295">
        <v>33</v>
      </c>
      <c r="B44" s="295"/>
      <c r="C44" s="319"/>
      <c r="D44" s="42"/>
      <c r="E44" s="42"/>
      <c r="F44" s="42"/>
      <c r="G44" s="295"/>
      <c r="H44" s="311"/>
      <c r="I44" s="311"/>
      <c r="J44" s="311"/>
      <c r="K44" s="311"/>
      <c r="L44" s="311"/>
      <c r="M44" s="311"/>
      <c r="N44" s="321"/>
      <c r="Q44" s="311"/>
      <c r="R44" s="311"/>
      <c r="S44" s="311"/>
      <c r="T44" s="311"/>
      <c r="U44" s="298"/>
    </row>
    <row r="45" spans="1:21" ht="14.4" customHeight="1" x14ac:dyDescent="0.25">
      <c r="A45" s="295">
        <v>34</v>
      </c>
      <c r="B45" s="295"/>
      <c r="C45" s="319"/>
      <c r="D45" s="42"/>
      <c r="E45" s="42"/>
      <c r="F45" s="42"/>
      <c r="G45" s="295"/>
      <c r="H45" s="311"/>
      <c r="I45" s="311"/>
      <c r="J45" s="311"/>
      <c r="K45" s="311"/>
      <c r="L45" s="311"/>
      <c r="M45" s="311"/>
      <c r="N45" s="321"/>
      <c r="Q45" s="311"/>
      <c r="R45" s="311"/>
      <c r="S45" s="311"/>
      <c r="T45" s="323"/>
      <c r="U45" s="298"/>
    </row>
    <row r="46" spans="1:21" ht="14.4" customHeight="1" x14ac:dyDescent="0.25">
      <c r="A46" s="295">
        <v>35</v>
      </c>
      <c r="B46" s="295"/>
      <c r="C46" s="319"/>
      <c r="D46" s="42"/>
      <c r="E46" s="42"/>
      <c r="F46" s="42"/>
      <c r="G46" s="295"/>
      <c r="H46" s="311"/>
      <c r="I46" s="311"/>
      <c r="J46" s="311"/>
      <c r="K46" s="311"/>
      <c r="L46" s="311"/>
      <c r="M46" s="311"/>
      <c r="N46" s="321"/>
      <c r="Q46" s="311"/>
      <c r="R46" s="311"/>
      <c r="S46" s="311"/>
      <c r="T46" s="311"/>
      <c r="U46" s="298"/>
    </row>
    <row r="47" spans="1:21" ht="14.4" customHeight="1" x14ac:dyDescent="0.25">
      <c r="A47" s="295">
        <v>36</v>
      </c>
      <c r="B47" s="295"/>
      <c r="C47" s="319"/>
      <c r="D47" s="42"/>
      <c r="E47" s="42"/>
      <c r="F47" s="42"/>
      <c r="G47" s="295"/>
      <c r="H47" s="311"/>
      <c r="I47" s="311"/>
      <c r="J47" s="311"/>
      <c r="K47" s="311"/>
      <c r="L47" s="311"/>
      <c r="M47" s="311"/>
      <c r="N47" s="321"/>
      <c r="Q47" s="311"/>
      <c r="R47" s="311"/>
      <c r="S47" s="311"/>
      <c r="T47" s="311"/>
      <c r="U47" s="298"/>
    </row>
    <row r="48" spans="1:21" ht="14.4" customHeight="1" x14ac:dyDescent="0.25">
      <c r="A48" s="295">
        <v>37</v>
      </c>
      <c r="B48" s="295"/>
      <c r="C48" s="319"/>
      <c r="D48" s="42"/>
      <c r="E48" s="42"/>
      <c r="F48" s="42"/>
      <c r="G48" s="295"/>
      <c r="H48" s="311"/>
      <c r="I48" s="311"/>
      <c r="J48" s="311"/>
      <c r="K48" s="311"/>
      <c r="L48" s="311"/>
      <c r="M48" s="311"/>
      <c r="N48" s="311"/>
      <c r="Q48" s="311"/>
      <c r="R48" s="311"/>
      <c r="S48" s="311"/>
      <c r="T48" s="311"/>
      <c r="U48" s="298"/>
    </row>
    <row r="49" spans="1:21" ht="14.4" customHeight="1" x14ac:dyDescent="0.25">
      <c r="A49" s="295">
        <v>38</v>
      </c>
      <c r="B49" s="295"/>
      <c r="C49" s="319"/>
      <c r="D49" s="42"/>
      <c r="E49" s="42"/>
      <c r="F49" s="42"/>
      <c r="G49" s="295"/>
      <c r="H49" s="311"/>
      <c r="I49" s="311"/>
      <c r="J49" s="311"/>
      <c r="K49" s="311"/>
      <c r="L49" s="311"/>
      <c r="M49" s="311"/>
      <c r="N49" s="311"/>
      <c r="Q49" s="311"/>
      <c r="R49" s="311"/>
      <c r="S49" s="311"/>
      <c r="T49" s="311"/>
      <c r="U49" s="298"/>
    </row>
    <row r="50" spans="1:21" ht="14.4" customHeight="1" thickBot="1" x14ac:dyDescent="0.3">
      <c r="A50" s="293">
        <v>39</v>
      </c>
      <c r="B50" s="293" t="s">
        <v>5412</v>
      </c>
      <c r="C50" s="293"/>
      <c r="D50" s="293"/>
      <c r="E50" s="293"/>
      <c r="F50" s="293"/>
      <c r="G50" s="293"/>
      <c r="H50" s="293"/>
      <c r="I50" s="293"/>
      <c r="J50" s="293"/>
      <c r="K50" s="293"/>
      <c r="L50" s="293"/>
      <c r="M50" s="293"/>
      <c r="N50" s="293"/>
      <c r="O50" s="293"/>
      <c r="P50" s="293"/>
      <c r="Q50" s="293"/>
      <c r="R50" s="293"/>
      <c r="S50" s="293"/>
      <c r="T50" s="293"/>
      <c r="U50" s="298"/>
    </row>
    <row r="51" spans="1:21" ht="14.4" customHeight="1" x14ac:dyDescent="0.25">
      <c r="A51" s="295" t="s">
        <v>5413</v>
      </c>
      <c r="B51" s="295"/>
      <c r="C51" s="295"/>
      <c r="D51" s="295"/>
      <c r="E51" s="295"/>
      <c r="F51" s="295"/>
      <c r="G51" s="295"/>
      <c r="H51" s="295"/>
      <c r="I51" s="295"/>
      <c r="J51" s="295"/>
      <c r="K51" s="295"/>
      <c r="L51" s="295"/>
      <c r="M51" s="295"/>
      <c r="N51" s="295"/>
      <c r="O51" s="295"/>
      <c r="P51" s="295"/>
      <c r="Q51" s="295" t="s">
        <v>5414</v>
      </c>
      <c r="T51" s="295"/>
      <c r="U51" s="298"/>
    </row>
    <row r="52" spans="1:21" ht="14.4" customHeight="1" x14ac:dyDescent="0.25">
      <c r="U52" s="298"/>
    </row>
    <row r="53" spans="1:21" ht="14.4" customHeight="1" x14ac:dyDescent="0.25">
      <c r="U53" s="298"/>
    </row>
  </sheetData>
  <mergeCells count="5">
    <mergeCell ref="L9:M9"/>
    <mergeCell ref="N9:O9"/>
    <mergeCell ref="P9:Q9"/>
    <mergeCell ref="R9:S9"/>
    <mergeCell ref="J9:K9"/>
  </mergeCells>
  <printOptions horizontalCentered="1" verticalCentered="1"/>
  <pageMargins left="0.7" right="0.7" top="0.75" bottom="0.75" header="0.3" footer="0.3"/>
  <pageSetup scale="61" orientation="landscape" horizontalDpi="90" verticalDpi="90" r:id="rId1"/>
  <colBreaks count="1" manualBreakCount="1">
    <brk id="20" max="51" man="1"/>
  </colBreaks>
  <customProperties>
    <customPr name="EpmWorksheetKeyString_GUID" r:id="rId2"/>
  </customProperties>
  <ignoredErrors>
    <ignoredError sqref="N13:N16 P13:P16 R14:R16 R18:R26 N18:N26 N28 P18:P26 N30:N32 P30:P32 R30:R3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05BB-A3BD-4352-8A35-4CF32C9066D9}">
  <sheetPr codeName="Sheet32">
    <tabColor rgb="FFFF0000"/>
  </sheetPr>
  <dimension ref="A1:R38"/>
  <sheetViews>
    <sheetView topLeftCell="D1" zoomScale="80" zoomScaleNormal="80" workbookViewId="0">
      <selection sqref="A1:D1048576"/>
    </sheetView>
  </sheetViews>
  <sheetFormatPr defaultColWidth="8.6328125" defaultRowHeight="15.6" x14ac:dyDescent="0.3"/>
  <cols>
    <col min="1" max="1" width="36.08984375" style="78" bestFit="1" customWidth="1"/>
    <col min="2" max="2" width="14.08984375" style="78" bestFit="1" customWidth="1"/>
    <col min="3" max="3" width="7.36328125" style="78" customWidth="1"/>
    <col min="4" max="4" width="3.6328125" style="92" customWidth="1"/>
    <col min="5" max="5" width="36.08984375" style="78" bestFit="1" customWidth="1"/>
    <col min="6" max="6" width="14.08984375" style="78" bestFit="1" customWidth="1"/>
    <col min="7" max="7" width="7.36328125" style="78" customWidth="1"/>
    <col min="8" max="8" width="3.6328125" style="92" customWidth="1"/>
    <col min="9" max="9" width="36.08984375" style="78" bestFit="1" customWidth="1"/>
    <col min="10" max="10" width="12.08984375" style="78" bestFit="1" customWidth="1"/>
    <col min="11" max="11" width="7.90625" style="78" customWidth="1"/>
    <col min="12" max="12" width="3.6328125" style="92" customWidth="1"/>
    <col min="13" max="13" width="36.08984375" style="78" bestFit="1" customWidth="1"/>
    <col min="14" max="14" width="15" style="78" customWidth="1"/>
    <col min="15" max="15" width="7.6328125" style="78" customWidth="1"/>
    <col min="16" max="16" width="4" style="92" customWidth="1"/>
    <col min="17" max="17" width="36.08984375" style="78" bestFit="1" customWidth="1"/>
    <col min="18" max="18" width="15" style="78" customWidth="1"/>
    <col min="19" max="19" width="7.90625" style="78" customWidth="1"/>
    <col min="20" max="20" width="8.08984375" style="78" customWidth="1"/>
    <col min="21" max="16384" width="8.6328125" style="78"/>
  </cols>
  <sheetData>
    <row r="1" spans="1:18" x14ac:dyDescent="0.3">
      <c r="A1" s="87" t="s">
        <v>23</v>
      </c>
      <c r="E1" s="87" t="s">
        <v>24</v>
      </c>
      <c r="I1" s="87" t="s">
        <v>25</v>
      </c>
      <c r="M1" s="87" t="s">
        <v>26</v>
      </c>
      <c r="Q1" s="87" t="s">
        <v>27</v>
      </c>
    </row>
    <row r="2" spans="1:18" ht="18" x14ac:dyDescent="0.35">
      <c r="A2" s="86"/>
      <c r="E2" s="86"/>
    </row>
    <row r="3" spans="1:18" x14ac:dyDescent="0.3">
      <c r="A3" s="82" t="s">
        <v>28</v>
      </c>
      <c r="E3" s="82" t="s">
        <v>28</v>
      </c>
      <c r="I3" s="82" t="s">
        <v>28</v>
      </c>
      <c r="M3" s="82" t="s">
        <v>28</v>
      </c>
      <c r="Q3" s="82" t="s">
        <v>28</v>
      </c>
    </row>
    <row r="4" spans="1:18" x14ac:dyDescent="0.3">
      <c r="A4" s="78" t="s">
        <v>11</v>
      </c>
      <c r="B4" s="79" t="e">
        <f>'C-6'!#REF!+'C-6'!#REF!+'C-6'!#REF!+'C-6'!#REF!+'C-6'!#REF!-'C-6'!#REF!-'C-6'!#REF!-'C-6'!#REF!</f>
        <v>#REF!</v>
      </c>
      <c r="E4" s="78" t="s">
        <v>11</v>
      </c>
      <c r="F4" s="79">
        <f>'C-6'!F86+'C-6'!F94+'C-6'!F102+'C-6'!F110+'C-6'!F141-'C-6'!F78-'C-6'!F98-'C-6'!F138</f>
        <v>108276.40433000009</v>
      </c>
      <c r="I4" s="78" t="s">
        <v>11</v>
      </c>
      <c r="J4" s="79">
        <f>'C-6'!I86+'C-6'!I94+'C-6'!I102+'C-6'!I110+'C-6'!I141-'C-6'!I78-'C-6'!I98-'C-6'!I138</f>
        <v>104933.59209999998</v>
      </c>
      <c r="M4" s="78" t="s">
        <v>11</v>
      </c>
      <c r="N4" s="79">
        <f>'C-6'!K86+'C-6'!K94+'C-6'!K102+'C-6'!K110+'C-6'!K141-'C-6'!K78-'C-6'!K98-'C-6'!K138</f>
        <v>104257.2681701445</v>
      </c>
      <c r="Q4" s="78" t="s">
        <v>11</v>
      </c>
      <c r="R4" s="79">
        <f>'C-6'!N86+'C-6'!N94+'C-6'!N102+'C-6'!N110+'C-6'!N141-'C-6'!N78-'C-6'!N98-'C-6'!N138</f>
        <v>103169.66183999999</v>
      </c>
    </row>
    <row r="5" spans="1:18" x14ac:dyDescent="0.3">
      <c r="A5" s="78" t="s">
        <v>29</v>
      </c>
      <c r="B5" s="80">
        <v>122494.69667999998</v>
      </c>
      <c r="E5" s="78" t="s">
        <v>29</v>
      </c>
      <c r="F5" s="80">
        <v>108742.01332999999</v>
      </c>
      <c r="I5" s="78" t="s">
        <v>29</v>
      </c>
      <c r="J5" s="80">
        <v>105197.01210000004</v>
      </c>
      <c r="M5" s="78" t="s">
        <v>29</v>
      </c>
      <c r="N5" s="91">
        <v>104257.26817014451</v>
      </c>
      <c r="Q5" s="78" t="s">
        <v>29</v>
      </c>
      <c r="R5" s="91">
        <v>106782.93784966471</v>
      </c>
    </row>
    <row r="6" spans="1:18" x14ac:dyDescent="0.3">
      <c r="A6" s="78" t="s">
        <v>13</v>
      </c>
      <c r="B6" s="81" t="e">
        <f>+B4-B5</f>
        <v>#REF!</v>
      </c>
      <c r="E6" s="78" t="s">
        <v>13</v>
      </c>
      <c r="F6" s="81">
        <f>+F4-F5</f>
        <v>-465.60899999989488</v>
      </c>
      <c r="I6" s="78" t="s">
        <v>13</v>
      </c>
      <c r="J6" s="81">
        <f>+J4-J5</f>
        <v>-263.42000000005646</v>
      </c>
      <c r="M6" s="78" t="s">
        <v>13</v>
      </c>
      <c r="N6" s="81">
        <f>+N4-N5</f>
        <v>0</v>
      </c>
      <c r="Q6" s="78" t="s">
        <v>13</v>
      </c>
      <c r="R6" s="81">
        <f>+R4-R5</f>
        <v>-3613.2760096647253</v>
      </c>
    </row>
    <row r="9" spans="1:18" x14ac:dyDescent="0.3">
      <c r="A9" s="109" t="s">
        <v>30</v>
      </c>
      <c r="E9" s="109" t="s">
        <v>30</v>
      </c>
      <c r="I9" s="109" t="s">
        <v>30</v>
      </c>
      <c r="M9" s="109" t="s">
        <v>30</v>
      </c>
      <c r="Q9" s="109" t="s">
        <v>30</v>
      </c>
    </row>
    <row r="10" spans="1:18" x14ac:dyDescent="0.3">
      <c r="A10" s="78" t="s">
        <v>11</v>
      </c>
      <c r="B10" s="79" t="e">
        <f>'C-6'!#REF!+'C-6'!#REF!</f>
        <v>#REF!</v>
      </c>
      <c r="E10" s="78" t="s">
        <v>11</v>
      </c>
      <c r="F10" s="79">
        <f>'C-6'!F153+'C-6'!F163</f>
        <v>15366.21286</v>
      </c>
      <c r="I10" s="78" t="s">
        <v>11</v>
      </c>
      <c r="J10" s="79">
        <f>'C-6'!I153+'C-6'!I163</f>
        <v>12471.51334</v>
      </c>
      <c r="M10" s="78" t="s">
        <v>11</v>
      </c>
      <c r="N10" s="90">
        <f>'C-6'!K153+'C-6'!K163</f>
        <v>15306.893971256599</v>
      </c>
      <c r="Q10" s="78" t="s">
        <v>11</v>
      </c>
      <c r="R10" s="90">
        <f>'C-6'!N153+'C-6'!N163</f>
        <v>15837.865540000001</v>
      </c>
    </row>
    <row r="11" spans="1:18" x14ac:dyDescent="0.3">
      <c r="A11" s="78" t="s">
        <v>29</v>
      </c>
      <c r="B11" s="79">
        <v>14057.126429999998</v>
      </c>
      <c r="E11" s="78" t="s">
        <v>29</v>
      </c>
      <c r="F11" s="79">
        <v>15366.21286</v>
      </c>
      <c r="I11" s="78" t="s">
        <v>29</v>
      </c>
      <c r="J11" s="79">
        <v>12471.513340000001</v>
      </c>
      <c r="M11" s="78" t="s">
        <v>29</v>
      </c>
      <c r="N11" s="90">
        <v>15306.893971256601</v>
      </c>
      <c r="Q11" s="78" t="s">
        <v>29</v>
      </c>
      <c r="R11" s="90">
        <v>15346.971068181398</v>
      </c>
    </row>
    <row r="12" spans="1:18" x14ac:dyDescent="0.3">
      <c r="A12" s="78" t="s">
        <v>13</v>
      </c>
      <c r="B12" s="85" t="e">
        <f>+B10-B11</f>
        <v>#REF!</v>
      </c>
      <c r="E12" s="78" t="s">
        <v>13</v>
      </c>
      <c r="F12" s="85">
        <f>+F10-F11</f>
        <v>0</v>
      </c>
      <c r="I12" s="78" t="s">
        <v>13</v>
      </c>
      <c r="J12" s="85">
        <f>+J10-J11</f>
        <v>0</v>
      </c>
      <c r="M12" s="78" t="s">
        <v>13</v>
      </c>
      <c r="N12" s="85">
        <f>+N10-N11</f>
        <v>0</v>
      </c>
      <c r="Q12" s="78" t="s">
        <v>13</v>
      </c>
      <c r="R12" s="85">
        <f>+R10-R11</f>
        <v>490.89447181860305</v>
      </c>
    </row>
    <row r="15" spans="1:18" x14ac:dyDescent="0.3">
      <c r="A15" s="84" t="s">
        <v>31</v>
      </c>
      <c r="E15" s="84" t="s">
        <v>31</v>
      </c>
      <c r="I15" s="84" t="s">
        <v>31</v>
      </c>
      <c r="M15" s="84" t="s">
        <v>31</v>
      </c>
      <c r="Q15" s="84" t="s">
        <v>31</v>
      </c>
    </row>
    <row r="16" spans="1:18" x14ac:dyDescent="0.3">
      <c r="A16" s="78" t="s">
        <v>11</v>
      </c>
      <c r="B16" s="90" t="e">
        <f>'C-6'!#REF!+'C-6'!#REF!</f>
        <v>#REF!</v>
      </c>
      <c r="E16" s="78" t="s">
        <v>11</v>
      </c>
      <c r="F16" s="90">
        <f>'C-6'!F205+'C-6'!F218</f>
        <v>58440.359400000001</v>
      </c>
      <c r="I16" s="78" t="s">
        <v>11</v>
      </c>
      <c r="J16" s="90">
        <f>'C-6'!I205+'C-6'!I218</f>
        <v>53895.171609999998</v>
      </c>
      <c r="M16" s="78" t="s">
        <v>11</v>
      </c>
      <c r="N16" s="90">
        <f>'C-6'!K205+'C-6'!K218</f>
        <v>64104.456297027398</v>
      </c>
      <c r="Q16" s="78" t="s">
        <v>11</v>
      </c>
      <c r="R16" s="90">
        <f>'C-6'!N205+'C-6'!N218</f>
        <v>69161.22971</v>
      </c>
    </row>
    <row r="17" spans="1:18" x14ac:dyDescent="0.3">
      <c r="A17" s="78" t="s">
        <v>29</v>
      </c>
      <c r="B17" s="80">
        <v>48992.807980000005</v>
      </c>
      <c r="E17" s="78" t="s">
        <v>29</v>
      </c>
      <c r="F17" s="80">
        <v>58440.359399999994</v>
      </c>
      <c r="I17" s="78" t="s">
        <v>29</v>
      </c>
      <c r="J17" s="80">
        <v>53895.171610000005</v>
      </c>
      <c r="M17" s="78" t="s">
        <v>29</v>
      </c>
      <c r="N17" s="91">
        <v>64104.456297027406</v>
      </c>
      <c r="Q17" s="78" t="s">
        <v>29</v>
      </c>
      <c r="R17" s="91">
        <v>68538.073340252609</v>
      </c>
    </row>
    <row r="18" spans="1:18" x14ac:dyDescent="0.3">
      <c r="A18" s="78" t="s">
        <v>13</v>
      </c>
      <c r="B18" s="81" t="e">
        <f>+B16-B17</f>
        <v>#REF!</v>
      </c>
      <c r="E18" s="78" t="s">
        <v>13</v>
      </c>
      <c r="F18" s="81">
        <f>+F16-F17</f>
        <v>0</v>
      </c>
      <c r="I18" s="78" t="s">
        <v>13</v>
      </c>
      <c r="J18" s="81">
        <f>+J16-J17</f>
        <v>0</v>
      </c>
      <c r="M18" s="78" t="s">
        <v>13</v>
      </c>
      <c r="N18" s="81">
        <f>+N16-N17</f>
        <v>0</v>
      </c>
      <c r="Q18" s="78" t="s">
        <v>13</v>
      </c>
      <c r="R18" s="81">
        <f>+R16-R17</f>
        <v>623.15636974739027</v>
      </c>
    </row>
    <row r="20" spans="1:18" x14ac:dyDescent="0.3">
      <c r="A20" s="84" t="s">
        <v>32</v>
      </c>
      <c r="E20" s="84" t="s">
        <v>32</v>
      </c>
      <c r="I20" s="84" t="s">
        <v>32</v>
      </c>
      <c r="M20" s="84" t="s">
        <v>32</v>
      </c>
      <c r="Q20" s="109" t="s">
        <v>32</v>
      </c>
    </row>
    <row r="21" spans="1:18" x14ac:dyDescent="0.3">
      <c r="A21" s="78" t="s">
        <v>11</v>
      </c>
      <c r="B21" s="79" t="e">
        <f>'C-6'!#REF!</f>
        <v>#REF!</v>
      </c>
      <c r="E21" s="78" t="s">
        <v>11</v>
      </c>
      <c r="F21" s="79">
        <f>'C-6'!F227</f>
        <v>39959.038400000005</v>
      </c>
      <c r="I21" s="78" t="s">
        <v>11</v>
      </c>
      <c r="J21" s="79">
        <f>'C-6'!I227</f>
        <v>36108.333370000008</v>
      </c>
      <c r="M21" s="78" t="s">
        <v>11</v>
      </c>
      <c r="N21" s="90">
        <f>'C-6'!K227</f>
        <v>38927.005225870998</v>
      </c>
      <c r="Q21" s="78" t="s">
        <v>11</v>
      </c>
      <c r="R21" s="90">
        <f>'C-6'!N227</f>
        <v>37729.312010000001</v>
      </c>
    </row>
    <row r="22" spans="1:18" x14ac:dyDescent="0.3">
      <c r="A22" s="78" t="s">
        <v>29</v>
      </c>
      <c r="B22" s="80">
        <v>39946.910299999996</v>
      </c>
      <c r="E22" s="78" t="s">
        <v>29</v>
      </c>
      <c r="F22" s="80">
        <v>39959.038399999998</v>
      </c>
      <c r="I22" s="78" t="s">
        <v>29</v>
      </c>
      <c r="J22" s="80">
        <v>36108.333370000008</v>
      </c>
      <c r="M22" s="78" t="s">
        <v>29</v>
      </c>
      <c r="N22" s="91">
        <v>38927.005225870998</v>
      </c>
      <c r="Q22" s="78" t="s">
        <v>29</v>
      </c>
      <c r="R22" s="91">
        <v>38553.982253971408</v>
      </c>
    </row>
    <row r="23" spans="1:18" x14ac:dyDescent="0.3">
      <c r="A23" s="78" t="s">
        <v>13</v>
      </c>
      <c r="B23" s="81" t="e">
        <f>+B21-B22</f>
        <v>#REF!</v>
      </c>
      <c r="E23" s="78" t="s">
        <v>13</v>
      </c>
      <c r="F23" s="81">
        <f>+F21-F22</f>
        <v>0</v>
      </c>
      <c r="I23" s="78" t="s">
        <v>13</v>
      </c>
      <c r="J23" s="81">
        <f>+J21-J22</f>
        <v>0</v>
      </c>
      <c r="M23" s="78" t="s">
        <v>13</v>
      </c>
      <c r="N23" s="81">
        <f>+N21-N22</f>
        <v>0</v>
      </c>
      <c r="Q23" s="78" t="s">
        <v>13</v>
      </c>
      <c r="R23" s="81">
        <f>+R21-R22</f>
        <v>-824.67024397140631</v>
      </c>
    </row>
    <row r="25" spans="1:18" x14ac:dyDescent="0.3">
      <c r="A25" s="83" t="s">
        <v>33</v>
      </c>
      <c r="E25" s="83" t="s">
        <v>33</v>
      </c>
      <c r="I25" s="83" t="s">
        <v>33</v>
      </c>
      <c r="M25" s="83" t="s">
        <v>33</v>
      </c>
      <c r="Q25" s="110" t="s">
        <v>33</v>
      </c>
    </row>
    <row r="26" spans="1:18" x14ac:dyDescent="0.3">
      <c r="A26" s="78" t="s">
        <v>11</v>
      </c>
      <c r="B26" s="79" t="e">
        <f>'C-6'!#REF!</f>
        <v>#REF!</v>
      </c>
      <c r="E26" s="78" t="s">
        <v>11</v>
      </c>
      <c r="F26" s="79">
        <f>'C-6'!F255</f>
        <v>45086.9182</v>
      </c>
      <c r="I26" s="78" t="s">
        <v>11</v>
      </c>
      <c r="J26" s="79">
        <f>'C-6'!I255</f>
        <v>35114.748890000003</v>
      </c>
      <c r="M26" s="78" t="s">
        <v>11</v>
      </c>
      <c r="N26" s="90">
        <f>'C-6'!K255</f>
        <v>40140.750695529096</v>
      </c>
      <c r="Q26" s="78" t="s">
        <v>11</v>
      </c>
      <c r="R26" s="90">
        <f>'C-6'!N255</f>
        <v>43492.94425</v>
      </c>
    </row>
    <row r="27" spans="1:18" x14ac:dyDescent="0.3">
      <c r="A27" s="78" t="s">
        <v>29</v>
      </c>
      <c r="B27" s="80">
        <v>44957.167219999996</v>
      </c>
      <c r="E27" s="78" t="s">
        <v>29</v>
      </c>
      <c r="F27" s="80">
        <v>45086.918199999993</v>
      </c>
      <c r="I27" s="78" t="s">
        <v>29</v>
      </c>
      <c r="J27" s="80">
        <v>35114.748890000003</v>
      </c>
      <c r="M27" s="78" t="s">
        <v>29</v>
      </c>
      <c r="N27" s="91">
        <v>40140.750695529096</v>
      </c>
      <c r="Q27" s="78" t="s">
        <v>29</v>
      </c>
      <c r="R27" s="91">
        <v>41266.984194523509</v>
      </c>
    </row>
    <row r="28" spans="1:18" x14ac:dyDescent="0.3">
      <c r="A28" s="78" t="s">
        <v>13</v>
      </c>
      <c r="B28" s="81" t="e">
        <f>+B26-B27</f>
        <v>#REF!</v>
      </c>
      <c r="E28" s="78" t="s">
        <v>13</v>
      </c>
      <c r="F28" s="81">
        <f>+F26-F27</f>
        <v>0</v>
      </c>
      <c r="I28" s="78" t="s">
        <v>13</v>
      </c>
      <c r="J28" s="81">
        <f>+J26-J27</f>
        <v>0</v>
      </c>
      <c r="M28" s="78" t="s">
        <v>13</v>
      </c>
      <c r="N28" s="81">
        <f>+N26-N27</f>
        <v>0</v>
      </c>
      <c r="Q28" s="78" t="s">
        <v>13</v>
      </c>
      <c r="R28" s="81">
        <f>+R26-R27</f>
        <v>2225.9600554764911</v>
      </c>
    </row>
    <row r="30" spans="1:18" x14ac:dyDescent="0.3">
      <c r="A30" s="82" t="s">
        <v>34</v>
      </c>
      <c r="E30" s="82" t="s">
        <v>34</v>
      </c>
      <c r="I30" s="82" t="s">
        <v>34</v>
      </c>
      <c r="M30" s="82" t="s">
        <v>34</v>
      </c>
      <c r="Q30" s="82" t="s">
        <v>34</v>
      </c>
    </row>
    <row r="31" spans="1:18" x14ac:dyDescent="0.3">
      <c r="A31" s="78" t="s">
        <v>11</v>
      </c>
      <c r="B31" s="79" t="e">
        <f>'C-6'!#REF!</f>
        <v>#REF!</v>
      </c>
      <c r="E31" s="78" t="s">
        <v>11</v>
      </c>
      <c r="F31" s="79">
        <f>'C-6'!F263</f>
        <v>212.71529999999998</v>
      </c>
      <c r="I31" s="78" t="s">
        <v>11</v>
      </c>
      <c r="J31" s="79">
        <f>'C-6'!I263</f>
        <v>255.99875</v>
      </c>
      <c r="M31" s="78" t="s">
        <v>11</v>
      </c>
      <c r="N31" s="90">
        <f>'C-6'!K263</f>
        <v>341.74360999999999</v>
      </c>
      <c r="Q31" s="78" t="s">
        <v>11</v>
      </c>
      <c r="R31" s="90">
        <f>'C-6'!N263</f>
        <v>112.122</v>
      </c>
    </row>
    <row r="32" spans="1:18" x14ac:dyDescent="0.3">
      <c r="A32" s="78" t="s">
        <v>29</v>
      </c>
      <c r="B32" s="80">
        <v>260.72964000000002</v>
      </c>
      <c r="E32" s="78" t="s">
        <v>29</v>
      </c>
      <c r="F32" s="80">
        <v>212.71530000000001</v>
      </c>
      <c r="I32" s="78" t="s">
        <v>29</v>
      </c>
      <c r="J32" s="80">
        <v>255.99874999999997</v>
      </c>
      <c r="M32" s="78" t="s">
        <v>29</v>
      </c>
      <c r="N32" s="91">
        <v>341.74360999999999</v>
      </c>
      <c r="Q32" s="78" t="s">
        <v>29</v>
      </c>
      <c r="R32" s="91">
        <v>366.96960999999999</v>
      </c>
    </row>
    <row r="33" spans="1:18" x14ac:dyDescent="0.3">
      <c r="A33" s="78" t="s">
        <v>13</v>
      </c>
      <c r="B33" s="81" t="e">
        <f>+B31-B32</f>
        <v>#REF!</v>
      </c>
      <c r="E33" s="78" t="s">
        <v>13</v>
      </c>
      <c r="F33" s="81">
        <f>+F31-F32</f>
        <v>0</v>
      </c>
      <c r="I33" s="78" t="s">
        <v>13</v>
      </c>
      <c r="J33" s="81">
        <f>+J31-J32</f>
        <v>0</v>
      </c>
      <c r="M33" s="78" t="s">
        <v>13</v>
      </c>
      <c r="N33" s="81">
        <f>+N31-N32</f>
        <v>0</v>
      </c>
      <c r="Q33" s="78" t="s">
        <v>13</v>
      </c>
      <c r="R33" s="81">
        <f>+R31-R32</f>
        <v>-254.84760999999997</v>
      </c>
    </row>
    <row r="35" spans="1:18" x14ac:dyDescent="0.3">
      <c r="A35" s="82" t="s">
        <v>35</v>
      </c>
      <c r="E35" s="82" t="s">
        <v>35</v>
      </c>
      <c r="I35" s="82" t="s">
        <v>35</v>
      </c>
      <c r="M35" s="82" t="s">
        <v>35</v>
      </c>
      <c r="Q35" s="82" t="s">
        <v>35</v>
      </c>
    </row>
    <row r="36" spans="1:18" x14ac:dyDescent="0.3">
      <c r="A36" s="78" t="s">
        <v>11</v>
      </c>
      <c r="B36" s="79" t="e">
        <f>'C-6'!#REF!+'C-6'!#REF!</f>
        <v>#REF!</v>
      </c>
      <c r="E36" s="78" t="s">
        <v>11</v>
      </c>
      <c r="F36" s="79">
        <f>'C-6'!F279+'C-6'!F284</f>
        <v>124832.66995000001</v>
      </c>
      <c r="I36" s="78" t="s">
        <v>11</v>
      </c>
      <c r="J36" s="79">
        <f>'C-6'!I279+'C-6'!I284</f>
        <v>161161.89418</v>
      </c>
      <c r="M36" s="78" t="s">
        <v>11</v>
      </c>
      <c r="N36" s="90">
        <f>'C-6'!K279+'C-6'!K284</f>
        <v>150681.46307310538</v>
      </c>
      <c r="Q36" s="78" t="s">
        <v>11</v>
      </c>
      <c r="R36" s="90">
        <f>'C-6'!N279+'C-6'!N284</f>
        <v>139460.85187385129</v>
      </c>
    </row>
    <row r="37" spans="1:18" x14ac:dyDescent="0.3">
      <c r="A37" s="78" t="s">
        <v>29</v>
      </c>
      <c r="B37" s="80">
        <v>227904.98155000005</v>
      </c>
      <c r="E37" s="78" t="s">
        <v>29</v>
      </c>
      <c r="F37" s="80">
        <v>124367.06124</v>
      </c>
      <c r="I37" s="78" t="s">
        <v>29</v>
      </c>
      <c r="J37" s="80">
        <v>161250.41420999999</v>
      </c>
      <c r="M37" s="78" t="s">
        <v>29</v>
      </c>
      <c r="N37" s="91">
        <v>150681.46307310543</v>
      </c>
      <c r="Q37" s="78" t="s">
        <v>29</v>
      </c>
      <c r="R37" s="91">
        <v>155373.0108886974</v>
      </c>
    </row>
    <row r="38" spans="1:18" x14ac:dyDescent="0.3">
      <c r="A38" s="78" t="s">
        <v>13</v>
      </c>
      <c r="B38" s="81" t="e">
        <f>+B36-B37</f>
        <v>#REF!</v>
      </c>
      <c r="E38" s="78" t="s">
        <v>13</v>
      </c>
      <c r="F38" s="81">
        <f>+F36-F37</f>
        <v>465.60871000001498</v>
      </c>
      <c r="I38" s="78" t="s">
        <v>13</v>
      </c>
      <c r="J38" s="81">
        <f>+J36-J37</f>
        <v>-88.520029999985127</v>
      </c>
      <c r="M38" s="78" t="s">
        <v>13</v>
      </c>
      <c r="N38" s="81">
        <f>+N36-N37</f>
        <v>0</v>
      </c>
      <c r="Q38" s="78" t="s">
        <v>13</v>
      </c>
      <c r="R38" s="81">
        <f>+R36-R37</f>
        <v>-15912.159014846111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46C7C-D169-4D50-960A-658D9CACDB9A}">
  <sheetPr>
    <tabColor rgb="FFFFC1FF"/>
  </sheetPr>
  <dimension ref="A1:M2294"/>
  <sheetViews>
    <sheetView topLeftCell="A2267" workbookViewId="0">
      <selection activeCell="I2277" sqref="I2277"/>
    </sheetView>
  </sheetViews>
  <sheetFormatPr defaultColWidth="9.1796875" defaultRowHeight="15.6" x14ac:dyDescent="0.3"/>
  <cols>
    <col min="1" max="1" width="7.1796875" style="78" bestFit="1" customWidth="1"/>
    <col min="2" max="2" width="7.1796875" style="78" customWidth="1"/>
    <col min="3" max="3" width="9.36328125" style="78" customWidth="1"/>
    <col min="4" max="4" width="57.90625" style="78" bestFit="1" customWidth="1"/>
    <col min="5" max="5" width="2.36328125" style="78" customWidth="1"/>
    <col min="6" max="10" width="17.6328125" style="79" customWidth="1"/>
    <col min="11" max="11" width="14.08984375" style="78" bestFit="1" customWidth="1"/>
    <col min="12" max="16384" width="9.1796875" style="78"/>
  </cols>
  <sheetData>
    <row r="1" spans="1:13" x14ac:dyDescent="0.3">
      <c r="D1" s="82" t="s">
        <v>5415</v>
      </c>
      <c r="K1" s="79"/>
      <c r="L1" s="79"/>
      <c r="M1" s="79"/>
    </row>
    <row r="2" spans="1:13" s="93" customFormat="1" x14ac:dyDescent="0.3">
      <c r="A2" s="177" t="s">
        <v>342</v>
      </c>
      <c r="B2" s="177" t="s">
        <v>342</v>
      </c>
      <c r="C2" s="176" t="s">
        <v>89</v>
      </c>
      <c r="D2" s="176" t="s">
        <v>5416</v>
      </c>
      <c r="F2" s="171">
        <v>2019</v>
      </c>
      <c r="G2" s="171">
        <v>2020</v>
      </c>
      <c r="H2" s="171">
        <v>2021</v>
      </c>
      <c r="I2" s="171">
        <v>2022</v>
      </c>
      <c r="J2" s="171">
        <v>2023</v>
      </c>
      <c r="K2" s="172"/>
      <c r="L2" s="172"/>
      <c r="M2" s="172"/>
    </row>
    <row r="3" spans="1:13" x14ac:dyDescent="0.3">
      <c r="A3" s="78" t="str">
        <f>LEFT(C3,3)</f>
        <v>101</v>
      </c>
      <c r="B3" s="78" t="str">
        <f>_xlfn.CONCAT(MID($C3,1,3),".",MID($C3,4,2))</f>
        <v>101.00</v>
      </c>
      <c r="C3" s="167" t="s">
        <v>356</v>
      </c>
      <c r="D3" s="78" t="s">
        <v>357</v>
      </c>
      <c r="F3" s="79">
        <v>8960591463.9799995</v>
      </c>
      <c r="G3" s="79">
        <v>9869936195.9200001</v>
      </c>
      <c r="H3" s="79">
        <v>9441135031.2900009</v>
      </c>
      <c r="I3" s="79">
        <v>10039841645.940001</v>
      </c>
      <c r="J3" s="79">
        <v>10414173451.530001</v>
      </c>
    </row>
    <row r="4" spans="1:13" x14ac:dyDescent="0.3">
      <c r="A4" s="78" t="str">
        <f t="shared" ref="A4:A67" si="0">LEFT(C4,3)</f>
        <v>101</v>
      </c>
      <c r="B4" s="78" t="str">
        <f t="shared" ref="B4:B67" si="1">_xlfn.CONCAT(MID($C4,1,3),".",MID($C4,4,2))</f>
        <v>101.00</v>
      </c>
      <c r="C4" s="167" t="s">
        <v>358</v>
      </c>
      <c r="D4" s="78" t="s">
        <v>359</v>
      </c>
      <c r="F4" s="79">
        <v>0</v>
      </c>
      <c r="G4" s="79">
        <v>0</v>
      </c>
      <c r="H4" s="79">
        <v>0</v>
      </c>
      <c r="I4" s="79">
        <v>0</v>
      </c>
      <c r="J4" s="79">
        <v>0</v>
      </c>
    </row>
    <row r="5" spans="1:13" x14ac:dyDescent="0.3">
      <c r="A5" s="78" t="str">
        <f t="shared" si="0"/>
        <v>101</v>
      </c>
      <c r="B5" s="78" t="str">
        <f t="shared" si="1"/>
        <v>101.00</v>
      </c>
      <c r="C5" s="167" t="s">
        <v>360</v>
      </c>
      <c r="D5" s="78" t="s">
        <v>359</v>
      </c>
      <c r="F5" s="79">
        <v>0</v>
      </c>
      <c r="G5" s="79">
        <v>0</v>
      </c>
      <c r="H5" s="79">
        <v>0</v>
      </c>
      <c r="I5" s="79">
        <v>0</v>
      </c>
      <c r="J5" s="79">
        <v>0</v>
      </c>
    </row>
    <row r="6" spans="1:13" x14ac:dyDescent="0.3">
      <c r="A6" s="78" t="str">
        <f t="shared" si="0"/>
        <v>101</v>
      </c>
      <c r="B6" s="78" t="str">
        <f t="shared" si="1"/>
        <v>101.00</v>
      </c>
      <c r="C6" s="167" t="s">
        <v>361</v>
      </c>
      <c r="D6" s="78" t="s">
        <v>359</v>
      </c>
      <c r="F6" s="79">
        <v>0</v>
      </c>
      <c r="G6" s="79">
        <v>0</v>
      </c>
      <c r="H6" s="79">
        <v>0</v>
      </c>
      <c r="I6" s="79">
        <v>0</v>
      </c>
      <c r="J6" s="79">
        <v>0</v>
      </c>
    </row>
    <row r="7" spans="1:13" x14ac:dyDescent="0.3">
      <c r="A7" s="78" t="str">
        <f t="shared" si="0"/>
        <v>101</v>
      </c>
      <c r="B7" s="78" t="str">
        <f t="shared" si="1"/>
        <v>101.00</v>
      </c>
      <c r="C7" s="167" t="s">
        <v>362</v>
      </c>
      <c r="D7" s="78" t="s">
        <v>359</v>
      </c>
      <c r="F7" s="79">
        <v>0</v>
      </c>
      <c r="G7" s="79">
        <v>0</v>
      </c>
      <c r="H7" s="79">
        <v>0</v>
      </c>
      <c r="I7" s="79">
        <v>0</v>
      </c>
      <c r="J7" s="79">
        <v>0</v>
      </c>
    </row>
    <row r="8" spans="1:13" x14ac:dyDescent="0.3">
      <c r="A8" s="78" t="str">
        <f t="shared" si="0"/>
        <v>101</v>
      </c>
      <c r="B8" s="78" t="str">
        <f t="shared" si="1"/>
        <v>101.02</v>
      </c>
      <c r="C8" s="167" t="s">
        <v>363</v>
      </c>
      <c r="D8" s="78" t="s">
        <v>364</v>
      </c>
      <c r="F8" s="79">
        <v>0</v>
      </c>
      <c r="G8" s="79">
        <v>0</v>
      </c>
      <c r="H8" s="79">
        <v>0</v>
      </c>
      <c r="I8" s="79">
        <v>0</v>
      </c>
      <c r="J8" s="79">
        <v>0</v>
      </c>
    </row>
    <row r="9" spans="1:13" x14ac:dyDescent="0.3">
      <c r="A9" s="78" t="str">
        <f t="shared" si="0"/>
        <v>101</v>
      </c>
      <c r="B9" s="78" t="str">
        <f t="shared" si="1"/>
        <v>101.09</v>
      </c>
      <c r="C9" s="167" t="s">
        <v>365</v>
      </c>
      <c r="D9" s="78" t="s">
        <v>366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</row>
    <row r="10" spans="1:13" x14ac:dyDescent="0.3">
      <c r="A10" s="78" t="str">
        <f t="shared" si="0"/>
        <v>101</v>
      </c>
      <c r="B10" s="78" t="str">
        <f t="shared" si="1"/>
        <v>101.10</v>
      </c>
      <c r="C10" s="167" t="s">
        <v>367</v>
      </c>
      <c r="D10" s="78" t="s">
        <v>368</v>
      </c>
      <c r="F10" s="79">
        <v>0</v>
      </c>
      <c r="G10" s="79">
        <v>0</v>
      </c>
      <c r="H10" s="79">
        <v>3195566.36</v>
      </c>
      <c r="I10" s="79">
        <v>2864990.53</v>
      </c>
      <c r="J10" s="79">
        <v>3480022.03</v>
      </c>
    </row>
    <row r="11" spans="1:13" x14ac:dyDescent="0.3">
      <c r="A11" s="78" t="str">
        <f t="shared" si="0"/>
        <v>101</v>
      </c>
      <c r="B11" s="78" t="str">
        <f t="shared" si="1"/>
        <v>101.12</v>
      </c>
      <c r="C11" s="167" t="s">
        <v>369</v>
      </c>
      <c r="D11" s="78" t="s">
        <v>370</v>
      </c>
      <c r="F11" s="79">
        <v>27806701.32</v>
      </c>
      <c r="G11" s="79">
        <v>25996942.23</v>
      </c>
      <c r="H11" s="79">
        <v>24237928.66</v>
      </c>
      <c r="I11" s="79">
        <v>22523688.170000002</v>
      </c>
      <c r="J11" s="79">
        <v>20734592.399999999</v>
      </c>
    </row>
    <row r="12" spans="1:13" x14ac:dyDescent="0.3">
      <c r="A12" s="78" t="str">
        <f t="shared" si="0"/>
        <v>102</v>
      </c>
      <c r="B12" s="78" t="str">
        <f t="shared" si="1"/>
        <v>102.00</v>
      </c>
      <c r="C12" s="167" t="s">
        <v>371</v>
      </c>
      <c r="D12" s="78" t="s">
        <v>372</v>
      </c>
      <c r="F12" s="79">
        <v>0</v>
      </c>
      <c r="G12" s="79">
        <v>0</v>
      </c>
      <c r="H12" s="79">
        <v>14933.73</v>
      </c>
      <c r="I12" s="79">
        <v>218909.87</v>
      </c>
      <c r="J12" s="79">
        <v>411071.06</v>
      </c>
    </row>
    <row r="13" spans="1:13" x14ac:dyDescent="0.3">
      <c r="A13" s="78" t="str">
        <f t="shared" si="0"/>
        <v>103</v>
      </c>
      <c r="B13" s="78" t="str">
        <f t="shared" si="1"/>
        <v>103.00</v>
      </c>
      <c r="C13" s="167" t="s">
        <v>373</v>
      </c>
      <c r="D13" s="78" t="s">
        <v>374</v>
      </c>
      <c r="F13" s="79">
        <v>0</v>
      </c>
      <c r="G13" s="79">
        <v>0</v>
      </c>
      <c r="H13" s="79">
        <v>0</v>
      </c>
      <c r="I13" s="79">
        <v>0</v>
      </c>
      <c r="J13" s="79">
        <v>0</v>
      </c>
    </row>
    <row r="14" spans="1:13" x14ac:dyDescent="0.3">
      <c r="A14" s="78" t="str">
        <f t="shared" si="0"/>
        <v>103</v>
      </c>
      <c r="B14" s="78" t="str">
        <f t="shared" si="1"/>
        <v>103.10</v>
      </c>
      <c r="C14" s="167" t="s">
        <v>375</v>
      </c>
      <c r="D14" s="78" t="s">
        <v>376</v>
      </c>
      <c r="F14" s="79">
        <v>0</v>
      </c>
      <c r="G14" s="79">
        <v>0</v>
      </c>
      <c r="H14" s="79">
        <v>0</v>
      </c>
      <c r="I14" s="79">
        <v>0</v>
      </c>
      <c r="J14" s="79">
        <v>0</v>
      </c>
    </row>
    <row r="15" spans="1:13" x14ac:dyDescent="0.3">
      <c r="A15" s="78" t="str">
        <f t="shared" si="0"/>
        <v>104</v>
      </c>
      <c r="B15" s="78" t="str">
        <f t="shared" si="1"/>
        <v>104.00</v>
      </c>
      <c r="C15" s="167" t="s">
        <v>377</v>
      </c>
      <c r="D15" s="78" t="s">
        <v>378</v>
      </c>
      <c r="F15" s="79">
        <v>0</v>
      </c>
      <c r="G15" s="79">
        <v>0</v>
      </c>
      <c r="H15" s="79">
        <v>0</v>
      </c>
      <c r="I15" s="79">
        <v>0</v>
      </c>
      <c r="J15" s="79">
        <v>0</v>
      </c>
    </row>
    <row r="16" spans="1:13" x14ac:dyDescent="0.3">
      <c r="A16" s="78" t="str">
        <f t="shared" si="0"/>
        <v>104</v>
      </c>
      <c r="B16" s="78" t="str">
        <f t="shared" si="1"/>
        <v>104.00</v>
      </c>
      <c r="C16" s="167" t="s">
        <v>379</v>
      </c>
      <c r="D16" s="78" t="s">
        <v>380</v>
      </c>
      <c r="F16" s="79">
        <v>0</v>
      </c>
      <c r="G16" s="79">
        <v>0</v>
      </c>
      <c r="H16" s="79">
        <v>0</v>
      </c>
      <c r="I16" s="79">
        <v>0</v>
      </c>
      <c r="J16" s="79">
        <v>0</v>
      </c>
    </row>
    <row r="17" spans="1:10" x14ac:dyDescent="0.3">
      <c r="A17" s="78" t="str">
        <f t="shared" si="0"/>
        <v>105</v>
      </c>
      <c r="B17" s="78" t="str">
        <f t="shared" si="1"/>
        <v>105.00</v>
      </c>
      <c r="C17" s="167" t="s">
        <v>381</v>
      </c>
      <c r="D17" s="78" t="s">
        <v>382</v>
      </c>
      <c r="F17" s="79">
        <v>44312361.210000001</v>
      </c>
      <c r="G17" s="79">
        <v>54537442.119999997</v>
      </c>
      <c r="H17" s="79">
        <v>54564529.460000001</v>
      </c>
      <c r="I17" s="79">
        <v>54570735.409999996</v>
      </c>
      <c r="J17" s="79">
        <v>58127610.409999996</v>
      </c>
    </row>
    <row r="18" spans="1:10" x14ac:dyDescent="0.3">
      <c r="A18" s="78" t="str">
        <f t="shared" si="0"/>
        <v>105</v>
      </c>
      <c r="B18" s="78" t="str">
        <f t="shared" si="1"/>
        <v>105.10</v>
      </c>
      <c r="C18" s="167" t="s">
        <v>383</v>
      </c>
      <c r="D18" s="78" t="s">
        <v>384</v>
      </c>
      <c r="F18" s="79">
        <v>0</v>
      </c>
      <c r="G18" s="79">
        <v>0</v>
      </c>
      <c r="H18" s="79">
        <v>0</v>
      </c>
      <c r="I18" s="79">
        <v>0</v>
      </c>
      <c r="J18" s="79">
        <v>0</v>
      </c>
    </row>
    <row r="19" spans="1:10" x14ac:dyDescent="0.3">
      <c r="A19" s="78" t="str">
        <f t="shared" si="0"/>
        <v>106</v>
      </c>
      <c r="B19" s="78" t="str">
        <f t="shared" si="1"/>
        <v>106.00</v>
      </c>
      <c r="C19" s="167" t="s">
        <v>385</v>
      </c>
      <c r="D19" s="78" t="s">
        <v>386</v>
      </c>
      <c r="F19" s="79">
        <v>645036389.45000005</v>
      </c>
      <c r="G19" s="79">
        <v>280468403.81</v>
      </c>
      <c r="H19" s="79">
        <v>893385836.72000003</v>
      </c>
      <c r="I19" s="79">
        <v>1535981028.8</v>
      </c>
      <c r="J19" s="79">
        <v>2078381704.5999999</v>
      </c>
    </row>
    <row r="20" spans="1:10" x14ac:dyDescent="0.3">
      <c r="A20" s="78" t="str">
        <f t="shared" si="0"/>
        <v>107</v>
      </c>
      <c r="B20" s="78" t="str">
        <f t="shared" si="1"/>
        <v>107.00</v>
      </c>
      <c r="C20" s="167" t="s">
        <v>387</v>
      </c>
      <c r="D20" s="78" t="s">
        <v>388</v>
      </c>
      <c r="F20" s="79">
        <v>920869883.54999995</v>
      </c>
      <c r="G20" s="79">
        <v>1273921741.0899999</v>
      </c>
      <c r="H20" s="79">
        <v>1162722932.2</v>
      </c>
      <c r="I20" s="79">
        <v>894768621.66999996</v>
      </c>
      <c r="J20" s="79">
        <v>1093242214.55</v>
      </c>
    </row>
    <row r="21" spans="1:10" x14ac:dyDescent="0.3">
      <c r="A21" s="78" t="str">
        <f t="shared" si="0"/>
        <v>108</v>
      </c>
      <c r="B21" s="78" t="str">
        <f t="shared" si="1"/>
        <v>108.00</v>
      </c>
      <c r="C21" s="167" t="s">
        <v>389</v>
      </c>
      <c r="D21" s="78" t="s">
        <v>390</v>
      </c>
      <c r="F21" s="79">
        <v>-3143066367.4099998</v>
      </c>
      <c r="G21" s="79">
        <v>-3363387348.73</v>
      </c>
      <c r="H21" s="79">
        <v>-3159190821.6799998</v>
      </c>
      <c r="I21" s="79">
        <v>-3385736584.23</v>
      </c>
      <c r="J21" s="79">
        <v>-3619145155.77</v>
      </c>
    </row>
    <row r="22" spans="1:10" x14ac:dyDescent="0.3">
      <c r="A22" s="78" t="str">
        <f t="shared" si="0"/>
        <v>108</v>
      </c>
      <c r="B22" s="78" t="str">
        <f t="shared" si="1"/>
        <v>108.00</v>
      </c>
      <c r="C22" s="167" t="s">
        <v>391</v>
      </c>
      <c r="D22" s="78" t="s">
        <v>392</v>
      </c>
      <c r="F22" s="79">
        <v>43042970.350000001</v>
      </c>
      <c r="G22" s="79">
        <v>63022910.200000003</v>
      </c>
      <c r="H22" s="79">
        <v>56854028.450000003</v>
      </c>
      <c r="I22" s="79">
        <v>67990773.629999995</v>
      </c>
      <c r="J22" s="79">
        <v>80078525.709999993</v>
      </c>
    </row>
    <row r="23" spans="1:10" x14ac:dyDescent="0.3">
      <c r="A23" s="78" t="str">
        <f t="shared" si="0"/>
        <v>108</v>
      </c>
      <c r="B23" s="78" t="str">
        <f t="shared" si="1"/>
        <v>108.01</v>
      </c>
      <c r="C23" s="167" t="s">
        <v>393</v>
      </c>
      <c r="D23" s="78" t="s">
        <v>394</v>
      </c>
      <c r="F23" s="79">
        <v>16229120.67</v>
      </c>
      <c r="G23" s="79">
        <v>15705182.01</v>
      </c>
      <c r="H23" s="79">
        <v>13942793.810000001</v>
      </c>
      <c r="I23" s="79">
        <v>15096494.49</v>
      </c>
      <c r="J23" s="79">
        <v>13555972.890000001</v>
      </c>
    </row>
    <row r="24" spans="1:10" x14ac:dyDescent="0.3">
      <c r="A24" s="78" t="str">
        <f t="shared" si="0"/>
        <v>108</v>
      </c>
      <c r="B24" s="78" t="str">
        <f t="shared" si="1"/>
        <v>108.01</v>
      </c>
      <c r="C24" s="167" t="s">
        <v>395</v>
      </c>
      <c r="D24" s="78" t="s">
        <v>396</v>
      </c>
      <c r="F24" s="79">
        <v>16229120.67</v>
      </c>
      <c r="G24" s="79">
        <v>15705182.01</v>
      </c>
      <c r="H24" s="79">
        <v>13942793.810000001</v>
      </c>
      <c r="I24" s="79">
        <v>15096494.49</v>
      </c>
      <c r="J24" s="79">
        <v>13555972.890000001</v>
      </c>
    </row>
    <row r="25" spans="1:10" x14ac:dyDescent="0.3">
      <c r="A25" s="78" t="str">
        <f t="shared" si="0"/>
        <v>108</v>
      </c>
      <c r="B25" s="78" t="str">
        <f t="shared" si="1"/>
        <v>108.02</v>
      </c>
      <c r="C25" s="167" t="s">
        <v>397</v>
      </c>
      <c r="D25" s="78" t="s">
        <v>398</v>
      </c>
      <c r="F25" s="79">
        <v>308353292.80000001</v>
      </c>
      <c r="G25" s="79">
        <v>298398458.10000002</v>
      </c>
      <c r="H25" s="79">
        <v>264913082.30000001</v>
      </c>
      <c r="I25" s="79">
        <v>286833585.23000002</v>
      </c>
      <c r="J25" s="79">
        <v>257563484.83000001</v>
      </c>
    </row>
    <row r="26" spans="1:10" x14ac:dyDescent="0.3">
      <c r="A26" s="78" t="str">
        <f t="shared" si="0"/>
        <v>108</v>
      </c>
      <c r="B26" s="78" t="str">
        <f t="shared" si="1"/>
        <v>108.02</v>
      </c>
      <c r="C26" s="167" t="s">
        <v>399</v>
      </c>
      <c r="D26" s="78" t="s">
        <v>400</v>
      </c>
      <c r="F26" s="79">
        <v>308353292.80000001</v>
      </c>
      <c r="G26" s="79">
        <v>298398458.10000002</v>
      </c>
      <c r="H26" s="79">
        <v>264913082.30000001</v>
      </c>
      <c r="I26" s="79">
        <v>286833585.23000002</v>
      </c>
      <c r="J26" s="79">
        <v>257563484.83000001</v>
      </c>
    </row>
    <row r="27" spans="1:10" x14ac:dyDescent="0.3">
      <c r="A27" s="78" t="str">
        <f t="shared" si="0"/>
        <v>108</v>
      </c>
      <c r="B27" s="78" t="str">
        <f t="shared" si="1"/>
        <v>108.03</v>
      </c>
      <c r="C27" s="167" t="s">
        <v>401</v>
      </c>
      <c r="D27" s="78" t="s">
        <v>402</v>
      </c>
      <c r="F27" s="79">
        <v>0</v>
      </c>
      <c r="G27" s="79">
        <v>0</v>
      </c>
      <c r="H27" s="79">
        <v>0</v>
      </c>
      <c r="I27" s="79">
        <v>0</v>
      </c>
      <c r="J27" s="79">
        <v>0</v>
      </c>
    </row>
    <row r="28" spans="1:10" x14ac:dyDescent="0.3">
      <c r="A28" s="78" t="str">
        <f t="shared" si="0"/>
        <v>108</v>
      </c>
      <c r="B28" s="78" t="str">
        <f t="shared" si="1"/>
        <v>108.09</v>
      </c>
      <c r="C28" s="167" t="s">
        <v>403</v>
      </c>
      <c r="D28" s="78" t="s">
        <v>404</v>
      </c>
      <c r="F28" s="79">
        <v>0</v>
      </c>
      <c r="G28" s="79">
        <v>0</v>
      </c>
      <c r="H28" s="79">
        <v>0</v>
      </c>
      <c r="I28" s="79">
        <v>0</v>
      </c>
      <c r="J28" s="79">
        <v>0</v>
      </c>
    </row>
    <row r="29" spans="1:10" x14ac:dyDescent="0.3">
      <c r="A29" s="78" t="str">
        <f t="shared" si="0"/>
        <v>108</v>
      </c>
      <c r="B29" s="78" t="str">
        <f t="shared" si="1"/>
        <v>108.09</v>
      </c>
      <c r="C29" s="167" t="s">
        <v>405</v>
      </c>
      <c r="D29" s="78" t="s">
        <v>406</v>
      </c>
      <c r="F29" s="79">
        <v>0</v>
      </c>
      <c r="G29" s="79">
        <v>0</v>
      </c>
      <c r="H29" s="79">
        <v>0</v>
      </c>
      <c r="I29" s="79">
        <v>0</v>
      </c>
      <c r="J29" s="79">
        <v>0</v>
      </c>
    </row>
    <row r="30" spans="1:10" x14ac:dyDescent="0.3">
      <c r="A30" s="78" t="str">
        <f t="shared" si="0"/>
        <v>111</v>
      </c>
      <c r="B30" s="78" t="str">
        <f t="shared" si="1"/>
        <v>111.00</v>
      </c>
      <c r="C30" s="167" t="s">
        <v>407</v>
      </c>
      <c r="D30" s="78" t="s">
        <v>408</v>
      </c>
      <c r="F30" s="79">
        <v>-83090843.180000007</v>
      </c>
      <c r="G30" s="79">
        <v>-83023323.069999993</v>
      </c>
      <c r="H30" s="79">
        <v>-100016962.59</v>
      </c>
      <c r="I30" s="79">
        <v>-128784270.09999999</v>
      </c>
      <c r="J30" s="79">
        <v>-160768005.36000001</v>
      </c>
    </row>
    <row r="31" spans="1:10" x14ac:dyDescent="0.3">
      <c r="A31" s="78" t="str">
        <f t="shared" si="0"/>
        <v>114</v>
      </c>
      <c r="B31" s="78" t="str">
        <f t="shared" si="1"/>
        <v>114.00</v>
      </c>
      <c r="C31" s="167" t="s">
        <v>409</v>
      </c>
      <c r="D31" s="78" t="s">
        <v>410</v>
      </c>
      <c r="F31" s="79">
        <v>7484822.7599999998</v>
      </c>
      <c r="G31" s="79">
        <v>7484822.7599999998</v>
      </c>
      <c r="H31" s="79">
        <v>7484822.7599999998</v>
      </c>
      <c r="I31" s="79">
        <v>7484822.7599999998</v>
      </c>
      <c r="J31" s="79">
        <v>7484822.7599999998</v>
      </c>
    </row>
    <row r="32" spans="1:10" x14ac:dyDescent="0.3">
      <c r="A32" s="78" t="str">
        <f t="shared" si="0"/>
        <v>114</v>
      </c>
      <c r="B32" s="78" t="str">
        <f t="shared" si="1"/>
        <v>114.02</v>
      </c>
      <c r="C32" s="167" t="s">
        <v>411</v>
      </c>
      <c r="D32" s="78" t="s">
        <v>412</v>
      </c>
      <c r="F32" s="79">
        <v>0</v>
      </c>
      <c r="G32" s="79">
        <v>0</v>
      </c>
      <c r="H32" s="79">
        <v>0</v>
      </c>
      <c r="I32" s="79">
        <v>0</v>
      </c>
      <c r="J32" s="79">
        <v>0</v>
      </c>
    </row>
    <row r="33" spans="1:10" x14ac:dyDescent="0.3">
      <c r="A33" s="78" t="str">
        <f t="shared" si="0"/>
        <v>115</v>
      </c>
      <c r="B33" s="78" t="str">
        <f t="shared" si="1"/>
        <v>115.00</v>
      </c>
      <c r="C33" s="167" t="s">
        <v>413</v>
      </c>
      <c r="D33" s="78" t="s">
        <v>414</v>
      </c>
      <c r="F33" s="79">
        <v>-5699822.6100000003</v>
      </c>
      <c r="G33" s="79">
        <v>-5936531.2999999998</v>
      </c>
      <c r="H33" s="79">
        <v>-6173240.0099999998</v>
      </c>
      <c r="I33" s="79">
        <v>-6409948.71</v>
      </c>
      <c r="J33" s="79">
        <v>-6646657.4100000001</v>
      </c>
    </row>
    <row r="34" spans="1:10" x14ac:dyDescent="0.3">
      <c r="A34" s="78" t="str">
        <f t="shared" si="0"/>
        <v>116</v>
      </c>
      <c r="B34" s="78" t="str">
        <f t="shared" si="1"/>
        <v>116.00</v>
      </c>
      <c r="C34" s="167" t="s">
        <v>415</v>
      </c>
      <c r="D34" s="78" t="s">
        <v>416</v>
      </c>
      <c r="F34" s="79">
        <v>0</v>
      </c>
      <c r="G34" s="79">
        <v>0</v>
      </c>
      <c r="H34" s="79">
        <v>0</v>
      </c>
      <c r="I34" s="79">
        <v>0</v>
      </c>
      <c r="J34" s="79">
        <v>0</v>
      </c>
    </row>
    <row r="35" spans="1:10" x14ac:dyDescent="0.3">
      <c r="A35" s="78" t="str">
        <f t="shared" si="0"/>
        <v>117</v>
      </c>
      <c r="B35" s="78" t="str">
        <f t="shared" si="1"/>
        <v>117.10</v>
      </c>
      <c r="C35" s="167" t="s">
        <v>417</v>
      </c>
      <c r="D35" s="78" t="s">
        <v>418</v>
      </c>
      <c r="F35" s="79">
        <v>0</v>
      </c>
      <c r="G35" s="79">
        <v>0</v>
      </c>
      <c r="H35" s="79">
        <v>0</v>
      </c>
      <c r="I35" s="79">
        <v>0</v>
      </c>
      <c r="J35" s="79">
        <v>0</v>
      </c>
    </row>
    <row r="36" spans="1:10" x14ac:dyDescent="0.3">
      <c r="A36" s="78" t="str">
        <f t="shared" si="0"/>
        <v>117</v>
      </c>
      <c r="B36" s="78" t="str">
        <f t="shared" si="1"/>
        <v>117.20</v>
      </c>
      <c r="C36" s="167" t="s">
        <v>419</v>
      </c>
      <c r="D36" s="78" t="s">
        <v>420</v>
      </c>
      <c r="F36" s="79">
        <v>0</v>
      </c>
      <c r="G36" s="79">
        <v>0</v>
      </c>
      <c r="H36" s="79">
        <v>0</v>
      </c>
      <c r="I36" s="79">
        <v>0</v>
      </c>
      <c r="J36" s="79">
        <v>0</v>
      </c>
    </row>
    <row r="37" spans="1:10" x14ac:dyDescent="0.3">
      <c r="A37" s="78" t="str">
        <f t="shared" si="0"/>
        <v>117</v>
      </c>
      <c r="B37" s="78" t="str">
        <f t="shared" si="1"/>
        <v>117.32</v>
      </c>
      <c r="C37" s="167" t="s">
        <v>421</v>
      </c>
      <c r="D37" s="78" t="s">
        <v>422</v>
      </c>
      <c r="F37" s="79">
        <v>0</v>
      </c>
      <c r="G37" s="79">
        <v>0</v>
      </c>
      <c r="H37" s="79">
        <v>0</v>
      </c>
      <c r="I37" s="79">
        <v>0</v>
      </c>
      <c r="J37" s="79">
        <v>0</v>
      </c>
    </row>
    <row r="38" spans="1:10" x14ac:dyDescent="0.3">
      <c r="A38" s="78" t="str">
        <f t="shared" si="0"/>
        <v>117</v>
      </c>
      <c r="B38" s="78" t="str">
        <f t="shared" si="1"/>
        <v>117.40</v>
      </c>
      <c r="C38" s="167" t="s">
        <v>423</v>
      </c>
      <c r="D38" s="78" t="s">
        <v>424</v>
      </c>
      <c r="F38" s="79">
        <v>0</v>
      </c>
      <c r="G38" s="79">
        <v>0</v>
      </c>
      <c r="H38" s="79">
        <v>0</v>
      </c>
      <c r="I38" s="79">
        <v>0</v>
      </c>
      <c r="J38" s="79">
        <v>0</v>
      </c>
    </row>
    <row r="39" spans="1:10" x14ac:dyDescent="0.3">
      <c r="A39" s="78" t="str">
        <f t="shared" si="0"/>
        <v>118</v>
      </c>
      <c r="B39" s="78" t="str">
        <f t="shared" si="1"/>
        <v>118.00</v>
      </c>
      <c r="C39" s="167" t="s">
        <v>425</v>
      </c>
      <c r="D39" s="78" t="s">
        <v>426</v>
      </c>
      <c r="F39" s="79">
        <v>0</v>
      </c>
      <c r="G39" s="79">
        <v>0</v>
      </c>
      <c r="H39" s="79">
        <v>0</v>
      </c>
      <c r="I39" s="79">
        <v>0</v>
      </c>
      <c r="J39" s="79">
        <v>0</v>
      </c>
    </row>
    <row r="40" spans="1:10" x14ac:dyDescent="0.3">
      <c r="A40" s="78" t="str">
        <f t="shared" si="0"/>
        <v>119</v>
      </c>
      <c r="B40" s="78" t="str">
        <f t="shared" si="1"/>
        <v>119.00</v>
      </c>
      <c r="C40" s="167" t="s">
        <v>427</v>
      </c>
      <c r="D40" s="78" t="s">
        <v>428</v>
      </c>
      <c r="F40" s="79">
        <v>0</v>
      </c>
      <c r="G40" s="79">
        <v>0</v>
      </c>
      <c r="H40" s="79">
        <v>0</v>
      </c>
      <c r="I40" s="79">
        <v>0</v>
      </c>
      <c r="J40" s="79">
        <v>0</v>
      </c>
    </row>
    <row r="41" spans="1:10" x14ac:dyDescent="0.3">
      <c r="A41" s="78" t="str">
        <f t="shared" si="0"/>
        <v>121</v>
      </c>
      <c r="B41" s="78" t="str">
        <f t="shared" si="1"/>
        <v>121.00</v>
      </c>
      <c r="C41" s="167" t="s">
        <v>429</v>
      </c>
      <c r="D41" s="78" t="s">
        <v>430</v>
      </c>
      <c r="F41" s="79">
        <v>13395562.560000001</v>
      </c>
      <c r="G41" s="79">
        <v>13664907.15</v>
      </c>
      <c r="H41" s="79">
        <v>14053702.869999999</v>
      </c>
      <c r="I41" s="79">
        <v>15183119.869999999</v>
      </c>
      <c r="J41" s="79">
        <v>15957889.1</v>
      </c>
    </row>
    <row r="42" spans="1:10" x14ac:dyDescent="0.3">
      <c r="A42" s="78" t="str">
        <f t="shared" si="0"/>
        <v>121</v>
      </c>
      <c r="B42" s="78" t="str">
        <f t="shared" si="1"/>
        <v>121.01</v>
      </c>
      <c r="C42" s="167" t="s">
        <v>431</v>
      </c>
      <c r="D42" s="78" t="s">
        <v>432</v>
      </c>
      <c r="F42" s="79">
        <v>0</v>
      </c>
      <c r="G42" s="79">
        <v>0</v>
      </c>
      <c r="H42" s="79">
        <v>0</v>
      </c>
      <c r="I42" s="79">
        <v>0</v>
      </c>
      <c r="J42" s="79">
        <v>249999.9</v>
      </c>
    </row>
    <row r="43" spans="1:10" x14ac:dyDescent="0.3">
      <c r="A43" s="78" t="str">
        <f t="shared" si="0"/>
        <v>121</v>
      </c>
      <c r="B43" s="78" t="str">
        <f t="shared" si="1"/>
        <v>121.02</v>
      </c>
      <c r="C43" s="167" t="s">
        <v>433</v>
      </c>
      <c r="D43" s="78" t="s">
        <v>434</v>
      </c>
      <c r="F43" s="79">
        <v>0</v>
      </c>
      <c r="G43" s="79">
        <v>0</v>
      </c>
      <c r="H43" s="79">
        <v>0</v>
      </c>
      <c r="I43" s="79">
        <v>0</v>
      </c>
      <c r="J43" s="79">
        <v>4416666.8099999996</v>
      </c>
    </row>
    <row r="44" spans="1:10" x14ac:dyDescent="0.3">
      <c r="A44" s="78" t="str">
        <f t="shared" si="0"/>
        <v>122</v>
      </c>
      <c r="B44" s="78" t="str">
        <f t="shared" si="1"/>
        <v>122.00</v>
      </c>
      <c r="C44" s="167" t="s">
        <v>435</v>
      </c>
      <c r="D44" s="78" t="s">
        <v>436</v>
      </c>
      <c r="F44" s="79">
        <v>-6478891.9699999997</v>
      </c>
      <c r="G44" s="79">
        <v>-6884734.6100000003</v>
      </c>
      <c r="H44" s="79">
        <v>-7167421.5800000001</v>
      </c>
      <c r="I44" s="79">
        <v>-7709451.3399999999</v>
      </c>
      <c r="J44" s="79">
        <v>-7144756.8499999996</v>
      </c>
    </row>
    <row r="45" spans="1:10" x14ac:dyDescent="0.3">
      <c r="A45" s="78" t="str">
        <f t="shared" si="0"/>
        <v>123</v>
      </c>
      <c r="B45" s="78" t="str">
        <f t="shared" si="1"/>
        <v>123.00</v>
      </c>
      <c r="C45" s="167" t="s">
        <v>437</v>
      </c>
      <c r="D45" s="78" t="s">
        <v>438</v>
      </c>
      <c r="F45" s="79">
        <v>0</v>
      </c>
      <c r="G45" s="79">
        <v>0</v>
      </c>
      <c r="H45" s="79">
        <v>0</v>
      </c>
      <c r="I45" s="79">
        <v>0</v>
      </c>
      <c r="J45" s="79">
        <v>0</v>
      </c>
    </row>
    <row r="46" spans="1:10" x14ac:dyDescent="0.3">
      <c r="A46" s="78" t="str">
        <f t="shared" si="0"/>
        <v>123</v>
      </c>
      <c r="B46" s="78" t="str">
        <f t="shared" si="1"/>
        <v>123.10</v>
      </c>
      <c r="C46" s="167" t="s">
        <v>439</v>
      </c>
      <c r="D46" s="78" t="s">
        <v>440</v>
      </c>
      <c r="F46" s="79">
        <v>0</v>
      </c>
      <c r="G46" s="79">
        <v>0</v>
      </c>
      <c r="H46" s="79">
        <v>0</v>
      </c>
      <c r="I46" s="79">
        <v>0</v>
      </c>
      <c r="J46" s="79">
        <v>0</v>
      </c>
    </row>
    <row r="47" spans="1:10" x14ac:dyDescent="0.3">
      <c r="A47" s="78" t="str">
        <f t="shared" si="0"/>
        <v>124</v>
      </c>
      <c r="B47" s="78" t="str">
        <f t="shared" si="1"/>
        <v>124.02</v>
      </c>
      <c r="C47" s="167" t="s">
        <v>441</v>
      </c>
      <c r="D47" s="78" t="s">
        <v>442</v>
      </c>
      <c r="F47" s="79">
        <v>0</v>
      </c>
      <c r="G47" s="79">
        <v>0</v>
      </c>
      <c r="H47" s="79">
        <v>0</v>
      </c>
      <c r="I47" s="79">
        <v>0</v>
      </c>
      <c r="J47" s="79">
        <v>0</v>
      </c>
    </row>
    <row r="48" spans="1:10" x14ac:dyDescent="0.3">
      <c r="A48" s="78" t="str">
        <f t="shared" si="0"/>
        <v>125</v>
      </c>
      <c r="B48" s="78" t="str">
        <f t="shared" si="1"/>
        <v>125.00</v>
      </c>
      <c r="C48" s="167" t="s">
        <v>443</v>
      </c>
      <c r="D48" s="78" t="s">
        <v>444</v>
      </c>
      <c r="F48" s="79">
        <v>0</v>
      </c>
      <c r="G48" s="79">
        <v>0</v>
      </c>
      <c r="H48" s="79">
        <v>0</v>
      </c>
      <c r="I48" s="79">
        <v>0</v>
      </c>
      <c r="J48" s="79">
        <v>0</v>
      </c>
    </row>
    <row r="49" spans="1:10" x14ac:dyDescent="0.3">
      <c r="A49" s="78" t="str">
        <f t="shared" si="0"/>
        <v>126</v>
      </c>
      <c r="B49" s="78" t="str">
        <f t="shared" si="1"/>
        <v>126.00</v>
      </c>
      <c r="C49" s="167" t="s">
        <v>445</v>
      </c>
      <c r="D49" s="78" t="s">
        <v>446</v>
      </c>
      <c r="F49" s="79">
        <v>0</v>
      </c>
      <c r="G49" s="79">
        <v>0</v>
      </c>
      <c r="H49" s="79">
        <v>0</v>
      </c>
      <c r="I49" s="79">
        <v>0</v>
      </c>
      <c r="J49" s="79">
        <v>0</v>
      </c>
    </row>
    <row r="50" spans="1:10" x14ac:dyDescent="0.3">
      <c r="A50" s="78" t="str">
        <f t="shared" si="0"/>
        <v>127</v>
      </c>
      <c r="B50" s="78" t="str">
        <f t="shared" si="1"/>
        <v>127.00</v>
      </c>
      <c r="C50" s="167" t="s">
        <v>447</v>
      </c>
      <c r="D50" s="78" t="s">
        <v>448</v>
      </c>
      <c r="F50" s="79">
        <v>0</v>
      </c>
      <c r="G50" s="79">
        <v>0</v>
      </c>
      <c r="H50" s="79">
        <v>0</v>
      </c>
      <c r="I50" s="79">
        <v>0</v>
      </c>
      <c r="J50" s="79">
        <v>0</v>
      </c>
    </row>
    <row r="51" spans="1:10" x14ac:dyDescent="0.3">
      <c r="A51" s="78" t="str">
        <f t="shared" si="0"/>
        <v>128</v>
      </c>
      <c r="B51" s="78" t="str">
        <f t="shared" si="1"/>
        <v>128.00</v>
      </c>
      <c r="C51" s="167" t="s">
        <v>449</v>
      </c>
      <c r="D51" s="78" t="s">
        <v>450</v>
      </c>
      <c r="F51" s="79">
        <v>0</v>
      </c>
      <c r="G51" s="79">
        <v>0</v>
      </c>
      <c r="H51" s="79">
        <v>0</v>
      </c>
      <c r="I51" s="79">
        <v>0</v>
      </c>
      <c r="J51" s="79">
        <v>0</v>
      </c>
    </row>
    <row r="52" spans="1:10" x14ac:dyDescent="0.3">
      <c r="A52" s="78" t="str">
        <f t="shared" si="0"/>
        <v>130</v>
      </c>
      <c r="B52" s="78" t="str">
        <f t="shared" si="1"/>
        <v>130.00</v>
      </c>
      <c r="C52" s="167" t="s">
        <v>451</v>
      </c>
      <c r="D52" s="78" t="s">
        <v>452</v>
      </c>
      <c r="F52" s="79">
        <v>0</v>
      </c>
      <c r="G52" s="79">
        <v>0</v>
      </c>
      <c r="H52" s="79">
        <v>0</v>
      </c>
      <c r="I52" s="79">
        <v>0</v>
      </c>
      <c r="J52" s="79">
        <v>0</v>
      </c>
    </row>
    <row r="53" spans="1:10" x14ac:dyDescent="0.3">
      <c r="A53" s="78" t="str">
        <f t="shared" si="0"/>
        <v>130</v>
      </c>
      <c r="B53" s="78" t="str">
        <f t="shared" si="1"/>
        <v>130.00</v>
      </c>
      <c r="C53" s="167" t="s">
        <v>453</v>
      </c>
      <c r="D53" s="78" t="s">
        <v>454</v>
      </c>
      <c r="F53" s="79">
        <v>0</v>
      </c>
      <c r="G53" s="79">
        <v>0</v>
      </c>
      <c r="H53" s="79">
        <v>0</v>
      </c>
      <c r="I53" s="79">
        <v>0</v>
      </c>
      <c r="J53" s="79">
        <v>0</v>
      </c>
    </row>
    <row r="54" spans="1:10" x14ac:dyDescent="0.3">
      <c r="A54" s="78" t="str">
        <f t="shared" si="0"/>
        <v>130</v>
      </c>
      <c r="B54" s="78" t="str">
        <f t="shared" si="1"/>
        <v>130.00</v>
      </c>
      <c r="C54" s="167" t="s">
        <v>455</v>
      </c>
      <c r="D54" s="78" t="s">
        <v>456</v>
      </c>
      <c r="F54" s="79">
        <v>0</v>
      </c>
      <c r="G54" s="79">
        <v>0</v>
      </c>
      <c r="H54" s="79">
        <v>0</v>
      </c>
      <c r="I54" s="79">
        <v>0</v>
      </c>
      <c r="J54" s="79">
        <v>0</v>
      </c>
    </row>
    <row r="55" spans="1:10" x14ac:dyDescent="0.3">
      <c r="A55" s="78" t="str">
        <f t="shared" si="0"/>
        <v>130</v>
      </c>
      <c r="B55" s="78" t="str">
        <f t="shared" si="1"/>
        <v>130.00</v>
      </c>
      <c r="C55" s="167" t="s">
        <v>457</v>
      </c>
      <c r="D55" s="78" t="s">
        <v>458</v>
      </c>
      <c r="F55" s="79">
        <v>0</v>
      </c>
      <c r="G55" s="79">
        <v>0</v>
      </c>
      <c r="H55" s="79">
        <v>0</v>
      </c>
      <c r="I55" s="79">
        <v>0</v>
      </c>
      <c r="J55" s="79">
        <v>0</v>
      </c>
    </row>
    <row r="56" spans="1:10" x14ac:dyDescent="0.3">
      <c r="A56" s="78" t="str">
        <f t="shared" si="0"/>
        <v>130</v>
      </c>
      <c r="B56" s="78" t="str">
        <f t="shared" si="1"/>
        <v>130.00</v>
      </c>
      <c r="C56" s="167" t="s">
        <v>459</v>
      </c>
      <c r="D56" s="78" t="s">
        <v>46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</row>
    <row r="57" spans="1:10" x14ac:dyDescent="0.3">
      <c r="A57" s="78" t="str">
        <f t="shared" si="0"/>
        <v>130</v>
      </c>
      <c r="B57" s="78" t="str">
        <f t="shared" si="1"/>
        <v>130.00</v>
      </c>
      <c r="C57" s="167" t="s">
        <v>461</v>
      </c>
      <c r="D57" s="78" t="s">
        <v>462</v>
      </c>
      <c r="F57" s="79">
        <v>0</v>
      </c>
      <c r="G57" s="79">
        <v>0</v>
      </c>
      <c r="H57" s="79">
        <v>0</v>
      </c>
      <c r="I57" s="79">
        <v>0</v>
      </c>
      <c r="J57" s="79">
        <v>0</v>
      </c>
    </row>
    <row r="58" spans="1:10" x14ac:dyDescent="0.3">
      <c r="A58" s="78" t="str">
        <f t="shared" si="0"/>
        <v>130</v>
      </c>
      <c r="B58" s="78" t="str">
        <f t="shared" si="1"/>
        <v>130.00</v>
      </c>
      <c r="C58" s="167" t="s">
        <v>463</v>
      </c>
      <c r="D58" s="78" t="s">
        <v>464</v>
      </c>
      <c r="F58" s="79">
        <v>0</v>
      </c>
      <c r="G58" s="79">
        <v>0</v>
      </c>
      <c r="H58" s="79">
        <v>0</v>
      </c>
      <c r="I58" s="79">
        <v>0</v>
      </c>
      <c r="J58" s="79">
        <v>0</v>
      </c>
    </row>
    <row r="59" spans="1:10" x14ac:dyDescent="0.3">
      <c r="A59" s="78" t="str">
        <f t="shared" si="0"/>
        <v>130</v>
      </c>
      <c r="B59" s="78" t="str">
        <f t="shared" si="1"/>
        <v>130.00</v>
      </c>
      <c r="C59" s="167" t="s">
        <v>465</v>
      </c>
      <c r="D59" s="78" t="s">
        <v>466</v>
      </c>
      <c r="F59" s="79">
        <v>0</v>
      </c>
      <c r="G59" s="79">
        <v>0</v>
      </c>
      <c r="H59" s="79">
        <v>0</v>
      </c>
      <c r="I59" s="79">
        <v>0</v>
      </c>
      <c r="J59" s="79">
        <v>0</v>
      </c>
    </row>
    <row r="60" spans="1:10" x14ac:dyDescent="0.3">
      <c r="A60" s="78" t="str">
        <f t="shared" si="0"/>
        <v>130</v>
      </c>
      <c r="B60" s="78" t="str">
        <f t="shared" si="1"/>
        <v>130.00</v>
      </c>
      <c r="C60" s="167" t="s">
        <v>467</v>
      </c>
      <c r="D60" s="78" t="s">
        <v>468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</row>
    <row r="61" spans="1:10" x14ac:dyDescent="0.3">
      <c r="A61" s="78" t="str">
        <f t="shared" si="0"/>
        <v>130</v>
      </c>
      <c r="B61" s="78" t="str">
        <f t="shared" si="1"/>
        <v>130.00</v>
      </c>
      <c r="C61" s="167" t="s">
        <v>469</v>
      </c>
      <c r="D61" s="78" t="s">
        <v>470</v>
      </c>
      <c r="F61" s="79">
        <v>0</v>
      </c>
      <c r="G61" s="79">
        <v>0</v>
      </c>
      <c r="H61" s="79">
        <v>0</v>
      </c>
      <c r="I61" s="79">
        <v>0</v>
      </c>
      <c r="J61" s="79">
        <v>0</v>
      </c>
    </row>
    <row r="62" spans="1:10" x14ac:dyDescent="0.3">
      <c r="A62" s="78" t="str">
        <f t="shared" si="0"/>
        <v>130</v>
      </c>
      <c r="B62" s="78" t="str">
        <f t="shared" si="1"/>
        <v>130.00</v>
      </c>
      <c r="C62" s="167" t="s">
        <v>471</v>
      </c>
      <c r="D62" s="78" t="s">
        <v>472</v>
      </c>
      <c r="F62" s="79">
        <v>0</v>
      </c>
      <c r="G62" s="79">
        <v>0</v>
      </c>
      <c r="H62" s="79">
        <v>0</v>
      </c>
      <c r="I62" s="79">
        <v>0</v>
      </c>
      <c r="J62" s="79">
        <v>0</v>
      </c>
    </row>
    <row r="63" spans="1:10" x14ac:dyDescent="0.3">
      <c r="A63" s="78" t="str">
        <f t="shared" si="0"/>
        <v>130</v>
      </c>
      <c r="B63" s="78" t="str">
        <f t="shared" si="1"/>
        <v>130.00</v>
      </c>
      <c r="C63" s="167" t="s">
        <v>473</v>
      </c>
      <c r="D63" s="78" t="s">
        <v>474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</row>
    <row r="64" spans="1:10" x14ac:dyDescent="0.3">
      <c r="A64" s="78" t="str">
        <f t="shared" si="0"/>
        <v>130</v>
      </c>
      <c r="B64" s="78" t="str">
        <f t="shared" si="1"/>
        <v>130.00</v>
      </c>
      <c r="C64" s="167" t="s">
        <v>475</v>
      </c>
      <c r="D64" s="78" t="s">
        <v>476</v>
      </c>
      <c r="F64" s="79">
        <v>0</v>
      </c>
      <c r="G64" s="79">
        <v>0</v>
      </c>
      <c r="H64" s="79">
        <v>0</v>
      </c>
      <c r="I64" s="79">
        <v>0</v>
      </c>
      <c r="J64" s="79">
        <v>0</v>
      </c>
    </row>
    <row r="65" spans="1:10" x14ac:dyDescent="0.3">
      <c r="A65" s="78" t="str">
        <f t="shared" si="0"/>
        <v>130</v>
      </c>
      <c r="B65" s="78" t="str">
        <f t="shared" si="1"/>
        <v>130.00</v>
      </c>
      <c r="C65" s="167" t="s">
        <v>477</v>
      </c>
      <c r="D65" s="78" t="s">
        <v>478</v>
      </c>
      <c r="F65" s="79">
        <v>0</v>
      </c>
      <c r="G65" s="79">
        <v>0</v>
      </c>
      <c r="H65" s="79">
        <v>0</v>
      </c>
      <c r="I65" s="79">
        <v>0</v>
      </c>
      <c r="J65" s="79">
        <v>0</v>
      </c>
    </row>
    <row r="66" spans="1:10" x14ac:dyDescent="0.3">
      <c r="A66" s="78" t="str">
        <f t="shared" si="0"/>
        <v>130</v>
      </c>
      <c r="B66" s="78" t="str">
        <f t="shared" si="1"/>
        <v>130.00</v>
      </c>
      <c r="C66" s="167" t="s">
        <v>479</v>
      </c>
      <c r="D66" s="78" t="s">
        <v>480</v>
      </c>
      <c r="F66" s="79">
        <v>0</v>
      </c>
      <c r="G66" s="79">
        <v>0</v>
      </c>
      <c r="H66" s="79">
        <v>0</v>
      </c>
      <c r="I66" s="79">
        <v>0</v>
      </c>
      <c r="J66" s="79">
        <v>0</v>
      </c>
    </row>
    <row r="67" spans="1:10" x14ac:dyDescent="0.3">
      <c r="A67" s="78" t="str">
        <f t="shared" si="0"/>
        <v>130</v>
      </c>
      <c r="B67" s="78" t="str">
        <f t="shared" si="1"/>
        <v>130.00</v>
      </c>
      <c r="C67" s="167" t="s">
        <v>481</v>
      </c>
      <c r="D67" s="78" t="s">
        <v>482</v>
      </c>
      <c r="F67" s="79">
        <v>0</v>
      </c>
      <c r="G67" s="79">
        <v>0</v>
      </c>
      <c r="H67" s="79">
        <v>0</v>
      </c>
      <c r="I67" s="79">
        <v>0</v>
      </c>
      <c r="J67" s="79">
        <v>0</v>
      </c>
    </row>
    <row r="68" spans="1:10" x14ac:dyDescent="0.3">
      <c r="A68" s="78" t="str">
        <f t="shared" ref="A68:A131" si="2">LEFT(C68,3)</f>
        <v>130</v>
      </c>
      <c r="B68" s="78" t="str">
        <f t="shared" ref="B68:B131" si="3">_xlfn.CONCAT(MID($C68,1,3),".",MID($C68,4,2))</f>
        <v>130.00</v>
      </c>
      <c r="C68" s="167" t="s">
        <v>483</v>
      </c>
      <c r="D68" s="78" t="s">
        <v>484</v>
      </c>
      <c r="F68" s="79">
        <v>0</v>
      </c>
      <c r="G68" s="79">
        <v>0</v>
      </c>
      <c r="H68" s="79">
        <v>0</v>
      </c>
      <c r="I68" s="79">
        <v>0</v>
      </c>
      <c r="J68" s="79">
        <v>0</v>
      </c>
    </row>
    <row r="69" spans="1:10" x14ac:dyDescent="0.3">
      <c r="A69" s="78" t="str">
        <f t="shared" si="2"/>
        <v>130</v>
      </c>
      <c r="B69" s="78" t="str">
        <f t="shared" si="3"/>
        <v>130.00</v>
      </c>
      <c r="C69" s="167" t="s">
        <v>485</v>
      </c>
      <c r="D69" s="78" t="s">
        <v>486</v>
      </c>
      <c r="F69" s="79">
        <v>0</v>
      </c>
      <c r="G69" s="79">
        <v>0</v>
      </c>
      <c r="H69" s="79">
        <v>0</v>
      </c>
      <c r="I69" s="79">
        <v>0</v>
      </c>
      <c r="J69" s="79">
        <v>0</v>
      </c>
    </row>
    <row r="70" spans="1:10" x14ac:dyDescent="0.3">
      <c r="A70" s="78" t="str">
        <f t="shared" si="2"/>
        <v>130</v>
      </c>
      <c r="B70" s="78" t="str">
        <f t="shared" si="3"/>
        <v>130.00</v>
      </c>
      <c r="C70" s="167" t="s">
        <v>487</v>
      </c>
      <c r="D70" s="78" t="s">
        <v>488</v>
      </c>
      <c r="F70" s="79">
        <v>0</v>
      </c>
      <c r="G70" s="79">
        <v>0</v>
      </c>
      <c r="H70" s="79">
        <v>0</v>
      </c>
      <c r="I70" s="79">
        <v>0</v>
      </c>
      <c r="J70" s="79">
        <v>0</v>
      </c>
    </row>
    <row r="71" spans="1:10" x14ac:dyDescent="0.3">
      <c r="A71" s="78" t="str">
        <f t="shared" si="2"/>
        <v>130</v>
      </c>
      <c r="B71" s="78" t="str">
        <f t="shared" si="3"/>
        <v>130.00</v>
      </c>
      <c r="C71" s="167" t="s">
        <v>489</v>
      </c>
      <c r="D71" s="78" t="s">
        <v>490</v>
      </c>
      <c r="F71" s="79">
        <v>0</v>
      </c>
      <c r="G71" s="79">
        <v>0</v>
      </c>
      <c r="H71" s="79">
        <v>0</v>
      </c>
      <c r="I71" s="79">
        <v>0</v>
      </c>
      <c r="J71" s="79">
        <v>0</v>
      </c>
    </row>
    <row r="72" spans="1:10" x14ac:dyDescent="0.3">
      <c r="A72" s="78" t="str">
        <f t="shared" si="2"/>
        <v>130</v>
      </c>
      <c r="B72" s="78" t="str">
        <f t="shared" si="3"/>
        <v>130.00</v>
      </c>
      <c r="C72" s="167" t="s">
        <v>491</v>
      </c>
      <c r="D72" s="78" t="s">
        <v>492</v>
      </c>
      <c r="F72" s="79">
        <v>0</v>
      </c>
      <c r="G72" s="79">
        <v>0</v>
      </c>
      <c r="H72" s="79">
        <v>0</v>
      </c>
      <c r="I72" s="79">
        <v>0</v>
      </c>
      <c r="J72" s="79">
        <v>0</v>
      </c>
    </row>
    <row r="73" spans="1:10" x14ac:dyDescent="0.3">
      <c r="A73" s="78" t="str">
        <f t="shared" si="2"/>
        <v>130</v>
      </c>
      <c r="B73" s="78" t="str">
        <f t="shared" si="3"/>
        <v>130.00</v>
      </c>
      <c r="C73" s="167" t="s">
        <v>493</v>
      </c>
      <c r="D73" s="78" t="s">
        <v>494</v>
      </c>
      <c r="F73" s="79">
        <v>0</v>
      </c>
      <c r="G73" s="79">
        <v>0</v>
      </c>
      <c r="H73" s="79">
        <v>0</v>
      </c>
      <c r="I73" s="79">
        <v>0</v>
      </c>
      <c r="J73" s="79">
        <v>0</v>
      </c>
    </row>
    <row r="74" spans="1:10" x14ac:dyDescent="0.3">
      <c r="A74" s="78" t="str">
        <f t="shared" si="2"/>
        <v>130</v>
      </c>
      <c r="B74" s="78" t="str">
        <f t="shared" si="3"/>
        <v>130.00</v>
      </c>
      <c r="C74" s="167" t="s">
        <v>495</v>
      </c>
      <c r="D74" s="78" t="s">
        <v>496</v>
      </c>
      <c r="F74" s="79">
        <v>0</v>
      </c>
      <c r="G74" s="79">
        <v>0</v>
      </c>
      <c r="H74" s="79">
        <v>0</v>
      </c>
      <c r="I74" s="79">
        <v>0</v>
      </c>
      <c r="J74" s="79">
        <v>0</v>
      </c>
    </row>
    <row r="75" spans="1:10" x14ac:dyDescent="0.3">
      <c r="A75" s="78" t="str">
        <f t="shared" si="2"/>
        <v>130</v>
      </c>
      <c r="B75" s="78" t="str">
        <f t="shared" si="3"/>
        <v>130.00</v>
      </c>
      <c r="C75" s="167" t="s">
        <v>497</v>
      </c>
      <c r="D75" s="78" t="s">
        <v>498</v>
      </c>
      <c r="F75" s="79">
        <v>0</v>
      </c>
      <c r="G75" s="79">
        <v>0</v>
      </c>
      <c r="H75" s="79">
        <v>0</v>
      </c>
      <c r="I75" s="79">
        <v>0</v>
      </c>
      <c r="J75" s="79">
        <v>0</v>
      </c>
    </row>
    <row r="76" spans="1:10" x14ac:dyDescent="0.3">
      <c r="A76" s="78" t="str">
        <f t="shared" si="2"/>
        <v>130</v>
      </c>
      <c r="B76" s="78" t="str">
        <f t="shared" si="3"/>
        <v>130.00</v>
      </c>
      <c r="C76" s="167" t="s">
        <v>499</v>
      </c>
      <c r="D76" s="78" t="s">
        <v>500</v>
      </c>
      <c r="F76" s="79">
        <v>0</v>
      </c>
      <c r="G76" s="79">
        <v>0</v>
      </c>
      <c r="H76" s="79">
        <v>0</v>
      </c>
      <c r="I76" s="79">
        <v>0</v>
      </c>
      <c r="J76" s="79">
        <v>0</v>
      </c>
    </row>
    <row r="77" spans="1:10" x14ac:dyDescent="0.3">
      <c r="A77" s="78" t="str">
        <f t="shared" si="2"/>
        <v>130</v>
      </c>
      <c r="B77" s="78" t="str">
        <f t="shared" si="3"/>
        <v>130.00</v>
      </c>
      <c r="C77" s="167" t="s">
        <v>501</v>
      </c>
      <c r="D77" s="78" t="s">
        <v>502</v>
      </c>
      <c r="F77" s="79">
        <v>0</v>
      </c>
      <c r="G77" s="79">
        <v>0</v>
      </c>
      <c r="H77" s="79">
        <v>0</v>
      </c>
      <c r="I77" s="79">
        <v>0</v>
      </c>
      <c r="J77" s="79">
        <v>0</v>
      </c>
    </row>
    <row r="78" spans="1:10" x14ac:dyDescent="0.3">
      <c r="A78" s="78" t="str">
        <f t="shared" si="2"/>
        <v>130</v>
      </c>
      <c r="B78" s="78" t="str">
        <f t="shared" si="3"/>
        <v>130.00</v>
      </c>
      <c r="C78" s="167" t="s">
        <v>503</v>
      </c>
      <c r="D78" s="78" t="s">
        <v>504</v>
      </c>
      <c r="F78" s="79">
        <v>0</v>
      </c>
      <c r="G78" s="79">
        <v>0</v>
      </c>
      <c r="H78" s="79">
        <v>0</v>
      </c>
      <c r="I78" s="79">
        <v>0</v>
      </c>
      <c r="J78" s="79">
        <v>0</v>
      </c>
    </row>
    <row r="79" spans="1:10" x14ac:dyDescent="0.3">
      <c r="A79" s="78" t="str">
        <f t="shared" si="2"/>
        <v>130</v>
      </c>
      <c r="B79" s="78" t="str">
        <f t="shared" si="3"/>
        <v>130.00</v>
      </c>
      <c r="C79" s="167" t="s">
        <v>505</v>
      </c>
      <c r="D79" s="78" t="s">
        <v>506</v>
      </c>
      <c r="F79" s="79">
        <v>0</v>
      </c>
      <c r="G79" s="79">
        <v>0</v>
      </c>
      <c r="H79" s="79">
        <v>0</v>
      </c>
      <c r="I79" s="79">
        <v>0</v>
      </c>
      <c r="J79" s="79">
        <v>0</v>
      </c>
    </row>
    <row r="80" spans="1:10" x14ac:dyDescent="0.3">
      <c r="A80" s="78" t="str">
        <f t="shared" si="2"/>
        <v>130</v>
      </c>
      <c r="B80" s="78" t="str">
        <f t="shared" si="3"/>
        <v>130.00</v>
      </c>
      <c r="C80" s="167" t="s">
        <v>507</v>
      </c>
      <c r="D80" s="78" t="s">
        <v>508</v>
      </c>
      <c r="F80" s="79">
        <v>0</v>
      </c>
      <c r="G80" s="79">
        <v>0</v>
      </c>
      <c r="H80" s="79">
        <v>0</v>
      </c>
      <c r="I80" s="79">
        <v>0</v>
      </c>
      <c r="J80" s="79">
        <v>0</v>
      </c>
    </row>
    <row r="81" spans="1:10" x14ac:dyDescent="0.3">
      <c r="A81" s="78" t="str">
        <f t="shared" si="2"/>
        <v>130</v>
      </c>
      <c r="B81" s="78" t="str">
        <f t="shared" si="3"/>
        <v>130.00</v>
      </c>
      <c r="C81" s="167" t="s">
        <v>509</v>
      </c>
      <c r="D81" s="78" t="s">
        <v>510</v>
      </c>
      <c r="F81" s="79">
        <v>0</v>
      </c>
      <c r="G81" s="79">
        <v>0</v>
      </c>
      <c r="H81" s="79">
        <v>0</v>
      </c>
      <c r="I81" s="79">
        <v>0</v>
      </c>
      <c r="J81" s="79">
        <v>0</v>
      </c>
    </row>
    <row r="82" spans="1:10" x14ac:dyDescent="0.3">
      <c r="A82" s="78" t="str">
        <f t="shared" si="2"/>
        <v>130</v>
      </c>
      <c r="B82" s="78" t="str">
        <f t="shared" si="3"/>
        <v>130.00</v>
      </c>
      <c r="C82" s="167" t="s">
        <v>511</v>
      </c>
      <c r="D82" s="78" t="s">
        <v>512</v>
      </c>
      <c r="F82" s="79">
        <v>0</v>
      </c>
      <c r="G82" s="79">
        <v>0</v>
      </c>
      <c r="H82" s="79">
        <v>0</v>
      </c>
      <c r="I82" s="79">
        <v>0</v>
      </c>
      <c r="J82" s="79">
        <v>0</v>
      </c>
    </row>
    <row r="83" spans="1:10" x14ac:dyDescent="0.3">
      <c r="A83" s="78" t="str">
        <f t="shared" si="2"/>
        <v>130</v>
      </c>
      <c r="B83" s="78" t="str">
        <f t="shared" si="3"/>
        <v>130.00</v>
      </c>
      <c r="C83" s="167" t="s">
        <v>513</v>
      </c>
      <c r="D83" s="78" t="s">
        <v>514</v>
      </c>
      <c r="F83" s="79">
        <v>0</v>
      </c>
      <c r="G83" s="79">
        <v>0</v>
      </c>
      <c r="H83" s="79">
        <v>0</v>
      </c>
      <c r="I83" s="79">
        <v>0</v>
      </c>
      <c r="J83" s="79">
        <v>0</v>
      </c>
    </row>
    <row r="84" spans="1:10" x14ac:dyDescent="0.3">
      <c r="A84" s="78" t="str">
        <f t="shared" si="2"/>
        <v>130</v>
      </c>
      <c r="B84" s="78" t="str">
        <f t="shared" si="3"/>
        <v>130.00</v>
      </c>
      <c r="C84" s="167" t="s">
        <v>515</v>
      </c>
      <c r="D84" s="78" t="s">
        <v>516</v>
      </c>
      <c r="F84" s="79">
        <v>0</v>
      </c>
      <c r="G84" s="79">
        <v>0</v>
      </c>
      <c r="H84" s="79">
        <v>0</v>
      </c>
      <c r="I84" s="79">
        <v>0</v>
      </c>
      <c r="J84" s="79">
        <v>0</v>
      </c>
    </row>
    <row r="85" spans="1:10" x14ac:dyDescent="0.3">
      <c r="A85" s="78" t="str">
        <f t="shared" si="2"/>
        <v>130</v>
      </c>
      <c r="B85" s="78" t="str">
        <f t="shared" si="3"/>
        <v>130.00</v>
      </c>
      <c r="C85" s="167" t="s">
        <v>517</v>
      </c>
      <c r="D85" s="78" t="s">
        <v>518</v>
      </c>
      <c r="F85" s="79">
        <v>0</v>
      </c>
      <c r="G85" s="79">
        <v>0</v>
      </c>
      <c r="H85" s="79">
        <v>0</v>
      </c>
      <c r="I85" s="79">
        <v>0</v>
      </c>
      <c r="J85" s="79">
        <v>0</v>
      </c>
    </row>
    <row r="86" spans="1:10" x14ac:dyDescent="0.3">
      <c r="A86" s="78" t="str">
        <f t="shared" si="2"/>
        <v>130</v>
      </c>
      <c r="B86" s="78" t="str">
        <f t="shared" si="3"/>
        <v>130.00</v>
      </c>
      <c r="C86" s="167" t="s">
        <v>519</v>
      </c>
      <c r="D86" s="78" t="s">
        <v>520</v>
      </c>
      <c r="F86" s="79">
        <v>0</v>
      </c>
      <c r="G86" s="79">
        <v>0</v>
      </c>
      <c r="H86" s="79">
        <v>0</v>
      </c>
      <c r="I86" s="79">
        <v>0</v>
      </c>
      <c r="J86" s="79">
        <v>0</v>
      </c>
    </row>
    <row r="87" spans="1:10" x14ac:dyDescent="0.3">
      <c r="A87" s="78" t="str">
        <f t="shared" si="2"/>
        <v>130</v>
      </c>
      <c r="B87" s="78" t="str">
        <f t="shared" si="3"/>
        <v>130.00</v>
      </c>
      <c r="C87" s="167" t="s">
        <v>521</v>
      </c>
      <c r="D87" s="78" t="s">
        <v>522</v>
      </c>
      <c r="F87" s="79">
        <v>0</v>
      </c>
      <c r="G87" s="79">
        <v>0</v>
      </c>
      <c r="H87" s="79">
        <v>0</v>
      </c>
      <c r="I87" s="79">
        <v>0</v>
      </c>
      <c r="J87" s="79">
        <v>0</v>
      </c>
    </row>
    <row r="88" spans="1:10" x14ac:dyDescent="0.3">
      <c r="A88" s="78" t="str">
        <f t="shared" si="2"/>
        <v>130</v>
      </c>
      <c r="B88" s="78" t="str">
        <f t="shared" si="3"/>
        <v>130.00</v>
      </c>
      <c r="C88" s="167" t="s">
        <v>523</v>
      </c>
      <c r="D88" s="78" t="s">
        <v>524</v>
      </c>
      <c r="F88" s="79">
        <v>0</v>
      </c>
      <c r="G88" s="79">
        <v>0</v>
      </c>
      <c r="H88" s="79">
        <v>0</v>
      </c>
      <c r="I88" s="79">
        <v>0</v>
      </c>
      <c r="J88" s="79">
        <v>0</v>
      </c>
    </row>
    <row r="89" spans="1:10" x14ac:dyDescent="0.3">
      <c r="A89" s="78" t="str">
        <f t="shared" si="2"/>
        <v>130</v>
      </c>
      <c r="B89" s="78" t="str">
        <f t="shared" si="3"/>
        <v>130.00</v>
      </c>
      <c r="C89" s="167" t="s">
        <v>525</v>
      </c>
      <c r="D89" s="78" t="s">
        <v>526</v>
      </c>
      <c r="F89" s="79">
        <v>0</v>
      </c>
      <c r="G89" s="79">
        <v>0</v>
      </c>
      <c r="H89" s="79">
        <v>0</v>
      </c>
      <c r="I89" s="79">
        <v>0</v>
      </c>
      <c r="J89" s="79">
        <v>0</v>
      </c>
    </row>
    <row r="90" spans="1:10" x14ac:dyDescent="0.3">
      <c r="A90" s="78" t="str">
        <f t="shared" si="2"/>
        <v>130</v>
      </c>
      <c r="B90" s="78" t="str">
        <f t="shared" si="3"/>
        <v>130.00</v>
      </c>
      <c r="C90" s="167" t="s">
        <v>527</v>
      </c>
      <c r="D90" s="78" t="s">
        <v>528</v>
      </c>
      <c r="F90" s="79">
        <v>0</v>
      </c>
      <c r="G90" s="79">
        <v>0</v>
      </c>
      <c r="H90" s="79">
        <v>0</v>
      </c>
      <c r="I90" s="79">
        <v>0</v>
      </c>
      <c r="J90" s="79">
        <v>0</v>
      </c>
    </row>
    <row r="91" spans="1:10" x14ac:dyDescent="0.3">
      <c r="A91" s="78" t="str">
        <f t="shared" si="2"/>
        <v>130</v>
      </c>
      <c r="B91" s="78" t="str">
        <f t="shared" si="3"/>
        <v>130.00</v>
      </c>
      <c r="C91" s="167" t="s">
        <v>529</v>
      </c>
      <c r="D91" s="78" t="s">
        <v>530</v>
      </c>
      <c r="F91" s="79">
        <v>0</v>
      </c>
      <c r="G91" s="79">
        <v>0</v>
      </c>
      <c r="H91" s="79">
        <v>0</v>
      </c>
      <c r="I91" s="79">
        <v>0</v>
      </c>
      <c r="J91" s="79">
        <v>0</v>
      </c>
    </row>
    <row r="92" spans="1:10" x14ac:dyDescent="0.3">
      <c r="A92" s="78" t="str">
        <f t="shared" si="2"/>
        <v>130</v>
      </c>
      <c r="B92" s="78" t="str">
        <f t="shared" si="3"/>
        <v>130.01</v>
      </c>
      <c r="C92" s="167" t="s">
        <v>531</v>
      </c>
      <c r="D92" s="78" t="s">
        <v>532</v>
      </c>
      <c r="F92" s="79">
        <v>0</v>
      </c>
      <c r="G92" s="79">
        <v>0</v>
      </c>
      <c r="H92" s="79">
        <v>0</v>
      </c>
      <c r="I92" s="79">
        <v>0</v>
      </c>
      <c r="J92" s="79">
        <v>0</v>
      </c>
    </row>
    <row r="93" spans="1:10" x14ac:dyDescent="0.3">
      <c r="A93" s="78" t="str">
        <f t="shared" si="2"/>
        <v>130</v>
      </c>
      <c r="B93" s="78" t="str">
        <f t="shared" si="3"/>
        <v>130.02</v>
      </c>
      <c r="C93" s="167" t="s">
        <v>533</v>
      </c>
      <c r="D93" s="78" t="s">
        <v>534</v>
      </c>
      <c r="F93" s="79">
        <v>0</v>
      </c>
      <c r="G93" s="79">
        <v>0</v>
      </c>
      <c r="H93" s="79">
        <v>0</v>
      </c>
      <c r="I93" s="79">
        <v>0</v>
      </c>
      <c r="J93" s="79">
        <v>0</v>
      </c>
    </row>
    <row r="94" spans="1:10" x14ac:dyDescent="0.3">
      <c r="A94" s="78" t="str">
        <f t="shared" si="2"/>
        <v>131</v>
      </c>
      <c r="B94" s="78" t="str">
        <f t="shared" si="3"/>
        <v>131.00</v>
      </c>
      <c r="C94" s="167" t="s">
        <v>535</v>
      </c>
      <c r="D94" s="78" t="s">
        <v>536</v>
      </c>
      <c r="F94" s="79">
        <v>0</v>
      </c>
      <c r="G94" s="79">
        <v>0</v>
      </c>
      <c r="H94" s="79">
        <v>0</v>
      </c>
      <c r="I94" s="79">
        <v>0</v>
      </c>
      <c r="J94" s="79">
        <v>0</v>
      </c>
    </row>
    <row r="95" spans="1:10" x14ac:dyDescent="0.3">
      <c r="A95" s="78" t="str">
        <f t="shared" si="2"/>
        <v>131</v>
      </c>
      <c r="B95" s="78" t="str">
        <f t="shared" si="3"/>
        <v>131.00</v>
      </c>
      <c r="C95" s="167" t="s">
        <v>537</v>
      </c>
      <c r="D95" s="78" t="s">
        <v>538</v>
      </c>
      <c r="F95" s="79">
        <v>0</v>
      </c>
      <c r="G95" s="79">
        <v>0</v>
      </c>
      <c r="H95" s="79">
        <v>0</v>
      </c>
      <c r="I95" s="79">
        <v>0</v>
      </c>
      <c r="J95" s="79">
        <v>0</v>
      </c>
    </row>
    <row r="96" spans="1:10" x14ac:dyDescent="0.3">
      <c r="A96" s="78" t="str">
        <f t="shared" si="2"/>
        <v>131</v>
      </c>
      <c r="B96" s="78" t="str">
        <f t="shared" si="3"/>
        <v>131.00</v>
      </c>
      <c r="C96" s="167" t="s">
        <v>539</v>
      </c>
      <c r="D96" s="78" t="s">
        <v>540</v>
      </c>
      <c r="F96" s="79">
        <v>0</v>
      </c>
      <c r="G96" s="79">
        <v>0</v>
      </c>
      <c r="H96" s="79">
        <v>0</v>
      </c>
      <c r="I96" s="79">
        <v>0</v>
      </c>
      <c r="J96" s="79">
        <v>0</v>
      </c>
    </row>
    <row r="97" spans="1:10" x14ac:dyDescent="0.3">
      <c r="A97" s="78" t="str">
        <f t="shared" si="2"/>
        <v>131</v>
      </c>
      <c r="B97" s="78" t="str">
        <f t="shared" si="3"/>
        <v>131.00</v>
      </c>
      <c r="C97" s="167" t="s">
        <v>541</v>
      </c>
      <c r="D97" s="78" t="s">
        <v>542</v>
      </c>
      <c r="F97" s="79">
        <v>0</v>
      </c>
      <c r="G97" s="79">
        <v>0</v>
      </c>
      <c r="H97" s="79">
        <v>0</v>
      </c>
      <c r="I97" s="79">
        <v>0</v>
      </c>
      <c r="J97" s="79">
        <v>0</v>
      </c>
    </row>
    <row r="98" spans="1:10" x14ac:dyDescent="0.3">
      <c r="A98" s="78" t="str">
        <f t="shared" si="2"/>
        <v>131</v>
      </c>
      <c r="B98" s="78" t="str">
        <f t="shared" si="3"/>
        <v>131.00</v>
      </c>
      <c r="C98" s="167" t="s">
        <v>543</v>
      </c>
      <c r="D98" s="78" t="s">
        <v>544</v>
      </c>
      <c r="F98" s="79">
        <v>0</v>
      </c>
      <c r="G98" s="79">
        <v>0</v>
      </c>
      <c r="H98" s="79">
        <v>0</v>
      </c>
      <c r="I98" s="79">
        <v>0</v>
      </c>
      <c r="J98" s="79">
        <v>0</v>
      </c>
    </row>
    <row r="99" spans="1:10" x14ac:dyDescent="0.3">
      <c r="A99" s="78" t="str">
        <f t="shared" si="2"/>
        <v>131</v>
      </c>
      <c r="B99" s="78" t="str">
        <f t="shared" si="3"/>
        <v>131.00</v>
      </c>
      <c r="C99" s="167" t="s">
        <v>545</v>
      </c>
      <c r="D99" s="78" t="s">
        <v>546</v>
      </c>
      <c r="F99" s="79">
        <v>0</v>
      </c>
      <c r="G99" s="79">
        <v>0</v>
      </c>
      <c r="H99" s="79">
        <v>0</v>
      </c>
      <c r="I99" s="79">
        <v>0</v>
      </c>
      <c r="J99" s="79">
        <v>0</v>
      </c>
    </row>
    <row r="100" spans="1:10" x14ac:dyDescent="0.3">
      <c r="A100" s="78" t="str">
        <f t="shared" si="2"/>
        <v>131</v>
      </c>
      <c r="B100" s="78" t="str">
        <f t="shared" si="3"/>
        <v>131.00</v>
      </c>
      <c r="C100" s="167" t="s">
        <v>547</v>
      </c>
      <c r="D100" s="78" t="s">
        <v>548</v>
      </c>
      <c r="F100" s="79">
        <v>0</v>
      </c>
      <c r="G100" s="79">
        <v>0</v>
      </c>
      <c r="H100" s="79">
        <v>0</v>
      </c>
      <c r="I100" s="79">
        <v>0</v>
      </c>
      <c r="J100" s="79">
        <v>0</v>
      </c>
    </row>
    <row r="101" spans="1:10" x14ac:dyDescent="0.3">
      <c r="A101" s="78" t="str">
        <f t="shared" si="2"/>
        <v>131</v>
      </c>
      <c r="B101" s="78" t="str">
        <f t="shared" si="3"/>
        <v>131.00</v>
      </c>
      <c r="C101" s="167" t="s">
        <v>549</v>
      </c>
      <c r="D101" s="78" t="s">
        <v>550</v>
      </c>
      <c r="F101" s="79">
        <v>0</v>
      </c>
      <c r="G101" s="79">
        <v>0</v>
      </c>
      <c r="H101" s="79">
        <v>0</v>
      </c>
      <c r="I101" s="79">
        <v>0</v>
      </c>
      <c r="J101" s="79">
        <v>0</v>
      </c>
    </row>
    <row r="102" spans="1:10" x14ac:dyDescent="0.3">
      <c r="A102" s="78" t="str">
        <f t="shared" si="2"/>
        <v>131</v>
      </c>
      <c r="B102" s="78" t="str">
        <f t="shared" si="3"/>
        <v>131.00</v>
      </c>
      <c r="C102" s="167" t="s">
        <v>551</v>
      </c>
      <c r="D102" s="78" t="s">
        <v>552</v>
      </c>
      <c r="F102" s="79">
        <v>0</v>
      </c>
      <c r="G102" s="79">
        <v>0</v>
      </c>
      <c r="H102" s="79">
        <v>0</v>
      </c>
      <c r="I102" s="79">
        <v>0</v>
      </c>
      <c r="J102" s="79">
        <v>0</v>
      </c>
    </row>
    <row r="103" spans="1:10" x14ac:dyDescent="0.3">
      <c r="A103" s="78" t="str">
        <f t="shared" si="2"/>
        <v>131</v>
      </c>
      <c r="B103" s="78" t="str">
        <f t="shared" si="3"/>
        <v>131.00</v>
      </c>
      <c r="C103" s="167" t="s">
        <v>553</v>
      </c>
      <c r="D103" s="78" t="s">
        <v>554</v>
      </c>
      <c r="F103" s="79">
        <v>0</v>
      </c>
      <c r="G103" s="79">
        <v>0</v>
      </c>
      <c r="H103" s="79">
        <v>0</v>
      </c>
      <c r="I103" s="79">
        <v>0</v>
      </c>
      <c r="J103" s="79">
        <v>0</v>
      </c>
    </row>
    <row r="104" spans="1:10" x14ac:dyDescent="0.3">
      <c r="A104" s="78" t="str">
        <f t="shared" si="2"/>
        <v>131</v>
      </c>
      <c r="B104" s="78" t="str">
        <f t="shared" si="3"/>
        <v>131.00</v>
      </c>
      <c r="C104" s="167" t="s">
        <v>555</v>
      </c>
      <c r="D104" s="78" t="s">
        <v>556</v>
      </c>
      <c r="F104" s="79">
        <v>0</v>
      </c>
      <c r="G104" s="79">
        <v>0</v>
      </c>
      <c r="H104" s="79">
        <v>0</v>
      </c>
      <c r="I104" s="79">
        <v>0</v>
      </c>
      <c r="J104" s="79">
        <v>0</v>
      </c>
    </row>
    <row r="105" spans="1:10" x14ac:dyDescent="0.3">
      <c r="A105" s="78" t="str">
        <f t="shared" si="2"/>
        <v>131</v>
      </c>
      <c r="B105" s="78" t="str">
        <f t="shared" si="3"/>
        <v>131.00</v>
      </c>
      <c r="C105" s="167" t="s">
        <v>557</v>
      </c>
      <c r="D105" s="78" t="s">
        <v>558</v>
      </c>
      <c r="F105" s="79">
        <v>0</v>
      </c>
      <c r="G105" s="79">
        <v>0</v>
      </c>
      <c r="H105" s="79">
        <v>0</v>
      </c>
      <c r="I105" s="79">
        <v>0</v>
      </c>
      <c r="J105" s="79">
        <v>0</v>
      </c>
    </row>
    <row r="106" spans="1:10" x14ac:dyDescent="0.3">
      <c r="A106" s="78" t="str">
        <f t="shared" si="2"/>
        <v>131</v>
      </c>
      <c r="B106" s="78" t="str">
        <f t="shared" si="3"/>
        <v>131.00</v>
      </c>
      <c r="C106" s="167" t="s">
        <v>559</v>
      </c>
      <c r="D106" s="78" t="s">
        <v>560</v>
      </c>
      <c r="F106" s="79">
        <v>0</v>
      </c>
      <c r="G106" s="79">
        <v>0</v>
      </c>
      <c r="H106" s="79">
        <v>0</v>
      </c>
      <c r="I106" s="79">
        <v>0</v>
      </c>
      <c r="J106" s="79">
        <v>0</v>
      </c>
    </row>
    <row r="107" spans="1:10" x14ac:dyDescent="0.3">
      <c r="A107" s="78" t="str">
        <f t="shared" si="2"/>
        <v>131</v>
      </c>
      <c r="B107" s="78" t="str">
        <f t="shared" si="3"/>
        <v>131.00</v>
      </c>
      <c r="C107" s="167" t="s">
        <v>561</v>
      </c>
      <c r="D107" s="78" t="s">
        <v>562</v>
      </c>
      <c r="F107" s="79">
        <v>0</v>
      </c>
      <c r="G107" s="79">
        <v>0</v>
      </c>
      <c r="H107" s="79">
        <v>0</v>
      </c>
      <c r="I107" s="79">
        <v>0</v>
      </c>
      <c r="J107" s="79">
        <v>0</v>
      </c>
    </row>
    <row r="108" spans="1:10" x14ac:dyDescent="0.3">
      <c r="A108" s="78" t="str">
        <f t="shared" si="2"/>
        <v>131</v>
      </c>
      <c r="B108" s="78" t="str">
        <f t="shared" si="3"/>
        <v>131.00</v>
      </c>
      <c r="C108" s="167" t="s">
        <v>563</v>
      </c>
      <c r="D108" s="78" t="s">
        <v>564</v>
      </c>
      <c r="F108" s="79">
        <v>0</v>
      </c>
      <c r="G108" s="79">
        <v>0</v>
      </c>
      <c r="H108" s="79">
        <v>0</v>
      </c>
      <c r="I108" s="79">
        <v>0</v>
      </c>
      <c r="J108" s="79">
        <v>0</v>
      </c>
    </row>
    <row r="109" spans="1:10" x14ac:dyDescent="0.3">
      <c r="A109" s="78" t="str">
        <f t="shared" si="2"/>
        <v>131</v>
      </c>
      <c r="B109" s="78" t="str">
        <f t="shared" si="3"/>
        <v>131.00</v>
      </c>
      <c r="C109" s="167" t="s">
        <v>565</v>
      </c>
      <c r="D109" s="78" t="s">
        <v>566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</row>
    <row r="110" spans="1:10" x14ac:dyDescent="0.3">
      <c r="A110" s="78" t="str">
        <f t="shared" si="2"/>
        <v>131</v>
      </c>
      <c r="B110" s="78" t="str">
        <f t="shared" si="3"/>
        <v>131.00</v>
      </c>
      <c r="C110" s="167" t="s">
        <v>567</v>
      </c>
      <c r="D110" s="78" t="s">
        <v>568</v>
      </c>
      <c r="F110" s="79">
        <v>0</v>
      </c>
      <c r="G110" s="79">
        <v>0</v>
      </c>
      <c r="H110" s="79">
        <v>0</v>
      </c>
      <c r="I110" s="79">
        <v>0</v>
      </c>
      <c r="J110" s="79">
        <v>0</v>
      </c>
    </row>
    <row r="111" spans="1:10" x14ac:dyDescent="0.3">
      <c r="A111" s="78" t="str">
        <f t="shared" si="2"/>
        <v>131</v>
      </c>
      <c r="B111" s="78" t="str">
        <f t="shared" si="3"/>
        <v>131.00</v>
      </c>
      <c r="C111" s="167" t="s">
        <v>569</v>
      </c>
      <c r="D111" s="78" t="s">
        <v>570</v>
      </c>
      <c r="F111" s="79">
        <v>0</v>
      </c>
      <c r="G111" s="79">
        <v>0</v>
      </c>
      <c r="H111" s="79">
        <v>0</v>
      </c>
      <c r="I111" s="79">
        <v>0</v>
      </c>
      <c r="J111" s="79">
        <v>0</v>
      </c>
    </row>
    <row r="112" spans="1:10" x14ac:dyDescent="0.3">
      <c r="A112" s="78" t="str">
        <f t="shared" si="2"/>
        <v>131</v>
      </c>
      <c r="B112" s="78" t="str">
        <f t="shared" si="3"/>
        <v>131.00</v>
      </c>
      <c r="C112" s="167" t="s">
        <v>571</v>
      </c>
      <c r="D112" s="78" t="s">
        <v>572</v>
      </c>
      <c r="F112" s="79">
        <v>0</v>
      </c>
      <c r="G112" s="79">
        <v>0</v>
      </c>
      <c r="H112" s="79">
        <v>0</v>
      </c>
      <c r="I112" s="79">
        <v>0</v>
      </c>
      <c r="J112" s="79">
        <v>0</v>
      </c>
    </row>
    <row r="113" spans="1:10" x14ac:dyDescent="0.3">
      <c r="A113" s="78" t="str">
        <f t="shared" si="2"/>
        <v>131</v>
      </c>
      <c r="B113" s="78" t="str">
        <f t="shared" si="3"/>
        <v>131.00</v>
      </c>
      <c r="C113" s="167" t="s">
        <v>573</v>
      </c>
      <c r="D113" s="78" t="s">
        <v>574</v>
      </c>
      <c r="F113" s="79">
        <v>0</v>
      </c>
      <c r="G113" s="79">
        <v>0</v>
      </c>
      <c r="H113" s="79">
        <v>0</v>
      </c>
      <c r="I113" s="79">
        <v>0</v>
      </c>
      <c r="J113" s="79">
        <v>0</v>
      </c>
    </row>
    <row r="114" spans="1:10" x14ac:dyDescent="0.3">
      <c r="A114" s="78" t="str">
        <f t="shared" si="2"/>
        <v>131</v>
      </c>
      <c r="B114" s="78" t="str">
        <f t="shared" si="3"/>
        <v>131.00</v>
      </c>
      <c r="C114" s="167" t="s">
        <v>575</v>
      </c>
      <c r="D114" s="78" t="s">
        <v>576</v>
      </c>
      <c r="F114" s="79">
        <v>0</v>
      </c>
      <c r="G114" s="79">
        <v>0</v>
      </c>
      <c r="H114" s="79">
        <v>0</v>
      </c>
      <c r="I114" s="79">
        <v>0</v>
      </c>
      <c r="J114" s="79">
        <v>0</v>
      </c>
    </row>
    <row r="115" spans="1:10" x14ac:dyDescent="0.3">
      <c r="A115" s="78" t="str">
        <f t="shared" si="2"/>
        <v>131</v>
      </c>
      <c r="B115" s="78" t="str">
        <f t="shared" si="3"/>
        <v>131.00</v>
      </c>
      <c r="C115" s="167" t="s">
        <v>577</v>
      </c>
      <c r="D115" s="78" t="s">
        <v>578</v>
      </c>
      <c r="F115" s="79">
        <v>0</v>
      </c>
      <c r="G115" s="79">
        <v>0</v>
      </c>
      <c r="H115" s="79">
        <v>0</v>
      </c>
      <c r="I115" s="79">
        <v>0</v>
      </c>
      <c r="J115" s="79">
        <v>0</v>
      </c>
    </row>
    <row r="116" spans="1:10" x14ac:dyDescent="0.3">
      <c r="A116" s="78" t="str">
        <f t="shared" si="2"/>
        <v>131</v>
      </c>
      <c r="B116" s="78" t="str">
        <f t="shared" si="3"/>
        <v>131.00</v>
      </c>
      <c r="C116" s="167" t="s">
        <v>579</v>
      </c>
      <c r="D116" s="78" t="s">
        <v>580</v>
      </c>
      <c r="F116" s="79">
        <v>0</v>
      </c>
      <c r="G116" s="79">
        <v>0</v>
      </c>
      <c r="H116" s="79">
        <v>0</v>
      </c>
      <c r="I116" s="79">
        <v>0</v>
      </c>
      <c r="J116" s="79">
        <v>0</v>
      </c>
    </row>
    <row r="117" spans="1:10" x14ac:dyDescent="0.3">
      <c r="A117" s="78" t="str">
        <f t="shared" si="2"/>
        <v>131</v>
      </c>
      <c r="B117" s="78" t="str">
        <f t="shared" si="3"/>
        <v>131.00</v>
      </c>
      <c r="C117" s="167" t="s">
        <v>581</v>
      </c>
      <c r="D117" s="78" t="s">
        <v>582</v>
      </c>
      <c r="F117" s="79">
        <v>0</v>
      </c>
      <c r="G117" s="79">
        <v>0</v>
      </c>
      <c r="H117" s="79">
        <v>0</v>
      </c>
      <c r="I117" s="79">
        <v>0</v>
      </c>
      <c r="J117" s="79">
        <v>0</v>
      </c>
    </row>
    <row r="118" spans="1:10" x14ac:dyDescent="0.3">
      <c r="A118" s="78" t="str">
        <f t="shared" si="2"/>
        <v>131</v>
      </c>
      <c r="B118" s="78" t="str">
        <f t="shared" si="3"/>
        <v>131.00</v>
      </c>
      <c r="C118" s="167" t="s">
        <v>583</v>
      </c>
      <c r="D118" s="78" t="s">
        <v>584</v>
      </c>
      <c r="F118" s="79">
        <v>0</v>
      </c>
      <c r="G118" s="79">
        <v>0</v>
      </c>
      <c r="H118" s="79">
        <v>0</v>
      </c>
      <c r="I118" s="79">
        <v>0</v>
      </c>
      <c r="J118" s="79">
        <v>0</v>
      </c>
    </row>
    <row r="119" spans="1:10" x14ac:dyDescent="0.3">
      <c r="A119" s="78" t="str">
        <f t="shared" si="2"/>
        <v>131</v>
      </c>
      <c r="B119" s="78" t="str">
        <f t="shared" si="3"/>
        <v>131.00</v>
      </c>
      <c r="C119" s="167" t="s">
        <v>585</v>
      </c>
      <c r="D119" s="78" t="s">
        <v>586</v>
      </c>
      <c r="F119" s="79">
        <v>0</v>
      </c>
      <c r="G119" s="79">
        <v>0</v>
      </c>
      <c r="H119" s="79">
        <v>0</v>
      </c>
      <c r="I119" s="79">
        <v>0</v>
      </c>
      <c r="J119" s="79">
        <v>0</v>
      </c>
    </row>
    <row r="120" spans="1:10" x14ac:dyDescent="0.3">
      <c r="A120" s="78" t="str">
        <f t="shared" si="2"/>
        <v>131</v>
      </c>
      <c r="B120" s="78" t="str">
        <f t="shared" si="3"/>
        <v>131.00</v>
      </c>
      <c r="C120" s="167" t="s">
        <v>587</v>
      </c>
      <c r="D120" s="78" t="s">
        <v>588</v>
      </c>
      <c r="F120" s="79">
        <v>0</v>
      </c>
      <c r="G120" s="79">
        <v>0</v>
      </c>
      <c r="H120" s="79">
        <v>0</v>
      </c>
      <c r="I120" s="79">
        <v>0</v>
      </c>
      <c r="J120" s="79">
        <v>0</v>
      </c>
    </row>
    <row r="121" spans="1:10" x14ac:dyDescent="0.3">
      <c r="A121" s="78" t="str">
        <f t="shared" si="2"/>
        <v>131</v>
      </c>
      <c r="B121" s="78" t="str">
        <f t="shared" si="3"/>
        <v>131.00</v>
      </c>
      <c r="C121" s="167" t="s">
        <v>589</v>
      </c>
      <c r="D121" s="78" t="s">
        <v>590</v>
      </c>
      <c r="F121" s="79">
        <v>0</v>
      </c>
      <c r="G121" s="79">
        <v>0</v>
      </c>
      <c r="H121" s="79">
        <v>0</v>
      </c>
      <c r="I121" s="79">
        <v>0</v>
      </c>
      <c r="J121" s="79">
        <v>0</v>
      </c>
    </row>
    <row r="122" spans="1:10" x14ac:dyDescent="0.3">
      <c r="A122" s="78" t="str">
        <f t="shared" si="2"/>
        <v>131</v>
      </c>
      <c r="B122" s="78" t="str">
        <f t="shared" si="3"/>
        <v>131.00</v>
      </c>
      <c r="C122" s="167" t="s">
        <v>591</v>
      </c>
      <c r="D122" s="78" t="s">
        <v>592</v>
      </c>
      <c r="F122" s="79">
        <v>0</v>
      </c>
      <c r="G122" s="79">
        <v>0</v>
      </c>
      <c r="H122" s="79">
        <v>0</v>
      </c>
      <c r="I122" s="79">
        <v>0</v>
      </c>
      <c r="J122" s="79">
        <v>0</v>
      </c>
    </row>
    <row r="123" spans="1:10" x14ac:dyDescent="0.3">
      <c r="A123" s="78" t="str">
        <f t="shared" si="2"/>
        <v>131</v>
      </c>
      <c r="B123" s="78" t="str">
        <f t="shared" si="3"/>
        <v>131.00</v>
      </c>
      <c r="C123" s="167" t="s">
        <v>593</v>
      </c>
      <c r="D123" s="78" t="s">
        <v>594</v>
      </c>
      <c r="F123" s="79">
        <v>0</v>
      </c>
      <c r="G123" s="79">
        <v>0</v>
      </c>
      <c r="H123" s="79">
        <v>0</v>
      </c>
      <c r="I123" s="79">
        <v>0</v>
      </c>
      <c r="J123" s="79">
        <v>0</v>
      </c>
    </row>
    <row r="124" spans="1:10" x14ac:dyDescent="0.3">
      <c r="A124" s="78" t="str">
        <f t="shared" si="2"/>
        <v>131</v>
      </c>
      <c r="B124" s="78" t="str">
        <f t="shared" si="3"/>
        <v>131.00</v>
      </c>
      <c r="C124" s="167" t="s">
        <v>595</v>
      </c>
      <c r="D124" s="78" t="s">
        <v>596</v>
      </c>
      <c r="F124" s="79">
        <v>0</v>
      </c>
      <c r="G124" s="79">
        <v>0</v>
      </c>
      <c r="H124" s="79">
        <v>0</v>
      </c>
      <c r="I124" s="79">
        <v>0</v>
      </c>
      <c r="J124" s="79">
        <v>0</v>
      </c>
    </row>
    <row r="125" spans="1:10" x14ac:dyDescent="0.3">
      <c r="A125" s="78" t="str">
        <f t="shared" si="2"/>
        <v>131</v>
      </c>
      <c r="B125" s="78" t="str">
        <f t="shared" si="3"/>
        <v>131.00</v>
      </c>
      <c r="C125" s="167" t="s">
        <v>597</v>
      </c>
      <c r="D125" s="78" t="s">
        <v>598</v>
      </c>
      <c r="F125" s="79">
        <v>0</v>
      </c>
      <c r="G125" s="79">
        <v>0</v>
      </c>
      <c r="H125" s="79">
        <v>0</v>
      </c>
      <c r="I125" s="79">
        <v>0</v>
      </c>
      <c r="J125" s="79">
        <v>0</v>
      </c>
    </row>
    <row r="126" spans="1:10" x14ac:dyDescent="0.3">
      <c r="A126" s="78" t="str">
        <f t="shared" si="2"/>
        <v>131</v>
      </c>
      <c r="B126" s="78" t="str">
        <f t="shared" si="3"/>
        <v>131.00</v>
      </c>
      <c r="C126" s="167" t="s">
        <v>599</v>
      </c>
      <c r="D126" s="78" t="s">
        <v>600</v>
      </c>
      <c r="F126" s="79">
        <v>0</v>
      </c>
      <c r="G126" s="79">
        <v>0</v>
      </c>
      <c r="H126" s="79">
        <v>0</v>
      </c>
      <c r="I126" s="79">
        <v>0</v>
      </c>
      <c r="J126" s="79">
        <v>0</v>
      </c>
    </row>
    <row r="127" spans="1:10" x14ac:dyDescent="0.3">
      <c r="A127" s="78" t="str">
        <f t="shared" si="2"/>
        <v>131</v>
      </c>
      <c r="B127" s="78" t="str">
        <f t="shared" si="3"/>
        <v>131.00</v>
      </c>
      <c r="C127" s="167" t="s">
        <v>601</v>
      </c>
      <c r="D127" s="78" t="s">
        <v>602</v>
      </c>
      <c r="F127" s="79">
        <v>0</v>
      </c>
      <c r="G127" s="79">
        <v>0</v>
      </c>
      <c r="H127" s="79">
        <v>0</v>
      </c>
      <c r="I127" s="79">
        <v>0</v>
      </c>
      <c r="J127" s="79">
        <v>0</v>
      </c>
    </row>
    <row r="128" spans="1:10" x14ac:dyDescent="0.3">
      <c r="A128" s="78" t="str">
        <f t="shared" si="2"/>
        <v>131</v>
      </c>
      <c r="B128" s="78" t="str">
        <f t="shared" si="3"/>
        <v>131.00</v>
      </c>
      <c r="C128" s="167" t="s">
        <v>603</v>
      </c>
      <c r="D128" s="78" t="s">
        <v>604</v>
      </c>
      <c r="F128" s="79">
        <v>0</v>
      </c>
      <c r="G128" s="79">
        <v>0</v>
      </c>
      <c r="H128" s="79">
        <v>0</v>
      </c>
      <c r="I128" s="79">
        <v>0</v>
      </c>
      <c r="J128" s="79">
        <v>0</v>
      </c>
    </row>
    <row r="129" spans="1:10" x14ac:dyDescent="0.3">
      <c r="A129" s="78" t="str">
        <f t="shared" si="2"/>
        <v>131</v>
      </c>
      <c r="B129" s="78" t="str">
        <f t="shared" si="3"/>
        <v>131.00</v>
      </c>
      <c r="C129" s="167" t="s">
        <v>605</v>
      </c>
      <c r="D129" s="78" t="s">
        <v>606</v>
      </c>
      <c r="F129" s="79">
        <v>0</v>
      </c>
      <c r="G129" s="79">
        <v>0</v>
      </c>
      <c r="H129" s="79">
        <v>0</v>
      </c>
      <c r="I129" s="79">
        <v>0</v>
      </c>
      <c r="J129" s="79">
        <v>0</v>
      </c>
    </row>
    <row r="130" spans="1:10" x14ac:dyDescent="0.3">
      <c r="A130" s="78" t="str">
        <f t="shared" si="2"/>
        <v>131</v>
      </c>
      <c r="B130" s="78" t="str">
        <f t="shared" si="3"/>
        <v>131.00</v>
      </c>
      <c r="C130" s="167" t="s">
        <v>607</v>
      </c>
      <c r="D130" s="78" t="s">
        <v>608</v>
      </c>
      <c r="F130" s="79">
        <v>0</v>
      </c>
      <c r="G130" s="79">
        <v>0</v>
      </c>
      <c r="H130" s="79">
        <v>0</v>
      </c>
      <c r="I130" s="79">
        <v>0</v>
      </c>
      <c r="J130" s="79">
        <v>0</v>
      </c>
    </row>
    <row r="131" spans="1:10" x14ac:dyDescent="0.3">
      <c r="A131" s="78" t="str">
        <f t="shared" si="2"/>
        <v>131</v>
      </c>
      <c r="B131" s="78" t="str">
        <f t="shared" si="3"/>
        <v>131.00</v>
      </c>
      <c r="C131" s="167" t="s">
        <v>609</v>
      </c>
      <c r="D131" s="78" t="s">
        <v>610</v>
      </c>
      <c r="F131" s="79">
        <v>0</v>
      </c>
      <c r="G131" s="79">
        <v>0</v>
      </c>
      <c r="H131" s="79">
        <v>0</v>
      </c>
      <c r="I131" s="79">
        <v>0</v>
      </c>
      <c r="J131" s="79">
        <v>0</v>
      </c>
    </row>
    <row r="132" spans="1:10" x14ac:dyDescent="0.3">
      <c r="A132" s="78" t="str">
        <f t="shared" ref="A132:A195" si="4">LEFT(C132,3)</f>
        <v>131</v>
      </c>
      <c r="B132" s="78" t="str">
        <f t="shared" ref="B132:B195" si="5">_xlfn.CONCAT(MID($C132,1,3),".",MID($C132,4,2))</f>
        <v>131.00</v>
      </c>
      <c r="C132" s="167" t="s">
        <v>611</v>
      </c>
      <c r="D132" s="78" t="s">
        <v>612</v>
      </c>
      <c r="F132" s="79">
        <v>1118511.6499999999</v>
      </c>
      <c r="G132" s="79">
        <v>1025833.08</v>
      </c>
      <c r="H132" s="79">
        <v>6042064.0800000001</v>
      </c>
      <c r="I132" s="79">
        <v>5057209.5199999996</v>
      </c>
      <c r="J132" s="79">
        <v>4139812.37</v>
      </c>
    </row>
    <row r="133" spans="1:10" x14ac:dyDescent="0.3">
      <c r="A133" s="78" t="str">
        <f t="shared" si="4"/>
        <v>131</v>
      </c>
      <c r="B133" s="78" t="str">
        <f t="shared" si="5"/>
        <v>131.00</v>
      </c>
      <c r="C133" s="167" t="s">
        <v>613</v>
      </c>
      <c r="D133" s="78" t="s">
        <v>614</v>
      </c>
      <c r="F133" s="79">
        <v>0</v>
      </c>
      <c r="G133" s="79">
        <v>0</v>
      </c>
      <c r="H133" s="79">
        <v>0</v>
      </c>
      <c r="I133" s="79">
        <v>0</v>
      </c>
      <c r="J133" s="79">
        <v>0</v>
      </c>
    </row>
    <row r="134" spans="1:10" x14ac:dyDescent="0.3">
      <c r="A134" s="78" t="str">
        <f t="shared" si="4"/>
        <v>131</v>
      </c>
      <c r="B134" s="78" t="str">
        <f t="shared" si="5"/>
        <v>131.00</v>
      </c>
      <c r="C134" s="167" t="s">
        <v>615</v>
      </c>
      <c r="D134" s="78" t="s">
        <v>616</v>
      </c>
      <c r="F134" s="79">
        <v>0</v>
      </c>
      <c r="G134" s="79">
        <v>0</v>
      </c>
      <c r="H134" s="79">
        <v>0</v>
      </c>
      <c r="I134" s="79">
        <v>0</v>
      </c>
      <c r="J134" s="79">
        <v>0</v>
      </c>
    </row>
    <row r="135" spans="1:10" x14ac:dyDescent="0.3">
      <c r="A135" s="78" t="str">
        <f t="shared" si="4"/>
        <v>131</v>
      </c>
      <c r="B135" s="78" t="str">
        <f t="shared" si="5"/>
        <v>131.00</v>
      </c>
      <c r="C135" s="167" t="s">
        <v>617</v>
      </c>
      <c r="D135" s="78" t="s">
        <v>618</v>
      </c>
      <c r="F135" s="79">
        <v>0</v>
      </c>
      <c r="G135" s="79">
        <v>0</v>
      </c>
      <c r="H135" s="79">
        <v>0</v>
      </c>
      <c r="I135" s="79">
        <v>0</v>
      </c>
      <c r="J135" s="79">
        <v>0</v>
      </c>
    </row>
    <row r="136" spans="1:10" x14ac:dyDescent="0.3">
      <c r="A136" s="78" t="str">
        <f t="shared" si="4"/>
        <v>131</v>
      </c>
      <c r="B136" s="78" t="str">
        <f t="shared" si="5"/>
        <v>131.00</v>
      </c>
      <c r="C136" s="167" t="s">
        <v>619</v>
      </c>
      <c r="D136" s="78" t="s">
        <v>620</v>
      </c>
      <c r="F136" s="79">
        <v>0</v>
      </c>
      <c r="G136" s="79">
        <v>0</v>
      </c>
      <c r="H136" s="79">
        <v>0</v>
      </c>
      <c r="I136" s="79">
        <v>0</v>
      </c>
      <c r="J136" s="79">
        <v>0</v>
      </c>
    </row>
    <row r="137" spans="1:10" x14ac:dyDescent="0.3">
      <c r="A137" s="78" t="str">
        <f t="shared" si="4"/>
        <v>131</v>
      </c>
      <c r="B137" s="78" t="str">
        <f t="shared" si="5"/>
        <v>131.00</v>
      </c>
      <c r="C137" s="167" t="s">
        <v>621</v>
      </c>
      <c r="D137" s="78" t="s">
        <v>622</v>
      </c>
      <c r="F137" s="79">
        <v>0</v>
      </c>
      <c r="G137" s="79">
        <v>0</v>
      </c>
      <c r="H137" s="79">
        <v>0</v>
      </c>
      <c r="I137" s="79">
        <v>0</v>
      </c>
      <c r="J137" s="79">
        <v>0</v>
      </c>
    </row>
    <row r="138" spans="1:10" x14ac:dyDescent="0.3">
      <c r="A138" s="78" t="str">
        <f t="shared" si="4"/>
        <v>131</v>
      </c>
      <c r="B138" s="78" t="str">
        <f t="shared" si="5"/>
        <v>131.00</v>
      </c>
      <c r="C138" s="167" t="s">
        <v>623</v>
      </c>
      <c r="D138" s="78" t="s">
        <v>624</v>
      </c>
      <c r="F138" s="79">
        <v>0</v>
      </c>
      <c r="G138" s="79">
        <v>0</v>
      </c>
      <c r="H138" s="79">
        <v>0</v>
      </c>
      <c r="I138" s="79">
        <v>0</v>
      </c>
      <c r="J138" s="79">
        <v>0</v>
      </c>
    </row>
    <row r="139" spans="1:10" x14ac:dyDescent="0.3">
      <c r="A139" s="78" t="str">
        <f t="shared" si="4"/>
        <v>131</v>
      </c>
      <c r="B139" s="78" t="str">
        <f t="shared" si="5"/>
        <v>131.00</v>
      </c>
      <c r="C139" s="167" t="s">
        <v>625</v>
      </c>
      <c r="D139" s="78" t="s">
        <v>626</v>
      </c>
      <c r="F139" s="79">
        <v>0</v>
      </c>
      <c r="G139" s="79">
        <v>0</v>
      </c>
      <c r="H139" s="79">
        <v>0</v>
      </c>
      <c r="I139" s="79">
        <v>0</v>
      </c>
      <c r="J139" s="79">
        <v>0</v>
      </c>
    </row>
    <row r="140" spans="1:10" x14ac:dyDescent="0.3">
      <c r="A140" s="78" t="str">
        <f t="shared" si="4"/>
        <v>131</v>
      </c>
      <c r="B140" s="78" t="str">
        <f t="shared" si="5"/>
        <v>131.00</v>
      </c>
      <c r="C140" s="167" t="s">
        <v>627</v>
      </c>
      <c r="D140" s="78" t="s">
        <v>628</v>
      </c>
      <c r="F140" s="79">
        <v>0</v>
      </c>
      <c r="G140" s="79">
        <v>0</v>
      </c>
      <c r="H140" s="79">
        <v>0</v>
      </c>
      <c r="I140" s="79">
        <v>0</v>
      </c>
      <c r="J140" s="79">
        <v>0</v>
      </c>
    </row>
    <row r="141" spans="1:10" x14ac:dyDescent="0.3">
      <c r="A141" s="78" t="str">
        <f t="shared" si="4"/>
        <v>131</v>
      </c>
      <c r="B141" s="78" t="str">
        <f t="shared" si="5"/>
        <v>131.00</v>
      </c>
      <c r="C141" s="167" t="s">
        <v>629</v>
      </c>
      <c r="D141" s="78" t="s">
        <v>630</v>
      </c>
      <c r="F141" s="79">
        <v>0</v>
      </c>
      <c r="G141" s="79">
        <v>0</v>
      </c>
      <c r="H141" s="79">
        <v>0</v>
      </c>
      <c r="I141" s="79">
        <v>0</v>
      </c>
      <c r="J141" s="79">
        <v>0</v>
      </c>
    </row>
    <row r="142" spans="1:10" x14ac:dyDescent="0.3">
      <c r="A142" s="78" t="str">
        <f t="shared" si="4"/>
        <v>131</v>
      </c>
      <c r="B142" s="78" t="str">
        <f t="shared" si="5"/>
        <v>131.00</v>
      </c>
      <c r="C142" s="167" t="s">
        <v>631</v>
      </c>
      <c r="D142" s="78" t="s">
        <v>632</v>
      </c>
      <c r="F142" s="79">
        <v>0</v>
      </c>
      <c r="G142" s="79">
        <v>0</v>
      </c>
      <c r="H142" s="79">
        <v>0</v>
      </c>
      <c r="I142" s="79">
        <v>0</v>
      </c>
      <c r="J142" s="79">
        <v>0</v>
      </c>
    </row>
    <row r="143" spans="1:10" x14ac:dyDescent="0.3">
      <c r="A143" s="78" t="str">
        <f t="shared" si="4"/>
        <v>131</v>
      </c>
      <c r="B143" s="78" t="str">
        <f t="shared" si="5"/>
        <v>131.00</v>
      </c>
      <c r="C143" s="167" t="s">
        <v>633</v>
      </c>
      <c r="D143" s="78" t="s">
        <v>634</v>
      </c>
      <c r="F143" s="79">
        <v>0</v>
      </c>
      <c r="G143" s="79">
        <v>0</v>
      </c>
      <c r="H143" s="79">
        <v>0</v>
      </c>
      <c r="I143" s="79">
        <v>0</v>
      </c>
      <c r="J143" s="79">
        <v>0</v>
      </c>
    </row>
    <row r="144" spans="1:10" x14ac:dyDescent="0.3">
      <c r="A144" s="78" t="str">
        <f t="shared" si="4"/>
        <v>131</v>
      </c>
      <c r="B144" s="78" t="str">
        <f t="shared" si="5"/>
        <v>131.00</v>
      </c>
      <c r="C144" s="167" t="s">
        <v>635</v>
      </c>
      <c r="D144" s="78" t="s">
        <v>636</v>
      </c>
      <c r="F144" s="79">
        <v>0</v>
      </c>
      <c r="G144" s="79">
        <v>0</v>
      </c>
      <c r="H144" s="79">
        <v>0</v>
      </c>
      <c r="I144" s="79">
        <v>0</v>
      </c>
      <c r="J144" s="79">
        <v>0</v>
      </c>
    </row>
    <row r="145" spans="1:10" x14ac:dyDescent="0.3">
      <c r="A145" s="78" t="str">
        <f t="shared" si="4"/>
        <v>131</v>
      </c>
      <c r="B145" s="78" t="str">
        <f t="shared" si="5"/>
        <v>131.00</v>
      </c>
      <c r="C145" s="167" t="s">
        <v>637</v>
      </c>
      <c r="D145" s="78" t="s">
        <v>638</v>
      </c>
      <c r="F145" s="79">
        <v>0</v>
      </c>
      <c r="G145" s="79">
        <v>0</v>
      </c>
      <c r="H145" s="79">
        <v>0</v>
      </c>
      <c r="I145" s="79">
        <v>0</v>
      </c>
      <c r="J145" s="79">
        <v>0</v>
      </c>
    </row>
    <row r="146" spans="1:10" x14ac:dyDescent="0.3">
      <c r="A146" s="78" t="str">
        <f t="shared" si="4"/>
        <v>131</v>
      </c>
      <c r="B146" s="78" t="str">
        <f t="shared" si="5"/>
        <v>131.00</v>
      </c>
      <c r="C146" s="167" t="s">
        <v>639</v>
      </c>
      <c r="D146" s="78" t="s">
        <v>640</v>
      </c>
      <c r="F146" s="79">
        <v>-13046.45</v>
      </c>
      <c r="G146" s="79">
        <v>-24334.66</v>
      </c>
      <c r="H146" s="79">
        <v>-31393.05</v>
      </c>
      <c r="I146" s="79">
        <v>-64471.03</v>
      </c>
      <c r="J146" s="79">
        <v>-58797.64</v>
      </c>
    </row>
    <row r="147" spans="1:10" x14ac:dyDescent="0.3">
      <c r="A147" s="78" t="str">
        <f t="shared" si="4"/>
        <v>131</v>
      </c>
      <c r="B147" s="78" t="str">
        <f t="shared" si="5"/>
        <v>131.00</v>
      </c>
      <c r="C147" s="167" t="s">
        <v>641</v>
      </c>
      <c r="D147" s="78" t="s">
        <v>642</v>
      </c>
      <c r="F147" s="79">
        <v>0</v>
      </c>
      <c r="G147" s="79">
        <v>0</v>
      </c>
      <c r="H147" s="79">
        <v>0</v>
      </c>
      <c r="I147" s="79">
        <v>0</v>
      </c>
      <c r="J147" s="79">
        <v>0</v>
      </c>
    </row>
    <row r="148" spans="1:10" x14ac:dyDescent="0.3">
      <c r="A148" s="78" t="str">
        <f t="shared" si="4"/>
        <v>131</v>
      </c>
      <c r="B148" s="78" t="str">
        <f t="shared" si="5"/>
        <v>131.00</v>
      </c>
      <c r="C148" s="167" t="s">
        <v>643</v>
      </c>
      <c r="D148" s="78" t="s">
        <v>644</v>
      </c>
      <c r="F148" s="79">
        <v>0</v>
      </c>
      <c r="G148" s="79">
        <v>0</v>
      </c>
      <c r="H148" s="79">
        <v>0</v>
      </c>
      <c r="I148" s="79">
        <v>0</v>
      </c>
      <c r="J148" s="79">
        <v>0</v>
      </c>
    </row>
    <row r="149" spans="1:10" x14ac:dyDescent="0.3">
      <c r="A149" s="78" t="str">
        <f t="shared" si="4"/>
        <v>131</v>
      </c>
      <c r="B149" s="78" t="str">
        <f t="shared" si="5"/>
        <v>131.00</v>
      </c>
      <c r="C149" s="167" t="s">
        <v>645</v>
      </c>
      <c r="D149" s="78" t="s">
        <v>646</v>
      </c>
      <c r="F149" s="79">
        <v>0</v>
      </c>
      <c r="G149" s="79">
        <v>0</v>
      </c>
      <c r="H149" s="79">
        <v>0</v>
      </c>
      <c r="I149" s="79">
        <v>0</v>
      </c>
      <c r="J149" s="79">
        <v>0</v>
      </c>
    </row>
    <row r="150" spans="1:10" x14ac:dyDescent="0.3">
      <c r="A150" s="78" t="str">
        <f t="shared" si="4"/>
        <v>131</v>
      </c>
      <c r="B150" s="78" t="str">
        <f t="shared" si="5"/>
        <v>131.00</v>
      </c>
      <c r="C150" s="167" t="s">
        <v>647</v>
      </c>
      <c r="D150" s="78" t="s">
        <v>648</v>
      </c>
      <c r="F150" s="79">
        <v>0</v>
      </c>
      <c r="G150" s="79">
        <v>0</v>
      </c>
      <c r="H150" s="79">
        <v>0</v>
      </c>
      <c r="I150" s="79">
        <v>0</v>
      </c>
      <c r="J150" s="79">
        <v>0</v>
      </c>
    </row>
    <row r="151" spans="1:10" x14ac:dyDescent="0.3">
      <c r="A151" s="78" t="str">
        <f t="shared" si="4"/>
        <v>131</v>
      </c>
      <c r="B151" s="78" t="str">
        <f t="shared" si="5"/>
        <v>131.00</v>
      </c>
      <c r="C151" s="167" t="s">
        <v>649</v>
      </c>
      <c r="D151" s="78" t="s">
        <v>650</v>
      </c>
      <c r="F151" s="79">
        <v>0</v>
      </c>
      <c r="G151" s="79">
        <v>0</v>
      </c>
      <c r="H151" s="79">
        <v>0</v>
      </c>
      <c r="I151" s="79">
        <v>0</v>
      </c>
      <c r="J151" s="79">
        <v>0</v>
      </c>
    </row>
    <row r="152" spans="1:10" x14ac:dyDescent="0.3">
      <c r="A152" s="78" t="str">
        <f t="shared" si="4"/>
        <v>131</v>
      </c>
      <c r="B152" s="78" t="str">
        <f t="shared" si="5"/>
        <v>131.00</v>
      </c>
      <c r="C152" s="167" t="s">
        <v>651</v>
      </c>
      <c r="D152" s="78" t="s">
        <v>652</v>
      </c>
      <c r="F152" s="79">
        <v>0</v>
      </c>
      <c r="G152" s="79">
        <v>0</v>
      </c>
      <c r="H152" s="79">
        <v>0</v>
      </c>
      <c r="I152" s="79">
        <v>0</v>
      </c>
      <c r="J152" s="79">
        <v>0</v>
      </c>
    </row>
    <row r="153" spans="1:10" x14ac:dyDescent="0.3">
      <c r="A153" s="78" t="str">
        <f t="shared" si="4"/>
        <v>131</v>
      </c>
      <c r="B153" s="78" t="str">
        <f t="shared" si="5"/>
        <v>131.00</v>
      </c>
      <c r="C153" s="167" t="s">
        <v>653</v>
      </c>
      <c r="D153" s="78" t="s">
        <v>654</v>
      </c>
      <c r="F153" s="79">
        <v>0</v>
      </c>
      <c r="G153" s="79">
        <v>0</v>
      </c>
      <c r="H153" s="79">
        <v>0</v>
      </c>
      <c r="I153" s="79">
        <v>0</v>
      </c>
      <c r="J153" s="79">
        <v>0</v>
      </c>
    </row>
    <row r="154" spans="1:10" x14ac:dyDescent="0.3">
      <c r="A154" s="78" t="str">
        <f t="shared" si="4"/>
        <v>131</v>
      </c>
      <c r="B154" s="78" t="str">
        <f t="shared" si="5"/>
        <v>131.00</v>
      </c>
      <c r="C154" s="167" t="s">
        <v>655</v>
      </c>
      <c r="D154" s="78" t="s">
        <v>656</v>
      </c>
      <c r="F154" s="79">
        <v>0</v>
      </c>
      <c r="G154" s="79">
        <v>0</v>
      </c>
      <c r="H154" s="79">
        <v>0</v>
      </c>
      <c r="I154" s="79">
        <v>0</v>
      </c>
      <c r="J154" s="79">
        <v>0</v>
      </c>
    </row>
    <row r="155" spans="1:10" x14ac:dyDescent="0.3">
      <c r="A155" s="78" t="str">
        <f t="shared" si="4"/>
        <v>131</v>
      </c>
      <c r="B155" s="78" t="str">
        <f t="shared" si="5"/>
        <v>131.00</v>
      </c>
      <c r="C155" s="167" t="s">
        <v>657</v>
      </c>
      <c r="D155" s="78" t="s">
        <v>658</v>
      </c>
      <c r="F155" s="79">
        <v>-3491325.38</v>
      </c>
      <c r="G155" s="79">
        <v>-14926323.52</v>
      </c>
      <c r="H155" s="79">
        <v>-7933098.0899999999</v>
      </c>
      <c r="I155" s="79">
        <v>-30443421.280000001</v>
      </c>
      <c r="J155" s="79">
        <v>-26201815.489999998</v>
      </c>
    </row>
    <row r="156" spans="1:10" x14ac:dyDescent="0.3">
      <c r="A156" s="78" t="str">
        <f t="shared" si="4"/>
        <v>131</v>
      </c>
      <c r="B156" s="78" t="str">
        <f t="shared" si="5"/>
        <v>131.00</v>
      </c>
      <c r="C156" s="167" t="s">
        <v>659</v>
      </c>
      <c r="D156" s="78" t="s">
        <v>660</v>
      </c>
      <c r="F156" s="79">
        <v>0</v>
      </c>
      <c r="G156" s="79">
        <v>0</v>
      </c>
      <c r="H156" s="79">
        <v>0</v>
      </c>
      <c r="I156" s="79">
        <v>0</v>
      </c>
      <c r="J156" s="79">
        <v>0</v>
      </c>
    </row>
    <row r="157" spans="1:10" x14ac:dyDescent="0.3">
      <c r="A157" s="78" t="str">
        <f t="shared" si="4"/>
        <v>131</v>
      </c>
      <c r="B157" s="78" t="str">
        <f t="shared" si="5"/>
        <v>131.00</v>
      </c>
      <c r="C157" s="167" t="s">
        <v>661</v>
      </c>
      <c r="D157" s="78" t="s">
        <v>662</v>
      </c>
      <c r="F157" s="79">
        <v>0</v>
      </c>
      <c r="G157" s="79">
        <v>0</v>
      </c>
      <c r="H157" s="79">
        <v>0</v>
      </c>
      <c r="I157" s="79">
        <v>0</v>
      </c>
      <c r="J157" s="79">
        <v>0</v>
      </c>
    </row>
    <row r="158" spans="1:10" x14ac:dyDescent="0.3">
      <c r="A158" s="78" t="str">
        <f t="shared" si="4"/>
        <v>131</v>
      </c>
      <c r="B158" s="78" t="str">
        <f t="shared" si="5"/>
        <v>131.00</v>
      </c>
      <c r="C158" s="167" t="s">
        <v>663</v>
      </c>
      <c r="D158" s="78" t="s">
        <v>664</v>
      </c>
      <c r="F158" s="79">
        <v>0</v>
      </c>
      <c r="G158" s="79">
        <v>0</v>
      </c>
      <c r="H158" s="79">
        <v>0</v>
      </c>
      <c r="I158" s="79">
        <v>0</v>
      </c>
      <c r="J158" s="79">
        <v>0</v>
      </c>
    </row>
    <row r="159" spans="1:10" x14ac:dyDescent="0.3">
      <c r="A159" s="78" t="str">
        <f t="shared" si="4"/>
        <v>131</v>
      </c>
      <c r="B159" s="78" t="str">
        <f t="shared" si="5"/>
        <v>131.01</v>
      </c>
      <c r="C159" s="167" t="s">
        <v>665</v>
      </c>
      <c r="D159" s="78" t="s">
        <v>666</v>
      </c>
      <c r="F159" s="79">
        <v>0</v>
      </c>
      <c r="G159" s="79">
        <v>0</v>
      </c>
      <c r="H159" s="79">
        <v>0</v>
      </c>
      <c r="I159" s="79">
        <v>0</v>
      </c>
      <c r="J159" s="79">
        <v>0</v>
      </c>
    </row>
    <row r="160" spans="1:10" x14ac:dyDescent="0.3">
      <c r="A160" s="78" t="str">
        <f t="shared" si="4"/>
        <v>131</v>
      </c>
      <c r="B160" s="78" t="str">
        <f t="shared" si="5"/>
        <v>131.01</v>
      </c>
      <c r="C160" s="167" t="s">
        <v>667</v>
      </c>
      <c r="D160" s="78" t="s">
        <v>668</v>
      </c>
      <c r="F160" s="79">
        <v>0</v>
      </c>
      <c r="G160" s="79">
        <v>0</v>
      </c>
      <c r="H160" s="79">
        <v>-156.97999999999999</v>
      </c>
      <c r="I160" s="79">
        <v>0</v>
      </c>
      <c r="J160" s="79">
        <v>0</v>
      </c>
    </row>
    <row r="161" spans="1:10" x14ac:dyDescent="0.3">
      <c r="A161" s="78" t="str">
        <f t="shared" si="4"/>
        <v>131</v>
      </c>
      <c r="B161" s="78" t="str">
        <f t="shared" si="5"/>
        <v>131.01</v>
      </c>
      <c r="C161" s="167" t="s">
        <v>669</v>
      </c>
      <c r="D161" s="78" t="s">
        <v>670</v>
      </c>
      <c r="F161" s="79">
        <v>0</v>
      </c>
      <c r="G161" s="79">
        <v>0</v>
      </c>
      <c r="H161" s="79">
        <v>-6.02</v>
      </c>
      <c r="I161" s="79">
        <v>0</v>
      </c>
      <c r="J161" s="79">
        <v>0</v>
      </c>
    </row>
    <row r="162" spans="1:10" x14ac:dyDescent="0.3">
      <c r="A162" s="78" t="str">
        <f t="shared" si="4"/>
        <v>131</v>
      </c>
      <c r="B162" s="78" t="str">
        <f t="shared" si="5"/>
        <v>131.01</v>
      </c>
      <c r="C162" s="167" t="s">
        <v>671</v>
      </c>
      <c r="D162" s="78" t="s">
        <v>672</v>
      </c>
      <c r="F162" s="79">
        <v>0</v>
      </c>
      <c r="G162" s="79">
        <v>0</v>
      </c>
      <c r="H162" s="79">
        <v>0</v>
      </c>
      <c r="I162" s="79">
        <v>0</v>
      </c>
      <c r="J162" s="79">
        <v>0</v>
      </c>
    </row>
    <row r="163" spans="1:10" x14ac:dyDescent="0.3">
      <c r="A163" s="78" t="str">
        <f t="shared" si="4"/>
        <v>131</v>
      </c>
      <c r="B163" s="78" t="str">
        <f t="shared" si="5"/>
        <v>131.01</v>
      </c>
      <c r="C163" s="167" t="s">
        <v>673</v>
      </c>
      <c r="D163" s="78" t="s">
        <v>674</v>
      </c>
      <c r="F163" s="79">
        <v>0</v>
      </c>
      <c r="G163" s="79">
        <v>0</v>
      </c>
      <c r="H163" s="79">
        <v>-188883.02</v>
      </c>
      <c r="I163" s="79">
        <v>0</v>
      </c>
      <c r="J163" s="79">
        <v>0</v>
      </c>
    </row>
    <row r="164" spans="1:10" x14ac:dyDescent="0.3">
      <c r="A164" s="78" t="str">
        <f t="shared" si="4"/>
        <v>131</v>
      </c>
      <c r="B164" s="78" t="str">
        <f t="shared" si="5"/>
        <v>131.01</v>
      </c>
      <c r="C164" s="167" t="s">
        <v>675</v>
      </c>
      <c r="D164" s="78" t="s">
        <v>676</v>
      </c>
      <c r="F164" s="79">
        <v>0</v>
      </c>
      <c r="G164" s="79">
        <v>0</v>
      </c>
      <c r="H164" s="79">
        <v>0</v>
      </c>
      <c r="I164" s="79">
        <v>0</v>
      </c>
      <c r="J164" s="79">
        <v>0</v>
      </c>
    </row>
    <row r="165" spans="1:10" x14ac:dyDescent="0.3">
      <c r="A165" s="78" t="str">
        <f t="shared" si="4"/>
        <v>131</v>
      </c>
      <c r="B165" s="78" t="str">
        <f t="shared" si="5"/>
        <v>131.01</v>
      </c>
      <c r="C165" s="167" t="s">
        <v>677</v>
      </c>
      <c r="D165" s="78" t="s">
        <v>678</v>
      </c>
      <c r="F165" s="79">
        <v>0</v>
      </c>
      <c r="G165" s="79">
        <v>0</v>
      </c>
      <c r="H165" s="79">
        <v>0</v>
      </c>
      <c r="I165" s="79">
        <v>0</v>
      </c>
      <c r="J165" s="79">
        <v>0</v>
      </c>
    </row>
    <row r="166" spans="1:10" x14ac:dyDescent="0.3">
      <c r="A166" s="78" t="str">
        <f t="shared" si="4"/>
        <v>131</v>
      </c>
      <c r="B166" s="78" t="str">
        <f t="shared" si="5"/>
        <v>131.01</v>
      </c>
      <c r="C166" s="167" t="s">
        <v>679</v>
      </c>
      <c r="D166" s="78" t="s">
        <v>680</v>
      </c>
      <c r="F166" s="79">
        <v>0</v>
      </c>
      <c r="G166" s="79">
        <v>0</v>
      </c>
      <c r="H166" s="79">
        <v>0</v>
      </c>
      <c r="I166" s="79">
        <v>0</v>
      </c>
      <c r="J166" s="79">
        <v>0</v>
      </c>
    </row>
    <row r="167" spans="1:10" x14ac:dyDescent="0.3">
      <c r="A167" s="78" t="str">
        <f t="shared" si="4"/>
        <v>131</v>
      </c>
      <c r="B167" s="78" t="str">
        <f t="shared" si="5"/>
        <v>131.01</v>
      </c>
      <c r="C167" s="167" t="s">
        <v>681</v>
      </c>
      <c r="D167" s="78" t="s">
        <v>682</v>
      </c>
      <c r="F167" s="79">
        <v>0</v>
      </c>
      <c r="G167" s="79">
        <v>0</v>
      </c>
      <c r="H167" s="79">
        <v>0</v>
      </c>
      <c r="I167" s="79">
        <v>0</v>
      </c>
      <c r="J167" s="79">
        <v>0</v>
      </c>
    </row>
    <row r="168" spans="1:10" x14ac:dyDescent="0.3">
      <c r="A168" s="78" t="str">
        <f t="shared" si="4"/>
        <v>131</v>
      </c>
      <c r="B168" s="78" t="str">
        <f t="shared" si="5"/>
        <v>131.01</v>
      </c>
      <c r="C168" s="167" t="s">
        <v>683</v>
      </c>
      <c r="D168" s="78" t="s">
        <v>684</v>
      </c>
      <c r="F168" s="79">
        <v>0</v>
      </c>
      <c r="G168" s="79">
        <v>0</v>
      </c>
      <c r="H168" s="79">
        <v>0</v>
      </c>
      <c r="I168" s="79">
        <v>0</v>
      </c>
      <c r="J168" s="79">
        <v>0</v>
      </c>
    </row>
    <row r="169" spans="1:10" x14ac:dyDescent="0.3">
      <c r="A169" s="78" t="str">
        <f t="shared" si="4"/>
        <v>131</v>
      </c>
      <c r="B169" s="78" t="str">
        <f t="shared" si="5"/>
        <v>131.01</v>
      </c>
      <c r="C169" s="167" t="s">
        <v>685</v>
      </c>
      <c r="D169" s="78" t="s">
        <v>686</v>
      </c>
      <c r="F169" s="79">
        <v>0</v>
      </c>
      <c r="G169" s="79">
        <v>0</v>
      </c>
      <c r="H169" s="79">
        <v>0</v>
      </c>
      <c r="I169" s="79">
        <v>0</v>
      </c>
      <c r="J169" s="79">
        <v>0</v>
      </c>
    </row>
    <row r="170" spans="1:10" x14ac:dyDescent="0.3">
      <c r="A170" s="78" t="str">
        <f t="shared" si="4"/>
        <v>131</v>
      </c>
      <c r="B170" s="78" t="str">
        <f t="shared" si="5"/>
        <v>131.01</v>
      </c>
      <c r="C170" s="167" t="s">
        <v>687</v>
      </c>
      <c r="D170" s="78" t="s">
        <v>688</v>
      </c>
      <c r="F170" s="79">
        <v>0</v>
      </c>
      <c r="G170" s="79">
        <v>0</v>
      </c>
      <c r="H170" s="79">
        <v>0</v>
      </c>
      <c r="I170" s="79">
        <v>0</v>
      </c>
      <c r="J170" s="79">
        <v>0</v>
      </c>
    </row>
    <row r="171" spans="1:10" x14ac:dyDescent="0.3">
      <c r="A171" s="78" t="str">
        <f t="shared" si="4"/>
        <v>131</v>
      </c>
      <c r="B171" s="78" t="str">
        <f t="shared" si="5"/>
        <v>131.01</v>
      </c>
      <c r="C171" s="167" t="s">
        <v>689</v>
      </c>
      <c r="D171" s="78" t="s">
        <v>690</v>
      </c>
      <c r="F171" s="79">
        <v>0</v>
      </c>
      <c r="G171" s="79">
        <v>0</v>
      </c>
      <c r="H171" s="79">
        <v>0</v>
      </c>
      <c r="I171" s="79">
        <v>0</v>
      </c>
      <c r="J171" s="79">
        <v>0</v>
      </c>
    </row>
    <row r="172" spans="1:10" x14ac:dyDescent="0.3">
      <c r="A172" s="78" t="str">
        <f t="shared" si="4"/>
        <v>131</v>
      </c>
      <c r="B172" s="78" t="str">
        <f t="shared" si="5"/>
        <v>131.01</v>
      </c>
      <c r="C172" s="167" t="s">
        <v>691</v>
      </c>
      <c r="D172" s="78" t="s">
        <v>692</v>
      </c>
      <c r="F172" s="79">
        <v>0</v>
      </c>
      <c r="G172" s="79">
        <v>0</v>
      </c>
      <c r="H172" s="79">
        <v>0</v>
      </c>
      <c r="I172" s="79">
        <v>0</v>
      </c>
      <c r="J172" s="79">
        <v>0</v>
      </c>
    </row>
    <row r="173" spans="1:10" x14ac:dyDescent="0.3">
      <c r="A173" s="78" t="str">
        <f t="shared" si="4"/>
        <v>131</v>
      </c>
      <c r="B173" s="78" t="str">
        <f t="shared" si="5"/>
        <v>131.01</v>
      </c>
      <c r="C173" s="167" t="s">
        <v>693</v>
      </c>
      <c r="D173" s="78" t="s">
        <v>694</v>
      </c>
      <c r="F173" s="79">
        <v>0</v>
      </c>
      <c r="G173" s="79">
        <v>0</v>
      </c>
      <c r="H173" s="79">
        <v>0</v>
      </c>
      <c r="I173" s="79">
        <v>0</v>
      </c>
      <c r="J173" s="79">
        <v>0</v>
      </c>
    </row>
    <row r="174" spans="1:10" x14ac:dyDescent="0.3">
      <c r="A174" s="78" t="str">
        <f t="shared" si="4"/>
        <v>131</v>
      </c>
      <c r="B174" s="78" t="str">
        <f t="shared" si="5"/>
        <v>131.01</v>
      </c>
      <c r="C174" s="167" t="s">
        <v>695</v>
      </c>
      <c r="D174" s="78" t="s">
        <v>696</v>
      </c>
      <c r="F174" s="79">
        <v>0</v>
      </c>
      <c r="G174" s="79">
        <v>0</v>
      </c>
      <c r="H174" s="79">
        <v>0</v>
      </c>
      <c r="I174" s="79">
        <v>0</v>
      </c>
      <c r="J174" s="79">
        <v>0</v>
      </c>
    </row>
    <row r="175" spans="1:10" x14ac:dyDescent="0.3">
      <c r="A175" s="78" t="str">
        <f t="shared" si="4"/>
        <v>131</v>
      </c>
      <c r="B175" s="78" t="str">
        <f t="shared" si="5"/>
        <v>131.01</v>
      </c>
      <c r="C175" s="167" t="s">
        <v>697</v>
      </c>
      <c r="D175" s="78" t="s">
        <v>698</v>
      </c>
      <c r="F175" s="79">
        <v>0</v>
      </c>
      <c r="G175" s="79">
        <v>0</v>
      </c>
      <c r="H175" s="79">
        <v>0</v>
      </c>
      <c r="I175" s="79">
        <v>0</v>
      </c>
      <c r="J175" s="79">
        <v>0</v>
      </c>
    </row>
    <row r="176" spans="1:10" x14ac:dyDescent="0.3">
      <c r="A176" s="78" t="str">
        <f t="shared" si="4"/>
        <v>131</v>
      </c>
      <c r="B176" s="78" t="str">
        <f t="shared" si="5"/>
        <v>131.01</v>
      </c>
      <c r="C176" s="167" t="s">
        <v>699</v>
      </c>
      <c r="D176" s="78" t="s">
        <v>700</v>
      </c>
      <c r="F176" s="79">
        <v>0</v>
      </c>
      <c r="G176" s="79">
        <v>0</v>
      </c>
      <c r="H176" s="79">
        <v>0</v>
      </c>
      <c r="I176" s="79">
        <v>0</v>
      </c>
      <c r="J176" s="79">
        <v>0</v>
      </c>
    </row>
    <row r="177" spans="1:10" x14ac:dyDescent="0.3">
      <c r="A177" s="78" t="str">
        <f t="shared" si="4"/>
        <v>131</v>
      </c>
      <c r="B177" s="78" t="str">
        <f t="shared" si="5"/>
        <v>131.01</v>
      </c>
      <c r="C177" s="167" t="s">
        <v>701</v>
      </c>
      <c r="D177" s="78" t="s">
        <v>702</v>
      </c>
      <c r="F177" s="79">
        <v>0</v>
      </c>
      <c r="G177" s="79">
        <v>0</v>
      </c>
      <c r="H177" s="79">
        <v>0</v>
      </c>
      <c r="I177" s="79">
        <v>0</v>
      </c>
      <c r="J177" s="79">
        <v>0</v>
      </c>
    </row>
    <row r="178" spans="1:10" x14ac:dyDescent="0.3">
      <c r="A178" s="78" t="str">
        <f t="shared" si="4"/>
        <v>131</v>
      </c>
      <c r="B178" s="78" t="str">
        <f t="shared" si="5"/>
        <v>131.01</v>
      </c>
      <c r="C178" s="167" t="s">
        <v>703</v>
      </c>
      <c r="D178" s="78" t="s">
        <v>704</v>
      </c>
      <c r="F178" s="79">
        <v>0</v>
      </c>
      <c r="G178" s="79">
        <v>0</v>
      </c>
      <c r="H178" s="79">
        <v>0</v>
      </c>
      <c r="I178" s="79">
        <v>0</v>
      </c>
      <c r="J178" s="79">
        <v>0</v>
      </c>
    </row>
    <row r="179" spans="1:10" x14ac:dyDescent="0.3">
      <c r="A179" s="78" t="str">
        <f t="shared" si="4"/>
        <v>131</v>
      </c>
      <c r="B179" s="78" t="str">
        <f t="shared" si="5"/>
        <v>131.01</v>
      </c>
      <c r="C179" s="167" t="s">
        <v>705</v>
      </c>
      <c r="D179" s="78" t="s">
        <v>706</v>
      </c>
      <c r="F179" s="79">
        <v>0</v>
      </c>
      <c r="G179" s="79">
        <v>0</v>
      </c>
      <c r="H179" s="79">
        <v>0</v>
      </c>
      <c r="I179" s="79">
        <v>0</v>
      </c>
      <c r="J179" s="79">
        <v>0</v>
      </c>
    </row>
    <row r="180" spans="1:10" x14ac:dyDescent="0.3">
      <c r="A180" s="78" t="str">
        <f t="shared" si="4"/>
        <v>131</v>
      </c>
      <c r="B180" s="78" t="str">
        <f t="shared" si="5"/>
        <v>131.01</v>
      </c>
      <c r="C180" s="167" t="s">
        <v>707</v>
      </c>
      <c r="D180" s="78" t="s">
        <v>708</v>
      </c>
      <c r="F180" s="79">
        <v>0</v>
      </c>
      <c r="G180" s="79">
        <v>0</v>
      </c>
      <c r="H180" s="79">
        <v>0</v>
      </c>
      <c r="I180" s="79">
        <v>0</v>
      </c>
      <c r="J180" s="79">
        <v>0</v>
      </c>
    </row>
    <row r="181" spans="1:10" x14ac:dyDescent="0.3">
      <c r="A181" s="78" t="str">
        <f t="shared" si="4"/>
        <v>131</v>
      </c>
      <c r="B181" s="78" t="str">
        <f t="shared" si="5"/>
        <v>131.01</v>
      </c>
      <c r="C181" s="167" t="s">
        <v>709</v>
      </c>
      <c r="D181" s="78" t="s">
        <v>710</v>
      </c>
      <c r="F181" s="79">
        <v>0</v>
      </c>
      <c r="G181" s="79">
        <v>0</v>
      </c>
      <c r="H181" s="79">
        <v>0</v>
      </c>
      <c r="I181" s="79">
        <v>0</v>
      </c>
      <c r="J181" s="79">
        <v>0</v>
      </c>
    </row>
    <row r="182" spans="1:10" x14ac:dyDescent="0.3">
      <c r="A182" s="78" t="str">
        <f t="shared" si="4"/>
        <v>131</v>
      </c>
      <c r="B182" s="78" t="str">
        <f t="shared" si="5"/>
        <v>131.01</v>
      </c>
      <c r="C182" s="167" t="s">
        <v>711</v>
      </c>
      <c r="D182" s="78" t="s">
        <v>712</v>
      </c>
      <c r="F182" s="79">
        <v>0</v>
      </c>
      <c r="G182" s="79">
        <v>0</v>
      </c>
      <c r="H182" s="79">
        <v>0</v>
      </c>
      <c r="I182" s="79">
        <v>0</v>
      </c>
      <c r="J182" s="79">
        <v>0</v>
      </c>
    </row>
    <row r="183" spans="1:10" x14ac:dyDescent="0.3">
      <c r="A183" s="78" t="str">
        <f t="shared" si="4"/>
        <v>131</v>
      </c>
      <c r="B183" s="78" t="str">
        <f t="shared" si="5"/>
        <v>131.01</v>
      </c>
      <c r="C183" s="167" t="s">
        <v>713</v>
      </c>
      <c r="D183" s="78" t="s">
        <v>714</v>
      </c>
      <c r="F183" s="79">
        <v>0</v>
      </c>
      <c r="G183" s="79">
        <v>0</v>
      </c>
      <c r="H183" s="79">
        <v>0</v>
      </c>
      <c r="I183" s="79">
        <v>0</v>
      </c>
      <c r="J183" s="79">
        <v>0</v>
      </c>
    </row>
    <row r="184" spans="1:10" x14ac:dyDescent="0.3">
      <c r="A184" s="78" t="str">
        <f t="shared" si="4"/>
        <v>131</v>
      </c>
      <c r="B184" s="78" t="str">
        <f t="shared" si="5"/>
        <v>131.01</v>
      </c>
      <c r="C184" s="167" t="s">
        <v>715</v>
      </c>
      <c r="D184" s="78" t="s">
        <v>716</v>
      </c>
      <c r="F184" s="79">
        <v>0</v>
      </c>
      <c r="G184" s="79">
        <v>0</v>
      </c>
      <c r="H184" s="79">
        <v>0</v>
      </c>
      <c r="I184" s="79">
        <v>0</v>
      </c>
      <c r="J184" s="79">
        <v>0</v>
      </c>
    </row>
    <row r="185" spans="1:10" x14ac:dyDescent="0.3">
      <c r="A185" s="78" t="str">
        <f t="shared" si="4"/>
        <v>131</v>
      </c>
      <c r="B185" s="78" t="str">
        <f t="shared" si="5"/>
        <v>131.01</v>
      </c>
      <c r="C185" s="167" t="s">
        <v>717</v>
      </c>
      <c r="D185" s="78" t="s">
        <v>718</v>
      </c>
      <c r="F185" s="79">
        <v>299017.86</v>
      </c>
      <c r="G185" s="79">
        <v>229886.97</v>
      </c>
      <c r="H185" s="79">
        <v>0</v>
      </c>
      <c r="I185" s="79">
        <v>0</v>
      </c>
      <c r="J185" s="79">
        <v>0</v>
      </c>
    </row>
    <row r="186" spans="1:10" x14ac:dyDescent="0.3">
      <c r="A186" s="78" t="str">
        <f t="shared" si="4"/>
        <v>131</v>
      </c>
      <c r="B186" s="78" t="str">
        <f t="shared" si="5"/>
        <v>131.01</v>
      </c>
      <c r="C186" s="167" t="s">
        <v>719</v>
      </c>
      <c r="D186" s="78" t="s">
        <v>720</v>
      </c>
      <c r="F186" s="79">
        <v>0</v>
      </c>
      <c r="G186" s="79">
        <v>0</v>
      </c>
      <c r="H186" s="79">
        <v>0</v>
      </c>
      <c r="I186" s="79">
        <v>0</v>
      </c>
      <c r="J186" s="79">
        <v>0</v>
      </c>
    </row>
    <row r="187" spans="1:10" x14ac:dyDescent="0.3">
      <c r="A187" s="78" t="str">
        <f t="shared" si="4"/>
        <v>131</v>
      </c>
      <c r="B187" s="78" t="str">
        <f t="shared" si="5"/>
        <v>131.01</v>
      </c>
      <c r="C187" s="167" t="s">
        <v>721</v>
      </c>
      <c r="D187" s="78" t="s">
        <v>722</v>
      </c>
      <c r="F187" s="79">
        <v>0</v>
      </c>
      <c r="G187" s="79">
        <v>0</v>
      </c>
      <c r="H187" s="79">
        <v>0</v>
      </c>
      <c r="I187" s="79">
        <v>0</v>
      </c>
      <c r="J187" s="79">
        <v>0</v>
      </c>
    </row>
    <row r="188" spans="1:10" x14ac:dyDescent="0.3">
      <c r="A188" s="78" t="str">
        <f t="shared" si="4"/>
        <v>131</v>
      </c>
      <c r="B188" s="78" t="str">
        <f t="shared" si="5"/>
        <v>131.01</v>
      </c>
      <c r="C188" s="167" t="s">
        <v>723</v>
      </c>
      <c r="D188" s="78" t="s">
        <v>724</v>
      </c>
      <c r="F188" s="79">
        <v>0</v>
      </c>
      <c r="G188" s="79">
        <v>0</v>
      </c>
      <c r="H188" s="79">
        <v>0</v>
      </c>
      <c r="I188" s="79">
        <v>0</v>
      </c>
      <c r="J188" s="79">
        <v>0</v>
      </c>
    </row>
    <row r="189" spans="1:10" x14ac:dyDescent="0.3">
      <c r="A189" s="78" t="str">
        <f t="shared" si="4"/>
        <v>131</v>
      </c>
      <c r="B189" s="78" t="str">
        <f t="shared" si="5"/>
        <v>131.01</v>
      </c>
      <c r="C189" s="167" t="s">
        <v>725</v>
      </c>
      <c r="D189" s="78" t="s">
        <v>726</v>
      </c>
      <c r="F189" s="79">
        <v>0</v>
      </c>
      <c r="G189" s="79">
        <v>0</v>
      </c>
      <c r="H189" s="79">
        <v>0</v>
      </c>
      <c r="I189" s="79">
        <v>0</v>
      </c>
      <c r="J189" s="79">
        <v>0</v>
      </c>
    </row>
    <row r="190" spans="1:10" x14ac:dyDescent="0.3">
      <c r="A190" s="78" t="str">
        <f t="shared" si="4"/>
        <v>131</v>
      </c>
      <c r="B190" s="78" t="str">
        <f t="shared" si="5"/>
        <v>131.01</v>
      </c>
      <c r="C190" s="167" t="s">
        <v>727</v>
      </c>
      <c r="D190" s="78" t="s">
        <v>728</v>
      </c>
      <c r="F190" s="79">
        <v>0</v>
      </c>
      <c r="G190" s="79">
        <v>0</v>
      </c>
      <c r="H190" s="79">
        <v>0</v>
      </c>
      <c r="I190" s="79">
        <v>0</v>
      </c>
      <c r="J190" s="79">
        <v>0</v>
      </c>
    </row>
    <row r="191" spans="1:10" x14ac:dyDescent="0.3">
      <c r="A191" s="78" t="str">
        <f t="shared" si="4"/>
        <v>131</v>
      </c>
      <c r="B191" s="78" t="str">
        <f t="shared" si="5"/>
        <v>131.01</v>
      </c>
      <c r="C191" s="167" t="s">
        <v>729</v>
      </c>
      <c r="D191" s="78" t="s">
        <v>730</v>
      </c>
      <c r="F191" s="79">
        <v>0</v>
      </c>
      <c r="G191" s="79">
        <v>0</v>
      </c>
      <c r="H191" s="79">
        <v>0</v>
      </c>
      <c r="I191" s="79">
        <v>0</v>
      </c>
      <c r="J191" s="79">
        <v>0</v>
      </c>
    </row>
    <row r="192" spans="1:10" x14ac:dyDescent="0.3">
      <c r="A192" s="78" t="str">
        <f t="shared" si="4"/>
        <v>131</v>
      </c>
      <c r="B192" s="78" t="str">
        <f t="shared" si="5"/>
        <v>131.01</v>
      </c>
      <c r="C192" s="167" t="s">
        <v>731</v>
      </c>
      <c r="D192" s="78" t="s">
        <v>732</v>
      </c>
      <c r="F192" s="79">
        <v>0</v>
      </c>
      <c r="G192" s="79">
        <v>0</v>
      </c>
      <c r="H192" s="79">
        <v>0</v>
      </c>
      <c r="I192" s="79">
        <v>0</v>
      </c>
      <c r="J192" s="79">
        <v>0</v>
      </c>
    </row>
    <row r="193" spans="1:10" x14ac:dyDescent="0.3">
      <c r="A193" s="78" t="str">
        <f t="shared" si="4"/>
        <v>131</v>
      </c>
      <c r="B193" s="78" t="str">
        <f t="shared" si="5"/>
        <v>131.01</v>
      </c>
      <c r="C193" s="167" t="s">
        <v>733</v>
      </c>
      <c r="D193" s="78" t="s">
        <v>734</v>
      </c>
      <c r="F193" s="79">
        <v>0</v>
      </c>
      <c r="G193" s="79">
        <v>0</v>
      </c>
      <c r="H193" s="79">
        <v>0</v>
      </c>
      <c r="I193" s="79">
        <v>0</v>
      </c>
      <c r="J193" s="79">
        <v>0</v>
      </c>
    </row>
    <row r="194" spans="1:10" x14ac:dyDescent="0.3">
      <c r="A194" s="78" t="str">
        <f t="shared" si="4"/>
        <v>131</v>
      </c>
      <c r="B194" s="78" t="str">
        <f t="shared" si="5"/>
        <v>131.01</v>
      </c>
      <c r="C194" s="167" t="s">
        <v>735</v>
      </c>
      <c r="D194" s="78" t="s">
        <v>736</v>
      </c>
      <c r="F194" s="79">
        <v>0</v>
      </c>
      <c r="G194" s="79">
        <v>0</v>
      </c>
      <c r="H194" s="79">
        <v>0</v>
      </c>
      <c r="I194" s="79">
        <v>0</v>
      </c>
      <c r="J194" s="79">
        <v>0</v>
      </c>
    </row>
    <row r="195" spans="1:10" x14ac:dyDescent="0.3">
      <c r="A195" s="78" t="str">
        <f t="shared" si="4"/>
        <v>131</v>
      </c>
      <c r="B195" s="78" t="str">
        <f t="shared" si="5"/>
        <v>131.01</v>
      </c>
      <c r="C195" s="167" t="s">
        <v>737</v>
      </c>
      <c r="D195" s="78" t="s">
        <v>738</v>
      </c>
      <c r="F195" s="79">
        <v>195704.5</v>
      </c>
      <c r="G195" s="79">
        <v>272532.90000000002</v>
      </c>
      <c r="H195" s="79">
        <v>65769.73</v>
      </c>
      <c r="I195" s="79">
        <v>206454.71</v>
      </c>
      <c r="J195" s="79">
        <v>157526.94</v>
      </c>
    </row>
    <row r="196" spans="1:10" x14ac:dyDescent="0.3">
      <c r="A196" s="78" t="str">
        <f t="shared" ref="A196:A259" si="6">LEFT(C196,3)</f>
        <v>131</v>
      </c>
      <c r="B196" s="78" t="str">
        <f t="shared" ref="B196:B259" si="7">_xlfn.CONCAT(MID($C196,1,3),".",MID($C196,4,2))</f>
        <v>131.01</v>
      </c>
      <c r="C196" s="167" t="s">
        <v>739</v>
      </c>
      <c r="D196" s="78" t="s">
        <v>740</v>
      </c>
      <c r="F196" s="79">
        <v>0</v>
      </c>
      <c r="G196" s="79">
        <v>0</v>
      </c>
      <c r="H196" s="79">
        <v>0</v>
      </c>
      <c r="I196" s="79">
        <v>0</v>
      </c>
      <c r="J196" s="79">
        <v>0</v>
      </c>
    </row>
    <row r="197" spans="1:10" x14ac:dyDescent="0.3">
      <c r="A197" s="78" t="str">
        <f t="shared" si="6"/>
        <v>131</v>
      </c>
      <c r="B197" s="78" t="str">
        <f t="shared" si="7"/>
        <v>131.01</v>
      </c>
      <c r="C197" s="167" t="s">
        <v>741</v>
      </c>
      <c r="D197" s="78" t="s">
        <v>742</v>
      </c>
      <c r="F197" s="79">
        <v>0</v>
      </c>
      <c r="G197" s="79">
        <v>0</v>
      </c>
      <c r="H197" s="79">
        <v>0</v>
      </c>
      <c r="I197" s="79">
        <v>0</v>
      </c>
      <c r="J197" s="79">
        <v>0</v>
      </c>
    </row>
    <row r="198" spans="1:10" x14ac:dyDescent="0.3">
      <c r="A198" s="78" t="str">
        <f t="shared" si="6"/>
        <v>131</v>
      </c>
      <c r="B198" s="78" t="str">
        <f t="shared" si="7"/>
        <v>131.01</v>
      </c>
      <c r="C198" s="167" t="s">
        <v>743</v>
      </c>
      <c r="D198" s="78" t="s">
        <v>744</v>
      </c>
      <c r="F198" s="79">
        <v>0</v>
      </c>
      <c r="G198" s="79">
        <v>0</v>
      </c>
      <c r="H198" s="79">
        <v>0</v>
      </c>
      <c r="I198" s="79">
        <v>0</v>
      </c>
      <c r="J198" s="79">
        <v>0</v>
      </c>
    </row>
    <row r="199" spans="1:10" x14ac:dyDescent="0.3">
      <c r="A199" s="78" t="str">
        <f t="shared" si="6"/>
        <v>131</v>
      </c>
      <c r="B199" s="78" t="str">
        <f t="shared" si="7"/>
        <v>131.01</v>
      </c>
      <c r="C199" s="167" t="s">
        <v>745</v>
      </c>
      <c r="D199" s="78" t="s">
        <v>746</v>
      </c>
      <c r="F199" s="79">
        <v>0</v>
      </c>
      <c r="G199" s="79">
        <v>0</v>
      </c>
      <c r="H199" s="79">
        <v>0</v>
      </c>
      <c r="I199" s="79">
        <v>0</v>
      </c>
      <c r="J199" s="79">
        <v>0</v>
      </c>
    </row>
    <row r="200" spans="1:10" x14ac:dyDescent="0.3">
      <c r="A200" s="78" t="str">
        <f t="shared" si="6"/>
        <v>131</v>
      </c>
      <c r="B200" s="78" t="str">
        <f t="shared" si="7"/>
        <v>131.01</v>
      </c>
      <c r="C200" s="167" t="s">
        <v>747</v>
      </c>
      <c r="D200" s="78" t="s">
        <v>748</v>
      </c>
      <c r="F200" s="79">
        <v>0</v>
      </c>
      <c r="G200" s="79">
        <v>0</v>
      </c>
      <c r="H200" s="79">
        <v>0</v>
      </c>
      <c r="I200" s="79">
        <v>0</v>
      </c>
      <c r="J200" s="79">
        <v>0</v>
      </c>
    </row>
    <row r="201" spans="1:10" x14ac:dyDescent="0.3">
      <c r="A201" s="78" t="str">
        <f t="shared" si="6"/>
        <v>131</v>
      </c>
      <c r="B201" s="78" t="str">
        <f t="shared" si="7"/>
        <v>131.01</v>
      </c>
      <c r="C201" s="167" t="s">
        <v>749</v>
      </c>
      <c r="D201" s="78" t="s">
        <v>750</v>
      </c>
      <c r="F201" s="79">
        <v>0</v>
      </c>
      <c r="G201" s="79">
        <v>0</v>
      </c>
      <c r="H201" s="79">
        <v>0</v>
      </c>
      <c r="I201" s="79">
        <v>0</v>
      </c>
      <c r="J201" s="79">
        <v>0</v>
      </c>
    </row>
    <row r="202" spans="1:10" x14ac:dyDescent="0.3">
      <c r="A202" s="78" t="str">
        <f t="shared" si="6"/>
        <v>131</v>
      </c>
      <c r="B202" s="78" t="str">
        <f t="shared" si="7"/>
        <v>131.01</v>
      </c>
      <c r="C202" s="167" t="s">
        <v>751</v>
      </c>
      <c r="D202" s="78" t="s">
        <v>752</v>
      </c>
      <c r="F202" s="79">
        <v>0</v>
      </c>
      <c r="G202" s="79">
        <v>0</v>
      </c>
      <c r="H202" s="79">
        <v>0</v>
      </c>
      <c r="I202" s="79">
        <v>0</v>
      </c>
      <c r="J202" s="79">
        <v>0</v>
      </c>
    </row>
    <row r="203" spans="1:10" x14ac:dyDescent="0.3">
      <c r="A203" s="78" t="str">
        <f t="shared" si="6"/>
        <v>131</v>
      </c>
      <c r="B203" s="78" t="str">
        <f t="shared" si="7"/>
        <v>131.01</v>
      </c>
      <c r="C203" s="167" t="s">
        <v>753</v>
      </c>
      <c r="D203" s="78" t="s">
        <v>754</v>
      </c>
      <c r="F203" s="79">
        <v>0</v>
      </c>
      <c r="G203" s="79">
        <v>0</v>
      </c>
      <c r="H203" s="79">
        <v>0</v>
      </c>
      <c r="I203" s="79">
        <v>0</v>
      </c>
      <c r="J203" s="79">
        <v>0</v>
      </c>
    </row>
    <row r="204" spans="1:10" x14ac:dyDescent="0.3">
      <c r="A204" s="78" t="str">
        <f t="shared" si="6"/>
        <v>131</v>
      </c>
      <c r="B204" s="78" t="str">
        <f t="shared" si="7"/>
        <v>131.01</v>
      </c>
      <c r="C204" s="167" t="s">
        <v>755</v>
      </c>
      <c r="D204" s="78" t="s">
        <v>756</v>
      </c>
      <c r="F204" s="79">
        <v>0</v>
      </c>
      <c r="G204" s="79">
        <v>0</v>
      </c>
      <c r="H204" s="79">
        <v>0</v>
      </c>
      <c r="I204" s="79">
        <v>0</v>
      </c>
      <c r="J204" s="79">
        <v>0</v>
      </c>
    </row>
    <row r="205" spans="1:10" x14ac:dyDescent="0.3">
      <c r="A205" s="78" t="str">
        <f t="shared" si="6"/>
        <v>131</v>
      </c>
      <c r="B205" s="78" t="str">
        <f t="shared" si="7"/>
        <v>131.01</v>
      </c>
      <c r="C205" s="167" t="s">
        <v>757</v>
      </c>
      <c r="D205" s="78" t="s">
        <v>758</v>
      </c>
      <c r="F205" s="79">
        <v>0</v>
      </c>
      <c r="G205" s="79">
        <v>0</v>
      </c>
      <c r="H205" s="79">
        <v>0</v>
      </c>
      <c r="I205" s="79">
        <v>0</v>
      </c>
      <c r="J205" s="79">
        <v>0</v>
      </c>
    </row>
    <row r="206" spans="1:10" x14ac:dyDescent="0.3">
      <c r="A206" s="78" t="str">
        <f t="shared" si="6"/>
        <v>131</v>
      </c>
      <c r="B206" s="78" t="str">
        <f t="shared" si="7"/>
        <v>131.01</v>
      </c>
      <c r="C206" s="167" t="s">
        <v>759</v>
      </c>
      <c r="D206" s="78" t="s">
        <v>760</v>
      </c>
      <c r="F206" s="79">
        <v>0</v>
      </c>
      <c r="G206" s="79">
        <v>0</v>
      </c>
      <c r="H206" s="79">
        <v>0</v>
      </c>
      <c r="I206" s="79">
        <v>0</v>
      </c>
      <c r="J206" s="79">
        <v>0</v>
      </c>
    </row>
    <row r="207" spans="1:10" x14ac:dyDescent="0.3">
      <c r="A207" s="78" t="str">
        <f t="shared" si="6"/>
        <v>131</v>
      </c>
      <c r="B207" s="78" t="str">
        <f t="shared" si="7"/>
        <v>131.01</v>
      </c>
      <c r="C207" s="167" t="s">
        <v>761</v>
      </c>
      <c r="D207" s="78" t="s">
        <v>762</v>
      </c>
      <c r="F207" s="79">
        <v>0</v>
      </c>
      <c r="G207" s="79">
        <v>0</v>
      </c>
      <c r="H207" s="79">
        <v>0</v>
      </c>
      <c r="I207" s="79">
        <v>0</v>
      </c>
      <c r="J207" s="79">
        <v>0</v>
      </c>
    </row>
    <row r="208" spans="1:10" x14ac:dyDescent="0.3">
      <c r="A208" s="78" t="str">
        <f t="shared" si="6"/>
        <v>131</v>
      </c>
      <c r="B208" s="78" t="str">
        <f t="shared" si="7"/>
        <v>131.01</v>
      </c>
      <c r="C208" s="167" t="s">
        <v>763</v>
      </c>
      <c r="D208" s="78" t="s">
        <v>764</v>
      </c>
      <c r="F208" s="79">
        <v>0</v>
      </c>
      <c r="G208" s="79">
        <v>0</v>
      </c>
      <c r="H208" s="79">
        <v>0</v>
      </c>
      <c r="I208" s="79">
        <v>0</v>
      </c>
      <c r="J208" s="79">
        <v>0</v>
      </c>
    </row>
    <row r="209" spans="1:10" x14ac:dyDescent="0.3">
      <c r="A209" s="78" t="str">
        <f t="shared" si="6"/>
        <v>131</v>
      </c>
      <c r="B209" s="78" t="str">
        <f t="shared" si="7"/>
        <v>131.01</v>
      </c>
      <c r="C209" s="167" t="s">
        <v>765</v>
      </c>
      <c r="D209" s="78" t="s">
        <v>766</v>
      </c>
      <c r="F209" s="79">
        <v>0</v>
      </c>
      <c r="G209" s="79">
        <v>0</v>
      </c>
      <c r="H209" s="79">
        <v>0</v>
      </c>
      <c r="I209" s="79">
        <v>0</v>
      </c>
      <c r="J209" s="79">
        <v>0</v>
      </c>
    </row>
    <row r="210" spans="1:10" x14ac:dyDescent="0.3">
      <c r="A210" s="78" t="str">
        <f t="shared" si="6"/>
        <v>131</v>
      </c>
      <c r="B210" s="78" t="str">
        <f t="shared" si="7"/>
        <v>131.01</v>
      </c>
      <c r="C210" s="167" t="s">
        <v>767</v>
      </c>
      <c r="D210" s="78" t="s">
        <v>768</v>
      </c>
      <c r="F210" s="79">
        <v>0</v>
      </c>
      <c r="G210" s="79">
        <v>0</v>
      </c>
      <c r="H210" s="79">
        <v>0</v>
      </c>
      <c r="I210" s="79">
        <v>0</v>
      </c>
      <c r="J210" s="79">
        <v>0</v>
      </c>
    </row>
    <row r="211" spans="1:10" x14ac:dyDescent="0.3">
      <c r="A211" s="78" t="str">
        <f t="shared" si="6"/>
        <v>131</v>
      </c>
      <c r="B211" s="78" t="str">
        <f t="shared" si="7"/>
        <v>131.01</v>
      </c>
      <c r="C211" s="167" t="s">
        <v>769</v>
      </c>
      <c r="D211" s="78" t="s">
        <v>770</v>
      </c>
      <c r="F211" s="79">
        <v>0</v>
      </c>
      <c r="G211" s="79">
        <v>0</v>
      </c>
      <c r="H211" s="79">
        <v>0</v>
      </c>
      <c r="I211" s="79">
        <v>0</v>
      </c>
      <c r="J211" s="79">
        <v>0</v>
      </c>
    </row>
    <row r="212" spans="1:10" x14ac:dyDescent="0.3">
      <c r="A212" s="78" t="str">
        <f t="shared" si="6"/>
        <v>131</v>
      </c>
      <c r="B212" s="78" t="str">
        <f t="shared" si="7"/>
        <v>131.01</v>
      </c>
      <c r="C212" s="167" t="s">
        <v>771</v>
      </c>
      <c r="D212" s="78" t="s">
        <v>772</v>
      </c>
      <c r="F212" s="79">
        <v>0</v>
      </c>
      <c r="G212" s="79">
        <v>0</v>
      </c>
      <c r="H212" s="79">
        <v>0</v>
      </c>
      <c r="I212" s="79">
        <v>0</v>
      </c>
      <c r="J212" s="79">
        <v>0</v>
      </c>
    </row>
    <row r="213" spans="1:10" x14ac:dyDescent="0.3">
      <c r="A213" s="78" t="str">
        <f t="shared" si="6"/>
        <v>131</v>
      </c>
      <c r="B213" s="78" t="str">
        <f t="shared" si="7"/>
        <v>131.01</v>
      </c>
      <c r="C213" s="167" t="s">
        <v>773</v>
      </c>
      <c r="D213" s="78" t="s">
        <v>774</v>
      </c>
      <c r="F213" s="79">
        <v>0</v>
      </c>
      <c r="G213" s="79">
        <v>0</v>
      </c>
      <c r="H213" s="79">
        <v>0</v>
      </c>
      <c r="I213" s="79">
        <v>0</v>
      </c>
      <c r="J213" s="79">
        <v>0</v>
      </c>
    </row>
    <row r="214" spans="1:10" x14ac:dyDescent="0.3">
      <c r="A214" s="78" t="str">
        <f t="shared" si="6"/>
        <v>131</v>
      </c>
      <c r="B214" s="78" t="str">
        <f t="shared" si="7"/>
        <v>131.01</v>
      </c>
      <c r="C214" s="167" t="s">
        <v>775</v>
      </c>
      <c r="D214" s="78" t="s">
        <v>776</v>
      </c>
      <c r="F214" s="79">
        <v>0</v>
      </c>
      <c r="G214" s="79">
        <v>0</v>
      </c>
      <c r="H214" s="79">
        <v>0</v>
      </c>
      <c r="I214" s="79">
        <v>0</v>
      </c>
      <c r="J214" s="79">
        <v>0</v>
      </c>
    </row>
    <row r="215" spans="1:10" x14ac:dyDescent="0.3">
      <c r="A215" s="78" t="str">
        <f t="shared" si="6"/>
        <v>131</v>
      </c>
      <c r="B215" s="78" t="str">
        <f t="shared" si="7"/>
        <v>131.01</v>
      </c>
      <c r="C215" s="167" t="s">
        <v>777</v>
      </c>
      <c r="D215" s="78" t="s">
        <v>778</v>
      </c>
      <c r="F215" s="79">
        <v>0</v>
      </c>
      <c r="G215" s="79">
        <v>0</v>
      </c>
      <c r="H215" s="79">
        <v>0</v>
      </c>
      <c r="I215" s="79">
        <v>0</v>
      </c>
      <c r="J215" s="79">
        <v>0</v>
      </c>
    </row>
    <row r="216" spans="1:10" x14ac:dyDescent="0.3">
      <c r="A216" s="78" t="str">
        <f t="shared" si="6"/>
        <v>131</v>
      </c>
      <c r="B216" s="78" t="str">
        <f t="shared" si="7"/>
        <v>131.02</v>
      </c>
      <c r="C216" s="167" t="s">
        <v>779</v>
      </c>
      <c r="D216" s="78" t="s">
        <v>780</v>
      </c>
      <c r="F216" s="79">
        <v>0</v>
      </c>
      <c r="G216" s="79">
        <v>0</v>
      </c>
      <c r="H216" s="79">
        <v>0</v>
      </c>
      <c r="I216" s="79">
        <v>0</v>
      </c>
      <c r="J216" s="79">
        <v>0</v>
      </c>
    </row>
    <row r="217" spans="1:10" x14ac:dyDescent="0.3">
      <c r="A217" s="78" t="str">
        <f t="shared" si="6"/>
        <v>131</v>
      </c>
      <c r="B217" s="78" t="str">
        <f t="shared" si="7"/>
        <v>131.02</v>
      </c>
      <c r="C217" s="167" t="s">
        <v>781</v>
      </c>
      <c r="D217" s="78" t="s">
        <v>782</v>
      </c>
      <c r="F217" s="79">
        <v>0</v>
      </c>
      <c r="G217" s="79">
        <v>0</v>
      </c>
      <c r="H217" s="79">
        <v>0</v>
      </c>
      <c r="I217" s="79">
        <v>0</v>
      </c>
      <c r="J217" s="79">
        <v>0</v>
      </c>
    </row>
    <row r="218" spans="1:10" x14ac:dyDescent="0.3">
      <c r="A218" s="78" t="str">
        <f t="shared" si="6"/>
        <v>131</v>
      </c>
      <c r="B218" s="78" t="str">
        <f t="shared" si="7"/>
        <v>131.02</v>
      </c>
      <c r="C218" s="167" t="s">
        <v>783</v>
      </c>
      <c r="D218" s="78" t="s">
        <v>784</v>
      </c>
      <c r="F218" s="79">
        <v>0</v>
      </c>
      <c r="G218" s="79">
        <v>0</v>
      </c>
      <c r="H218" s="79">
        <v>0</v>
      </c>
      <c r="I218" s="79">
        <v>0</v>
      </c>
      <c r="J218" s="79">
        <v>0</v>
      </c>
    </row>
    <row r="219" spans="1:10" x14ac:dyDescent="0.3">
      <c r="A219" s="78" t="str">
        <f t="shared" si="6"/>
        <v>131</v>
      </c>
      <c r="B219" s="78" t="str">
        <f t="shared" si="7"/>
        <v>131.02</v>
      </c>
      <c r="C219" s="167" t="s">
        <v>785</v>
      </c>
      <c r="D219" s="78" t="s">
        <v>786</v>
      </c>
      <c r="F219" s="79">
        <v>0</v>
      </c>
      <c r="G219" s="79">
        <v>0</v>
      </c>
      <c r="H219" s="79">
        <v>0</v>
      </c>
      <c r="I219" s="79">
        <v>0</v>
      </c>
      <c r="J219" s="79">
        <v>0</v>
      </c>
    </row>
    <row r="220" spans="1:10" x14ac:dyDescent="0.3">
      <c r="A220" s="78" t="str">
        <f t="shared" si="6"/>
        <v>131</v>
      </c>
      <c r="B220" s="78" t="str">
        <f t="shared" si="7"/>
        <v>131.02</v>
      </c>
      <c r="C220" s="167" t="s">
        <v>787</v>
      </c>
      <c r="D220" s="78" t="s">
        <v>788</v>
      </c>
      <c r="F220" s="79">
        <v>0</v>
      </c>
      <c r="G220" s="79">
        <v>0</v>
      </c>
      <c r="H220" s="79">
        <v>0</v>
      </c>
      <c r="I220" s="79">
        <v>0</v>
      </c>
      <c r="J220" s="79">
        <v>0</v>
      </c>
    </row>
    <row r="221" spans="1:10" x14ac:dyDescent="0.3">
      <c r="A221" s="78" t="str">
        <f t="shared" si="6"/>
        <v>131</v>
      </c>
      <c r="B221" s="78" t="str">
        <f t="shared" si="7"/>
        <v>131.02</v>
      </c>
      <c r="C221" s="167" t="s">
        <v>789</v>
      </c>
      <c r="D221" s="78" t="s">
        <v>790</v>
      </c>
      <c r="F221" s="79">
        <v>0</v>
      </c>
      <c r="G221" s="79">
        <v>0</v>
      </c>
      <c r="H221" s="79">
        <v>0</v>
      </c>
      <c r="I221" s="79">
        <v>0</v>
      </c>
      <c r="J221" s="79">
        <v>0</v>
      </c>
    </row>
    <row r="222" spans="1:10" x14ac:dyDescent="0.3">
      <c r="A222" s="78" t="str">
        <f t="shared" si="6"/>
        <v>131</v>
      </c>
      <c r="B222" s="78" t="str">
        <f t="shared" si="7"/>
        <v>131.02</v>
      </c>
      <c r="C222" s="167" t="s">
        <v>791</v>
      </c>
      <c r="D222" s="78" t="s">
        <v>792</v>
      </c>
      <c r="F222" s="79">
        <v>0</v>
      </c>
      <c r="G222" s="79">
        <v>0</v>
      </c>
      <c r="H222" s="79">
        <v>0</v>
      </c>
      <c r="I222" s="79">
        <v>0</v>
      </c>
      <c r="J222" s="79">
        <v>0</v>
      </c>
    </row>
    <row r="223" spans="1:10" x14ac:dyDescent="0.3">
      <c r="A223" s="78" t="str">
        <f t="shared" si="6"/>
        <v>131</v>
      </c>
      <c r="B223" s="78" t="str">
        <f t="shared" si="7"/>
        <v>131.02</v>
      </c>
      <c r="C223" s="167" t="s">
        <v>793</v>
      </c>
      <c r="D223" s="78" t="s">
        <v>794</v>
      </c>
      <c r="F223" s="79">
        <v>0</v>
      </c>
      <c r="G223" s="79">
        <v>0</v>
      </c>
      <c r="H223" s="79">
        <v>0</v>
      </c>
      <c r="I223" s="79">
        <v>0</v>
      </c>
      <c r="J223" s="79">
        <v>0</v>
      </c>
    </row>
    <row r="224" spans="1:10" x14ac:dyDescent="0.3">
      <c r="A224" s="78" t="str">
        <f t="shared" si="6"/>
        <v>131</v>
      </c>
      <c r="B224" s="78" t="str">
        <f t="shared" si="7"/>
        <v>131.02</v>
      </c>
      <c r="C224" s="167" t="s">
        <v>795</v>
      </c>
      <c r="D224" s="78" t="s">
        <v>796</v>
      </c>
      <c r="F224" s="79">
        <v>0</v>
      </c>
      <c r="G224" s="79">
        <v>0</v>
      </c>
      <c r="H224" s="79">
        <v>0</v>
      </c>
      <c r="I224" s="79">
        <v>0</v>
      </c>
      <c r="J224" s="79">
        <v>0</v>
      </c>
    </row>
    <row r="225" spans="1:10" x14ac:dyDescent="0.3">
      <c r="A225" s="78" t="str">
        <f t="shared" si="6"/>
        <v>131</v>
      </c>
      <c r="B225" s="78" t="str">
        <f t="shared" si="7"/>
        <v>131.02</v>
      </c>
      <c r="C225" s="167" t="s">
        <v>797</v>
      </c>
      <c r="D225" s="78" t="s">
        <v>798</v>
      </c>
      <c r="F225" s="79">
        <v>0</v>
      </c>
      <c r="G225" s="79">
        <v>0</v>
      </c>
      <c r="H225" s="79">
        <v>0</v>
      </c>
      <c r="I225" s="79">
        <v>0</v>
      </c>
      <c r="J225" s="79">
        <v>0</v>
      </c>
    </row>
    <row r="226" spans="1:10" x14ac:dyDescent="0.3">
      <c r="A226" s="78" t="str">
        <f t="shared" si="6"/>
        <v>131</v>
      </c>
      <c r="B226" s="78" t="str">
        <f t="shared" si="7"/>
        <v>131.02</v>
      </c>
      <c r="C226" s="167" t="s">
        <v>799</v>
      </c>
      <c r="D226" s="78" t="s">
        <v>800</v>
      </c>
      <c r="F226" s="79">
        <v>0</v>
      </c>
      <c r="G226" s="79">
        <v>0</v>
      </c>
      <c r="H226" s="79">
        <v>0</v>
      </c>
      <c r="I226" s="79">
        <v>0</v>
      </c>
      <c r="J226" s="79">
        <v>0</v>
      </c>
    </row>
    <row r="227" spans="1:10" x14ac:dyDescent="0.3">
      <c r="A227" s="78" t="str">
        <f t="shared" si="6"/>
        <v>131</v>
      </c>
      <c r="B227" s="78" t="str">
        <f t="shared" si="7"/>
        <v>131.02</v>
      </c>
      <c r="C227" s="167" t="s">
        <v>801</v>
      </c>
      <c r="D227" s="78" t="s">
        <v>802</v>
      </c>
      <c r="F227" s="79">
        <v>0</v>
      </c>
      <c r="G227" s="79">
        <v>0</v>
      </c>
      <c r="H227" s="79">
        <v>0</v>
      </c>
      <c r="I227" s="79">
        <v>0</v>
      </c>
      <c r="J227" s="79">
        <v>0</v>
      </c>
    </row>
    <row r="228" spans="1:10" x14ac:dyDescent="0.3">
      <c r="A228" s="78" t="str">
        <f t="shared" si="6"/>
        <v>131</v>
      </c>
      <c r="B228" s="78" t="str">
        <f t="shared" si="7"/>
        <v>131.02</v>
      </c>
      <c r="C228" s="167" t="s">
        <v>803</v>
      </c>
      <c r="D228" s="78" t="s">
        <v>804</v>
      </c>
      <c r="F228" s="79">
        <v>0</v>
      </c>
      <c r="G228" s="79">
        <v>0</v>
      </c>
      <c r="H228" s="79">
        <v>0</v>
      </c>
      <c r="I228" s="79">
        <v>0</v>
      </c>
      <c r="J228" s="79">
        <v>0</v>
      </c>
    </row>
    <row r="229" spans="1:10" x14ac:dyDescent="0.3">
      <c r="A229" s="78" t="str">
        <f t="shared" si="6"/>
        <v>131</v>
      </c>
      <c r="B229" s="78" t="str">
        <f t="shared" si="7"/>
        <v>131.02</v>
      </c>
      <c r="C229" s="167" t="s">
        <v>805</v>
      </c>
      <c r="D229" s="78" t="s">
        <v>806</v>
      </c>
      <c r="F229" s="79">
        <v>0</v>
      </c>
      <c r="G229" s="79">
        <v>0</v>
      </c>
      <c r="H229" s="79">
        <v>0</v>
      </c>
      <c r="I229" s="79">
        <v>0</v>
      </c>
      <c r="J229" s="79">
        <v>0</v>
      </c>
    </row>
    <row r="230" spans="1:10" x14ac:dyDescent="0.3">
      <c r="A230" s="78" t="str">
        <f t="shared" si="6"/>
        <v>131</v>
      </c>
      <c r="B230" s="78" t="str">
        <f t="shared" si="7"/>
        <v>131.02</v>
      </c>
      <c r="C230" s="167" t="s">
        <v>807</v>
      </c>
      <c r="D230" s="78" t="s">
        <v>808</v>
      </c>
      <c r="F230" s="79">
        <v>0</v>
      </c>
      <c r="G230" s="79">
        <v>0</v>
      </c>
      <c r="H230" s="79">
        <v>0</v>
      </c>
      <c r="I230" s="79">
        <v>0</v>
      </c>
      <c r="J230" s="79">
        <v>0</v>
      </c>
    </row>
    <row r="231" spans="1:10" x14ac:dyDescent="0.3">
      <c r="A231" s="78" t="str">
        <f t="shared" si="6"/>
        <v>131</v>
      </c>
      <c r="B231" s="78" t="str">
        <f t="shared" si="7"/>
        <v>131.02</v>
      </c>
      <c r="C231" s="167" t="s">
        <v>809</v>
      </c>
      <c r="D231" s="78" t="s">
        <v>810</v>
      </c>
      <c r="F231" s="79">
        <v>0</v>
      </c>
      <c r="G231" s="79">
        <v>0</v>
      </c>
      <c r="H231" s="79">
        <v>0</v>
      </c>
      <c r="I231" s="79">
        <v>0</v>
      </c>
      <c r="J231" s="79">
        <v>0</v>
      </c>
    </row>
    <row r="232" spans="1:10" x14ac:dyDescent="0.3">
      <c r="A232" s="78" t="str">
        <f t="shared" si="6"/>
        <v>131</v>
      </c>
      <c r="B232" s="78" t="str">
        <f t="shared" si="7"/>
        <v>131.02</v>
      </c>
      <c r="C232" s="167" t="s">
        <v>811</v>
      </c>
      <c r="D232" s="78" t="s">
        <v>812</v>
      </c>
      <c r="F232" s="79">
        <v>0</v>
      </c>
      <c r="G232" s="79">
        <v>0</v>
      </c>
      <c r="H232" s="79">
        <v>0</v>
      </c>
      <c r="I232" s="79">
        <v>0</v>
      </c>
      <c r="J232" s="79">
        <v>0</v>
      </c>
    </row>
    <row r="233" spans="1:10" x14ac:dyDescent="0.3">
      <c r="A233" s="78" t="str">
        <f t="shared" si="6"/>
        <v>131</v>
      </c>
      <c r="B233" s="78" t="str">
        <f t="shared" si="7"/>
        <v>131.02</v>
      </c>
      <c r="C233" s="167" t="s">
        <v>813</v>
      </c>
      <c r="D233" s="78" t="s">
        <v>814</v>
      </c>
      <c r="F233" s="79">
        <v>0</v>
      </c>
      <c r="G233" s="79">
        <v>0</v>
      </c>
      <c r="H233" s="79">
        <v>0</v>
      </c>
      <c r="I233" s="79">
        <v>0</v>
      </c>
      <c r="J233" s="79">
        <v>0</v>
      </c>
    </row>
    <row r="234" spans="1:10" x14ac:dyDescent="0.3">
      <c r="A234" s="78" t="str">
        <f t="shared" si="6"/>
        <v>131</v>
      </c>
      <c r="B234" s="78" t="str">
        <f t="shared" si="7"/>
        <v>131.02</v>
      </c>
      <c r="C234" s="167" t="s">
        <v>815</v>
      </c>
      <c r="D234" s="78" t="s">
        <v>816</v>
      </c>
      <c r="F234" s="79">
        <v>0</v>
      </c>
      <c r="G234" s="79">
        <v>0</v>
      </c>
      <c r="H234" s="79">
        <v>0</v>
      </c>
      <c r="I234" s="79">
        <v>0</v>
      </c>
      <c r="J234" s="79">
        <v>0</v>
      </c>
    </row>
    <row r="235" spans="1:10" x14ac:dyDescent="0.3">
      <c r="A235" s="78" t="str">
        <f t="shared" si="6"/>
        <v>131</v>
      </c>
      <c r="B235" s="78" t="str">
        <f t="shared" si="7"/>
        <v>131.02</v>
      </c>
      <c r="C235" s="167" t="s">
        <v>817</v>
      </c>
      <c r="D235" s="78" t="s">
        <v>818</v>
      </c>
      <c r="F235" s="79">
        <v>0</v>
      </c>
      <c r="G235" s="79">
        <v>0</v>
      </c>
      <c r="H235" s="79">
        <v>0</v>
      </c>
      <c r="I235" s="79">
        <v>0</v>
      </c>
      <c r="J235" s="79">
        <v>0</v>
      </c>
    </row>
    <row r="236" spans="1:10" x14ac:dyDescent="0.3">
      <c r="A236" s="78" t="str">
        <f t="shared" si="6"/>
        <v>131</v>
      </c>
      <c r="B236" s="78" t="str">
        <f t="shared" si="7"/>
        <v>131.02</v>
      </c>
      <c r="C236" s="167" t="s">
        <v>819</v>
      </c>
      <c r="D236" s="78" t="s">
        <v>820</v>
      </c>
      <c r="F236" s="79">
        <v>0</v>
      </c>
      <c r="G236" s="79">
        <v>0</v>
      </c>
      <c r="H236" s="79">
        <v>0</v>
      </c>
      <c r="I236" s="79">
        <v>0</v>
      </c>
      <c r="J236" s="79">
        <v>0</v>
      </c>
    </row>
    <row r="237" spans="1:10" x14ac:dyDescent="0.3">
      <c r="A237" s="78" t="str">
        <f t="shared" si="6"/>
        <v>131</v>
      </c>
      <c r="B237" s="78" t="str">
        <f t="shared" si="7"/>
        <v>131.02</v>
      </c>
      <c r="C237" s="167" t="s">
        <v>821</v>
      </c>
      <c r="D237" s="78" t="s">
        <v>822</v>
      </c>
      <c r="F237" s="79">
        <v>0</v>
      </c>
      <c r="G237" s="79">
        <v>0</v>
      </c>
      <c r="H237" s="79">
        <v>0</v>
      </c>
      <c r="I237" s="79">
        <v>0</v>
      </c>
      <c r="J237" s="79">
        <v>0</v>
      </c>
    </row>
    <row r="238" spans="1:10" x14ac:dyDescent="0.3">
      <c r="A238" s="78" t="str">
        <f t="shared" si="6"/>
        <v>131</v>
      </c>
      <c r="B238" s="78" t="str">
        <f t="shared" si="7"/>
        <v>131.02</v>
      </c>
      <c r="C238" s="167" t="s">
        <v>823</v>
      </c>
      <c r="D238" s="78" t="s">
        <v>824</v>
      </c>
      <c r="F238" s="79">
        <v>0</v>
      </c>
      <c r="G238" s="79">
        <v>0</v>
      </c>
      <c r="H238" s="79">
        <v>0</v>
      </c>
      <c r="I238" s="79">
        <v>0</v>
      </c>
      <c r="J238" s="79">
        <v>0</v>
      </c>
    </row>
    <row r="239" spans="1:10" x14ac:dyDescent="0.3">
      <c r="A239" s="78" t="str">
        <f t="shared" si="6"/>
        <v>131</v>
      </c>
      <c r="B239" s="78" t="str">
        <f t="shared" si="7"/>
        <v>131.02</v>
      </c>
      <c r="C239" s="167" t="s">
        <v>825</v>
      </c>
      <c r="D239" s="78" t="s">
        <v>826</v>
      </c>
      <c r="F239" s="79">
        <v>0</v>
      </c>
      <c r="G239" s="79">
        <v>0</v>
      </c>
      <c r="H239" s="79">
        <v>0</v>
      </c>
      <c r="I239" s="79">
        <v>0</v>
      </c>
      <c r="J239" s="79">
        <v>0</v>
      </c>
    </row>
    <row r="240" spans="1:10" x14ac:dyDescent="0.3">
      <c r="A240" s="78" t="str">
        <f t="shared" si="6"/>
        <v>131</v>
      </c>
      <c r="B240" s="78" t="str">
        <f t="shared" si="7"/>
        <v>131.02</v>
      </c>
      <c r="C240" s="167" t="s">
        <v>827</v>
      </c>
      <c r="D240" s="78" t="s">
        <v>828</v>
      </c>
      <c r="F240" s="79">
        <v>0</v>
      </c>
      <c r="G240" s="79">
        <v>0</v>
      </c>
      <c r="H240" s="79">
        <v>0</v>
      </c>
      <c r="I240" s="79">
        <v>0</v>
      </c>
      <c r="J240" s="79">
        <v>0</v>
      </c>
    </row>
    <row r="241" spans="1:10" x14ac:dyDescent="0.3">
      <c r="A241" s="78" t="str">
        <f t="shared" si="6"/>
        <v>131</v>
      </c>
      <c r="B241" s="78" t="str">
        <f t="shared" si="7"/>
        <v>131.02</v>
      </c>
      <c r="C241" s="167" t="s">
        <v>829</v>
      </c>
      <c r="D241" s="78" t="s">
        <v>830</v>
      </c>
      <c r="F241" s="79">
        <v>0</v>
      </c>
      <c r="G241" s="79">
        <v>0</v>
      </c>
      <c r="H241" s="79">
        <v>0</v>
      </c>
      <c r="I241" s="79">
        <v>0</v>
      </c>
      <c r="J241" s="79">
        <v>0</v>
      </c>
    </row>
    <row r="242" spans="1:10" x14ac:dyDescent="0.3">
      <c r="A242" s="78" t="str">
        <f t="shared" si="6"/>
        <v>131</v>
      </c>
      <c r="B242" s="78" t="str">
        <f t="shared" si="7"/>
        <v>131.02</v>
      </c>
      <c r="C242" s="167" t="s">
        <v>831</v>
      </c>
      <c r="D242" s="78" t="s">
        <v>832</v>
      </c>
      <c r="F242" s="79">
        <v>0</v>
      </c>
      <c r="G242" s="79">
        <v>0</v>
      </c>
      <c r="H242" s="79">
        <v>0</v>
      </c>
      <c r="I242" s="79">
        <v>0</v>
      </c>
      <c r="J242" s="79">
        <v>0</v>
      </c>
    </row>
    <row r="243" spans="1:10" x14ac:dyDescent="0.3">
      <c r="A243" s="78" t="str">
        <f t="shared" si="6"/>
        <v>131</v>
      </c>
      <c r="B243" s="78" t="str">
        <f t="shared" si="7"/>
        <v>131.02</v>
      </c>
      <c r="C243" s="167" t="s">
        <v>833</v>
      </c>
      <c r="D243" s="78" t="s">
        <v>834</v>
      </c>
      <c r="F243" s="79">
        <v>0</v>
      </c>
      <c r="G243" s="79">
        <v>0</v>
      </c>
      <c r="H243" s="79">
        <v>0</v>
      </c>
      <c r="I243" s="79">
        <v>0</v>
      </c>
      <c r="J243" s="79">
        <v>0</v>
      </c>
    </row>
    <row r="244" spans="1:10" x14ac:dyDescent="0.3">
      <c r="A244" s="78" t="str">
        <f t="shared" si="6"/>
        <v>131</v>
      </c>
      <c r="B244" s="78" t="str">
        <f t="shared" si="7"/>
        <v>131.02</v>
      </c>
      <c r="C244" s="167" t="s">
        <v>835</v>
      </c>
      <c r="D244" s="78" t="s">
        <v>836</v>
      </c>
      <c r="F244" s="79">
        <v>0</v>
      </c>
      <c r="G244" s="79">
        <v>0</v>
      </c>
      <c r="H244" s="79">
        <v>0</v>
      </c>
      <c r="I244" s="79">
        <v>0</v>
      </c>
      <c r="J244" s="79">
        <v>0</v>
      </c>
    </row>
    <row r="245" spans="1:10" x14ac:dyDescent="0.3">
      <c r="A245" s="78" t="str">
        <f t="shared" si="6"/>
        <v>131</v>
      </c>
      <c r="B245" s="78" t="str">
        <f t="shared" si="7"/>
        <v>131.02</v>
      </c>
      <c r="C245" s="167" t="s">
        <v>837</v>
      </c>
      <c r="D245" s="78" t="s">
        <v>838</v>
      </c>
      <c r="F245" s="79">
        <v>0</v>
      </c>
      <c r="G245" s="79">
        <v>0</v>
      </c>
      <c r="H245" s="79">
        <v>0</v>
      </c>
      <c r="I245" s="79">
        <v>0</v>
      </c>
      <c r="J245" s="79">
        <v>0</v>
      </c>
    </row>
    <row r="246" spans="1:10" x14ac:dyDescent="0.3">
      <c r="A246" s="78" t="str">
        <f t="shared" si="6"/>
        <v>131</v>
      </c>
      <c r="B246" s="78" t="str">
        <f t="shared" si="7"/>
        <v>131.02</v>
      </c>
      <c r="C246" s="167" t="s">
        <v>839</v>
      </c>
      <c r="D246" s="78" t="s">
        <v>840</v>
      </c>
      <c r="F246" s="79">
        <v>0</v>
      </c>
      <c r="G246" s="79">
        <v>0</v>
      </c>
      <c r="H246" s="79">
        <v>0</v>
      </c>
      <c r="I246" s="79">
        <v>0</v>
      </c>
      <c r="J246" s="79">
        <v>0</v>
      </c>
    </row>
    <row r="247" spans="1:10" x14ac:dyDescent="0.3">
      <c r="A247" s="78" t="str">
        <f t="shared" si="6"/>
        <v>131</v>
      </c>
      <c r="B247" s="78" t="str">
        <f t="shared" si="7"/>
        <v>131.02</v>
      </c>
      <c r="C247" s="167" t="s">
        <v>841</v>
      </c>
      <c r="D247" s="78" t="s">
        <v>842</v>
      </c>
      <c r="F247" s="79">
        <v>0</v>
      </c>
      <c r="G247" s="79">
        <v>0</v>
      </c>
      <c r="H247" s="79">
        <v>0</v>
      </c>
      <c r="I247" s="79">
        <v>0</v>
      </c>
      <c r="J247" s="79">
        <v>0</v>
      </c>
    </row>
    <row r="248" spans="1:10" x14ac:dyDescent="0.3">
      <c r="A248" s="78" t="str">
        <f t="shared" si="6"/>
        <v>131</v>
      </c>
      <c r="B248" s="78" t="str">
        <f t="shared" si="7"/>
        <v>131.02</v>
      </c>
      <c r="C248" s="167" t="s">
        <v>843</v>
      </c>
      <c r="D248" s="78" t="s">
        <v>844</v>
      </c>
      <c r="F248" s="79">
        <v>0</v>
      </c>
      <c r="G248" s="79">
        <v>0</v>
      </c>
      <c r="H248" s="79">
        <v>0</v>
      </c>
      <c r="I248" s="79">
        <v>0</v>
      </c>
      <c r="J248" s="79">
        <v>0</v>
      </c>
    </row>
    <row r="249" spans="1:10" x14ac:dyDescent="0.3">
      <c r="A249" s="78" t="str">
        <f t="shared" si="6"/>
        <v>131</v>
      </c>
      <c r="B249" s="78" t="str">
        <f t="shared" si="7"/>
        <v>131.02</v>
      </c>
      <c r="C249" s="167" t="s">
        <v>845</v>
      </c>
      <c r="D249" s="78" t="s">
        <v>846</v>
      </c>
      <c r="F249" s="79">
        <v>0</v>
      </c>
      <c r="G249" s="79">
        <v>0</v>
      </c>
      <c r="H249" s="79">
        <v>0</v>
      </c>
      <c r="I249" s="79">
        <v>0</v>
      </c>
      <c r="J249" s="79">
        <v>0</v>
      </c>
    </row>
    <row r="250" spans="1:10" x14ac:dyDescent="0.3">
      <c r="A250" s="78" t="str">
        <f t="shared" si="6"/>
        <v>131</v>
      </c>
      <c r="B250" s="78" t="str">
        <f t="shared" si="7"/>
        <v>131.02</v>
      </c>
      <c r="C250" s="167" t="s">
        <v>847</v>
      </c>
      <c r="D250" s="78" t="s">
        <v>848</v>
      </c>
      <c r="F250" s="79">
        <v>0</v>
      </c>
      <c r="G250" s="79">
        <v>0</v>
      </c>
      <c r="H250" s="79">
        <v>0</v>
      </c>
      <c r="I250" s="79">
        <v>0</v>
      </c>
      <c r="J250" s="79">
        <v>0</v>
      </c>
    </row>
    <row r="251" spans="1:10" x14ac:dyDescent="0.3">
      <c r="A251" s="78" t="str">
        <f t="shared" si="6"/>
        <v>131</v>
      </c>
      <c r="B251" s="78" t="str">
        <f t="shared" si="7"/>
        <v>131.02</v>
      </c>
      <c r="C251" s="167" t="s">
        <v>849</v>
      </c>
      <c r="D251" s="78" t="s">
        <v>850</v>
      </c>
      <c r="F251" s="79">
        <v>0</v>
      </c>
      <c r="G251" s="79">
        <v>0</v>
      </c>
      <c r="H251" s="79">
        <v>0</v>
      </c>
      <c r="I251" s="79">
        <v>0</v>
      </c>
      <c r="J251" s="79">
        <v>0</v>
      </c>
    </row>
    <row r="252" spans="1:10" x14ac:dyDescent="0.3">
      <c r="A252" s="78" t="str">
        <f t="shared" si="6"/>
        <v>131</v>
      </c>
      <c r="B252" s="78" t="str">
        <f t="shared" si="7"/>
        <v>131.02</v>
      </c>
      <c r="C252" s="167" t="s">
        <v>851</v>
      </c>
      <c r="D252" s="78" t="s">
        <v>852</v>
      </c>
      <c r="F252" s="90">
        <v>0</v>
      </c>
      <c r="G252" s="90">
        <v>0</v>
      </c>
      <c r="H252" s="90">
        <v>0</v>
      </c>
      <c r="I252" s="79">
        <v>0</v>
      </c>
      <c r="J252" s="90">
        <v>0</v>
      </c>
    </row>
    <row r="253" spans="1:10" x14ac:dyDescent="0.3">
      <c r="A253" s="78" t="str">
        <f t="shared" si="6"/>
        <v>131</v>
      </c>
      <c r="B253" s="78" t="str">
        <f t="shared" si="7"/>
        <v>131.02</v>
      </c>
      <c r="C253" s="167" t="s">
        <v>853</v>
      </c>
      <c r="D253" s="78" t="s">
        <v>854</v>
      </c>
      <c r="F253" s="90">
        <v>0</v>
      </c>
      <c r="G253" s="90">
        <v>0</v>
      </c>
      <c r="H253" s="90">
        <v>0</v>
      </c>
      <c r="I253" s="79">
        <v>0</v>
      </c>
      <c r="J253" s="90">
        <v>0</v>
      </c>
    </row>
    <row r="254" spans="1:10" x14ac:dyDescent="0.3">
      <c r="A254" s="78" t="str">
        <f t="shared" si="6"/>
        <v>131</v>
      </c>
      <c r="B254" s="78" t="str">
        <f t="shared" si="7"/>
        <v>131.02</v>
      </c>
      <c r="C254" s="167" t="s">
        <v>855</v>
      </c>
      <c r="D254" s="78" t="s">
        <v>856</v>
      </c>
      <c r="F254" s="90">
        <v>0</v>
      </c>
      <c r="G254" s="90">
        <v>0</v>
      </c>
      <c r="H254" s="90">
        <v>0</v>
      </c>
      <c r="I254" s="79">
        <v>0</v>
      </c>
      <c r="J254" s="90">
        <v>0</v>
      </c>
    </row>
    <row r="255" spans="1:10" x14ac:dyDescent="0.3">
      <c r="A255" s="78" t="str">
        <f t="shared" si="6"/>
        <v>131</v>
      </c>
      <c r="B255" s="78" t="str">
        <f t="shared" si="7"/>
        <v>131.02</v>
      </c>
      <c r="C255" s="167" t="s">
        <v>857</v>
      </c>
      <c r="D255" s="78" t="s">
        <v>858</v>
      </c>
      <c r="F255" s="90">
        <v>0</v>
      </c>
      <c r="G255" s="90">
        <v>0</v>
      </c>
      <c r="H255" s="90">
        <v>0</v>
      </c>
      <c r="I255" s="79">
        <v>0</v>
      </c>
      <c r="J255" s="90">
        <v>0</v>
      </c>
    </row>
    <row r="256" spans="1:10" x14ac:dyDescent="0.3">
      <c r="A256" s="78" t="str">
        <f t="shared" si="6"/>
        <v>131</v>
      </c>
      <c r="B256" s="78" t="str">
        <f t="shared" si="7"/>
        <v>131.02</v>
      </c>
      <c r="C256" s="167" t="s">
        <v>859</v>
      </c>
      <c r="D256" s="78" t="s">
        <v>860</v>
      </c>
      <c r="F256" s="90">
        <v>0</v>
      </c>
      <c r="G256" s="90">
        <v>0</v>
      </c>
      <c r="H256" s="90">
        <v>0</v>
      </c>
      <c r="I256" s="79">
        <v>0</v>
      </c>
      <c r="J256" s="90">
        <v>0</v>
      </c>
    </row>
    <row r="257" spans="1:10" x14ac:dyDescent="0.3">
      <c r="A257" s="78" t="str">
        <f t="shared" si="6"/>
        <v>131</v>
      </c>
      <c r="B257" s="78" t="str">
        <f t="shared" si="7"/>
        <v>131.02</v>
      </c>
      <c r="C257" s="167" t="s">
        <v>861</v>
      </c>
      <c r="D257" s="78" t="s">
        <v>862</v>
      </c>
      <c r="F257" s="90">
        <v>0</v>
      </c>
      <c r="G257" s="90">
        <v>0</v>
      </c>
      <c r="H257" s="90">
        <v>0</v>
      </c>
      <c r="I257" s="79">
        <v>0</v>
      </c>
      <c r="J257" s="90">
        <v>0</v>
      </c>
    </row>
    <row r="258" spans="1:10" x14ac:dyDescent="0.3">
      <c r="A258" s="78" t="str">
        <f t="shared" si="6"/>
        <v>131</v>
      </c>
      <c r="B258" s="78" t="str">
        <f t="shared" si="7"/>
        <v>131.02</v>
      </c>
      <c r="C258" s="167" t="s">
        <v>863</v>
      </c>
      <c r="D258" s="78" t="s">
        <v>864</v>
      </c>
      <c r="F258" s="90">
        <v>0</v>
      </c>
      <c r="G258" s="90">
        <v>0</v>
      </c>
      <c r="H258" s="90">
        <v>0</v>
      </c>
      <c r="I258" s="79">
        <v>0</v>
      </c>
      <c r="J258" s="90">
        <v>0</v>
      </c>
    </row>
    <row r="259" spans="1:10" x14ac:dyDescent="0.3">
      <c r="A259" s="78" t="str">
        <f t="shared" si="6"/>
        <v>131</v>
      </c>
      <c r="B259" s="78" t="str">
        <f t="shared" si="7"/>
        <v>131.02</v>
      </c>
      <c r="C259" s="167" t="s">
        <v>865</v>
      </c>
      <c r="D259" s="78" t="s">
        <v>866</v>
      </c>
      <c r="F259" s="90">
        <v>0</v>
      </c>
      <c r="G259" s="90">
        <v>0</v>
      </c>
      <c r="H259" s="90">
        <v>0</v>
      </c>
      <c r="I259" s="79">
        <v>0</v>
      </c>
      <c r="J259" s="53">
        <v>-101041633.17703401</v>
      </c>
    </row>
    <row r="260" spans="1:10" x14ac:dyDescent="0.3">
      <c r="A260" s="78" t="str">
        <f t="shared" ref="A260:A323" si="8">LEFT(C260,3)</f>
        <v>131</v>
      </c>
      <c r="B260" s="78" t="str">
        <f t="shared" ref="B260:B323" si="9">_xlfn.CONCAT(MID($C260,1,3),".",MID($C260,4,2))</f>
        <v>131.02</v>
      </c>
      <c r="C260" s="167" t="s">
        <v>867</v>
      </c>
      <c r="D260" s="78" t="s">
        <v>868</v>
      </c>
      <c r="F260" s="90">
        <v>0</v>
      </c>
      <c r="G260" s="90">
        <v>0</v>
      </c>
      <c r="H260" s="90">
        <v>0</v>
      </c>
      <c r="I260" s="79">
        <v>0</v>
      </c>
      <c r="J260" s="90">
        <v>0</v>
      </c>
    </row>
    <row r="261" spans="1:10" x14ac:dyDescent="0.3">
      <c r="A261" s="78" t="str">
        <f t="shared" si="8"/>
        <v>131</v>
      </c>
      <c r="B261" s="78" t="str">
        <f t="shared" si="9"/>
        <v>131.02</v>
      </c>
      <c r="C261" s="167" t="s">
        <v>869</v>
      </c>
      <c r="D261" s="78" t="s">
        <v>870</v>
      </c>
      <c r="F261" s="90">
        <v>0</v>
      </c>
      <c r="G261" s="90">
        <v>0</v>
      </c>
      <c r="H261" s="90">
        <v>0</v>
      </c>
      <c r="I261" s="79">
        <v>0</v>
      </c>
      <c r="J261" s="90">
        <v>0</v>
      </c>
    </row>
    <row r="262" spans="1:10" x14ac:dyDescent="0.3">
      <c r="A262" s="78" t="str">
        <f t="shared" si="8"/>
        <v>131</v>
      </c>
      <c r="B262" s="78" t="str">
        <f t="shared" si="9"/>
        <v>131.02</v>
      </c>
      <c r="C262" s="167" t="s">
        <v>871</v>
      </c>
      <c r="D262" s="78" t="s">
        <v>872</v>
      </c>
      <c r="F262" s="90">
        <v>0</v>
      </c>
      <c r="G262" s="90">
        <v>0</v>
      </c>
      <c r="H262" s="90">
        <v>0</v>
      </c>
      <c r="I262" s="79">
        <v>0</v>
      </c>
      <c r="J262" s="90">
        <v>0</v>
      </c>
    </row>
    <row r="263" spans="1:10" x14ac:dyDescent="0.3">
      <c r="A263" s="78" t="str">
        <f t="shared" si="8"/>
        <v>131</v>
      </c>
      <c r="B263" s="78" t="str">
        <f t="shared" si="9"/>
        <v>131.02</v>
      </c>
      <c r="C263" s="167" t="s">
        <v>873</v>
      </c>
      <c r="D263" s="78" t="s">
        <v>874</v>
      </c>
      <c r="F263" s="90">
        <v>0</v>
      </c>
      <c r="G263" s="90">
        <v>0</v>
      </c>
      <c r="H263" s="90">
        <v>0</v>
      </c>
      <c r="I263" s="79">
        <v>0</v>
      </c>
      <c r="J263" s="90">
        <v>0</v>
      </c>
    </row>
    <row r="264" spans="1:10" x14ac:dyDescent="0.3">
      <c r="A264" s="78" t="str">
        <f t="shared" si="8"/>
        <v>131</v>
      </c>
      <c r="B264" s="78" t="str">
        <f t="shared" si="9"/>
        <v>131.02</v>
      </c>
      <c r="C264" s="167" t="s">
        <v>875</v>
      </c>
      <c r="D264" s="78" t="s">
        <v>876</v>
      </c>
      <c r="F264" s="90">
        <v>0</v>
      </c>
      <c r="G264" s="90">
        <v>0</v>
      </c>
      <c r="H264" s="90">
        <v>0</v>
      </c>
      <c r="I264" s="79">
        <v>0</v>
      </c>
      <c r="J264" s="90">
        <v>0</v>
      </c>
    </row>
    <row r="265" spans="1:10" x14ac:dyDescent="0.3">
      <c r="A265" s="78" t="str">
        <f t="shared" si="8"/>
        <v>131</v>
      </c>
      <c r="B265" s="78" t="str">
        <f t="shared" si="9"/>
        <v>131.02</v>
      </c>
      <c r="C265" s="167" t="s">
        <v>877</v>
      </c>
      <c r="D265" s="78" t="s">
        <v>878</v>
      </c>
      <c r="F265" s="90">
        <v>0</v>
      </c>
      <c r="G265" s="90">
        <v>0</v>
      </c>
      <c r="H265" s="90">
        <v>0</v>
      </c>
      <c r="I265" s="79">
        <v>0</v>
      </c>
      <c r="J265" s="90">
        <v>0</v>
      </c>
    </row>
    <row r="266" spans="1:10" x14ac:dyDescent="0.3">
      <c r="A266" s="78" t="str">
        <f t="shared" si="8"/>
        <v>131</v>
      </c>
      <c r="B266" s="78" t="str">
        <f t="shared" si="9"/>
        <v>131.02</v>
      </c>
      <c r="C266" s="167" t="s">
        <v>879</v>
      </c>
      <c r="D266" s="78" t="s">
        <v>880</v>
      </c>
      <c r="F266" s="90">
        <v>0</v>
      </c>
      <c r="G266" s="90">
        <v>0</v>
      </c>
      <c r="H266" s="90">
        <v>0</v>
      </c>
      <c r="I266" s="79">
        <v>0</v>
      </c>
      <c r="J266" s="90">
        <v>0</v>
      </c>
    </row>
    <row r="267" spans="1:10" x14ac:dyDescent="0.3">
      <c r="A267" s="78" t="str">
        <f t="shared" si="8"/>
        <v>131</v>
      </c>
      <c r="B267" s="78" t="str">
        <f t="shared" si="9"/>
        <v>131.02</v>
      </c>
      <c r="C267" s="167" t="s">
        <v>881</v>
      </c>
      <c r="D267" s="78" t="s">
        <v>882</v>
      </c>
      <c r="F267" s="90">
        <v>0</v>
      </c>
      <c r="G267" s="90">
        <v>0</v>
      </c>
      <c r="H267" s="90">
        <v>0</v>
      </c>
      <c r="I267" s="79">
        <v>0</v>
      </c>
      <c r="J267" s="90">
        <v>0</v>
      </c>
    </row>
    <row r="268" spans="1:10" x14ac:dyDescent="0.3">
      <c r="A268" s="78" t="str">
        <f t="shared" si="8"/>
        <v>131</v>
      </c>
      <c r="B268" s="78" t="str">
        <f t="shared" si="9"/>
        <v>131.02</v>
      </c>
      <c r="C268" s="167" t="s">
        <v>883</v>
      </c>
      <c r="D268" s="78" t="s">
        <v>882</v>
      </c>
      <c r="F268" s="90">
        <v>0</v>
      </c>
      <c r="G268" s="90">
        <v>0</v>
      </c>
      <c r="H268" s="90">
        <v>0</v>
      </c>
      <c r="I268" s="79">
        <v>0</v>
      </c>
      <c r="J268" s="90">
        <v>0</v>
      </c>
    </row>
    <row r="269" spans="1:10" x14ac:dyDescent="0.3">
      <c r="A269" s="78" t="str">
        <f t="shared" si="8"/>
        <v>131</v>
      </c>
      <c r="B269" s="78" t="str">
        <f t="shared" si="9"/>
        <v>131.03</v>
      </c>
      <c r="C269" s="167" t="s">
        <v>884</v>
      </c>
      <c r="D269" s="78" t="s">
        <v>885</v>
      </c>
      <c r="F269" s="79">
        <v>0</v>
      </c>
      <c r="G269" s="79">
        <v>0</v>
      </c>
      <c r="H269" s="79">
        <v>0</v>
      </c>
      <c r="I269" s="79">
        <v>0</v>
      </c>
      <c r="J269" s="79">
        <v>0</v>
      </c>
    </row>
    <row r="270" spans="1:10" x14ac:dyDescent="0.3">
      <c r="A270" s="78" t="str">
        <f t="shared" si="8"/>
        <v>131</v>
      </c>
      <c r="B270" s="78" t="str">
        <f t="shared" si="9"/>
        <v>131.03</v>
      </c>
      <c r="C270" s="167" t="s">
        <v>886</v>
      </c>
      <c r="D270" s="78" t="s">
        <v>887</v>
      </c>
      <c r="F270" s="79">
        <v>0</v>
      </c>
      <c r="G270" s="79">
        <v>0</v>
      </c>
      <c r="H270" s="79">
        <v>0</v>
      </c>
      <c r="I270" s="79">
        <v>0</v>
      </c>
      <c r="J270" s="79">
        <v>0</v>
      </c>
    </row>
    <row r="271" spans="1:10" x14ac:dyDescent="0.3">
      <c r="A271" s="78" t="str">
        <f t="shared" si="8"/>
        <v>131</v>
      </c>
      <c r="B271" s="78" t="str">
        <f t="shared" si="9"/>
        <v>131.03</v>
      </c>
      <c r="C271" s="167" t="s">
        <v>888</v>
      </c>
      <c r="D271" s="78" t="s">
        <v>889</v>
      </c>
      <c r="F271" s="79">
        <v>0</v>
      </c>
      <c r="G271" s="79">
        <v>0</v>
      </c>
      <c r="H271" s="79">
        <v>0</v>
      </c>
      <c r="I271" s="79">
        <v>0</v>
      </c>
      <c r="J271" s="79">
        <v>0</v>
      </c>
    </row>
    <row r="272" spans="1:10" x14ac:dyDescent="0.3">
      <c r="A272" s="78" t="str">
        <f t="shared" si="8"/>
        <v>131</v>
      </c>
      <c r="B272" s="78" t="str">
        <f t="shared" si="9"/>
        <v>131.03</v>
      </c>
      <c r="C272" s="167" t="s">
        <v>890</v>
      </c>
      <c r="D272" s="78" t="s">
        <v>891</v>
      </c>
      <c r="F272" s="79">
        <v>0</v>
      </c>
      <c r="G272" s="79">
        <v>0</v>
      </c>
      <c r="H272" s="79">
        <v>0</v>
      </c>
      <c r="I272" s="79">
        <v>0</v>
      </c>
      <c r="J272" s="79">
        <v>0</v>
      </c>
    </row>
    <row r="273" spans="1:10" x14ac:dyDescent="0.3">
      <c r="A273" s="78" t="str">
        <f t="shared" si="8"/>
        <v>131</v>
      </c>
      <c r="B273" s="78" t="str">
        <f t="shared" si="9"/>
        <v>131.03</v>
      </c>
      <c r="C273" s="167" t="s">
        <v>892</v>
      </c>
      <c r="D273" s="78" t="s">
        <v>893</v>
      </c>
      <c r="F273" s="79">
        <v>0</v>
      </c>
      <c r="G273" s="79">
        <v>0</v>
      </c>
      <c r="H273" s="79">
        <v>0</v>
      </c>
      <c r="I273" s="79">
        <v>0</v>
      </c>
      <c r="J273" s="79">
        <v>0</v>
      </c>
    </row>
    <row r="274" spans="1:10" x14ac:dyDescent="0.3">
      <c r="A274" s="78" t="str">
        <f t="shared" si="8"/>
        <v>131</v>
      </c>
      <c r="B274" s="78" t="str">
        <f t="shared" si="9"/>
        <v>131.03</v>
      </c>
      <c r="C274" s="167" t="s">
        <v>894</v>
      </c>
      <c r="D274" s="78" t="s">
        <v>895</v>
      </c>
      <c r="F274" s="79">
        <v>0</v>
      </c>
      <c r="G274" s="79">
        <v>0</v>
      </c>
      <c r="H274" s="79">
        <v>0</v>
      </c>
      <c r="I274" s="79">
        <v>0</v>
      </c>
      <c r="J274" s="79">
        <v>0</v>
      </c>
    </row>
    <row r="275" spans="1:10" x14ac:dyDescent="0.3">
      <c r="A275" s="78" t="str">
        <f t="shared" si="8"/>
        <v>131</v>
      </c>
      <c r="B275" s="78" t="str">
        <f t="shared" si="9"/>
        <v>131.03</v>
      </c>
      <c r="C275" s="167" t="s">
        <v>896</v>
      </c>
      <c r="D275" s="78" t="s">
        <v>897</v>
      </c>
      <c r="F275" s="79">
        <v>0</v>
      </c>
      <c r="G275" s="79">
        <v>0</v>
      </c>
      <c r="H275" s="79">
        <v>0</v>
      </c>
      <c r="I275" s="79">
        <v>0</v>
      </c>
      <c r="J275" s="79">
        <v>0</v>
      </c>
    </row>
    <row r="276" spans="1:10" x14ac:dyDescent="0.3">
      <c r="A276" s="78" t="str">
        <f t="shared" si="8"/>
        <v>131</v>
      </c>
      <c r="B276" s="78" t="str">
        <f t="shared" si="9"/>
        <v>131.03</v>
      </c>
      <c r="C276" s="167" t="s">
        <v>898</v>
      </c>
      <c r="D276" s="78" t="s">
        <v>899</v>
      </c>
      <c r="F276" s="79">
        <v>0</v>
      </c>
      <c r="G276" s="79">
        <v>0</v>
      </c>
      <c r="H276" s="79">
        <v>0</v>
      </c>
      <c r="I276" s="79">
        <v>0</v>
      </c>
      <c r="J276" s="79">
        <v>0</v>
      </c>
    </row>
    <row r="277" spans="1:10" x14ac:dyDescent="0.3">
      <c r="A277" s="78" t="str">
        <f t="shared" si="8"/>
        <v>131</v>
      </c>
      <c r="B277" s="78" t="str">
        <f t="shared" si="9"/>
        <v>131.03</v>
      </c>
      <c r="C277" s="167" t="s">
        <v>900</v>
      </c>
      <c r="D277" s="78" t="s">
        <v>901</v>
      </c>
      <c r="F277" s="79">
        <v>0</v>
      </c>
      <c r="G277" s="79">
        <v>0</v>
      </c>
      <c r="H277" s="79">
        <v>0</v>
      </c>
      <c r="I277" s="79">
        <v>0</v>
      </c>
      <c r="J277" s="79">
        <v>0</v>
      </c>
    </row>
    <row r="278" spans="1:10" x14ac:dyDescent="0.3">
      <c r="A278" s="78" t="str">
        <f t="shared" si="8"/>
        <v>131</v>
      </c>
      <c r="B278" s="78" t="str">
        <f t="shared" si="9"/>
        <v>131.03</v>
      </c>
      <c r="C278" s="167" t="s">
        <v>902</v>
      </c>
      <c r="D278" s="78" t="s">
        <v>903</v>
      </c>
      <c r="F278" s="79">
        <v>0</v>
      </c>
      <c r="G278" s="79">
        <v>0</v>
      </c>
      <c r="H278" s="79">
        <v>0</v>
      </c>
      <c r="I278" s="79">
        <v>0</v>
      </c>
      <c r="J278" s="79">
        <v>0</v>
      </c>
    </row>
    <row r="279" spans="1:10" x14ac:dyDescent="0.3">
      <c r="A279" s="78" t="str">
        <f t="shared" si="8"/>
        <v>131</v>
      </c>
      <c r="B279" s="78" t="str">
        <f t="shared" si="9"/>
        <v>131.03</v>
      </c>
      <c r="C279" s="167" t="s">
        <v>904</v>
      </c>
      <c r="D279" s="78" t="s">
        <v>905</v>
      </c>
      <c r="F279" s="79">
        <v>0</v>
      </c>
      <c r="G279" s="79">
        <v>0</v>
      </c>
      <c r="H279" s="79">
        <v>0</v>
      </c>
      <c r="I279" s="79">
        <v>0</v>
      </c>
      <c r="J279" s="79">
        <v>0</v>
      </c>
    </row>
    <row r="280" spans="1:10" x14ac:dyDescent="0.3">
      <c r="A280" s="78" t="str">
        <f t="shared" si="8"/>
        <v>131</v>
      </c>
      <c r="B280" s="78" t="str">
        <f t="shared" si="9"/>
        <v>131.03</v>
      </c>
      <c r="C280" s="167" t="s">
        <v>906</v>
      </c>
      <c r="D280" s="78" t="s">
        <v>907</v>
      </c>
      <c r="F280" s="79">
        <v>0</v>
      </c>
      <c r="G280" s="79">
        <v>0</v>
      </c>
      <c r="H280" s="79">
        <v>0</v>
      </c>
      <c r="I280" s="79">
        <v>0</v>
      </c>
      <c r="J280" s="79">
        <v>0</v>
      </c>
    </row>
    <row r="281" spans="1:10" x14ac:dyDescent="0.3">
      <c r="A281" s="78" t="str">
        <f t="shared" si="8"/>
        <v>131</v>
      </c>
      <c r="B281" s="78" t="str">
        <f t="shared" si="9"/>
        <v>131.03</v>
      </c>
      <c r="C281" s="167" t="s">
        <v>908</v>
      </c>
      <c r="D281" s="78" t="s">
        <v>909</v>
      </c>
      <c r="F281" s="79">
        <v>0</v>
      </c>
      <c r="G281" s="79">
        <v>0</v>
      </c>
      <c r="H281" s="79">
        <v>0</v>
      </c>
      <c r="I281" s="79">
        <v>0</v>
      </c>
      <c r="J281" s="79">
        <v>0</v>
      </c>
    </row>
    <row r="282" spans="1:10" x14ac:dyDescent="0.3">
      <c r="A282" s="78" t="str">
        <f t="shared" si="8"/>
        <v>131</v>
      </c>
      <c r="B282" s="78" t="str">
        <f t="shared" si="9"/>
        <v>131.03</v>
      </c>
      <c r="C282" s="167" t="s">
        <v>910</v>
      </c>
      <c r="D282" s="78" t="s">
        <v>911</v>
      </c>
      <c r="F282" s="79">
        <v>0</v>
      </c>
      <c r="G282" s="79">
        <v>0</v>
      </c>
      <c r="H282" s="79">
        <v>0</v>
      </c>
      <c r="I282" s="79">
        <v>0</v>
      </c>
      <c r="J282" s="79">
        <v>0</v>
      </c>
    </row>
    <row r="283" spans="1:10" x14ac:dyDescent="0.3">
      <c r="A283" s="78" t="str">
        <f t="shared" si="8"/>
        <v>131</v>
      </c>
      <c r="B283" s="78" t="str">
        <f t="shared" si="9"/>
        <v>131.03</v>
      </c>
      <c r="C283" s="167" t="s">
        <v>912</v>
      </c>
      <c r="D283" s="78" t="s">
        <v>913</v>
      </c>
      <c r="F283" s="79">
        <v>0</v>
      </c>
      <c r="G283" s="79">
        <v>0</v>
      </c>
      <c r="H283" s="79">
        <v>0</v>
      </c>
      <c r="I283" s="79">
        <v>0</v>
      </c>
      <c r="J283" s="79">
        <v>0</v>
      </c>
    </row>
    <row r="284" spans="1:10" x14ac:dyDescent="0.3">
      <c r="A284" s="78" t="str">
        <f t="shared" si="8"/>
        <v>131</v>
      </c>
      <c r="B284" s="78" t="str">
        <f t="shared" si="9"/>
        <v>131.03</v>
      </c>
      <c r="C284" s="167" t="s">
        <v>914</v>
      </c>
      <c r="D284" s="78" t="s">
        <v>915</v>
      </c>
      <c r="F284" s="79">
        <v>0</v>
      </c>
      <c r="G284" s="79">
        <v>0</v>
      </c>
      <c r="H284" s="79">
        <v>0</v>
      </c>
      <c r="I284" s="79">
        <v>0</v>
      </c>
      <c r="J284" s="79">
        <v>0</v>
      </c>
    </row>
    <row r="285" spans="1:10" x14ac:dyDescent="0.3">
      <c r="A285" s="78" t="str">
        <f t="shared" si="8"/>
        <v>131</v>
      </c>
      <c r="B285" s="78" t="str">
        <f t="shared" si="9"/>
        <v>131.03</v>
      </c>
      <c r="C285" s="167" t="s">
        <v>916</v>
      </c>
      <c r="D285" s="78" t="s">
        <v>917</v>
      </c>
      <c r="F285" s="79">
        <v>0</v>
      </c>
      <c r="G285" s="79">
        <v>0</v>
      </c>
      <c r="H285" s="79">
        <v>0</v>
      </c>
      <c r="I285" s="79">
        <v>0</v>
      </c>
      <c r="J285" s="79">
        <v>0</v>
      </c>
    </row>
    <row r="286" spans="1:10" x14ac:dyDescent="0.3">
      <c r="A286" s="78" t="str">
        <f t="shared" si="8"/>
        <v>131</v>
      </c>
      <c r="B286" s="78" t="str">
        <f t="shared" si="9"/>
        <v>131.03</v>
      </c>
      <c r="C286" s="167" t="s">
        <v>918</v>
      </c>
      <c r="D286" s="78" t="s">
        <v>919</v>
      </c>
      <c r="F286" s="79">
        <v>0</v>
      </c>
      <c r="G286" s="79">
        <v>0</v>
      </c>
      <c r="H286" s="79">
        <v>0</v>
      </c>
      <c r="I286" s="79">
        <v>0</v>
      </c>
      <c r="J286" s="79">
        <v>0</v>
      </c>
    </row>
    <row r="287" spans="1:10" x14ac:dyDescent="0.3">
      <c r="A287" s="78" t="str">
        <f t="shared" si="8"/>
        <v>131</v>
      </c>
      <c r="B287" s="78" t="str">
        <f t="shared" si="9"/>
        <v>131.04</v>
      </c>
      <c r="C287" s="167" t="s">
        <v>920</v>
      </c>
      <c r="D287" s="78" t="s">
        <v>921</v>
      </c>
      <c r="F287" s="79">
        <v>0</v>
      </c>
      <c r="G287" s="79">
        <v>0</v>
      </c>
      <c r="H287" s="79">
        <v>0</v>
      </c>
      <c r="I287" s="79">
        <v>0</v>
      </c>
      <c r="J287" s="79">
        <v>0</v>
      </c>
    </row>
    <row r="288" spans="1:10" x14ac:dyDescent="0.3">
      <c r="A288" s="78" t="str">
        <f t="shared" si="8"/>
        <v>131</v>
      </c>
      <c r="B288" s="78" t="str">
        <f t="shared" si="9"/>
        <v>131.04</v>
      </c>
      <c r="C288" s="167" t="s">
        <v>922</v>
      </c>
      <c r="D288" s="78" t="s">
        <v>923</v>
      </c>
      <c r="F288" s="79">
        <v>0</v>
      </c>
      <c r="G288" s="79">
        <v>0</v>
      </c>
      <c r="H288" s="79">
        <v>0</v>
      </c>
      <c r="I288" s="79">
        <v>0</v>
      </c>
      <c r="J288" s="79">
        <v>0</v>
      </c>
    </row>
    <row r="289" spans="1:10" x14ac:dyDescent="0.3">
      <c r="A289" s="78" t="str">
        <f t="shared" si="8"/>
        <v>131</v>
      </c>
      <c r="B289" s="78" t="str">
        <f t="shared" si="9"/>
        <v>131.04</v>
      </c>
      <c r="C289" s="167" t="s">
        <v>924</v>
      </c>
      <c r="D289" s="78" t="s">
        <v>925</v>
      </c>
      <c r="F289" s="79">
        <v>0</v>
      </c>
      <c r="G289" s="79">
        <v>0</v>
      </c>
      <c r="H289" s="79">
        <v>0</v>
      </c>
      <c r="I289" s="79">
        <v>0</v>
      </c>
      <c r="J289" s="79">
        <v>0</v>
      </c>
    </row>
    <row r="290" spans="1:10" x14ac:dyDescent="0.3">
      <c r="A290" s="78" t="str">
        <f t="shared" si="8"/>
        <v>131</v>
      </c>
      <c r="B290" s="78" t="str">
        <f t="shared" si="9"/>
        <v>131.04</v>
      </c>
      <c r="C290" s="167" t="s">
        <v>926</v>
      </c>
      <c r="D290" s="78" t="s">
        <v>927</v>
      </c>
      <c r="F290" s="79">
        <v>0</v>
      </c>
      <c r="G290" s="79">
        <v>0</v>
      </c>
      <c r="H290" s="79">
        <v>0</v>
      </c>
      <c r="I290" s="79">
        <v>0</v>
      </c>
      <c r="J290" s="79">
        <v>0</v>
      </c>
    </row>
    <row r="291" spans="1:10" x14ac:dyDescent="0.3">
      <c r="A291" s="78" t="str">
        <f t="shared" si="8"/>
        <v>131</v>
      </c>
      <c r="B291" s="78" t="str">
        <f t="shared" si="9"/>
        <v>131.04</v>
      </c>
      <c r="C291" s="167" t="s">
        <v>928</v>
      </c>
      <c r="D291" s="78" t="s">
        <v>929</v>
      </c>
      <c r="F291" s="79">
        <v>0</v>
      </c>
      <c r="G291" s="79">
        <v>0</v>
      </c>
      <c r="H291" s="79">
        <v>0</v>
      </c>
      <c r="I291" s="79">
        <v>0</v>
      </c>
      <c r="J291" s="79">
        <v>0</v>
      </c>
    </row>
    <row r="292" spans="1:10" x14ac:dyDescent="0.3">
      <c r="A292" s="78" t="str">
        <f t="shared" si="8"/>
        <v>131</v>
      </c>
      <c r="B292" s="78" t="str">
        <f t="shared" si="9"/>
        <v>131.04</v>
      </c>
      <c r="C292" s="167" t="s">
        <v>930</v>
      </c>
      <c r="D292" s="78" t="s">
        <v>931</v>
      </c>
      <c r="F292" s="79">
        <v>0</v>
      </c>
      <c r="G292" s="79">
        <v>0</v>
      </c>
      <c r="H292" s="79">
        <v>0</v>
      </c>
      <c r="I292" s="79">
        <v>0</v>
      </c>
      <c r="J292" s="79">
        <v>0</v>
      </c>
    </row>
    <row r="293" spans="1:10" x14ac:dyDescent="0.3">
      <c r="A293" s="78" t="str">
        <f t="shared" si="8"/>
        <v>131</v>
      </c>
      <c r="B293" s="78" t="str">
        <f t="shared" si="9"/>
        <v>131.04</v>
      </c>
      <c r="C293" s="167" t="s">
        <v>932</v>
      </c>
      <c r="D293" s="78" t="s">
        <v>933</v>
      </c>
      <c r="F293" s="79">
        <v>0</v>
      </c>
      <c r="G293" s="79">
        <v>0</v>
      </c>
      <c r="H293" s="79">
        <v>0</v>
      </c>
      <c r="I293" s="79">
        <v>0</v>
      </c>
      <c r="J293" s="79">
        <v>0</v>
      </c>
    </row>
    <row r="294" spans="1:10" x14ac:dyDescent="0.3">
      <c r="A294" s="78" t="str">
        <f t="shared" si="8"/>
        <v>131</v>
      </c>
      <c r="B294" s="78" t="str">
        <f t="shared" si="9"/>
        <v>131.04</v>
      </c>
      <c r="C294" s="167" t="s">
        <v>934</v>
      </c>
      <c r="D294" s="78" t="s">
        <v>935</v>
      </c>
      <c r="F294" s="79">
        <v>0</v>
      </c>
      <c r="G294" s="79">
        <v>0</v>
      </c>
      <c r="H294" s="79">
        <v>0</v>
      </c>
      <c r="I294" s="79">
        <v>0</v>
      </c>
      <c r="J294" s="79">
        <v>0</v>
      </c>
    </row>
    <row r="295" spans="1:10" x14ac:dyDescent="0.3">
      <c r="A295" s="78" t="str">
        <f t="shared" si="8"/>
        <v>131</v>
      </c>
      <c r="B295" s="78" t="str">
        <f t="shared" si="9"/>
        <v>131.04</v>
      </c>
      <c r="C295" s="175" t="s">
        <v>936</v>
      </c>
      <c r="D295" s="135" t="s">
        <v>937</v>
      </c>
      <c r="F295" s="79">
        <v>0</v>
      </c>
      <c r="G295" s="79">
        <v>0</v>
      </c>
      <c r="H295" s="79">
        <v>0</v>
      </c>
      <c r="I295" s="79">
        <v>0</v>
      </c>
      <c r="J295" s="79">
        <v>0</v>
      </c>
    </row>
    <row r="296" spans="1:10" x14ac:dyDescent="0.3">
      <c r="A296" s="78" t="str">
        <f t="shared" si="8"/>
        <v>131</v>
      </c>
      <c r="B296" s="78" t="str">
        <f t="shared" si="9"/>
        <v>131.04</v>
      </c>
      <c r="C296" s="167" t="s">
        <v>938</v>
      </c>
      <c r="D296" s="78" t="s">
        <v>939</v>
      </c>
      <c r="F296" s="79">
        <v>0</v>
      </c>
      <c r="G296" s="79">
        <v>0</v>
      </c>
      <c r="H296" s="79">
        <v>0</v>
      </c>
      <c r="I296" s="79">
        <v>0</v>
      </c>
      <c r="J296" s="79">
        <v>0</v>
      </c>
    </row>
    <row r="297" spans="1:10" x14ac:dyDescent="0.3">
      <c r="A297" s="78" t="str">
        <f t="shared" si="8"/>
        <v>131</v>
      </c>
      <c r="B297" s="78" t="str">
        <f t="shared" si="9"/>
        <v>131.04</v>
      </c>
      <c r="C297" s="167" t="s">
        <v>940</v>
      </c>
      <c r="D297" s="78" t="s">
        <v>941</v>
      </c>
      <c r="F297" s="79">
        <v>0</v>
      </c>
      <c r="G297" s="79">
        <v>0</v>
      </c>
      <c r="H297" s="79">
        <v>0</v>
      </c>
      <c r="I297" s="79">
        <v>0</v>
      </c>
      <c r="J297" s="79">
        <v>0</v>
      </c>
    </row>
    <row r="298" spans="1:10" x14ac:dyDescent="0.3">
      <c r="A298" s="78" t="str">
        <f t="shared" si="8"/>
        <v>131</v>
      </c>
      <c r="B298" s="78" t="str">
        <f t="shared" si="9"/>
        <v>131.04</v>
      </c>
      <c r="C298" s="167" t="s">
        <v>942</v>
      </c>
      <c r="D298" s="78" t="s">
        <v>943</v>
      </c>
      <c r="F298" s="79">
        <v>0</v>
      </c>
      <c r="G298" s="79">
        <v>0</v>
      </c>
      <c r="H298" s="79">
        <v>0</v>
      </c>
      <c r="I298" s="79">
        <v>0</v>
      </c>
      <c r="J298" s="79">
        <v>0</v>
      </c>
    </row>
    <row r="299" spans="1:10" x14ac:dyDescent="0.3">
      <c r="A299" s="78" t="str">
        <f t="shared" si="8"/>
        <v>131</v>
      </c>
      <c r="B299" s="78" t="str">
        <f t="shared" si="9"/>
        <v>131.04</v>
      </c>
      <c r="C299" s="167" t="s">
        <v>944</v>
      </c>
      <c r="D299" s="78" t="s">
        <v>945</v>
      </c>
      <c r="F299" s="79">
        <v>0</v>
      </c>
      <c r="G299" s="79">
        <v>0</v>
      </c>
      <c r="H299" s="79">
        <v>0</v>
      </c>
      <c r="I299" s="79">
        <v>0</v>
      </c>
      <c r="J299" s="79">
        <v>0</v>
      </c>
    </row>
    <row r="300" spans="1:10" x14ac:dyDescent="0.3">
      <c r="A300" s="78" t="str">
        <f t="shared" si="8"/>
        <v>131</v>
      </c>
      <c r="B300" s="78" t="str">
        <f t="shared" si="9"/>
        <v>131.04</v>
      </c>
      <c r="C300" s="167" t="s">
        <v>946</v>
      </c>
      <c r="D300" s="78" t="s">
        <v>947</v>
      </c>
      <c r="F300" s="79">
        <v>0</v>
      </c>
      <c r="G300" s="79">
        <v>0</v>
      </c>
      <c r="H300" s="79">
        <v>0</v>
      </c>
      <c r="I300" s="79">
        <v>0</v>
      </c>
      <c r="J300" s="79">
        <v>0</v>
      </c>
    </row>
    <row r="301" spans="1:10" x14ac:dyDescent="0.3">
      <c r="A301" s="78" t="str">
        <f t="shared" si="8"/>
        <v>131</v>
      </c>
      <c r="B301" s="78" t="str">
        <f t="shared" si="9"/>
        <v>131.04</v>
      </c>
      <c r="C301" s="167" t="s">
        <v>948</v>
      </c>
      <c r="D301" s="78" t="s">
        <v>949</v>
      </c>
      <c r="F301" s="79">
        <v>0</v>
      </c>
      <c r="G301" s="79">
        <v>0</v>
      </c>
      <c r="H301" s="79">
        <v>0</v>
      </c>
      <c r="I301" s="79">
        <v>0</v>
      </c>
      <c r="J301" s="79">
        <v>0</v>
      </c>
    </row>
    <row r="302" spans="1:10" x14ac:dyDescent="0.3">
      <c r="A302" s="78" t="str">
        <f t="shared" si="8"/>
        <v>131</v>
      </c>
      <c r="B302" s="78" t="str">
        <f t="shared" si="9"/>
        <v>131.04</v>
      </c>
      <c r="C302" s="167" t="s">
        <v>950</v>
      </c>
      <c r="D302" s="78" t="s">
        <v>951</v>
      </c>
      <c r="F302" s="79">
        <v>0</v>
      </c>
      <c r="G302" s="79">
        <v>0</v>
      </c>
      <c r="H302" s="79">
        <v>0</v>
      </c>
      <c r="I302" s="79">
        <v>0</v>
      </c>
      <c r="J302" s="79">
        <v>0</v>
      </c>
    </row>
    <row r="303" spans="1:10" x14ac:dyDescent="0.3">
      <c r="A303" s="78" t="str">
        <f t="shared" si="8"/>
        <v>131</v>
      </c>
      <c r="B303" s="78" t="str">
        <f t="shared" si="9"/>
        <v>131.04</v>
      </c>
      <c r="C303" s="167" t="s">
        <v>952</v>
      </c>
      <c r="D303" s="78" t="s">
        <v>953</v>
      </c>
      <c r="F303" s="79">
        <v>0</v>
      </c>
      <c r="G303" s="79">
        <v>0</v>
      </c>
      <c r="H303" s="79">
        <v>0</v>
      </c>
      <c r="I303" s="79">
        <v>0</v>
      </c>
      <c r="J303" s="79">
        <v>0</v>
      </c>
    </row>
    <row r="304" spans="1:10" x14ac:dyDescent="0.3">
      <c r="A304" s="78" t="str">
        <f t="shared" si="8"/>
        <v>131</v>
      </c>
      <c r="B304" s="78" t="str">
        <f t="shared" si="9"/>
        <v>131.04</v>
      </c>
      <c r="C304" s="167" t="s">
        <v>954</v>
      </c>
      <c r="D304" s="78" t="s">
        <v>955</v>
      </c>
      <c r="F304" s="79">
        <v>0</v>
      </c>
      <c r="G304" s="79">
        <v>0</v>
      </c>
      <c r="H304" s="79">
        <v>0</v>
      </c>
      <c r="I304" s="79">
        <v>0</v>
      </c>
      <c r="J304" s="79">
        <v>0</v>
      </c>
    </row>
    <row r="305" spans="1:10" x14ac:dyDescent="0.3">
      <c r="A305" s="78" t="str">
        <f t="shared" si="8"/>
        <v>131</v>
      </c>
      <c r="B305" s="78" t="str">
        <f t="shared" si="9"/>
        <v>131.04</v>
      </c>
      <c r="C305" s="167" t="s">
        <v>956</v>
      </c>
      <c r="D305" s="78" t="s">
        <v>957</v>
      </c>
      <c r="F305" s="79">
        <v>0</v>
      </c>
      <c r="G305" s="79">
        <v>0</v>
      </c>
      <c r="H305" s="79">
        <v>0</v>
      </c>
      <c r="I305" s="79">
        <v>0</v>
      </c>
      <c r="J305" s="79">
        <v>0</v>
      </c>
    </row>
    <row r="306" spans="1:10" x14ac:dyDescent="0.3">
      <c r="A306" s="78" t="str">
        <f t="shared" si="8"/>
        <v>131</v>
      </c>
      <c r="B306" s="78" t="str">
        <f t="shared" si="9"/>
        <v>131.04</v>
      </c>
      <c r="C306" s="167" t="s">
        <v>958</v>
      </c>
      <c r="D306" s="78" t="s">
        <v>959</v>
      </c>
      <c r="F306" s="79">
        <v>0</v>
      </c>
      <c r="G306" s="79">
        <v>0</v>
      </c>
      <c r="H306" s="79">
        <v>0</v>
      </c>
      <c r="I306" s="79">
        <v>0</v>
      </c>
      <c r="J306" s="79">
        <v>0</v>
      </c>
    </row>
    <row r="307" spans="1:10" x14ac:dyDescent="0.3">
      <c r="A307" s="78" t="str">
        <f t="shared" si="8"/>
        <v>131</v>
      </c>
      <c r="B307" s="78" t="str">
        <f t="shared" si="9"/>
        <v>131.04</v>
      </c>
      <c r="C307" s="167" t="s">
        <v>960</v>
      </c>
      <c r="D307" s="78" t="s">
        <v>961</v>
      </c>
      <c r="F307" s="79">
        <v>0</v>
      </c>
      <c r="G307" s="79">
        <v>0</v>
      </c>
      <c r="H307" s="79">
        <v>0</v>
      </c>
      <c r="I307" s="79">
        <v>0</v>
      </c>
      <c r="J307" s="79">
        <v>0</v>
      </c>
    </row>
    <row r="308" spans="1:10" x14ac:dyDescent="0.3">
      <c r="A308" s="78" t="str">
        <f t="shared" si="8"/>
        <v>131</v>
      </c>
      <c r="B308" s="78" t="str">
        <f t="shared" si="9"/>
        <v>131.04</v>
      </c>
      <c r="C308" s="167" t="s">
        <v>962</v>
      </c>
      <c r="D308" s="78" t="s">
        <v>963</v>
      </c>
      <c r="F308" s="79">
        <v>0</v>
      </c>
      <c r="G308" s="79">
        <v>0</v>
      </c>
      <c r="H308" s="79">
        <v>0</v>
      </c>
      <c r="I308" s="79">
        <v>0</v>
      </c>
      <c r="J308" s="79">
        <v>0</v>
      </c>
    </row>
    <row r="309" spans="1:10" x14ac:dyDescent="0.3">
      <c r="A309" s="78" t="str">
        <f t="shared" si="8"/>
        <v>131</v>
      </c>
      <c r="B309" s="78" t="str">
        <f t="shared" si="9"/>
        <v>131.04</v>
      </c>
      <c r="C309" s="167" t="s">
        <v>964</v>
      </c>
      <c r="D309" s="78" t="s">
        <v>965</v>
      </c>
      <c r="F309" s="79">
        <v>0</v>
      </c>
      <c r="G309" s="79">
        <v>0</v>
      </c>
      <c r="H309" s="79">
        <v>0</v>
      </c>
      <c r="I309" s="79">
        <v>0</v>
      </c>
      <c r="J309" s="79">
        <v>0</v>
      </c>
    </row>
    <row r="310" spans="1:10" x14ac:dyDescent="0.3">
      <c r="A310" s="78" t="str">
        <f t="shared" si="8"/>
        <v>131</v>
      </c>
      <c r="B310" s="78" t="str">
        <f t="shared" si="9"/>
        <v>131.04</v>
      </c>
      <c r="C310" s="167" t="s">
        <v>966</v>
      </c>
      <c r="D310" s="78" t="s">
        <v>967</v>
      </c>
      <c r="F310" s="79">
        <v>0</v>
      </c>
      <c r="G310" s="79">
        <v>0</v>
      </c>
      <c r="H310" s="79">
        <v>0</v>
      </c>
      <c r="I310" s="79">
        <v>0</v>
      </c>
      <c r="J310" s="79">
        <v>0</v>
      </c>
    </row>
    <row r="311" spans="1:10" x14ac:dyDescent="0.3">
      <c r="A311" s="78" t="str">
        <f t="shared" si="8"/>
        <v>131</v>
      </c>
      <c r="B311" s="78" t="str">
        <f t="shared" si="9"/>
        <v>131.04</v>
      </c>
      <c r="C311" s="167" t="s">
        <v>968</v>
      </c>
      <c r="D311" s="78" t="s">
        <v>969</v>
      </c>
      <c r="F311" s="79">
        <v>0</v>
      </c>
      <c r="G311" s="79">
        <v>0</v>
      </c>
      <c r="H311" s="79">
        <v>0</v>
      </c>
      <c r="I311" s="79">
        <v>0</v>
      </c>
      <c r="J311" s="79">
        <v>0</v>
      </c>
    </row>
    <row r="312" spans="1:10" x14ac:dyDescent="0.3">
      <c r="A312" s="78" t="str">
        <f t="shared" si="8"/>
        <v>131</v>
      </c>
      <c r="B312" s="78" t="str">
        <f t="shared" si="9"/>
        <v>131.04</v>
      </c>
      <c r="C312" s="167" t="s">
        <v>970</v>
      </c>
      <c r="D312" s="78" t="s">
        <v>971</v>
      </c>
      <c r="F312" s="79">
        <v>0</v>
      </c>
      <c r="G312" s="79">
        <v>0</v>
      </c>
      <c r="H312" s="79">
        <v>0</v>
      </c>
      <c r="I312" s="79">
        <v>0</v>
      </c>
      <c r="J312" s="79">
        <v>0</v>
      </c>
    </row>
    <row r="313" spans="1:10" x14ac:dyDescent="0.3">
      <c r="A313" s="78" t="str">
        <f t="shared" si="8"/>
        <v>131</v>
      </c>
      <c r="B313" s="78" t="str">
        <f t="shared" si="9"/>
        <v>131.04</v>
      </c>
      <c r="C313" s="167" t="s">
        <v>972</v>
      </c>
      <c r="D313" s="78" t="s">
        <v>973</v>
      </c>
      <c r="F313" s="79">
        <v>0</v>
      </c>
      <c r="G313" s="79">
        <v>0</v>
      </c>
      <c r="H313" s="79">
        <v>0</v>
      </c>
      <c r="I313" s="79">
        <v>0</v>
      </c>
      <c r="J313" s="79">
        <v>0</v>
      </c>
    </row>
    <row r="314" spans="1:10" x14ac:dyDescent="0.3">
      <c r="A314" s="78" t="str">
        <f t="shared" si="8"/>
        <v>131</v>
      </c>
      <c r="B314" s="78" t="str">
        <f t="shared" si="9"/>
        <v>131.04</v>
      </c>
      <c r="C314" s="167" t="s">
        <v>974</v>
      </c>
      <c r="D314" s="78" t="s">
        <v>975</v>
      </c>
      <c r="F314" s="79">
        <v>0</v>
      </c>
      <c r="G314" s="79">
        <v>0</v>
      </c>
      <c r="H314" s="79">
        <v>0</v>
      </c>
      <c r="I314" s="79">
        <v>0</v>
      </c>
      <c r="J314" s="79">
        <v>0</v>
      </c>
    </row>
    <row r="315" spans="1:10" x14ac:dyDescent="0.3">
      <c r="A315" s="78" t="str">
        <f t="shared" si="8"/>
        <v>131</v>
      </c>
      <c r="B315" s="78" t="str">
        <f t="shared" si="9"/>
        <v>131.04</v>
      </c>
      <c r="C315" s="167" t="s">
        <v>976</v>
      </c>
      <c r="D315" s="78" t="s">
        <v>977</v>
      </c>
      <c r="F315" s="79">
        <v>0</v>
      </c>
      <c r="G315" s="79">
        <v>0</v>
      </c>
      <c r="H315" s="79">
        <v>0</v>
      </c>
      <c r="I315" s="79">
        <v>0</v>
      </c>
      <c r="J315" s="79">
        <v>0</v>
      </c>
    </row>
    <row r="316" spans="1:10" x14ac:dyDescent="0.3">
      <c r="A316" s="78" t="str">
        <f t="shared" si="8"/>
        <v>131</v>
      </c>
      <c r="B316" s="78" t="str">
        <f t="shared" si="9"/>
        <v>131.04</v>
      </c>
      <c r="C316" s="167" t="s">
        <v>978</v>
      </c>
      <c r="D316" s="78" t="s">
        <v>979</v>
      </c>
      <c r="F316" s="79">
        <v>0</v>
      </c>
      <c r="G316" s="79">
        <v>0</v>
      </c>
      <c r="H316" s="79">
        <v>0</v>
      </c>
      <c r="I316" s="79">
        <v>0</v>
      </c>
      <c r="J316" s="79">
        <v>0</v>
      </c>
    </row>
    <row r="317" spans="1:10" x14ac:dyDescent="0.3">
      <c r="A317" s="78" t="str">
        <f t="shared" si="8"/>
        <v>131</v>
      </c>
      <c r="B317" s="78" t="str">
        <f t="shared" si="9"/>
        <v>131.04</v>
      </c>
      <c r="C317" s="167" t="s">
        <v>980</v>
      </c>
      <c r="D317" s="78" t="s">
        <v>981</v>
      </c>
      <c r="F317" s="79">
        <v>0</v>
      </c>
      <c r="G317" s="79">
        <v>0</v>
      </c>
      <c r="H317" s="79">
        <v>0</v>
      </c>
      <c r="I317" s="79">
        <v>0</v>
      </c>
      <c r="J317" s="79">
        <v>0</v>
      </c>
    </row>
    <row r="318" spans="1:10" x14ac:dyDescent="0.3">
      <c r="A318" s="78" t="str">
        <f t="shared" si="8"/>
        <v>131</v>
      </c>
      <c r="B318" s="78" t="str">
        <f t="shared" si="9"/>
        <v>131.04</v>
      </c>
      <c r="C318" s="167" t="s">
        <v>982</v>
      </c>
      <c r="D318" s="78" t="s">
        <v>983</v>
      </c>
      <c r="F318" s="79">
        <v>0</v>
      </c>
      <c r="G318" s="79">
        <v>0</v>
      </c>
      <c r="H318" s="79">
        <v>0</v>
      </c>
      <c r="I318" s="79">
        <v>0</v>
      </c>
      <c r="J318" s="79">
        <v>0</v>
      </c>
    </row>
    <row r="319" spans="1:10" x14ac:dyDescent="0.3">
      <c r="A319" s="78" t="str">
        <f t="shared" si="8"/>
        <v>131</v>
      </c>
      <c r="B319" s="78" t="str">
        <f t="shared" si="9"/>
        <v>131.04</v>
      </c>
      <c r="C319" s="167" t="s">
        <v>984</v>
      </c>
      <c r="D319" s="78" t="s">
        <v>985</v>
      </c>
      <c r="F319" s="79">
        <v>0</v>
      </c>
      <c r="G319" s="79">
        <v>0</v>
      </c>
      <c r="H319" s="79">
        <v>0</v>
      </c>
      <c r="I319" s="79">
        <v>0</v>
      </c>
      <c r="J319" s="79">
        <v>0</v>
      </c>
    </row>
    <row r="320" spans="1:10" x14ac:dyDescent="0.3">
      <c r="A320" s="78" t="str">
        <f t="shared" si="8"/>
        <v>131</v>
      </c>
      <c r="B320" s="78" t="str">
        <f t="shared" si="9"/>
        <v>131.04</v>
      </c>
      <c r="C320" s="167" t="s">
        <v>986</v>
      </c>
      <c r="D320" s="78" t="s">
        <v>987</v>
      </c>
      <c r="F320" s="79">
        <v>0</v>
      </c>
      <c r="G320" s="79">
        <v>0</v>
      </c>
      <c r="H320" s="79">
        <v>0</v>
      </c>
      <c r="I320" s="79">
        <v>0</v>
      </c>
      <c r="J320" s="79">
        <v>0</v>
      </c>
    </row>
    <row r="321" spans="1:10" x14ac:dyDescent="0.3">
      <c r="A321" s="78" t="str">
        <f t="shared" si="8"/>
        <v>131</v>
      </c>
      <c r="B321" s="78" t="str">
        <f t="shared" si="9"/>
        <v>131.04</v>
      </c>
      <c r="C321" s="167" t="s">
        <v>988</v>
      </c>
      <c r="D321" s="78" t="s">
        <v>989</v>
      </c>
      <c r="F321" s="79">
        <v>0</v>
      </c>
      <c r="G321" s="79">
        <v>0</v>
      </c>
      <c r="H321" s="79">
        <v>0</v>
      </c>
      <c r="I321" s="79">
        <v>0</v>
      </c>
      <c r="J321" s="79">
        <v>0</v>
      </c>
    </row>
    <row r="322" spans="1:10" x14ac:dyDescent="0.3">
      <c r="A322" s="78" t="str">
        <f t="shared" si="8"/>
        <v>131</v>
      </c>
      <c r="B322" s="78" t="str">
        <f t="shared" si="9"/>
        <v>131.04</v>
      </c>
      <c r="C322" s="167" t="s">
        <v>990</v>
      </c>
      <c r="D322" s="78" t="s">
        <v>991</v>
      </c>
      <c r="F322" s="79">
        <v>0</v>
      </c>
      <c r="G322" s="79">
        <v>0</v>
      </c>
      <c r="H322" s="79">
        <v>0</v>
      </c>
      <c r="I322" s="79">
        <v>0</v>
      </c>
      <c r="J322" s="79">
        <v>0</v>
      </c>
    </row>
    <row r="323" spans="1:10" x14ac:dyDescent="0.3">
      <c r="A323" s="78" t="str">
        <f t="shared" si="8"/>
        <v>131</v>
      </c>
      <c r="B323" s="78" t="str">
        <f t="shared" si="9"/>
        <v>131.05</v>
      </c>
      <c r="C323" s="167" t="s">
        <v>992</v>
      </c>
      <c r="D323" s="78" t="s">
        <v>993</v>
      </c>
      <c r="F323" s="79">
        <v>0</v>
      </c>
      <c r="G323" s="79">
        <v>0</v>
      </c>
      <c r="H323" s="79">
        <v>0</v>
      </c>
      <c r="I323" s="79">
        <v>0</v>
      </c>
      <c r="J323" s="79">
        <v>0</v>
      </c>
    </row>
    <row r="324" spans="1:10" x14ac:dyDescent="0.3">
      <c r="A324" s="78" t="str">
        <f t="shared" ref="A324:A387" si="10">LEFT(C324,3)</f>
        <v>131</v>
      </c>
      <c r="B324" s="78" t="str">
        <f t="shared" ref="B324:B387" si="11">_xlfn.CONCAT(MID($C324,1,3),".",MID($C324,4,2))</f>
        <v>131.05</v>
      </c>
      <c r="C324" s="167" t="s">
        <v>994</v>
      </c>
      <c r="D324" s="78" t="s">
        <v>995</v>
      </c>
      <c r="F324" s="79">
        <v>0</v>
      </c>
      <c r="G324" s="79">
        <v>0</v>
      </c>
      <c r="H324" s="79">
        <v>0</v>
      </c>
      <c r="I324" s="79">
        <v>0</v>
      </c>
      <c r="J324" s="79">
        <v>0</v>
      </c>
    </row>
    <row r="325" spans="1:10" x14ac:dyDescent="0.3">
      <c r="A325" s="78" t="str">
        <f t="shared" si="10"/>
        <v>131</v>
      </c>
      <c r="B325" s="78" t="str">
        <f t="shared" si="11"/>
        <v>131.05</v>
      </c>
      <c r="C325" s="167" t="s">
        <v>996</v>
      </c>
      <c r="D325" s="78" t="s">
        <v>997</v>
      </c>
      <c r="F325" s="79">
        <v>0</v>
      </c>
      <c r="G325" s="79">
        <v>0</v>
      </c>
      <c r="H325" s="79">
        <v>0</v>
      </c>
      <c r="I325" s="79">
        <v>0</v>
      </c>
      <c r="J325" s="79">
        <v>0</v>
      </c>
    </row>
    <row r="326" spans="1:10" x14ac:dyDescent="0.3">
      <c r="A326" s="78" t="str">
        <f t="shared" si="10"/>
        <v>131</v>
      </c>
      <c r="B326" s="78" t="str">
        <f t="shared" si="11"/>
        <v>131.05</v>
      </c>
      <c r="C326" s="167" t="s">
        <v>998</v>
      </c>
      <c r="D326" s="78" t="s">
        <v>999</v>
      </c>
      <c r="F326" s="79">
        <v>0</v>
      </c>
      <c r="G326" s="79">
        <v>0</v>
      </c>
      <c r="H326" s="79">
        <v>0</v>
      </c>
      <c r="I326" s="79">
        <v>0</v>
      </c>
      <c r="J326" s="79">
        <v>0</v>
      </c>
    </row>
    <row r="327" spans="1:10" x14ac:dyDescent="0.3">
      <c r="A327" s="78" t="str">
        <f t="shared" si="10"/>
        <v>131</v>
      </c>
      <c r="B327" s="78" t="str">
        <f t="shared" si="11"/>
        <v>131.05</v>
      </c>
      <c r="C327" s="167" t="s">
        <v>1000</v>
      </c>
      <c r="D327" s="78" t="s">
        <v>1001</v>
      </c>
      <c r="F327" s="79">
        <v>0</v>
      </c>
      <c r="G327" s="79">
        <v>0</v>
      </c>
      <c r="H327" s="79">
        <v>0</v>
      </c>
      <c r="I327" s="79">
        <v>0</v>
      </c>
      <c r="J327" s="79">
        <v>0</v>
      </c>
    </row>
    <row r="328" spans="1:10" x14ac:dyDescent="0.3">
      <c r="A328" s="78" t="str">
        <f t="shared" si="10"/>
        <v>131</v>
      </c>
      <c r="B328" s="78" t="str">
        <f t="shared" si="11"/>
        <v>131.05</v>
      </c>
      <c r="C328" s="167" t="s">
        <v>1002</v>
      </c>
      <c r="D328" s="78" t="s">
        <v>1003</v>
      </c>
      <c r="F328" s="79">
        <v>0</v>
      </c>
      <c r="G328" s="79">
        <v>0</v>
      </c>
      <c r="H328" s="79">
        <v>0</v>
      </c>
      <c r="I328" s="79">
        <v>0</v>
      </c>
      <c r="J328" s="79">
        <v>0</v>
      </c>
    </row>
    <row r="329" spans="1:10" x14ac:dyDescent="0.3">
      <c r="A329" s="78" t="str">
        <f t="shared" si="10"/>
        <v>131</v>
      </c>
      <c r="B329" s="78" t="str">
        <f t="shared" si="11"/>
        <v>131.05</v>
      </c>
      <c r="C329" s="167" t="s">
        <v>1004</v>
      </c>
      <c r="D329" s="78" t="s">
        <v>1005</v>
      </c>
      <c r="F329" s="79">
        <v>0</v>
      </c>
      <c r="G329" s="79">
        <v>0</v>
      </c>
      <c r="H329" s="79">
        <v>0</v>
      </c>
      <c r="I329" s="79">
        <v>0</v>
      </c>
      <c r="J329" s="79">
        <v>0</v>
      </c>
    </row>
    <row r="330" spans="1:10" x14ac:dyDescent="0.3">
      <c r="A330" s="78" t="str">
        <f t="shared" si="10"/>
        <v>131</v>
      </c>
      <c r="B330" s="78" t="str">
        <f t="shared" si="11"/>
        <v>131.05</v>
      </c>
      <c r="C330" s="167" t="s">
        <v>1006</v>
      </c>
      <c r="D330" s="78" t="s">
        <v>1007</v>
      </c>
      <c r="F330" s="79">
        <v>0</v>
      </c>
      <c r="G330" s="79">
        <v>0</v>
      </c>
      <c r="H330" s="79">
        <v>0</v>
      </c>
      <c r="I330" s="79">
        <v>0</v>
      </c>
      <c r="J330" s="79">
        <v>0</v>
      </c>
    </row>
    <row r="331" spans="1:10" x14ac:dyDescent="0.3">
      <c r="A331" s="78" t="str">
        <f t="shared" si="10"/>
        <v>131</v>
      </c>
      <c r="B331" s="78" t="str">
        <f t="shared" si="11"/>
        <v>131.05</v>
      </c>
      <c r="C331" s="167" t="s">
        <v>1008</v>
      </c>
      <c r="D331" s="78" t="s">
        <v>1009</v>
      </c>
      <c r="F331" s="79">
        <v>0</v>
      </c>
      <c r="G331" s="79">
        <v>0</v>
      </c>
      <c r="H331" s="79">
        <v>0</v>
      </c>
      <c r="I331" s="79">
        <v>0</v>
      </c>
      <c r="J331" s="79">
        <v>0</v>
      </c>
    </row>
    <row r="332" spans="1:10" x14ac:dyDescent="0.3">
      <c r="A332" s="78" t="str">
        <f t="shared" si="10"/>
        <v>131</v>
      </c>
      <c r="B332" s="78" t="str">
        <f t="shared" si="11"/>
        <v>131.05</v>
      </c>
      <c r="C332" s="167" t="s">
        <v>1010</v>
      </c>
      <c r="D332" s="78" t="s">
        <v>1011</v>
      </c>
      <c r="F332" s="79">
        <v>0</v>
      </c>
      <c r="G332" s="79">
        <v>0</v>
      </c>
      <c r="H332" s="79">
        <v>0</v>
      </c>
      <c r="I332" s="79">
        <v>0</v>
      </c>
      <c r="J332" s="79">
        <v>0</v>
      </c>
    </row>
    <row r="333" spans="1:10" x14ac:dyDescent="0.3">
      <c r="A333" s="78" t="str">
        <f t="shared" si="10"/>
        <v>131</v>
      </c>
      <c r="B333" s="78" t="str">
        <f t="shared" si="11"/>
        <v>131.05</v>
      </c>
      <c r="C333" s="167" t="s">
        <v>1012</v>
      </c>
      <c r="D333" s="78" t="s">
        <v>1013</v>
      </c>
      <c r="F333" s="79">
        <v>0</v>
      </c>
      <c r="G333" s="79">
        <v>0</v>
      </c>
      <c r="H333" s="79">
        <v>0</v>
      </c>
      <c r="I333" s="79">
        <v>0</v>
      </c>
      <c r="J333" s="79">
        <v>0</v>
      </c>
    </row>
    <row r="334" spans="1:10" x14ac:dyDescent="0.3">
      <c r="A334" s="78" t="str">
        <f t="shared" si="10"/>
        <v>131</v>
      </c>
      <c r="B334" s="78" t="str">
        <f t="shared" si="11"/>
        <v>131.05</v>
      </c>
      <c r="C334" s="167" t="s">
        <v>1014</v>
      </c>
      <c r="D334" s="78" t="s">
        <v>1015</v>
      </c>
      <c r="F334" s="79">
        <v>0</v>
      </c>
      <c r="G334" s="79">
        <v>0</v>
      </c>
      <c r="H334" s="79">
        <v>0</v>
      </c>
      <c r="I334" s="79">
        <v>0</v>
      </c>
      <c r="J334" s="79">
        <v>0</v>
      </c>
    </row>
    <row r="335" spans="1:10" x14ac:dyDescent="0.3">
      <c r="A335" s="78" t="str">
        <f t="shared" si="10"/>
        <v>131</v>
      </c>
      <c r="B335" s="78" t="str">
        <f t="shared" si="11"/>
        <v>131.05</v>
      </c>
      <c r="C335" s="167" t="s">
        <v>1016</v>
      </c>
      <c r="D335" s="78" t="s">
        <v>1017</v>
      </c>
      <c r="F335" s="79">
        <v>0</v>
      </c>
      <c r="G335" s="79">
        <v>0</v>
      </c>
      <c r="H335" s="79">
        <v>0</v>
      </c>
      <c r="I335" s="79">
        <v>0</v>
      </c>
      <c r="J335" s="79">
        <v>0</v>
      </c>
    </row>
    <row r="336" spans="1:10" x14ac:dyDescent="0.3">
      <c r="A336" s="78" t="str">
        <f t="shared" si="10"/>
        <v>131</v>
      </c>
      <c r="B336" s="78" t="str">
        <f t="shared" si="11"/>
        <v>131.05</v>
      </c>
      <c r="C336" s="167" t="s">
        <v>1018</v>
      </c>
      <c r="D336" s="78" t="s">
        <v>1019</v>
      </c>
      <c r="F336" s="79">
        <v>0</v>
      </c>
      <c r="G336" s="79">
        <v>0</v>
      </c>
      <c r="H336" s="79">
        <v>0</v>
      </c>
      <c r="I336" s="79">
        <v>0</v>
      </c>
      <c r="J336" s="79">
        <v>0</v>
      </c>
    </row>
    <row r="337" spans="1:10" x14ac:dyDescent="0.3">
      <c r="A337" s="78" t="str">
        <f t="shared" si="10"/>
        <v>131</v>
      </c>
      <c r="B337" s="78" t="str">
        <f t="shared" si="11"/>
        <v>131.05</v>
      </c>
      <c r="C337" s="167" t="s">
        <v>1020</v>
      </c>
      <c r="D337" s="78" t="s">
        <v>1021</v>
      </c>
      <c r="F337" s="79">
        <v>0</v>
      </c>
      <c r="G337" s="79">
        <v>0</v>
      </c>
      <c r="H337" s="79">
        <v>0</v>
      </c>
      <c r="I337" s="79">
        <v>0</v>
      </c>
      <c r="J337" s="79">
        <v>0</v>
      </c>
    </row>
    <row r="338" spans="1:10" x14ac:dyDescent="0.3">
      <c r="A338" s="78" t="str">
        <f t="shared" si="10"/>
        <v>131</v>
      </c>
      <c r="B338" s="78" t="str">
        <f t="shared" si="11"/>
        <v>131.05</v>
      </c>
      <c r="C338" s="167" t="s">
        <v>1022</v>
      </c>
      <c r="D338" s="78" t="s">
        <v>1023</v>
      </c>
      <c r="F338" s="79">
        <v>0</v>
      </c>
      <c r="G338" s="79">
        <v>0</v>
      </c>
      <c r="H338" s="79">
        <v>0</v>
      </c>
      <c r="I338" s="79">
        <v>0</v>
      </c>
      <c r="J338" s="79">
        <v>0</v>
      </c>
    </row>
    <row r="339" spans="1:10" x14ac:dyDescent="0.3">
      <c r="A339" s="78" t="str">
        <f t="shared" si="10"/>
        <v>131</v>
      </c>
      <c r="B339" s="78" t="str">
        <f t="shared" si="11"/>
        <v>131.05</v>
      </c>
      <c r="C339" s="167" t="s">
        <v>1024</v>
      </c>
      <c r="D339" s="78" t="s">
        <v>1025</v>
      </c>
      <c r="F339" s="79">
        <v>0</v>
      </c>
      <c r="G339" s="79">
        <v>0</v>
      </c>
      <c r="H339" s="79">
        <v>0</v>
      </c>
      <c r="I339" s="79">
        <v>0</v>
      </c>
      <c r="J339" s="79">
        <v>0</v>
      </c>
    </row>
    <row r="340" spans="1:10" x14ac:dyDescent="0.3">
      <c r="A340" s="78" t="str">
        <f t="shared" si="10"/>
        <v>131</v>
      </c>
      <c r="B340" s="78" t="str">
        <f t="shared" si="11"/>
        <v>131.05</v>
      </c>
      <c r="C340" s="167" t="s">
        <v>1026</v>
      </c>
      <c r="D340" s="78" t="s">
        <v>1027</v>
      </c>
      <c r="F340" s="79">
        <v>0</v>
      </c>
      <c r="G340" s="79">
        <v>0</v>
      </c>
      <c r="H340" s="79">
        <v>0</v>
      </c>
      <c r="I340" s="79">
        <v>0</v>
      </c>
      <c r="J340" s="79">
        <v>0</v>
      </c>
    </row>
    <row r="341" spans="1:10" x14ac:dyDescent="0.3">
      <c r="A341" s="78" t="str">
        <f t="shared" si="10"/>
        <v>131</v>
      </c>
      <c r="B341" s="78" t="str">
        <f t="shared" si="11"/>
        <v>131.05</v>
      </c>
      <c r="C341" s="167" t="s">
        <v>1028</v>
      </c>
      <c r="D341" s="78" t="s">
        <v>1029</v>
      </c>
      <c r="F341" s="79">
        <v>0</v>
      </c>
      <c r="G341" s="79">
        <v>0</v>
      </c>
      <c r="H341" s="79">
        <v>0</v>
      </c>
      <c r="I341" s="79">
        <v>0</v>
      </c>
      <c r="J341" s="79">
        <v>0</v>
      </c>
    </row>
    <row r="342" spans="1:10" x14ac:dyDescent="0.3">
      <c r="A342" s="78" t="str">
        <f t="shared" si="10"/>
        <v>131</v>
      </c>
      <c r="B342" s="78" t="str">
        <f t="shared" si="11"/>
        <v>131.05</v>
      </c>
      <c r="C342" s="167" t="s">
        <v>1030</v>
      </c>
      <c r="D342" s="78" t="s">
        <v>1031</v>
      </c>
      <c r="F342" s="79">
        <v>0</v>
      </c>
      <c r="G342" s="79">
        <v>0</v>
      </c>
      <c r="H342" s="79">
        <v>0</v>
      </c>
      <c r="I342" s="79">
        <v>0</v>
      </c>
      <c r="J342" s="79">
        <v>0</v>
      </c>
    </row>
    <row r="343" spans="1:10" x14ac:dyDescent="0.3">
      <c r="A343" s="78" t="str">
        <f t="shared" si="10"/>
        <v>131</v>
      </c>
      <c r="B343" s="78" t="str">
        <f t="shared" si="11"/>
        <v>131.05</v>
      </c>
      <c r="C343" s="167" t="s">
        <v>1032</v>
      </c>
      <c r="D343" s="78" t="s">
        <v>1033</v>
      </c>
      <c r="F343" s="79">
        <v>0</v>
      </c>
      <c r="G343" s="79">
        <v>0</v>
      </c>
      <c r="H343" s="79">
        <v>0</v>
      </c>
      <c r="I343" s="79">
        <v>0</v>
      </c>
      <c r="J343" s="79">
        <v>0</v>
      </c>
    </row>
    <row r="344" spans="1:10" x14ac:dyDescent="0.3">
      <c r="A344" s="78" t="str">
        <f t="shared" si="10"/>
        <v>131</v>
      </c>
      <c r="B344" s="78" t="str">
        <f t="shared" si="11"/>
        <v>131.05</v>
      </c>
      <c r="C344" s="167" t="s">
        <v>1034</v>
      </c>
      <c r="D344" s="78" t="s">
        <v>1035</v>
      </c>
      <c r="F344" s="79">
        <v>0</v>
      </c>
      <c r="G344" s="79">
        <v>0</v>
      </c>
      <c r="H344" s="79">
        <v>0</v>
      </c>
      <c r="I344" s="79">
        <v>0</v>
      </c>
      <c r="J344" s="79">
        <v>0</v>
      </c>
    </row>
    <row r="345" spans="1:10" x14ac:dyDescent="0.3">
      <c r="A345" s="78" t="str">
        <f t="shared" si="10"/>
        <v>131</v>
      </c>
      <c r="B345" s="78" t="str">
        <f t="shared" si="11"/>
        <v>131.05</v>
      </c>
      <c r="C345" s="167" t="s">
        <v>1036</v>
      </c>
      <c r="D345" s="78" t="s">
        <v>1037</v>
      </c>
      <c r="F345" s="79">
        <v>0</v>
      </c>
      <c r="G345" s="79">
        <v>0</v>
      </c>
      <c r="H345" s="79">
        <v>0</v>
      </c>
      <c r="I345" s="79">
        <v>0</v>
      </c>
      <c r="J345" s="79">
        <v>0</v>
      </c>
    </row>
    <row r="346" spans="1:10" x14ac:dyDescent="0.3">
      <c r="A346" s="78" t="str">
        <f t="shared" si="10"/>
        <v>131</v>
      </c>
      <c r="B346" s="78" t="str">
        <f t="shared" si="11"/>
        <v>131.05</v>
      </c>
      <c r="C346" s="167" t="s">
        <v>1038</v>
      </c>
      <c r="D346" s="78" t="s">
        <v>1039</v>
      </c>
      <c r="F346" s="79">
        <v>0</v>
      </c>
      <c r="G346" s="79">
        <v>0</v>
      </c>
      <c r="H346" s="79">
        <v>0</v>
      </c>
      <c r="I346" s="79">
        <v>0</v>
      </c>
      <c r="J346" s="79">
        <v>0</v>
      </c>
    </row>
    <row r="347" spans="1:10" x14ac:dyDescent="0.3">
      <c r="A347" s="78" t="str">
        <f t="shared" si="10"/>
        <v>131</v>
      </c>
      <c r="B347" s="78" t="str">
        <f t="shared" si="11"/>
        <v>131.05</v>
      </c>
      <c r="C347" s="167" t="s">
        <v>1040</v>
      </c>
      <c r="D347" s="78" t="s">
        <v>1041</v>
      </c>
      <c r="F347" s="79">
        <v>0</v>
      </c>
      <c r="G347" s="79">
        <v>0</v>
      </c>
      <c r="H347" s="79">
        <v>0</v>
      </c>
      <c r="I347" s="79">
        <v>0</v>
      </c>
      <c r="J347" s="79">
        <v>0</v>
      </c>
    </row>
    <row r="348" spans="1:10" x14ac:dyDescent="0.3">
      <c r="A348" s="78" t="str">
        <f t="shared" si="10"/>
        <v>131</v>
      </c>
      <c r="B348" s="78" t="str">
        <f t="shared" si="11"/>
        <v>131.05</v>
      </c>
      <c r="C348" s="167" t="s">
        <v>1042</v>
      </c>
      <c r="D348" s="78" t="s">
        <v>1043</v>
      </c>
      <c r="F348" s="79">
        <v>0</v>
      </c>
      <c r="G348" s="79">
        <v>0</v>
      </c>
      <c r="H348" s="79">
        <v>0</v>
      </c>
      <c r="I348" s="79">
        <v>0</v>
      </c>
      <c r="J348" s="79">
        <v>0</v>
      </c>
    </row>
    <row r="349" spans="1:10" x14ac:dyDescent="0.3">
      <c r="A349" s="78" t="str">
        <f t="shared" si="10"/>
        <v>131</v>
      </c>
      <c r="B349" s="78" t="str">
        <f t="shared" si="11"/>
        <v>131.05</v>
      </c>
      <c r="C349" s="167" t="s">
        <v>1044</v>
      </c>
      <c r="D349" s="78" t="s">
        <v>1045</v>
      </c>
      <c r="F349" s="79">
        <v>0</v>
      </c>
      <c r="G349" s="79">
        <v>0</v>
      </c>
      <c r="H349" s="79">
        <v>0</v>
      </c>
      <c r="I349" s="79">
        <v>0</v>
      </c>
      <c r="J349" s="79">
        <v>0</v>
      </c>
    </row>
    <row r="350" spans="1:10" x14ac:dyDescent="0.3">
      <c r="A350" s="78" t="str">
        <f t="shared" si="10"/>
        <v>131</v>
      </c>
      <c r="B350" s="78" t="str">
        <f t="shared" si="11"/>
        <v>131.05</v>
      </c>
      <c r="C350" s="167" t="s">
        <v>1046</v>
      </c>
      <c r="D350" s="78" t="s">
        <v>1047</v>
      </c>
      <c r="F350" s="79">
        <v>0</v>
      </c>
      <c r="G350" s="79">
        <v>0</v>
      </c>
      <c r="H350" s="79">
        <v>0</v>
      </c>
      <c r="I350" s="79">
        <v>0</v>
      </c>
      <c r="J350" s="79">
        <v>0</v>
      </c>
    </row>
    <row r="351" spans="1:10" x14ac:dyDescent="0.3">
      <c r="A351" s="78" t="str">
        <f t="shared" si="10"/>
        <v>131</v>
      </c>
      <c r="B351" s="78" t="str">
        <f t="shared" si="11"/>
        <v>131.05</v>
      </c>
      <c r="C351" s="167" t="s">
        <v>1048</v>
      </c>
      <c r="D351" s="78" t="s">
        <v>1049</v>
      </c>
      <c r="F351" s="79">
        <v>0</v>
      </c>
      <c r="G351" s="79">
        <v>0</v>
      </c>
      <c r="H351" s="79">
        <v>0</v>
      </c>
      <c r="I351" s="79">
        <v>0</v>
      </c>
      <c r="J351" s="79">
        <v>0</v>
      </c>
    </row>
    <row r="352" spans="1:10" x14ac:dyDescent="0.3">
      <c r="A352" s="78" t="str">
        <f t="shared" si="10"/>
        <v>131</v>
      </c>
      <c r="B352" s="78" t="str">
        <f t="shared" si="11"/>
        <v>131.05</v>
      </c>
      <c r="C352" s="167" t="s">
        <v>1050</v>
      </c>
      <c r="D352" s="78" t="s">
        <v>1051</v>
      </c>
      <c r="F352" s="79">
        <v>0</v>
      </c>
      <c r="G352" s="79">
        <v>0</v>
      </c>
      <c r="H352" s="79">
        <v>0</v>
      </c>
      <c r="I352" s="79">
        <v>0</v>
      </c>
      <c r="J352" s="79">
        <v>0</v>
      </c>
    </row>
    <row r="353" spans="1:10" x14ac:dyDescent="0.3">
      <c r="A353" s="78" t="str">
        <f t="shared" si="10"/>
        <v>131</v>
      </c>
      <c r="B353" s="78" t="str">
        <f t="shared" si="11"/>
        <v>131.05</v>
      </c>
      <c r="C353" s="167" t="s">
        <v>1052</v>
      </c>
      <c r="D353" s="78" t="s">
        <v>1053</v>
      </c>
      <c r="F353" s="79">
        <v>0</v>
      </c>
      <c r="G353" s="79">
        <v>0</v>
      </c>
      <c r="H353" s="79">
        <v>0</v>
      </c>
      <c r="I353" s="79">
        <v>0</v>
      </c>
      <c r="J353" s="79">
        <v>0</v>
      </c>
    </row>
    <row r="354" spans="1:10" x14ac:dyDescent="0.3">
      <c r="A354" s="78" t="str">
        <f t="shared" si="10"/>
        <v>131</v>
      </c>
      <c r="B354" s="78" t="str">
        <f t="shared" si="11"/>
        <v>131.05</v>
      </c>
      <c r="C354" s="167" t="s">
        <v>1054</v>
      </c>
      <c r="D354" s="78" t="s">
        <v>1055</v>
      </c>
      <c r="F354" s="79">
        <v>0</v>
      </c>
      <c r="G354" s="79">
        <v>0</v>
      </c>
      <c r="H354" s="79">
        <v>0</v>
      </c>
      <c r="I354" s="79">
        <v>0</v>
      </c>
      <c r="J354" s="79">
        <v>0</v>
      </c>
    </row>
    <row r="355" spans="1:10" x14ac:dyDescent="0.3">
      <c r="A355" s="78" t="str">
        <f t="shared" si="10"/>
        <v>131</v>
      </c>
      <c r="B355" s="78" t="str">
        <f t="shared" si="11"/>
        <v>131.05</v>
      </c>
      <c r="C355" s="167" t="s">
        <v>1056</v>
      </c>
      <c r="D355" s="78" t="s">
        <v>1057</v>
      </c>
      <c r="F355" s="79">
        <v>0</v>
      </c>
      <c r="G355" s="79">
        <v>0</v>
      </c>
      <c r="H355" s="79">
        <v>0</v>
      </c>
      <c r="I355" s="79">
        <v>0</v>
      </c>
      <c r="J355" s="79">
        <v>0</v>
      </c>
    </row>
    <row r="356" spans="1:10" x14ac:dyDescent="0.3">
      <c r="A356" s="78" t="str">
        <f t="shared" si="10"/>
        <v>131</v>
      </c>
      <c r="B356" s="78" t="str">
        <f t="shared" si="11"/>
        <v>131.05</v>
      </c>
      <c r="C356" s="167" t="s">
        <v>1058</v>
      </c>
      <c r="D356" s="78" t="s">
        <v>1059</v>
      </c>
      <c r="F356" s="79">
        <v>0</v>
      </c>
      <c r="G356" s="79">
        <v>0</v>
      </c>
      <c r="H356" s="79">
        <v>0</v>
      </c>
      <c r="I356" s="79">
        <v>0</v>
      </c>
      <c r="J356" s="79">
        <v>0</v>
      </c>
    </row>
    <row r="357" spans="1:10" x14ac:dyDescent="0.3">
      <c r="A357" s="78" t="str">
        <f t="shared" si="10"/>
        <v>131</v>
      </c>
      <c r="B357" s="78" t="str">
        <f t="shared" si="11"/>
        <v>131.05</v>
      </c>
      <c r="C357" s="167" t="s">
        <v>1060</v>
      </c>
      <c r="D357" s="78" t="s">
        <v>1061</v>
      </c>
      <c r="F357" s="79">
        <v>0</v>
      </c>
      <c r="G357" s="79">
        <v>0</v>
      </c>
      <c r="H357" s="79">
        <v>0</v>
      </c>
      <c r="I357" s="79">
        <v>0</v>
      </c>
      <c r="J357" s="79">
        <v>0</v>
      </c>
    </row>
    <row r="358" spans="1:10" x14ac:dyDescent="0.3">
      <c r="A358" s="78" t="str">
        <f t="shared" si="10"/>
        <v>131</v>
      </c>
      <c r="B358" s="78" t="str">
        <f t="shared" si="11"/>
        <v>131.05</v>
      </c>
      <c r="C358" s="167" t="s">
        <v>1062</v>
      </c>
      <c r="D358" s="78" t="s">
        <v>1063</v>
      </c>
      <c r="F358" s="79">
        <v>0</v>
      </c>
      <c r="G358" s="79">
        <v>0</v>
      </c>
      <c r="H358" s="79">
        <v>0</v>
      </c>
      <c r="I358" s="79">
        <v>0</v>
      </c>
      <c r="J358" s="79">
        <v>0</v>
      </c>
    </row>
    <row r="359" spans="1:10" x14ac:dyDescent="0.3">
      <c r="A359" s="78" t="str">
        <f t="shared" si="10"/>
        <v>131</v>
      </c>
      <c r="B359" s="78" t="str">
        <f t="shared" si="11"/>
        <v>131.05</v>
      </c>
      <c r="C359" s="167" t="s">
        <v>1064</v>
      </c>
      <c r="D359" s="78" t="s">
        <v>1065</v>
      </c>
      <c r="F359" s="79">
        <v>0</v>
      </c>
      <c r="G359" s="79">
        <v>0</v>
      </c>
      <c r="H359" s="79">
        <v>0</v>
      </c>
      <c r="I359" s="79">
        <v>0</v>
      </c>
      <c r="J359" s="79">
        <v>0</v>
      </c>
    </row>
    <row r="360" spans="1:10" x14ac:dyDescent="0.3">
      <c r="A360" s="78" t="str">
        <f t="shared" si="10"/>
        <v>131</v>
      </c>
      <c r="B360" s="78" t="str">
        <f t="shared" si="11"/>
        <v>131.05</v>
      </c>
      <c r="C360" s="167" t="s">
        <v>1066</v>
      </c>
      <c r="D360" s="78" t="s">
        <v>1067</v>
      </c>
      <c r="F360" s="79">
        <v>0</v>
      </c>
      <c r="G360" s="79">
        <v>0</v>
      </c>
      <c r="H360" s="79">
        <v>0</v>
      </c>
      <c r="I360" s="79">
        <v>0</v>
      </c>
      <c r="J360" s="79">
        <v>0</v>
      </c>
    </row>
    <row r="361" spans="1:10" x14ac:dyDescent="0.3">
      <c r="A361" s="78" t="str">
        <f t="shared" si="10"/>
        <v>131</v>
      </c>
      <c r="B361" s="78" t="str">
        <f t="shared" si="11"/>
        <v>131.05</v>
      </c>
      <c r="C361" s="167" t="s">
        <v>1068</v>
      </c>
      <c r="D361" s="78" t="s">
        <v>1069</v>
      </c>
      <c r="F361" s="79">
        <v>0</v>
      </c>
      <c r="G361" s="79">
        <v>0</v>
      </c>
      <c r="H361" s="79">
        <v>0</v>
      </c>
      <c r="I361" s="79">
        <v>0</v>
      </c>
      <c r="J361" s="79">
        <v>0</v>
      </c>
    </row>
    <row r="362" spans="1:10" x14ac:dyDescent="0.3">
      <c r="A362" s="78" t="str">
        <f t="shared" si="10"/>
        <v>131</v>
      </c>
      <c r="B362" s="78" t="str">
        <f t="shared" si="11"/>
        <v>131.05</v>
      </c>
      <c r="C362" s="167" t="s">
        <v>1070</v>
      </c>
      <c r="D362" s="78" t="s">
        <v>1071</v>
      </c>
      <c r="F362" s="79">
        <v>0</v>
      </c>
      <c r="G362" s="79">
        <v>0</v>
      </c>
      <c r="H362" s="79">
        <v>0</v>
      </c>
      <c r="I362" s="79">
        <v>0</v>
      </c>
      <c r="J362" s="79">
        <v>0</v>
      </c>
    </row>
    <row r="363" spans="1:10" x14ac:dyDescent="0.3">
      <c r="A363" s="78" t="str">
        <f t="shared" si="10"/>
        <v>131</v>
      </c>
      <c r="B363" s="78" t="str">
        <f t="shared" si="11"/>
        <v>131.05</v>
      </c>
      <c r="C363" s="167" t="s">
        <v>1072</v>
      </c>
      <c r="D363" s="78" t="s">
        <v>1073</v>
      </c>
      <c r="F363" s="79">
        <v>0</v>
      </c>
      <c r="G363" s="79">
        <v>0</v>
      </c>
      <c r="H363" s="79">
        <v>0</v>
      </c>
      <c r="I363" s="79">
        <v>0</v>
      </c>
      <c r="J363" s="79">
        <v>0</v>
      </c>
    </row>
    <row r="364" spans="1:10" x14ac:dyDescent="0.3">
      <c r="A364" s="78" t="str">
        <f t="shared" si="10"/>
        <v>131</v>
      </c>
      <c r="B364" s="78" t="str">
        <f t="shared" si="11"/>
        <v>131.05</v>
      </c>
      <c r="C364" s="167" t="s">
        <v>1074</v>
      </c>
      <c r="D364" s="78" t="s">
        <v>1075</v>
      </c>
      <c r="F364" s="79">
        <v>0</v>
      </c>
      <c r="G364" s="79">
        <v>0</v>
      </c>
      <c r="H364" s="79">
        <v>0</v>
      </c>
      <c r="I364" s="79">
        <v>0</v>
      </c>
      <c r="J364" s="79">
        <v>0</v>
      </c>
    </row>
    <row r="365" spans="1:10" x14ac:dyDescent="0.3">
      <c r="A365" s="78" t="str">
        <f t="shared" si="10"/>
        <v>131</v>
      </c>
      <c r="B365" s="78" t="str">
        <f t="shared" si="11"/>
        <v>131.05</v>
      </c>
      <c r="C365" s="167" t="s">
        <v>1076</v>
      </c>
      <c r="D365" s="78" t="s">
        <v>1077</v>
      </c>
      <c r="F365" s="79">
        <v>0</v>
      </c>
      <c r="G365" s="79">
        <v>0</v>
      </c>
      <c r="H365" s="79">
        <v>0</v>
      </c>
      <c r="I365" s="79">
        <v>0</v>
      </c>
      <c r="J365" s="79">
        <v>0</v>
      </c>
    </row>
    <row r="366" spans="1:10" x14ac:dyDescent="0.3">
      <c r="A366" s="78" t="str">
        <f t="shared" si="10"/>
        <v>131</v>
      </c>
      <c r="B366" s="78" t="str">
        <f t="shared" si="11"/>
        <v>131.05</v>
      </c>
      <c r="C366" s="167" t="s">
        <v>1078</v>
      </c>
      <c r="D366" s="78" t="s">
        <v>1079</v>
      </c>
      <c r="F366" s="79">
        <v>0</v>
      </c>
      <c r="G366" s="79">
        <v>0</v>
      </c>
      <c r="H366" s="79">
        <v>0</v>
      </c>
      <c r="I366" s="79">
        <v>0</v>
      </c>
      <c r="J366" s="79">
        <v>0</v>
      </c>
    </row>
    <row r="367" spans="1:10" x14ac:dyDescent="0.3">
      <c r="A367" s="78" t="str">
        <f t="shared" si="10"/>
        <v>131</v>
      </c>
      <c r="B367" s="78" t="str">
        <f t="shared" si="11"/>
        <v>131.05</v>
      </c>
      <c r="C367" s="167" t="s">
        <v>1080</v>
      </c>
      <c r="D367" s="78" t="s">
        <v>1081</v>
      </c>
      <c r="F367" s="79">
        <v>0</v>
      </c>
      <c r="G367" s="79">
        <v>0</v>
      </c>
      <c r="H367" s="79">
        <v>0</v>
      </c>
      <c r="I367" s="79">
        <v>0</v>
      </c>
      <c r="J367" s="79">
        <v>0</v>
      </c>
    </row>
    <row r="368" spans="1:10" x14ac:dyDescent="0.3">
      <c r="A368" s="78" t="str">
        <f t="shared" si="10"/>
        <v>131</v>
      </c>
      <c r="B368" s="78" t="str">
        <f t="shared" si="11"/>
        <v>131.05</v>
      </c>
      <c r="C368" s="167" t="s">
        <v>1082</v>
      </c>
      <c r="D368" s="78" t="s">
        <v>1083</v>
      </c>
      <c r="F368" s="79">
        <v>0</v>
      </c>
      <c r="G368" s="79">
        <v>0</v>
      </c>
      <c r="H368" s="79">
        <v>0</v>
      </c>
      <c r="I368" s="79">
        <v>0</v>
      </c>
      <c r="J368" s="79">
        <v>0</v>
      </c>
    </row>
    <row r="369" spans="1:10" x14ac:dyDescent="0.3">
      <c r="A369" s="78" t="str">
        <f t="shared" si="10"/>
        <v>131</v>
      </c>
      <c r="B369" s="78" t="str">
        <f t="shared" si="11"/>
        <v>131.05</v>
      </c>
      <c r="C369" s="167" t="s">
        <v>1084</v>
      </c>
      <c r="D369" s="78" t="s">
        <v>1085</v>
      </c>
      <c r="F369" s="79">
        <v>0</v>
      </c>
      <c r="G369" s="79">
        <v>0</v>
      </c>
      <c r="H369" s="79">
        <v>0</v>
      </c>
      <c r="I369" s="79">
        <v>0</v>
      </c>
      <c r="J369" s="79">
        <v>0</v>
      </c>
    </row>
    <row r="370" spans="1:10" x14ac:dyDescent="0.3">
      <c r="A370" s="78" t="str">
        <f t="shared" si="10"/>
        <v>131</v>
      </c>
      <c r="B370" s="78" t="str">
        <f t="shared" si="11"/>
        <v>131.05</v>
      </c>
      <c r="C370" s="167" t="s">
        <v>1086</v>
      </c>
      <c r="D370" s="78" t="s">
        <v>1087</v>
      </c>
      <c r="F370" s="79">
        <v>0</v>
      </c>
      <c r="G370" s="79">
        <v>0</v>
      </c>
      <c r="H370" s="79">
        <v>0</v>
      </c>
      <c r="I370" s="79">
        <v>0</v>
      </c>
      <c r="J370" s="79">
        <v>0</v>
      </c>
    </row>
    <row r="371" spans="1:10" x14ac:dyDescent="0.3">
      <c r="A371" s="78" t="str">
        <f t="shared" si="10"/>
        <v>131</v>
      </c>
      <c r="B371" s="78" t="str">
        <f t="shared" si="11"/>
        <v>131.05</v>
      </c>
      <c r="C371" s="167" t="s">
        <v>1088</v>
      </c>
      <c r="D371" s="78" t="s">
        <v>1089</v>
      </c>
      <c r="F371" s="79">
        <v>0</v>
      </c>
      <c r="G371" s="79">
        <v>0</v>
      </c>
      <c r="H371" s="79">
        <v>0</v>
      </c>
      <c r="I371" s="79">
        <v>0</v>
      </c>
      <c r="J371" s="79">
        <v>0</v>
      </c>
    </row>
    <row r="372" spans="1:10" x14ac:dyDescent="0.3">
      <c r="A372" s="78" t="str">
        <f t="shared" si="10"/>
        <v>131</v>
      </c>
      <c r="B372" s="78" t="str">
        <f t="shared" si="11"/>
        <v>131.05</v>
      </c>
      <c r="C372" s="167" t="s">
        <v>1090</v>
      </c>
      <c r="D372" s="78" t="s">
        <v>1091</v>
      </c>
      <c r="F372" s="79">
        <v>0</v>
      </c>
      <c r="G372" s="79">
        <v>0</v>
      </c>
      <c r="H372" s="79">
        <v>0</v>
      </c>
      <c r="I372" s="79">
        <v>0</v>
      </c>
      <c r="J372" s="79">
        <v>0</v>
      </c>
    </row>
    <row r="373" spans="1:10" x14ac:dyDescent="0.3">
      <c r="A373" s="78" t="str">
        <f t="shared" si="10"/>
        <v>131</v>
      </c>
      <c r="B373" s="78" t="str">
        <f t="shared" si="11"/>
        <v>131.05</v>
      </c>
      <c r="C373" s="167" t="s">
        <v>1092</v>
      </c>
      <c r="D373" s="78" t="s">
        <v>1093</v>
      </c>
      <c r="F373" s="79">
        <v>0</v>
      </c>
      <c r="G373" s="79">
        <v>0</v>
      </c>
      <c r="H373" s="79">
        <v>0</v>
      </c>
      <c r="I373" s="79">
        <v>0</v>
      </c>
      <c r="J373" s="79">
        <v>0</v>
      </c>
    </row>
    <row r="374" spans="1:10" x14ac:dyDescent="0.3">
      <c r="A374" s="78" t="str">
        <f t="shared" si="10"/>
        <v>131</v>
      </c>
      <c r="B374" s="78" t="str">
        <f t="shared" si="11"/>
        <v>131.05</v>
      </c>
      <c r="C374" s="167" t="s">
        <v>1094</v>
      </c>
      <c r="D374" s="78" t="s">
        <v>1095</v>
      </c>
      <c r="F374" s="79">
        <v>0</v>
      </c>
      <c r="G374" s="79">
        <v>0</v>
      </c>
      <c r="H374" s="79">
        <v>0</v>
      </c>
      <c r="I374" s="79">
        <v>0</v>
      </c>
      <c r="J374" s="79">
        <v>0</v>
      </c>
    </row>
    <row r="375" spans="1:10" x14ac:dyDescent="0.3">
      <c r="A375" s="78" t="str">
        <f t="shared" si="10"/>
        <v>131</v>
      </c>
      <c r="B375" s="78" t="str">
        <f t="shared" si="11"/>
        <v>131.05</v>
      </c>
      <c r="C375" s="167" t="s">
        <v>1096</v>
      </c>
      <c r="D375" s="78" t="s">
        <v>1097</v>
      </c>
      <c r="F375" s="79">
        <v>0</v>
      </c>
      <c r="G375" s="79">
        <v>0</v>
      </c>
      <c r="H375" s="79">
        <v>0</v>
      </c>
      <c r="I375" s="79">
        <v>0</v>
      </c>
      <c r="J375" s="79">
        <v>0</v>
      </c>
    </row>
    <row r="376" spans="1:10" x14ac:dyDescent="0.3">
      <c r="A376" s="78" t="str">
        <f t="shared" si="10"/>
        <v>131</v>
      </c>
      <c r="B376" s="78" t="str">
        <f t="shared" si="11"/>
        <v>131.05</v>
      </c>
      <c r="C376" s="167" t="s">
        <v>1098</v>
      </c>
      <c r="D376" s="78" t="s">
        <v>1099</v>
      </c>
      <c r="F376" s="79">
        <v>0</v>
      </c>
      <c r="G376" s="79">
        <v>0</v>
      </c>
      <c r="H376" s="79">
        <v>0</v>
      </c>
      <c r="I376" s="79">
        <v>0</v>
      </c>
      <c r="J376" s="79">
        <v>0</v>
      </c>
    </row>
    <row r="377" spans="1:10" x14ac:dyDescent="0.3">
      <c r="A377" s="78" t="str">
        <f t="shared" si="10"/>
        <v>131</v>
      </c>
      <c r="B377" s="78" t="str">
        <f t="shared" si="11"/>
        <v>131.05</v>
      </c>
      <c r="C377" s="167" t="s">
        <v>1100</v>
      </c>
      <c r="D377" s="78" t="s">
        <v>1101</v>
      </c>
      <c r="F377" s="79">
        <v>0</v>
      </c>
      <c r="G377" s="79">
        <v>0</v>
      </c>
      <c r="H377" s="79">
        <v>0</v>
      </c>
      <c r="I377" s="79">
        <v>0</v>
      </c>
      <c r="J377" s="79">
        <v>0</v>
      </c>
    </row>
    <row r="378" spans="1:10" x14ac:dyDescent="0.3">
      <c r="A378" s="78" t="str">
        <f t="shared" si="10"/>
        <v>131</v>
      </c>
      <c r="B378" s="78" t="str">
        <f t="shared" si="11"/>
        <v>131.05</v>
      </c>
      <c r="C378" s="167" t="s">
        <v>1102</v>
      </c>
      <c r="D378" s="78" t="s">
        <v>1103</v>
      </c>
      <c r="F378" s="79">
        <v>0</v>
      </c>
      <c r="G378" s="79">
        <v>0</v>
      </c>
      <c r="H378" s="79">
        <v>0</v>
      </c>
      <c r="I378" s="79">
        <v>0</v>
      </c>
      <c r="J378" s="79">
        <v>0</v>
      </c>
    </row>
    <row r="379" spans="1:10" x14ac:dyDescent="0.3">
      <c r="A379" s="78" t="str">
        <f t="shared" si="10"/>
        <v>131</v>
      </c>
      <c r="B379" s="78" t="str">
        <f t="shared" si="11"/>
        <v>131.05</v>
      </c>
      <c r="C379" s="167" t="s">
        <v>1104</v>
      </c>
      <c r="D379" s="78" t="s">
        <v>1105</v>
      </c>
      <c r="F379" s="79">
        <v>0</v>
      </c>
      <c r="G379" s="79">
        <v>0</v>
      </c>
      <c r="H379" s="79">
        <v>0</v>
      </c>
      <c r="I379" s="79">
        <v>0</v>
      </c>
      <c r="J379" s="79">
        <v>0</v>
      </c>
    </row>
    <row r="380" spans="1:10" x14ac:dyDescent="0.3">
      <c r="A380" s="78" t="str">
        <f t="shared" si="10"/>
        <v>131</v>
      </c>
      <c r="B380" s="78" t="str">
        <f t="shared" si="11"/>
        <v>131.05</v>
      </c>
      <c r="C380" s="167" t="s">
        <v>1106</v>
      </c>
      <c r="D380" s="78" t="s">
        <v>1107</v>
      </c>
      <c r="F380" s="79">
        <v>0</v>
      </c>
      <c r="G380" s="79">
        <v>0</v>
      </c>
      <c r="H380" s="79">
        <v>0</v>
      </c>
      <c r="I380" s="79">
        <v>0</v>
      </c>
      <c r="J380" s="79">
        <v>0</v>
      </c>
    </row>
    <row r="381" spans="1:10" x14ac:dyDescent="0.3">
      <c r="A381" s="78" t="str">
        <f t="shared" si="10"/>
        <v>131</v>
      </c>
      <c r="B381" s="78" t="str">
        <f t="shared" si="11"/>
        <v>131.05</v>
      </c>
      <c r="C381" s="167" t="s">
        <v>1108</v>
      </c>
      <c r="D381" s="78" t="s">
        <v>1109</v>
      </c>
      <c r="F381" s="79">
        <v>0</v>
      </c>
      <c r="G381" s="79">
        <v>0</v>
      </c>
      <c r="H381" s="79">
        <v>0</v>
      </c>
      <c r="I381" s="79">
        <v>0</v>
      </c>
      <c r="J381" s="79">
        <v>0</v>
      </c>
    </row>
    <row r="382" spans="1:10" x14ac:dyDescent="0.3">
      <c r="A382" s="78" t="str">
        <f t="shared" si="10"/>
        <v>131</v>
      </c>
      <c r="B382" s="78" t="str">
        <f t="shared" si="11"/>
        <v>131.05</v>
      </c>
      <c r="C382" s="167" t="s">
        <v>1110</v>
      </c>
      <c r="D382" s="78" t="s">
        <v>1111</v>
      </c>
      <c r="F382" s="79">
        <v>0</v>
      </c>
      <c r="G382" s="79">
        <v>0</v>
      </c>
      <c r="H382" s="79">
        <v>0</v>
      </c>
      <c r="I382" s="79">
        <v>0</v>
      </c>
      <c r="J382" s="79">
        <v>0</v>
      </c>
    </row>
    <row r="383" spans="1:10" x14ac:dyDescent="0.3">
      <c r="A383" s="78" t="str">
        <f t="shared" si="10"/>
        <v>131</v>
      </c>
      <c r="B383" s="78" t="str">
        <f t="shared" si="11"/>
        <v>131.05</v>
      </c>
      <c r="C383" s="167" t="s">
        <v>1112</v>
      </c>
      <c r="D383" s="78" t="s">
        <v>1113</v>
      </c>
      <c r="F383" s="79">
        <v>0</v>
      </c>
      <c r="G383" s="79">
        <v>0</v>
      </c>
      <c r="H383" s="79">
        <v>0</v>
      </c>
      <c r="I383" s="79">
        <v>0</v>
      </c>
      <c r="J383" s="79">
        <v>0</v>
      </c>
    </row>
    <row r="384" spans="1:10" x14ac:dyDescent="0.3">
      <c r="A384" s="78" t="str">
        <f t="shared" si="10"/>
        <v>131</v>
      </c>
      <c r="B384" s="78" t="str">
        <f t="shared" si="11"/>
        <v>131.05</v>
      </c>
      <c r="C384" s="167" t="s">
        <v>1114</v>
      </c>
      <c r="D384" s="78" t="s">
        <v>1115</v>
      </c>
      <c r="F384" s="79">
        <v>0</v>
      </c>
      <c r="G384" s="79">
        <v>0</v>
      </c>
      <c r="H384" s="79">
        <v>0</v>
      </c>
      <c r="I384" s="79">
        <v>0</v>
      </c>
      <c r="J384" s="79">
        <v>0</v>
      </c>
    </row>
    <row r="385" spans="1:10" x14ac:dyDescent="0.3">
      <c r="A385" s="78" t="str">
        <f t="shared" si="10"/>
        <v>131</v>
      </c>
      <c r="B385" s="78" t="str">
        <f t="shared" si="11"/>
        <v>131.05</v>
      </c>
      <c r="C385" s="167" t="s">
        <v>1116</v>
      </c>
      <c r="D385" s="78" t="s">
        <v>1117</v>
      </c>
      <c r="F385" s="79">
        <v>0</v>
      </c>
      <c r="G385" s="79">
        <v>0</v>
      </c>
      <c r="H385" s="79">
        <v>0</v>
      </c>
      <c r="I385" s="79">
        <v>0</v>
      </c>
      <c r="J385" s="79">
        <v>0</v>
      </c>
    </row>
    <row r="386" spans="1:10" x14ac:dyDescent="0.3">
      <c r="A386" s="78" t="str">
        <f t="shared" si="10"/>
        <v>131</v>
      </c>
      <c r="B386" s="78" t="str">
        <f t="shared" si="11"/>
        <v>131.05</v>
      </c>
      <c r="C386" s="167" t="s">
        <v>1118</v>
      </c>
      <c r="D386" s="78" t="s">
        <v>1119</v>
      </c>
      <c r="F386" s="79">
        <v>0</v>
      </c>
      <c r="G386" s="79">
        <v>0</v>
      </c>
      <c r="H386" s="79">
        <v>0</v>
      </c>
      <c r="I386" s="79">
        <v>0</v>
      </c>
      <c r="J386" s="79">
        <v>0</v>
      </c>
    </row>
    <row r="387" spans="1:10" x14ac:dyDescent="0.3">
      <c r="A387" s="78" t="str">
        <f t="shared" si="10"/>
        <v>131</v>
      </c>
      <c r="B387" s="78" t="str">
        <f t="shared" si="11"/>
        <v>131.05</v>
      </c>
      <c r="C387" s="167" t="s">
        <v>1120</v>
      </c>
      <c r="D387" s="78" t="s">
        <v>1121</v>
      </c>
      <c r="F387" s="79">
        <v>0</v>
      </c>
      <c r="G387" s="79">
        <v>0</v>
      </c>
      <c r="H387" s="79">
        <v>0</v>
      </c>
      <c r="I387" s="79">
        <v>0</v>
      </c>
      <c r="J387" s="79">
        <v>0</v>
      </c>
    </row>
    <row r="388" spans="1:10" x14ac:dyDescent="0.3">
      <c r="A388" s="78" t="str">
        <f t="shared" ref="A388:A451" si="12">LEFT(C388,3)</f>
        <v>131</v>
      </c>
      <c r="B388" s="78" t="str">
        <f t="shared" ref="B388:B451" si="13">_xlfn.CONCAT(MID($C388,1,3),".",MID($C388,4,2))</f>
        <v>131.05</v>
      </c>
      <c r="C388" s="167" t="s">
        <v>1122</v>
      </c>
      <c r="D388" s="78" t="s">
        <v>1123</v>
      </c>
      <c r="F388" s="79">
        <v>0</v>
      </c>
      <c r="G388" s="79">
        <v>0</v>
      </c>
      <c r="H388" s="79">
        <v>0</v>
      </c>
      <c r="I388" s="79">
        <v>0</v>
      </c>
      <c r="J388" s="79">
        <v>0</v>
      </c>
    </row>
    <row r="389" spans="1:10" x14ac:dyDescent="0.3">
      <c r="A389" s="78" t="str">
        <f t="shared" si="12"/>
        <v>131</v>
      </c>
      <c r="B389" s="78" t="str">
        <f t="shared" si="13"/>
        <v>131.05</v>
      </c>
      <c r="C389" s="167" t="s">
        <v>1124</v>
      </c>
      <c r="D389" s="78" t="s">
        <v>1125</v>
      </c>
      <c r="F389" s="79">
        <v>0</v>
      </c>
      <c r="G389" s="79">
        <v>0</v>
      </c>
      <c r="H389" s="79">
        <v>0</v>
      </c>
      <c r="I389" s="79">
        <v>0</v>
      </c>
      <c r="J389" s="79">
        <v>0</v>
      </c>
    </row>
    <row r="390" spans="1:10" x14ac:dyDescent="0.3">
      <c r="A390" s="78" t="str">
        <f t="shared" si="12"/>
        <v>131</v>
      </c>
      <c r="B390" s="78" t="str">
        <f t="shared" si="13"/>
        <v>131.05</v>
      </c>
      <c r="C390" s="167" t="s">
        <v>1126</v>
      </c>
      <c r="D390" s="78" t="s">
        <v>1127</v>
      </c>
      <c r="F390" s="79">
        <v>0</v>
      </c>
      <c r="G390" s="79">
        <v>0</v>
      </c>
      <c r="H390" s="79">
        <v>0</v>
      </c>
      <c r="I390" s="79">
        <v>0</v>
      </c>
      <c r="J390" s="79">
        <v>0</v>
      </c>
    </row>
    <row r="391" spans="1:10" x14ac:dyDescent="0.3">
      <c r="A391" s="78" t="str">
        <f t="shared" si="12"/>
        <v>131</v>
      </c>
      <c r="B391" s="78" t="str">
        <f t="shared" si="13"/>
        <v>131.05</v>
      </c>
      <c r="C391" s="167" t="s">
        <v>1128</v>
      </c>
      <c r="D391" s="78" t="s">
        <v>1129</v>
      </c>
      <c r="F391" s="79">
        <v>0</v>
      </c>
      <c r="G391" s="79">
        <v>0</v>
      </c>
      <c r="H391" s="79">
        <v>0</v>
      </c>
      <c r="I391" s="79">
        <v>0</v>
      </c>
      <c r="J391" s="79">
        <v>0</v>
      </c>
    </row>
    <row r="392" spans="1:10" x14ac:dyDescent="0.3">
      <c r="A392" s="78" t="str">
        <f t="shared" si="12"/>
        <v>131</v>
      </c>
      <c r="B392" s="78" t="str">
        <f t="shared" si="13"/>
        <v>131.05</v>
      </c>
      <c r="C392" s="167" t="s">
        <v>1130</v>
      </c>
      <c r="D392" s="78" t="s">
        <v>1131</v>
      </c>
      <c r="F392" s="79">
        <v>0</v>
      </c>
      <c r="G392" s="79">
        <v>0</v>
      </c>
      <c r="H392" s="79">
        <v>0</v>
      </c>
      <c r="I392" s="79">
        <v>0</v>
      </c>
      <c r="J392" s="79">
        <v>0</v>
      </c>
    </row>
    <row r="393" spans="1:10" x14ac:dyDescent="0.3">
      <c r="A393" s="78" t="str">
        <f t="shared" si="12"/>
        <v>131</v>
      </c>
      <c r="B393" s="78" t="str">
        <f t="shared" si="13"/>
        <v>131.05</v>
      </c>
      <c r="C393" s="167" t="s">
        <v>1132</v>
      </c>
      <c r="D393" s="78" t="s">
        <v>1133</v>
      </c>
      <c r="F393" s="79">
        <v>0</v>
      </c>
      <c r="G393" s="79">
        <v>0</v>
      </c>
      <c r="H393" s="79">
        <v>0</v>
      </c>
      <c r="I393" s="79">
        <v>0</v>
      </c>
      <c r="J393" s="79">
        <v>0</v>
      </c>
    </row>
    <row r="394" spans="1:10" x14ac:dyDescent="0.3">
      <c r="A394" s="78" t="str">
        <f t="shared" si="12"/>
        <v>131</v>
      </c>
      <c r="B394" s="78" t="str">
        <f t="shared" si="13"/>
        <v>131.05</v>
      </c>
      <c r="C394" s="167" t="s">
        <v>1134</v>
      </c>
      <c r="D394" s="78" t="s">
        <v>1135</v>
      </c>
      <c r="F394" s="79">
        <v>0</v>
      </c>
      <c r="G394" s="79">
        <v>0</v>
      </c>
      <c r="H394" s="79">
        <v>0</v>
      </c>
      <c r="I394" s="79">
        <v>0</v>
      </c>
      <c r="J394" s="79">
        <v>0</v>
      </c>
    </row>
    <row r="395" spans="1:10" x14ac:dyDescent="0.3">
      <c r="A395" s="78" t="str">
        <f t="shared" si="12"/>
        <v>131</v>
      </c>
      <c r="B395" s="78" t="str">
        <f t="shared" si="13"/>
        <v>131.05</v>
      </c>
      <c r="C395" s="167" t="s">
        <v>1136</v>
      </c>
      <c r="D395" s="78" t="s">
        <v>1137</v>
      </c>
      <c r="F395" s="79">
        <v>0</v>
      </c>
      <c r="G395" s="79">
        <v>0</v>
      </c>
      <c r="H395" s="79">
        <v>0</v>
      </c>
      <c r="I395" s="79">
        <v>0</v>
      </c>
      <c r="J395" s="79">
        <v>0</v>
      </c>
    </row>
    <row r="396" spans="1:10" x14ac:dyDescent="0.3">
      <c r="A396" s="78" t="str">
        <f t="shared" si="12"/>
        <v>131</v>
      </c>
      <c r="B396" s="78" t="str">
        <f t="shared" si="13"/>
        <v>131.05</v>
      </c>
      <c r="C396" s="167" t="s">
        <v>1138</v>
      </c>
      <c r="D396" s="78" t="s">
        <v>1139</v>
      </c>
      <c r="F396" s="79">
        <v>0</v>
      </c>
      <c r="G396" s="79">
        <v>0</v>
      </c>
      <c r="H396" s="79">
        <v>0</v>
      </c>
      <c r="I396" s="79">
        <v>0</v>
      </c>
      <c r="J396" s="79">
        <v>0</v>
      </c>
    </row>
    <row r="397" spans="1:10" x14ac:dyDescent="0.3">
      <c r="A397" s="78" t="str">
        <f t="shared" si="12"/>
        <v>131</v>
      </c>
      <c r="B397" s="78" t="str">
        <f t="shared" si="13"/>
        <v>131.06</v>
      </c>
      <c r="C397" s="167" t="s">
        <v>1140</v>
      </c>
      <c r="D397" s="78" t="s">
        <v>1141</v>
      </c>
      <c r="F397" s="79">
        <v>0</v>
      </c>
      <c r="G397" s="79">
        <v>0</v>
      </c>
      <c r="H397" s="79">
        <v>0</v>
      </c>
      <c r="I397" s="79">
        <v>0</v>
      </c>
      <c r="J397" s="79">
        <v>0</v>
      </c>
    </row>
    <row r="398" spans="1:10" x14ac:dyDescent="0.3">
      <c r="A398" s="78" t="str">
        <f t="shared" si="12"/>
        <v>131</v>
      </c>
      <c r="B398" s="78" t="str">
        <f t="shared" si="13"/>
        <v>131.06</v>
      </c>
      <c r="C398" s="167" t="s">
        <v>1142</v>
      </c>
      <c r="D398" s="78" t="s">
        <v>1143</v>
      </c>
      <c r="F398" s="79">
        <v>0</v>
      </c>
      <c r="G398" s="79">
        <v>0</v>
      </c>
      <c r="H398" s="79">
        <v>0</v>
      </c>
      <c r="I398" s="79">
        <v>0</v>
      </c>
      <c r="J398" s="79">
        <v>0</v>
      </c>
    </row>
    <row r="399" spans="1:10" x14ac:dyDescent="0.3">
      <c r="A399" s="78" t="str">
        <f t="shared" si="12"/>
        <v>131</v>
      </c>
      <c r="B399" s="78" t="str">
        <f t="shared" si="13"/>
        <v>131.06</v>
      </c>
      <c r="C399" s="167" t="s">
        <v>1144</v>
      </c>
      <c r="D399" s="78" t="s">
        <v>1145</v>
      </c>
      <c r="F399" s="79">
        <v>0</v>
      </c>
      <c r="G399" s="79">
        <v>0</v>
      </c>
      <c r="H399" s="79">
        <v>0</v>
      </c>
      <c r="I399" s="79">
        <v>0</v>
      </c>
      <c r="J399" s="79">
        <v>0</v>
      </c>
    </row>
    <row r="400" spans="1:10" x14ac:dyDescent="0.3">
      <c r="A400" s="78" t="str">
        <f t="shared" si="12"/>
        <v>131</v>
      </c>
      <c r="B400" s="78" t="str">
        <f t="shared" si="13"/>
        <v>131.06</v>
      </c>
      <c r="C400" s="167" t="s">
        <v>1146</v>
      </c>
      <c r="D400" s="78" t="s">
        <v>1147</v>
      </c>
      <c r="F400" s="79">
        <v>0</v>
      </c>
      <c r="G400" s="79">
        <v>0</v>
      </c>
      <c r="H400" s="79">
        <v>0</v>
      </c>
      <c r="I400" s="79">
        <v>0</v>
      </c>
      <c r="J400" s="79">
        <v>0</v>
      </c>
    </row>
    <row r="401" spans="1:10" x14ac:dyDescent="0.3">
      <c r="A401" s="78" t="str">
        <f t="shared" si="12"/>
        <v>131</v>
      </c>
      <c r="B401" s="78" t="str">
        <f t="shared" si="13"/>
        <v>131.06</v>
      </c>
      <c r="C401" s="167" t="s">
        <v>1148</v>
      </c>
      <c r="D401" s="78" t="s">
        <v>1149</v>
      </c>
      <c r="F401" s="79">
        <v>0</v>
      </c>
      <c r="G401" s="79">
        <v>0</v>
      </c>
      <c r="H401" s="79">
        <v>0</v>
      </c>
      <c r="I401" s="79">
        <v>0</v>
      </c>
      <c r="J401" s="79">
        <v>0</v>
      </c>
    </row>
    <row r="402" spans="1:10" x14ac:dyDescent="0.3">
      <c r="A402" s="78" t="str">
        <f t="shared" si="12"/>
        <v>131</v>
      </c>
      <c r="B402" s="78" t="str">
        <f t="shared" si="13"/>
        <v>131.06</v>
      </c>
      <c r="C402" s="167" t="s">
        <v>1150</v>
      </c>
      <c r="D402" s="78" t="s">
        <v>1151</v>
      </c>
      <c r="F402" s="79">
        <v>0</v>
      </c>
      <c r="G402" s="79">
        <v>0</v>
      </c>
      <c r="H402" s="79">
        <v>0</v>
      </c>
      <c r="I402" s="79">
        <v>0</v>
      </c>
      <c r="J402" s="79">
        <v>0</v>
      </c>
    </row>
    <row r="403" spans="1:10" x14ac:dyDescent="0.3">
      <c r="A403" s="78" t="str">
        <f t="shared" si="12"/>
        <v>131</v>
      </c>
      <c r="B403" s="78" t="str">
        <f t="shared" si="13"/>
        <v>131.06</v>
      </c>
      <c r="C403" s="167" t="s">
        <v>1152</v>
      </c>
      <c r="D403" s="78" t="s">
        <v>1153</v>
      </c>
      <c r="F403" s="79">
        <v>0</v>
      </c>
      <c r="G403" s="79">
        <v>0</v>
      </c>
      <c r="H403" s="79">
        <v>0</v>
      </c>
      <c r="I403" s="79">
        <v>0</v>
      </c>
      <c r="J403" s="79">
        <v>0</v>
      </c>
    </row>
    <row r="404" spans="1:10" x14ac:dyDescent="0.3">
      <c r="A404" s="78" t="str">
        <f t="shared" si="12"/>
        <v>131</v>
      </c>
      <c r="B404" s="78" t="str">
        <f t="shared" si="13"/>
        <v>131.06</v>
      </c>
      <c r="C404" s="167" t="s">
        <v>1154</v>
      </c>
      <c r="D404" s="78" t="s">
        <v>1155</v>
      </c>
      <c r="F404" s="79">
        <v>0</v>
      </c>
      <c r="G404" s="79">
        <v>0</v>
      </c>
      <c r="H404" s="79">
        <v>0</v>
      </c>
      <c r="I404" s="79">
        <v>0</v>
      </c>
      <c r="J404" s="79">
        <v>0</v>
      </c>
    </row>
    <row r="405" spans="1:10" x14ac:dyDescent="0.3">
      <c r="A405" s="78" t="str">
        <f t="shared" si="12"/>
        <v>131</v>
      </c>
      <c r="B405" s="78" t="str">
        <f t="shared" si="13"/>
        <v>131.06</v>
      </c>
      <c r="C405" s="167" t="s">
        <v>1156</v>
      </c>
      <c r="D405" s="78" t="s">
        <v>1157</v>
      </c>
      <c r="F405" s="79">
        <v>0</v>
      </c>
      <c r="G405" s="79">
        <v>0</v>
      </c>
      <c r="H405" s="79">
        <v>0</v>
      </c>
      <c r="I405" s="79">
        <v>0</v>
      </c>
      <c r="J405" s="79">
        <v>0</v>
      </c>
    </row>
    <row r="406" spans="1:10" x14ac:dyDescent="0.3">
      <c r="A406" s="78" t="str">
        <f t="shared" si="12"/>
        <v>131</v>
      </c>
      <c r="B406" s="78" t="str">
        <f t="shared" si="13"/>
        <v>131.06</v>
      </c>
      <c r="C406" s="167" t="s">
        <v>1158</v>
      </c>
      <c r="D406" s="78" t="s">
        <v>1159</v>
      </c>
      <c r="F406" s="79">
        <v>0</v>
      </c>
      <c r="G406" s="79">
        <v>0</v>
      </c>
      <c r="H406" s="79">
        <v>0</v>
      </c>
      <c r="I406" s="79">
        <v>0</v>
      </c>
      <c r="J406" s="79">
        <v>0</v>
      </c>
    </row>
    <row r="407" spans="1:10" x14ac:dyDescent="0.3">
      <c r="A407" s="78" t="str">
        <f t="shared" si="12"/>
        <v>131</v>
      </c>
      <c r="B407" s="78" t="str">
        <f t="shared" si="13"/>
        <v>131.06</v>
      </c>
      <c r="C407" s="167" t="s">
        <v>1160</v>
      </c>
      <c r="D407" s="78" t="s">
        <v>1161</v>
      </c>
      <c r="F407" s="79">
        <v>0</v>
      </c>
      <c r="G407" s="79">
        <v>0</v>
      </c>
      <c r="H407" s="79">
        <v>0</v>
      </c>
      <c r="I407" s="79">
        <v>0</v>
      </c>
      <c r="J407" s="79">
        <v>0</v>
      </c>
    </row>
    <row r="408" spans="1:10" x14ac:dyDescent="0.3">
      <c r="A408" s="78" t="str">
        <f t="shared" si="12"/>
        <v>131</v>
      </c>
      <c r="B408" s="78" t="str">
        <f t="shared" si="13"/>
        <v>131.06</v>
      </c>
      <c r="C408" s="167" t="s">
        <v>1162</v>
      </c>
      <c r="D408" s="78" t="s">
        <v>1163</v>
      </c>
      <c r="F408" s="79">
        <v>0</v>
      </c>
      <c r="G408" s="79">
        <v>0</v>
      </c>
      <c r="H408" s="79">
        <v>0</v>
      </c>
      <c r="I408" s="79">
        <v>0</v>
      </c>
      <c r="J408" s="79">
        <v>0</v>
      </c>
    </row>
    <row r="409" spans="1:10" x14ac:dyDescent="0.3">
      <c r="A409" s="78" t="str">
        <f t="shared" si="12"/>
        <v>131</v>
      </c>
      <c r="B409" s="78" t="str">
        <f t="shared" si="13"/>
        <v>131.06</v>
      </c>
      <c r="C409" s="167" t="s">
        <v>1164</v>
      </c>
      <c r="D409" s="78" t="s">
        <v>1165</v>
      </c>
      <c r="F409" s="79">
        <v>0</v>
      </c>
      <c r="G409" s="79">
        <v>0</v>
      </c>
      <c r="H409" s="79">
        <v>0</v>
      </c>
      <c r="I409" s="79">
        <v>0</v>
      </c>
      <c r="J409" s="79">
        <v>0</v>
      </c>
    </row>
    <row r="410" spans="1:10" x14ac:dyDescent="0.3">
      <c r="A410" s="78" t="str">
        <f t="shared" si="12"/>
        <v>131</v>
      </c>
      <c r="B410" s="78" t="str">
        <f t="shared" si="13"/>
        <v>131.06</v>
      </c>
      <c r="C410" s="167" t="s">
        <v>1166</v>
      </c>
      <c r="D410" s="78" t="s">
        <v>1167</v>
      </c>
      <c r="F410" s="79">
        <v>0</v>
      </c>
      <c r="G410" s="79">
        <v>0</v>
      </c>
      <c r="H410" s="79">
        <v>0</v>
      </c>
      <c r="I410" s="79">
        <v>0</v>
      </c>
      <c r="J410" s="79">
        <v>0</v>
      </c>
    </row>
    <row r="411" spans="1:10" x14ac:dyDescent="0.3">
      <c r="A411" s="78" t="str">
        <f t="shared" si="12"/>
        <v>131</v>
      </c>
      <c r="B411" s="78" t="str">
        <f t="shared" si="13"/>
        <v>131.06</v>
      </c>
      <c r="C411" s="167" t="s">
        <v>1168</v>
      </c>
      <c r="D411" s="78" t="s">
        <v>1169</v>
      </c>
      <c r="F411" s="79">
        <v>0</v>
      </c>
      <c r="G411" s="79">
        <v>0</v>
      </c>
      <c r="H411" s="79">
        <v>0</v>
      </c>
      <c r="I411" s="79">
        <v>0</v>
      </c>
      <c r="J411" s="79">
        <v>0</v>
      </c>
    </row>
    <row r="412" spans="1:10" x14ac:dyDescent="0.3">
      <c r="A412" s="78" t="str">
        <f t="shared" si="12"/>
        <v>131</v>
      </c>
      <c r="B412" s="78" t="str">
        <f t="shared" si="13"/>
        <v>131.06</v>
      </c>
      <c r="C412" s="167" t="s">
        <v>1170</v>
      </c>
      <c r="D412" s="78" t="s">
        <v>1171</v>
      </c>
      <c r="F412" s="79">
        <v>0</v>
      </c>
      <c r="G412" s="79">
        <v>0</v>
      </c>
      <c r="H412" s="79">
        <v>0</v>
      </c>
      <c r="I412" s="79">
        <v>0</v>
      </c>
      <c r="J412" s="79">
        <v>0</v>
      </c>
    </row>
    <row r="413" spans="1:10" x14ac:dyDescent="0.3">
      <c r="A413" s="78" t="str">
        <f t="shared" si="12"/>
        <v>131</v>
      </c>
      <c r="B413" s="78" t="str">
        <f t="shared" si="13"/>
        <v>131.06</v>
      </c>
      <c r="C413" s="167" t="s">
        <v>1172</v>
      </c>
      <c r="D413" s="78" t="s">
        <v>1173</v>
      </c>
      <c r="F413" s="79">
        <v>0</v>
      </c>
      <c r="G413" s="79">
        <v>0</v>
      </c>
      <c r="H413" s="79">
        <v>0</v>
      </c>
      <c r="I413" s="79">
        <v>0</v>
      </c>
      <c r="J413" s="79">
        <v>0</v>
      </c>
    </row>
    <row r="414" spans="1:10" x14ac:dyDescent="0.3">
      <c r="A414" s="78" t="str">
        <f t="shared" si="12"/>
        <v>131</v>
      </c>
      <c r="B414" s="78" t="str">
        <f t="shared" si="13"/>
        <v>131.06</v>
      </c>
      <c r="C414" s="167" t="s">
        <v>1174</v>
      </c>
      <c r="D414" s="78" t="s">
        <v>1175</v>
      </c>
      <c r="F414" s="79">
        <v>0</v>
      </c>
      <c r="G414" s="79">
        <v>0</v>
      </c>
      <c r="H414" s="79">
        <v>0</v>
      </c>
      <c r="I414" s="79">
        <v>0</v>
      </c>
      <c r="J414" s="79">
        <v>0</v>
      </c>
    </row>
    <row r="415" spans="1:10" x14ac:dyDescent="0.3">
      <c r="A415" s="78" t="str">
        <f t="shared" si="12"/>
        <v>131</v>
      </c>
      <c r="B415" s="78" t="str">
        <f t="shared" si="13"/>
        <v>131.06</v>
      </c>
      <c r="C415" s="167" t="s">
        <v>1176</v>
      </c>
      <c r="D415" s="78" t="s">
        <v>1177</v>
      </c>
      <c r="F415" s="79">
        <v>0</v>
      </c>
      <c r="G415" s="79">
        <v>0</v>
      </c>
      <c r="H415" s="79">
        <v>0</v>
      </c>
      <c r="I415" s="79">
        <v>0</v>
      </c>
      <c r="J415" s="79">
        <v>0</v>
      </c>
    </row>
    <row r="416" spans="1:10" x14ac:dyDescent="0.3">
      <c r="A416" s="78" t="str">
        <f t="shared" si="12"/>
        <v>131</v>
      </c>
      <c r="B416" s="78" t="str">
        <f t="shared" si="13"/>
        <v>131.06</v>
      </c>
      <c r="C416" s="167" t="s">
        <v>1178</v>
      </c>
      <c r="D416" s="78" t="s">
        <v>1179</v>
      </c>
      <c r="F416" s="79">
        <v>0</v>
      </c>
      <c r="G416" s="79">
        <v>0</v>
      </c>
      <c r="H416" s="79">
        <v>0</v>
      </c>
      <c r="I416" s="79">
        <v>0</v>
      </c>
      <c r="J416" s="79">
        <v>0</v>
      </c>
    </row>
    <row r="417" spans="1:10" x14ac:dyDescent="0.3">
      <c r="A417" s="78" t="str">
        <f t="shared" si="12"/>
        <v>131</v>
      </c>
      <c r="B417" s="78" t="str">
        <f t="shared" si="13"/>
        <v>131.06</v>
      </c>
      <c r="C417" s="167" t="s">
        <v>1180</v>
      </c>
      <c r="D417" s="78" t="s">
        <v>1181</v>
      </c>
      <c r="F417" s="79">
        <v>0</v>
      </c>
      <c r="G417" s="79">
        <v>0</v>
      </c>
      <c r="H417" s="79">
        <v>0</v>
      </c>
      <c r="I417" s="79">
        <v>0</v>
      </c>
      <c r="J417" s="79">
        <v>0</v>
      </c>
    </row>
    <row r="418" spans="1:10" x14ac:dyDescent="0.3">
      <c r="A418" s="78" t="str">
        <f t="shared" si="12"/>
        <v>131</v>
      </c>
      <c r="B418" s="78" t="str">
        <f t="shared" si="13"/>
        <v>131.06</v>
      </c>
      <c r="C418" s="167" t="s">
        <v>1182</v>
      </c>
      <c r="D418" s="78" t="s">
        <v>1183</v>
      </c>
      <c r="F418" s="79">
        <v>0</v>
      </c>
      <c r="G418" s="79">
        <v>0</v>
      </c>
      <c r="H418" s="79">
        <v>0</v>
      </c>
      <c r="I418" s="79">
        <v>0</v>
      </c>
      <c r="J418" s="79">
        <v>0</v>
      </c>
    </row>
    <row r="419" spans="1:10" x14ac:dyDescent="0.3">
      <c r="A419" s="78" t="str">
        <f t="shared" si="12"/>
        <v>131</v>
      </c>
      <c r="B419" s="78" t="str">
        <f t="shared" si="13"/>
        <v>131.06</v>
      </c>
      <c r="C419" s="167" t="s">
        <v>1184</v>
      </c>
      <c r="D419" s="78" t="s">
        <v>1185</v>
      </c>
      <c r="F419" s="79">
        <v>0</v>
      </c>
      <c r="G419" s="79">
        <v>0</v>
      </c>
      <c r="H419" s="79">
        <v>0</v>
      </c>
      <c r="I419" s="79">
        <v>0</v>
      </c>
      <c r="J419" s="79">
        <v>0</v>
      </c>
    </row>
    <row r="420" spans="1:10" x14ac:dyDescent="0.3">
      <c r="A420" s="78" t="str">
        <f t="shared" si="12"/>
        <v>131</v>
      </c>
      <c r="B420" s="78" t="str">
        <f t="shared" si="13"/>
        <v>131.06</v>
      </c>
      <c r="C420" s="167" t="s">
        <v>1186</v>
      </c>
      <c r="D420" s="78" t="s">
        <v>1187</v>
      </c>
      <c r="F420" s="79">
        <v>0</v>
      </c>
      <c r="G420" s="79">
        <v>0</v>
      </c>
      <c r="H420" s="79">
        <v>0</v>
      </c>
      <c r="I420" s="79">
        <v>0</v>
      </c>
      <c r="J420" s="79">
        <v>0</v>
      </c>
    </row>
    <row r="421" spans="1:10" x14ac:dyDescent="0.3">
      <c r="A421" s="78" t="str">
        <f t="shared" si="12"/>
        <v>131</v>
      </c>
      <c r="B421" s="78" t="str">
        <f t="shared" si="13"/>
        <v>131.06</v>
      </c>
      <c r="C421" s="167" t="s">
        <v>1188</v>
      </c>
      <c r="D421" s="78" t="s">
        <v>1189</v>
      </c>
      <c r="F421" s="79">
        <v>0</v>
      </c>
      <c r="G421" s="79">
        <v>0</v>
      </c>
      <c r="H421" s="79">
        <v>0</v>
      </c>
      <c r="I421" s="79">
        <v>0</v>
      </c>
      <c r="J421" s="79">
        <v>0</v>
      </c>
    </row>
    <row r="422" spans="1:10" x14ac:dyDescent="0.3">
      <c r="A422" s="78" t="str">
        <f t="shared" si="12"/>
        <v>131</v>
      </c>
      <c r="B422" s="78" t="str">
        <f t="shared" si="13"/>
        <v>131.06</v>
      </c>
      <c r="C422" s="167" t="s">
        <v>1190</v>
      </c>
      <c r="D422" s="78" t="s">
        <v>1191</v>
      </c>
      <c r="F422" s="79">
        <v>0</v>
      </c>
      <c r="G422" s="79">
        <v>0</v>
      </c>
      <c r="H422" s="79">
        <v>0</v>
      </c>
      <c r="I422" s="79">
        <v>0</v>
      </c>
      <c r="J422" s="79">
        <v>0</v>
      </c>
    </row>
    <row r="423" spans="1:10" x14ac:dyDescent="0.3">
      <c r="A423" s="78" t="str">
        <f t="shared" si="12"/>
        <v>131</v>
      </c>
      <c r="B423" s="78" t="str">
        <f t="shared" si="13"/>
        <v>131.06</v>
      </c>
      <c r="C423" s="167" t="s">
        <v>1192</v>
      </c>
      <c r="D423" s="78" t="s">
        <v>1193</v>
      </c>
      <c r="F423" s="79">
        <v>0</v>
      </c>
      <c r="G423" s="79">
        <v>0</v>
      </c>
      <c r="H423" s="79">
        <v>0</v>
      </c>
      <c r="I423" s="79">
        <v>0</v>
      </c>
      <c r="J423" s="79">
        <v>0</v>
      </c>
    </row>
    <row r="424" spans="1:10" x14ac:dyDescent="0.3">
      <c r="A424" s="78" t="str">
        <f t="shared" si="12"/>
        <v>131</v>
      </c>
      <c r="B424" s="78" t="str">
        <f t="shared" si="13"/>
        <v>131.06</v>
      </c>
      <c r="C424" s="167" t="s">
        <v>1194</v>
      </c>
      <c r="D424" s="78" t="s">
        <v>1195</v>
      </c>
      <c r="F424" s="79">
        <v>0</v>
      </c>
      <c r="G424" s="79">
        <v>0</v>
      </c>
      <c r="H424" s="79">
        <v>0</v>
      </c>
      <c r="I424" s="79">
        <v>0</v>
      </c>
      <c r="J424" s="79">
        <v>0</v>
      </c>
    </row>
    <row r="425" spans="1:10" x14ac:dyDescent="0.3">
      <c r="A425" s="78" t="str">
        <f t="shared" si="12"/>
        <v>131</v>
      </c>
      <c r="B425" s="78" t="str">
        <f t="shared" si="13"/>
        <v>131.06</v>
      </c>
      <c r="C425" s="167" t="s">
        <v>1196</v>
      </c>
      <c r="D425" s="78" t="s">
        <v>1197</v>
      </c>
      <c r="F425" s="79">
        <v>0</v>
      </c>
      <c r="G425" s="79">
        <v>0</v>
      </c>
      <c r="H425" s="79">
        <v>0</v>
      </c>
      <c r="I425" s="79">
        <v>0</v>
      </c>
      <c r="J425" s="79">
        <v>0</v>
      </c>
    </row>
    <row r="426" spans="1:10" x14ac:dyDescent="0.3">
      <c r="A426" s="78" t="str">
        <f t="shared" si="12"/>
        <v>131</v>
      </c>
      <c r="B426" s="78" t="str">
        <f t="shared" si="13"/>
        <v>131.06</v>
      </c>
      <c r="C426" s="167" t="s">
        <v>1198</v>
      </c>
      <c r="D426" s="78" t="s">
        <v>1199</v>
      </c>
      <c r="F426" s="79">
        <v>0</v>
      </c>
      <c r="G426" s="79">
        <v>0</v>
      </c>
      <c r="H426" s="79">
        <v>0</v>
      </c>
      <c r="I426" s="79">
        <v>0</v>
      </c>
      <c r="J426" s="79">
        <v>0</v>
      </c>
    </row>
    <row r="427" spans="1:10" x14ac:dyDescent="0.3">
      <c r="A427" s="78" t="str">
        <f t="shared" si="12"/>
        <v>131</v>
      </c>
      <c r="B427" s="78" t="str">
        <f t="shared" si="13"/>
        <v>131.06</v>
      </c>
      <c r="C427" s="167" t="s">
        <v>1200</v>
      </c>
      <c r="D427" s="78" t="s">
        <v>1201</v>
      </c>
      <c r="F427" s="79">
        <v>0</v>
      </c>
      <c r="G427" s="79">
        <v>0</v>
      </c>
      <c r="H427" s="79">
        <v>0</v>
      </c>
      <c r="I427" s="79">
        <v>0</v>
      </c>
      <c r="J427" s="79">
        <v>0</v>
      </c>
    </row>
    <row r="428" spans="1:10" x14ac:dyDescent="0.3">
      <c r="A428" s="78" t="str">
        <f t="shared" si="12"/>
        <v>131</v>
      </c>
      <c r="B428" s="78" t="str">
        <f t="shared" si="13"/>
        <v>131.06</v>
      </c>
      <c r="C428" s="167" t="s">
        <v>1202</v>
      </c>
      <c r="D428" s="78" t="s">
        <v>1203</v>
      </c>
      <c r="F428" s="79">
        <v>0</v>
      </c>
      <c r="G428" s="79">
        <v>0</v>
      </c>
      <c r="H428" s="79">
        <v>0</v>
      </c>
      <c r="I428" s="79">
        <v>0</v>
      </c>
      <c r="J428" s="79">
        <v>0</v>
      </c>
    </row>
    <row r="429" spans="1:10" x14ac:dyDescent="0.3">
      <c r="A429" s="78" t="str">
        <f t="shared" si="12"/>
        <v>131</v>
      </c>
      <c r="B429" s="78" t="str">
        <f t="shared" si="13"/>
        <v>131.06</v>
      </c>
      <c r="C429" s="167" t="s">
        <v>1204</v>
      </c>
      <c r="D429" s="78" t="s">
        <v>1205</v>
      </c>
      <c r="F429" s="79">
        <v>0</v>
      </c>
      <c r="G429" s="79">
        <v>0</v>
      </c>
      <c r="H429" s="79">
        <v>0</v>
      </c>
      <c r="I429" s="79">
        <v>0</v>
      </c>
      <c r="J429" s="79">
        <v>0</v>
      </c>
    </row>
    <row r="430" spans="1:10" x14ac:dyDescent="0.3">
      <c r="A430" s="78" t="str">
        <f t="shared" si="12"/>
        <v>131</v>
      </c>
      <c r="B430" s="78" t="str">
        <f t="shared" si="13"/>
        <v>131.06</v>
      </c>
      <c r="C430" s="167" t="s">
        <v>1206</v>
      </c>
      <c r="D430" s="78" t="s">
        <v>1207</v>
      </c>
      <c r="F430" s="79">
        <v>0</v>
      </c>
      <c r="G430" s="79">
        <v>0</v>
      </c>
      <c r="H430" s="79">
        <v>0</v>
      </c>
      <c r="I430" s="79">
        <v>0</v>
      </c>
      <c r="J430" s="79">
        <v>0</v>
      </c>
    </row>
    <row r="431" spans="1:10" x14ac:dyDescent="0.3">
      <c r="A431" s="78" t="str">
        <f t="shared" si="12"/>
        <v>131</v>
      </c>
      <c r="B431" s="78" t="str">
        <f t="shared" si="13"/>
        <v>131.06</v>
      </c>
      <c r="C431" s="167" t="s">
        <v>1208</v>
      </c>
      <c r="D431" s="78" t="s">
        <v>1209</v>
      </c>
      <c r="F431" s="79">
        <v>0</v>
      </c>
      <c r="G431" s="79">
        <v>0</v>
      </c>
      <c r="H431" s="79">
        <v>0</v>
      </c>
      <c r="I431" s="79">
        <v>0</v>
      </c>
      <c r="J431" s="79">
        <v>0</v>
      </c>
    </row>
    <row r="432" spans="1:10" x14ac:dyDescent="0.3">
      <c r="A432" s="78" t="str">
        <f t="shared" si="12"/>
        <v>131</v>
      </c>
      <c r="B432" s="78" t="str">
        <f t="shared" si="13"/>
        <v>131.07</v>
      </c>
      <c r="C432" s="167" t="s">
        <v>1210</v>
      </c>
      <c r="D432" s="78" t="s">
        <v>1211</v>
      </c>
      <c r="F432" s="79">
        <v>0</v>
      </c>
      <c r="G432" s="79">
        <v>0</v>
      </c>
      <c r="H432" s="79">
        <v>0</v>
      </c>
      <c r="I432" s="79">
        <v>0</v>
      </c>
      <c r="J432" s="79">
        <v>0</v>
      </c>
    </row>
    <row r="433" spans="1:10" x14ac:dyDescent="0.3">
      <c r="A433" s="78" t="str">
        <f t="shared" si="12"/>
        <v>131</v>
      </c>
      <c r="B433" s="78" t="str">
        <f t="shared" si="13"/>
        <v>131.07</v>
      </c>
      <c r="C433" s="167" t="s">
        <v>1212</v>
      </c>
      <c r="D433" s="78" t="s">
        <v>1213</v>
      </c>
      <c r="F433" s="79">
        <v>0</v>
      </c>
      <c r="G433" s="79">
        <v>0</v>
      </c>
      <c r="H433" s="79">
        <v>0</v>
      </c>
      <c r="I433" s="79">
        <v>0</v>
      </c>
      <c r="J433" s="79">
        <v>0</v>
      </c>
    </row>
    <row r="434" spans="1:10" x14ac:dyDescent="0.3">
      <c r="A434" s="78" t="str">
        <f t="shared" si="12"/>
        <v>131</v>
      </c>
      <c r="B434" s="78" t="str">
        <f t="shared" si="13"/>
        <v>131.07</v>
      </c>
      <c r="C434" s="167" t="s">
        <v>1214</v>
      </c>
      <c r="D434" s="78" t="s">
        <v>1215</v>
      </c>
      <c r="F434" s="79">
        <v>0</v>
      </c>
      <c r="G434" s="79">
        <v>0</v>
      </c>
      <c r="H434" s="79">
        <v>0</v>
      </c>
      <c r="I434" s="79">
        <v>0</v>
      </c>
      <c r="J434" s="79">
        <v>0</v>
      </c>
    </row>
    <row r="435" spans="1:10" x14ac:dyDescent="0.3">
      <c r="A435" s="78" t="str">
        <f t="shared" si="12"/>
        <v>131</v>
      </c>
      <c r="B435" s="78" t="str">
        <f t="shared" si="13"/>
        <v>131.07</v>
      </c>
      <c r="C435" s="167" t="s">
        <v>1216</v>
      </c>
      <c r="D435" s="78" t="s">
        <v>1217</v>
      </c>
      <c r="F435" s="79">
        <v>0</v>
      </c>
      <c r="G435" s="79">
        <v>0</v>
      </c>
      <c r="H435" s="79">
        <v>0</v>
      </c>
      <c r="I435" s="79">
        <v>0</v>
      </c>
      <c r="J435" s="79">
        <v>0</v>
      </c>
    </row>
    <row r="436" spans="1:10" x14ac:dyDescent="0.3">
      <c r="A436" s="78" t="str">
        <f t="shared" si="12"/>
        <v>131</v>
      </c>
      <c r="B436" s="78" t="str">
        <f t="shared" si="13"/>
        <v>131.07</v>
      </c>
      <c r="C436" s="167" t="s">
        <v>1218</v>
      </c>
      <c r="D436" s="78" t="s">
        <v>1219</v>
      </c>
      <c r="F436" s="79">
        <v>0</v>
      </c>
      <c r="G436" s="79">
        <v>0</v>
      </c>
      <c r="H436" s="79">
        <v>0</v>
      </c>
      <c r="I436" s="79">
        <v>0</v>
      </c>
      <c r="J436" s="79">
        <v>0</v>
      </c>
    </row>
    <row r="437" spans="1:10" x14ac:dyDescent="0.3">
      <c r="A437" s="78" t="str">
        <f t="shared" si="12"/>
        <v>131</v>
      </c>
      <c r="B437" s="78" t="str">
        <f t="shared" si="13"/>
        <v>131.07</v>
      </c>
      <c r="C437" s="167" t="s">
        <v>1220</v>
      </c>
      <c r="D437" s="78" t="s">
        <v>1221</v>
      </c>
      <c r="F437" s="79">
        <v>0</v>
      </c>
      <c r="G437" s="79">
        <v>0</v>
      </c>
      <c r="H437" s="79">
        <v>0</v>
      </c>
      <c r="I437" s="79">
        <v>0</v>
      </c>
      <c r="J437" s="79">
        <v>0</v>
      </c>
    </row>
    <row r="438" spans="1:10" x14ac:dyDescent="0.3">
      <c r="A438" s="78" t="str">
        <f t="shared" si="12"/>
        <v>131</v>
      </c>
      <c r="B438" s="78" t="str">
        <f t="shared" si="13"/>
        <v>131.07</v>
      </c>
      <c r="C438" s="175" t="s">
        <v>1222</v>
      </c>
      <c r="D438" s="135" t="s">
        <v>1223</v>
      </c>
      <c r="F438" s="79">
        <v>0</v>
      </c>
      <c r="G438" s="79">
        <v>0</v>
      </c>
      <c r="H438" s="79">
        <v>0</v>
      </c>
      <c r="I438" s="79">
        <v>0</v>
      </c>
      <c r="J438" s="79">
        <v>0</v>
      </c>
    </row>
    <row r="439" spans="1:10" x14ac:dyDescent="0.3">
      <c r="A439" s="78" t="str">
        <f t="shared" si="12"/>
        <v>131</v>
      </c>
      <c r="B439" s="78" t="str">
        <f t="shared" si="13"/>
        <v>131.07</v>
      </c>
      <c r="C439" s="167" t="s">
        <v>1224</v>
      </c>
      <c r="D439" s="78" t="s">
        <v>1225</v>
      </c>
      <c r="F439" s="79">
        <v>0</v>
      </c>
      <c r="G439" s="79">
        <v>0</v>
      </c>
      <c r="H439" s="79">
        <v>0</v>
      </c>
      <c r="I439" s="79">
        <v>0</v>
      </c>
      <c r="J439" s="79">
        <v>0</v>
      </c>
    </row>
    <row r="440" spans="1:10" x14ac:dyDescent="0.3">
      <c r="A440" s="78" t="str">
        <f t="shared" si="12"/>
        <v>131</v>
      </c>
      <c r="B440" s="78" t="str">
        <f t="shared" si="13"/>
        <v>131.07</v>
      </c>
      <c r="C440" s="167" t="s">
        <v>1226</v>
      </c>
      <c r="D440" s="78" t="s">
        <v>1227</v>
      </c>
      <c r="F440" s="79">
        <v>0</v>
      </c>
      <c r="G440" s="79">
        <v>0</v>
      </c>
      <c r="H440" s="79">
        <v>0</v>
      </c>
      <c r="I440" s="79">
        <v>0</v>
      </c>
      <c r="J440" s="79">
        <v>0</v>
      </c>
    </row>
    <row r="441" spans="1:10" x14ac:dyDescent="0.3">
      <c r="A441" s="78" t="str">
        <f t="shared" si="12"/>
        <v>131</v>
      </c>
      <c r="B441" s="78" t="str">
        <f t="shared" si="13"/>
        <v>131.07</v>
      </c>
      <c r="C441" s="167" t="s">
        <v>1228</v>
      </c>
      <c r="D441" s="78" t="s">
        <v>1229</v>
      </c>
      <c r="F441" s="79">
        <v>0</v>
      </c>
      <c r="G441" s="79">
        <v>0</v>
      </c>
      <c r="H441" s="79">
        <v>0</v>
      </c>
      <c r="I441" s="79">
        <v>0</v>
      </c>
      <c r="J441" s="79">
        <v>0</v>
      </c>
    </row>
    <row r="442" spans="1:10" x14ac:dyDescent="0.3">
      <c r="A442" s="78" t="str">
        <f t="shared" si="12"/>
        <v>131</v>
      </c>
      <c r="B442" s="78" t="str">
        <f t="shared" si="13"/>
        <v>131.07</v>
      </c>
      <c r="C442" s="167" t="s">
        <v>1230</v>
      </c>
      <c r="D442" s="78" t="s">
        <v>1231</v>
      </c>
      <c r="F442" s="79">
        <v>0</v>
      </c>
      <c r="G442" s="79">
        <v>0</v>
      </c>
      <c r="H442" s="79">
        <v>0</v>
      </c>
      <c r="I442" s="79">
        <v>0</v>
      </c>
      <c r="J442" s="79">
        <v>0</v>
      </c>
    </row>
    <row r="443" spans="1:10" x14ac:dyDescent="0.3">
      <c r="A443" s="78" t="str">
        <f t="shared" si="12"/>
        <v>131</v>
      </c>
      <c r="B443" s="78" t="str">
        <f t="shared" si="13"/>
        <v>131.07</v>
      </c>
      <c r="C443" s="167" t="s">
        <v>1232</v>
      </c>
      <c r="D443" s="78" t="s">
        <v>1233</v>
      </c>
      <c r="F443" s="79">
        <v>0</v>
      </c>
      <c r="G443" s="79">
        <v>0</v>
      </c>
      <c r="H443" s="79">
        <v>0</v>
      </c>
      <c r="I443" s="79">
        <v>0</v>
      </c>
      <c r="J443" s="79">
        <v>0</v>
      </c>
    </row>
    <row r="444" spans="1:10" x14ac:dyDescent="0.3">
      <c r="A444" s="78" t="str">
        <f t="shared" si="12"/>
        <v>131</v>
      </c>
      <c r="B444" s="78" t="str">
        <f t="shared" si="13"/>
        <v>131.07</v>
      </c>
      <c r="C444" s="167" t="s">
        <v>1234</v>
      </c>
      <c r="D444" s="78" t="s">
        <v>1235</v>
      </c>
      <c r="F444" s="79">
        <v>0</v>
      </c>
      <c r="G444" s="79">
        <v>0</v>
      </c>
      <c r="H444" s="79">
        <v>0</v>
      </c>
      <c r="I444" s="79">
        <v>0</v>
      </c>
      <c r="J444" s="79">
        <v>0</v>
      </c>
    </row>
    <row r="445" spans="1:10" x14ac:dyDescent="0.3">
      <c r="A445" s="78" t="str">
        <f t="shared" si="12"/>
        <v>131</v>
      </c>
      <c r="B445" s="78" t="str">
        <f t="shared" si="13"/>
        <v>131.07</v>
      </c>
      <c r="C445" s="167" t="s">
        <v>1236</v>
      </c>
      <c r="D445" s="78" t="s">
        <v>1237</v>
      </c>
      <c r="F445" s="79">
        <v>0</v>
      </c>
      <c r="G445" s="79">
        <v>0</v>
      </c>
      <c r="H445" s="79">
        <v>0</v>
      </c>
      <c r="I445" s="79">
        <v>0</v>
      </c>
      <c r="J445" s="79">
        <v>0</v>
      </c>
    </row>
    <row r="446" spans="1:10" x14ac:dyDescent="0.3">
      <c r="A446" s="78" t="str">
        <f t="shared" si="12"/>
        <v>131</v>
      </c>
      <c r="B446" s="78" t="str">
        <f t="shared" si="13"/>
        <v>131.07</v>
      </c>
      <c r="C446" s="167" t="s">
        <v>1238</v>
      </c>
      <c r="D446" s="78" t="s">
        <v>1239</v>
      </c>
      <c r="F446" s="79">
        <v>0</v>
      </c>
      <c r="G446" s="79">
        <v>0</v>
      </c>
      <c r="H446" s="79">
        <v>0</v>
      </c>
      <c r="I446" s="79">
        <v>0</v>
      </c>
      <c r="J446" s="79">
        <v>0</v>
      </c>
    </row>
    <row r="447" spans="1:10" x14ac:dyDescent="0.3">
      <c r="A447" s="78" t="str">
        <f t="shared" si="12"/>
        <v>131</v>
      </c>
      <c r="B447" s="78" t="str">
        <f t="shared" si="13"/>
        <v>131.07</v>
      </c>
      <c r="C447" s="167" t="s">
        <v>1240</v>
      </c>
      <c r="D447" s="78" t="s">
        <v>1241</v>
      </c>
      <c r="F447" s="79">
        <v>0</v>
      </c>
      <c r="G447" s="79">
        <v>0</v>
      </c>
      <c r="H447" s="79">
        <v>0</v>
      </c>
      <c r="I447" s="79">
        <v>0</v>
      </c>
      <c r="J447" s="79">
        <v>0</v>
      </c>
    </row>
    <row r="448" spans="1:10" x14ac:dyDescent="0.3">
      <c r="A448" s="78" t="str">
        <f t="shared" si="12"/>
        <v>131</v>
      </c>
      <c r="B448" s="78" t="str">
        <f t="shared" si="13"/>
        <v>131.07</v>
      </c>
      <c r="C448" s="167" t="s">
        <v>1242</v>
      </c>
      <c r="D448" s="78" t="s">
        <v>1243</v>
      </c>
      <c r="F448" s="79">
        <v>0</v>
      </c>
      <c r="G448" s="79">
        <v>0</v>
      </c>
      <c r="H448" s="79">
        <v>0</v>
      </c>
      <c r="I448" s="79">
        <v>0</v>
      </c>
      <c r="J448" s="79">
        <v>0</v>
      </c>
    </row>
    <row r="449" spans="1:10" x14ac:dyDescent="0.3">
      <c r="A449" s="78" t="str">
        <f t="shared" si="12"/>
        <v>131</v>
      </c>
      <c r="B449" s="78" t="str">
        <f t="shared" si="13"/>
        <v>131.07</v>
      </c>
      <c r="C449" s="167" t="s">
        <v>1244</v>
      </c>
      <c r="D449" s="78" t="s">
        <v>1245</v>
      </c>
      <c r="F449" s="79">
        <v>0</v>
      </c>
      <c r="G449" s="79">
        <v>0</v>
      </c>
      <c r="H449" s="79">
        <v>0</v>
      </c>
      <c r="I449" s="79">
        <v>0</v>
      </c>
      <c r="J449" s="79">
        <v>0</v>
      </c>
    </row>
    <row r="450" spans="1:10" x14ac:dyDescent="0.3">
      <c r="A450" s="78" t="str">
        <f t="shared" si="12"/>
        <v>131</v>
      </c>
      <c r="B450" s="78" t="str">
        <f t="shared" si="13"/>
        <v>131.07</v>
      </c>
      <c r="C450" s="167" t="s">
        <v>1246</v>
      </c>
      <c r="D450" s="78" t="s">
        <v>1247</v>
      </c>
      <c r="F450" s="79">
        <v>0</v>
      </c>
      <c r="G450" s="79">
        <v>0</v>
      </c>
      <c r="H450" s="79">
        <v>0</v>
      </c>
      <c r="I450" s="79">
        <v>0</v>
      </c>
      <c r="J450" s="79">
        <v>0</v>
      </c>
    </row>
    <row r="451" spans="1:10" x14ac:dyDescent="0.3">
      <c r="A451" s="78" t="str">
        <f t="shared" si="12"/>
        <v>131</v>
      </c>
      <c r="B451" s="78" t="str">
        <f t="shared" si="13"/>
        <v>131.07</v>
      </c>
      <c r="C451" s="167" t="s">
        <v>1248</v>
      </c>
      <c r="D451" s="78" t="s">
        <v>1249</v>
      </c>
      <c r="F451" s="79">
        <v>0</v>
      </c>
      <c r="G451" s="79">
        <v>0</v>
      </c>
      <c r="H451" s="79">
        <v>0</v>
      </c>
      <c r="I451" s="79">
        <v>0</v>
      </c>
      <c r="J451" s="79">
        <v>0</v>
      </c>
    </row>
    <row r="452" spans="1:10" x14ac:dyDescent="0.3">
      <c r="A452" s="78" t="str">
        <f t="shared" ref="A452:A515" si="14">LEFT(C452,3)</f>
        <v>131</v>
      </c>
      <c r="B452" s="78" t="str">
        <f t="shared" ref="B452:B515" si="15">_xlfn.CONCAT(MID($C452,1,3),".",MID($C452,4,2))</f>
        <v>131.07</v>
      </c>
      <c r="C452" s="167" t="s">
        <v>1250</v>
      </c>
      <c r="D452" s="78" t="s">
        <v>1251</v>
      </c>
      <c r="F452" s="79">
        <v>0</v>
      </c>
      <c r="G452" s="79">
        <v>0</v>
      </c>
      <c r="H452" s="79">
        <v>0</v>
      </c>
      <c r="I452" s="79">
        <v>0</v>
      </c>
      <c r="J452" s="79">
        <v>0</v>
      </c>
    </row>
    <row r="453" spans="1:10" x14ac:dyDescent="0.3">
      <c r="A453" s="78" t="str">
        <f t="shared" si="14"/>
        <v>131</v>
      </c>
      <c r="B453" s="78" t="str">
        <f t="shared" si="15"/>
        <v>131.07</v>
      </c>
      <c r="C453" s="167" t="s">
        <v>1252</v>
      </c>
      <c r="D453" s="78" t="s">
        <v>1253</v>
      </c>
      <c r="F453" s="79">
        <v>0</v>
      </c>
      <c r="G453" s="79">
        <v>0</v>
      </c>
      <c r="H453" s="79">
        <v>0</v>
      </c>
      <c r="I453" s="79">
        <v>0</v>
      </c>
      <c r="J453" s="79">
        <v>0</v>
      </c>
    </row>
    <row r="454" spans="1:10" x14ac:dyDescent="0.3">
      <c r="A454" s="78" t="str">
        <f t="shared" si="14"/>
        <v>131</v>
      </c>
      <c r="B454" s="78" t="str">
        <f t="shared" si="15"/>
        <v>131.07</v>
      </c>
      <c r="C454" s="167" t="s">
        <v>1254</v>
      </c>
      <c r="D454" s="78" t="s">
        <v>1255</v>
      </c>
      <c r="F454" s="79">
        <v>0</v>
      </c>
      <c r="G454" s="79">
        <v>0</v>
      </c>
      <c r="H454" s="79">
        <v>0</v>
      </c>
      <c r="I454" s="79">
        <v>0</v>
      </c>
      <c r="J454" s="79">
        <v>0</v>
      </c>
    </row>
    <row r="455" spans="1:10" x14ac:dyDescent="0.3">
      <c r="A455" s="78" t="str">
        <f t="shared" si="14"/>
        <v>131</v>
      </c>
      <c r="B455" s="78" t="str">
        <f t="shared" si="15"/>
        <v>131.07</v>
      </c>
      <c r="C455" s="167" t="s">
        <v>1256</v>
      </c>
      <c r="D455" s="78" t="s">
        <v>1257</v>
      </c>
      <c r="F455" s="79">
        <v>0</v>
      </c>
      <c r="G455" s="79">
        <v>0</v>
      </c>
      <c r="H455" s="79">
        <v>0</v>
      </c>
      <c r="I455" s="79">
        <v>0</v>
      </c>
      <c r="J455" s="79">
        <v>0</v>
      </c>
    </row>
    <row r="456" spans="1:10" x14ac:dyDescent="0.3">
      <c r="A456" s="78" t="str">
        <f t="shared" si="14"/>
        <v>131</v>
      </c>
      <c r="B456" s="78" t="str">
        <f t="shared" si="15"/>
        <v>131.07</v>
      </c>
      <c r="C456" s="167" t="s">
        <v>1258</v>
      </c>
      <c r="D456" s="78" t="s">
        <v>1259</v>
      </c>
      <c r="F456" s="79">
        <v>0</v>
      </c>
      <c r="G456" s="79">
        <v>0</v>
      </c>
      <c r="H456" s="79">
        <v>0</v>
      </c>
      <c r="I456" s="79">
        <v>0</v>
      </c>
      <c r="J456" s="79">
        <v>0</v>
      </c>
    </row>
    <row r="457" spans="1:10" x14ac:dyDescent="0.3">
      <c r="A457" s="78" t="str">
        <f t="shared" si="14"/>
        <v>131</v>
      </c>
      <c r="B457" s="78" t="str">
        <f t="shared" si="15"/>
        <v>131.07</v>
      </c>
      <c r="C457" s="167" t="s">
        <v>1260</v>
      </c>
      <c r="D457" s="78" t="s">
        <v>1261</v>
      </c>
      <c r="F457" s="79">
        <v>0</v>
      </c>
      <c r="G457" s="79">
        <v>0</v>
      </c>
      <c r="H457" s="79">
        <v>0</v>
      </c>
      <c r="I457" s="79">
        <v>0</v>
      </c>
      <c r="J457" s="79">
        <v>0</v>
      </c>
    </row>
    <row r="458" spans="1:10" x14ac:dyDescent="0.3">
      <c r="A458" s="78" t="str">
        <f t="shared" si="14"/>
        <v>131</v>
      </c>
      <c r="B458" s="78" t="str">
        <f t="shared" si="15"/>
        <v>131.07</v>
      </c>
      <c r="C458" s="167" t="s">
        <v>1262</v>
      </c>
      <c r="D458" s="78" t="s">
        <v>1263</v>
      </c>
      <c r="F458" s="79">
        <v>0</v>
      </c>
      <c r="G458" s="79">
        <v>0</v>
      </c>
      <c r="H458" s="79">
        <v>0</v>
      </c>
      <c r="I458" s="79">
        <v>0</v>
      </c>
      <c r="J458" s="79">
        <v>0</v>
      </c>
    </row>
    <row r="459" spans="1:10" x14ac:dyDescent="0.3">
      <c r="A459" s="78" t="str">
        <f t="shared" si="14"/>
        <v>131</v>
      </c>
      <c r="B459" s="78" t="str">
        <f t="shared" si="15"/>
        <v>131.07</v>
      </c>
      <c r="C459" s="167" t="s">
        <v>1264</v>
      </c>
      <c r="D459" s="78" t="s">
        <v>1265</v>
      </c>
      <c r="F459" s="79">
        <v>0</v>
      </c>
      <c r="G459" s="79">
        <v>0</v>
      </c>
      <c r="H459" s="79">
        <v>0</v>
      </c>
      <c r="I459" s="79">
        <v>0</v>
      </c>
      <c r="J459" s="79">
        <v>0</v>
      </c>
    </row>
    <row r="460" spans="1:10" x14ac:dyDescent="0.3">
      <c r="A460" s="78" t="str">
        <f t="shared" si="14"/>
        <v>131</v>
      </c>
      <c r="B460" s="78" t="str">
        <f t="shared" si="15"/>
        <v>131.07</v>
      </c>
      <c r="C460" s="167" t="s">
        <v>1266</v>
      </c>
      <c r="D460" s="78" t="s">
        <v>1267</v>
      </c>
      <c r="F460" s="79">
        <v>0</v>
      </c>
      <c r="G460" s="79">
        <v>0</v>
      </c>
      <c r="H460" s="79">
        <v>0</v>
      </c>
      <c r="I460" s="79">
        <v>0</v>
      </c>
      <c r="J460" s="79">
        <v>0</v>
      </c>
    </row>
    <row r="461" spans="1:10" x14ac:dyDescent="0.3">
      <c r="A461" s="78" t="str">
        <f t="shared" si="14"/>
        <v>131</v>
      </c>
      <c r="B461" s="78" t="str">
        <f t="shared" si="15"/>
        <v>131.07</v>
      </c>
      <c r="C461" s="167" t="s">
        <v>1268</v>
      </c>
      <c r="D461" s="78" t="s">
        <v>1269</v>
      </c>
      <c r="F461" s="79">
        <v>0</v>
      </c>
      <c r="G461" s="79">
        <v>0</v>
      </c>
      <c r="H461" s="79">
        <v>0</v>
      </c>
      <c r="I461" s="79">
        <v>0</v>
      </c>
      <c r="J461" s="79">
        <v>0</v>
      </c>
    </row>
    <row r="462" spans="1:10" x14ac:dyDescent="0.3">
      <c r="A462" s="78" t="str">
        <f t="shared" si="14"/>
        <v>131</v>
      </c>
      <c r="B462" s="78" t="str">
        <f t="shared" si="15"/>
        <v>131.07</v>
      </c>
      <c r="C462" s="167" t="s">
        <v>1270</v>
      </c>
      <c r="D462" s="78" t="s">
        <v>1271</v>
      </c>
      <c r="F462" s="79">
        <v>0</v>
      </c>
      <c r="G462" s="79">
        <v>0</v>
      </c>
      <c r="H462" s="79">
        <v>0</v>
      </c>
      <c r="I462" s="79">
        <v>0</v>
      </c>
      <c r="J462" s="79">
        <v>0</v>
      </c>
    </row>
    <row r="463" spans="1:10" x14ac:dyDescent="0.3">
      <c r="A463" s="78" t="str">
        <f t="shared" si="14"/>
        <v>131</v>
      </c>
      <c r="B463" s="78" t="str">
        <f t="shared" si="15"/>
        <v>131.07</v>
      </c>
      <c r="C463" s="167" t="s">
        <v>1272</v>
      </c>
      <c r="D463" s="78" t="s">
        <v>1273</v>
      </c>
      <c r="F463" s="79">
        <v>0</v>
      </c>
      <c r="G463" s="79">
        <v>0</v>
      </c>
      <c r="H463" s="79">
        <v>0</v>
      </c>
      <c r="I463" s="79">
        <v>0</v>
      </c>
      <c r="J463" s="79">
        <v>0</v>
      </c>
    </row>
    <row r="464" spans="1:10" x14ac:dyDescent="0.3">
      <c r="A464" s="78" t="str">
        <f t="shared" si="14"/>
        <v>131</v>
      </c>
      <c r="B464" s="78" t="str">
        <f t="shared" si="15"/>
        <v>131.07</v>
      </c>
      <c r="C464" s="167" t="s">
        <v>1274</v>
      </c>
      <c r="D464" s="78" t="s">
        <v>1275</v>
      </c>
      <c r="F464" s="79">
        <v>0</v>
      </c>
      <c r="G464" s="79">
        <v>0</v>
      </c>
      <c r="H464" s="79">
        <v>0</v>
      </c>
      <c r="I464" s="79">
        <v>0</v>
      </c>
      <c r="J464" s="79">
        <v>0</v>
      </c>
    </row>
    <row r="465" spans="1:10" x14ac:dyDescent="0.3">
      <c r="A465" s="78" t="str">
        <f t="shared" si="14"/>
        <v>131</v>
      </c>
      <c r="B465" s="78" t="str">
        <f t="shared" si="15"/>
        <v>131.07</v>
      </c>
      <c r="C465" s="167" t="s">
        <v>1276</v>
      </c>
      <c r="D465" s="78" t="s">
        <v>1277</v>
      </c>
      <c r="F465" s="79">
        <v>0</v>
      </c>
      <c r="G465" s="79">
        <v>0</v>
      </c>
      <c r="H465" s="79">
        <v>0</v>
      </c>
      <c r="I465" s="79">
        <v>0</v>
      </c>
      <c r="J465" s="79">
        <v>0</v>
      </c>
    </row>
    <row r="466" spans="1:10" x14ac:dyDescent="0.3">
      <c r="A466" s="78" t="str">
        <f t="shared" si="14"/>
        <v>131</v>
      </c>
      <c r="B466" s="78" t="str">
        <f t="shared" si="15"/>
        <v>131.07</v>
      </c>
      <c r="C466" s="167" t="s">
        <v>1278</v>
      </c>
      <c r="D466" s="78" t="s">
        <v>1279</v>
      </c>
      <c r="F466" s="79">
        <v>0</v>
      </c>
      <c r="G466" s="79">
        <v>0</v>
      </c>
      <c r="H466" s="79">
        <v>0</v>
      </c>
      <c r="I466" s="79">
        <v>0</v>
      </c>
      <c r="J466" s="79">
        <v>0</v>
      </c>
    </row>
    <row r="467" spans="1:10" x14ac:dyDescent="0.3">
      <c r="A467" s="78" t="str">
        <f t="shared" si="14"/>
        <v>131</v>
      </c>
      <c r="B467" s="78" t="str">
        <f t="shared" si="15"/>
        <v>131.07</v>
      </c>
      <c r="C467" s="167" t="s">
        <v>1280</v>
      </c>
      <c r="D467" s="78" t="s">
        <v>1281</v>
      </c>
      <c r="F467" s="79">
        <v>0</v>
      </c>
      <c r="G467" s="79">
        <v>0</v>
      </c>
      <c r="H467" s="79">
        <v>0</v>
      </c>
      <c r="I467" s="79">
        <v>0</v>
      </c>
      <c r="J467" s="79">
        <v>0</v>
      </c>
    </row>
    <row r="468" spans="1:10" x14ac:dyDescent="0.3">
      <c r="A468" s="78" t="str">
        <f t="shared" si="14"/>
        <v>131</v>
      </c>
      <c r="B468" s="78" t="str">
        <f t="shared" si="15"/>
        <v>131.07</v>
      </c>
      <c r="C468" s="167" t="s">
        <v>1282</v>
      </c>
      <c r="D468" s="78" t="s">
        <v>1283</v>
      </c>
      <c r="F468" s="79">
        <v>0</v>
      </c>
      <c r="G468" s="79">
        <v>0</v>
      </c>
      <c r="H468" s="79">
        <v>0</v>
      </c>
      <c r="I468" s="79">
        <v>0</v>
      </c>
      <c r="J468" s="79">
        <v>0</v>
      </c>
    </row>
    <row r="469" spans="1:10" x14ac:dyDescent="0.3">
      <c r="A469" s="78" t="str">
        <f t="shared" si="14"/>
        <v>131</v>
      </c>
      <c r="B469" s="78" t="str">
        <f t="shared" si="15"/>
        <v>131.07</v>
      </c>
      <c r="C469" s="167" t="s">
        <v>1284</v>
      </c>
      <c r="D469" s="78" t="s">
        <v>1285</v>
      </c>
      <c r="F469" s="79">
        <v>0</v>
      </c>
      <c r="G469" s="79">
        <v>0</v>
      </c>
      <c r="H469" s="79">
        <v>0</v>
      </c>
      <c r="I469" s="79">
        <v>0</v>
      </c>
      <c r="J469" s="79">
        <v>0</v>
      </c>
    </row>
    <row r="470" spans="1:10" x14ac:dyDescent="0.3">
      <c r="A470" s="78" t="str">
        <f t="shared" si="14"/>
        <v>131</v>
      </c>
      <c r="B470" s="78" t="str">
        <f t="shared" si="15"/>
        <v>131.07</v>
      </c>
      <c r="C470" s="167" t="s">
        <v>1286</v>
      </c>
      <c r="D470" s="78" t="s">
        <v>1287</v>
      </c>
      <c r="F470" s="79">
        <v>0</v>
      </c>
      <c r="G470" s="79">
        <v>0</v>
      </c>
      <c r="H470" s="79">
        <v>0</v>
      </c>
      <c r="I470" s="79">
        <v>0</v>
      </c>
      <c r="J470" s="79">
        <v>0</v>
      </c>
    </row>
    <row r="471" spans="1:10" x14ac:dyDescent="0.3">
      <c r="A471" s="78" t="str">
        <f t="shared" si="14"/>
        <v>131</v>
      </c>
      <c r="B471" s="78" t="str">
        <f t="shared" si="15"/>
        <v>131.07</v>
      </c>
      <c r="C471" s="167" t="s">
        <v>1288</v>
      </c>
      <c r="D471" s="78" t="s">
        <v>1289</v>
      </c>
      <c r="F471" s="79">
        <v>0</v>
      </c>
      <c r="G471" s="79">
        <v>0</v>
      </c>
      <c r="H471" s="79">
        <v>0</v>
      </c>
      <c r="I471" s="79">
        <v>0</v>
      </c>
      <c r="J471" s="79">
        <v>0</v>
      </c>
    </row>
    <row r="472" spans="1:10" x14ac:dyDescent="0.3">
      <c r="A472" s="78" t="str">
        <f t="shared" si="14"/>
        <v>131</v>
      </c>
      <c r="B472" s="78" t="str">
        <f t="shared" si="15"/>
        <v>131.07</v>
      </c>
      <c r="C472" s="167" t="s">
        <v>1290</v>
      </c>
      <c r="D472" s="78" t="s">
        <v>1291</v>
      </c>
      <c r="F472" s="79">
        <v>0</v>
      </c>
      <c r="G472" s="79">
        <v>0</v>
      </c>
      <c r="H472" s="79">
        <v>0</v>
      </c>
      <c r="I472" s="79">
        <v>0</v>
      </c>
      <c r="J472" s="79">
        <v>0</v>
      </c>
    </row>
    <row r="473" spans="1:10" x14ac:dyDescent="0.3">
      <c r="A473" s="78" t="str">
        <f t="shared" si="14"/>
        <v>131</v>
      </c>
      <c r="B473" s="78" t="str">
        <f t="shared" si="15"/>
        <v>131.07</v>
      </c>
      <c r="C473" s="167" t="s">
        <v>1292</v>
      </c>
      <c r="D473" s="78" t="s">
        <v>1293</v>
      </c>
      <c r="F473" s="79">
        <v>0</v>
      </c>
      <c r="G473" s="79">
        <v>0</v>
      </c>
      <c r="H473" s="79">
        <v>0</v>
      </c>
      <c r="I473" s="79">
        <v>0</v>
      </c>
      <c r="J473" s="79">
        <v>0</v>
      </c>
    </row>
    <row r="474" spans="1:10" x14ac:dyDescent="0.3">
      <c r="A474" s="78" t="str">
        <f t="shared" si="14"/>
        <v>131</v>
      </c>
      <c r="B474" s="78" t="str">
        <f t="shared" si="15"/>
        <v>131.07</v>
      </c>
      <c r="C474" s="167" t="s">
        <v>1294</v>
      </c>
      <c r="D474" s="78" t="s">
        <v>1295</v>
      </c>
      <c r="F474" s="79">
        <v>0</v>
      </c>
      <c r="G474" s="79">
        <v>0</v>
      </c>
      <c r="H474" s="79">
        <v>0</v>
      </c>
      <c r="I474" s="79">
        <v>0</v>
      </c>
      <c r="J474" s="79">
        <v>0</v>
      </c>
    </row>
    <row r="475" spans="1:10" x14ac:dyDescent="0.3">
      <c r="A475" s="78" t="str">
        <f t="shared" si="14"/>
        <v>131</v>
      </c>
      <c r="B475" s="78" t="str">
        <f t="shared" si="15"/>
        <v>131.07</v>
      </c>
      <c r="C475" s="167" t="s">
        <v>1296</v>
      </c>
      <c r="D475" s="78" t="s">
        <v>1297</v>
      </c>
      <c r="F475" s="79">
        <v>0</v>
      </c>
      <c r="G475" s="79">
        <v>0</v>
      </c>
      <c r="H475" s="79">
        <v>0</v>
      </c>
      <c r="I475" s="79">
        <v>0</v>
      </c>
      <c r="J475" s="79">
        <v>0</v>
      </c>
    </row>
    <row r="476" spans="1:10" x14ac:dyDescent="0.3">
      <c r="A476" s="78" t="str">
        <f t="shared" si="14"/>
        <v>131</v>
      </c>
      <c r="B476" s="78" t="str">
        <f t="shared" si="15"/>
        <v>131.07</v>
      </c>
      <c r="C476" s="167" t="s">
        <v>1298</v>
      </c>
      <c r="D476" s="78" t="s">
        <v>1299</v>
      </c>
      <c r="F476" s="79">
        <v>0</v>
      </c>
      <c r="G476" s="79">
        <v>0</v>
      </c>
      <c r="H476" s="79">
        <v>0</v>
      </c>
      <c r="I476" s="79">
        <v>0</v>
      </c>
      <c r="J476" s="79">
        <v>0</v>
      </c>
    </row>
    <row r="477" spans="1:10" x14ac:dyDescent="0.3">
      <c r="A477" s="78" t="str">
        <f t="shared" si="14"/>
        <v>131</v>
      </c>
      <c r="B477" s="78" t="str">
        <f t="shared" si="15"/>
        <v>131.07</v>
      </c>
      <c r="C477" s="167" t="s">
        <v>1300</v>
      </c>
      <c r="D477" s="78" t="s">
        <v>1301</v>
      </c>
      <c r="F477" s="79">
        <v>0</v>
      </c>
      <c r="G477" s="79">
        <v>0</v>
      </c>
      <c r="H477" s="79">
        <v>0</v>
      </c>
      <c r="I477" s="79">
        <v>0</v>
      </c>
      <c r="J477" s="79">
        <v>0</v>
      </c>
    </row>
    <row r="478" spans="1:10" x14ac:dyDescent="0.3">
      <c r="A478" s="78" t="str">
        <f t="shared" si="14"/>
        <v>131</v>
      </c>
      <c r="B478" s="78" t="str">
        <f t="shared" si="15"/>
        <v>131.07</v>
      </c>
      <c r="C478" s="167" t="s">
        <v>1302</v>
      </c>
      <c r="D478" s="78" t="s">
        <v>1303</v>
      </c>
      <c r="F478" s="79">
        <v>0</v>
      </c>
      <c r="G478" s="79">
        <v>0</v>
      </c>
      <c r="H478" s="79">
        <v>0</v>
      </c>
      <c r="I478" s="79">
        <v>0</v>
      </c>
      <c r="J478" s="79">
        <v>0</v>
      </c>
    </row>
    <row r="479" spans="1:10" x14ac:dyDescent="0.3">
      <c r="A479" s="78" t="str">
        <f t="shared" si="14"/>
        <v>131</v>
      </c>
      <c r="B479" s="78" t="str">
        <f t="shared" si="15"/>
        <v>131.07</v>
      </c>
      <c r="C479" s="167" t="s">
        <v>1304</v>
      </c>
      <c r="D479" s="78" t="s">
        <v>1305</v>
      </c>
      <c r="F479" s="79">
        <v>0</v>
      </c>
      <c r="G479" s="79">
        <v>0</v>
      </c>
      <c r="H479" s="79">
        <v>0</v>
      </c>
      <c r="I479" s="79">
        <v>0</v>
      </c>
      <c r="J479" s="79">
        <v>0</v>
      </c>
    </row>
    <row r="480" spans="1:10" x14ac:dyDescent="0.3">
      <c r="A480" s="78" t="str">
        <f t="shared" si="14"/>
        <v>131</v>
      </c>
      <c r="B480" s="78" t="str">
        <f t="shared" si="15"/>
        <v>131.07</v>
      </c>
      <c r="C480" s="167" t="s">
        <v>1306</v>
      </c>
      <c r="D480" s="78" t="s">
        <v>1307</v>
      </c>
      <c r="F480" s="79">
        <v>0</v>
      </c>
      <c r="G480" s="79">
        <v>0</v>
      </c>
      <c r="H480" s="79">
        <v>0</v>
      </c>
      <c r="I480" s="79">
        <v>0</v>
      </c>
      <c r="J480" s="79">
        <v>0</v>
      </c>
    </row>
    <row r="481" spans="1:10" x14ac:dyDescent="0.3">
      <c r="A481" s="78" t="str">
        <f t="shared" si="14"/>
        <v>131</v>
      </c>
      <c r="B481" s="78" t="str">
        <f t="shared" si="15"/>
        <v>131.07</v>
      </c>
      <c r="C481" s="167" t="s">
        <v>1308</v>
      </c>
      <c r="D481" s="78" t="s">
        <v>1309</v>
      </c>
      <c r="F481" s="79">
        <v>0</v>
      </c>
      <c r="G481" s="79">
        <v>0</v>
      </c>
      <c r="H481" s="79">
        <v>0</v>
      </c>
      <c r="I481" s="79">
        <v>0</v>
      </c>
      <c r="J481" s="79">
        <v>0</v>
      </c>
    </row>
    <row r="482" spans="1:10" x14ac:dyDescent="0.3">
      <c r="A482" s="78" t="str">
        <f t="shared" si="14"/>
        <v>131</v>
      </c>
      <c r="B482" s="78" t="str">
        <f t="shared" si="15"/>
        <v>131.07</v>
      </c>
      <c r="C482" s="167">
        <v>1310762</v>
      </c>
      <c r="D482" s="78" t="s">
        <v>1310</v>
      </c>
      <c r="F482" s="79">
        <v>0</v>
      </c>
      <c r="G482" s="79">
        <v>0</v>
      </c>
      <c r="H482" s="79">
        <v>0</v>
      </c>
      <c r="I482" s="79">
        <v>0</v>
      </c>
      <c r="J482" s="79">
        <v>0</v>
      </c>
    </row>
    <row r="483" spans="1:10" x14ac:dyDescent="0.3">
      <c r="A483" s="78" t="str">
        <f t="shared" si="14"/>
        <v>131</v>
      </c>
      <c r="B483" s="78" t="str">
        <f t="shared" si="15"/>
        <v>131.07</v>
      </c>
      <c r="C483" s="167">
        <v>1310763</v>
      </c>
      <c r="D483" s="78" t="s">
        <v>1311</v>
      </c>
      <c r="F483" s="79">
        <v>0</v>
      </c>
      <c r="G483" s="79">
        <v>0</v>
      </c>
      <c r="H483" s="79">
        <v>0</v>
      </c>
      <c r="I483" s="79">
        <v>0</v>
      </c>
      <c r="J483" s="79">
        <v>0</v>
      </c>
    </row>
    <row r="484" spans="1:10" x14ac:dyDescent="0.3">
      <c r="A484" s="78" t="str">
        <f t="shared" si="14"/>
        <v>131</v>
      </c>
      <c r="B484" s="78" t="str">
        <f t="shared" si="15"/>
        <v>131.07</v>
      </c>
      <c r="C484" s="167" t="s">
        <v>1312</v>
      </c>
      <c r="D484" s="78" t="s">
        <v>1313</v>
      </c>
      <c r="F484" s="79">
        <v>0</v>
      </c>
      <c r="G484" s="79">
        <v>0</v>
      </c>
      <c r="H484" s="79">
        <v>0</v>
      </c>
      <c r="I484" s="79">
        <v>0</v>
      </c>
      <c r="J484" s="79">
        <v>0</v>
      </c>
    </row>
    <row r="485" spans="1:10" x14ac:dyDescent="0.3">
      <c r="A485" s="78" t="str">
        <f t="shared" si="14"/>
        <v>131</v>
      </c>
      <c r="B485" s="78" t="str">
        <f t="shared" si="15"/>
        <v>131.07</v>
      </c>
      <c r="C485" s="167" t="s">
        <v>1314</v>
      </c>
      <c r="D485" s="78" t="s">
        <v>1315</v>
      </c>
      <c r="F485" s="79">
        <v>0</v>
      </c>
      <c r="G485" s="79">
        <v>0</v>
      </c>
      <c r="H485" s="79">
        <v>0</v>
      </c>
      <c r="I485" s="79">
        <v>0</v>
      </c>
      <c r="J485" s="79">
        <v>0</v>
      </c>
    </row>
    <row r="486" spans="1:10" x14ac:dyDescent="0.3">
      <c r="A486" s="78" t="str">
        <f t="shared" si="14"/>
        <v>131</v>
      </c>
      <c r="B486" s="78" t="str">
        <f t="shared" si="15"/>
        <v>131.07</v>
      </c>
      <c r="C486" s="167" t="s">
        <v>1316</v>
      </c>
      <c r="D486" s="78" t="s">
        <v>1317</v>
      </c>
      <c r="F486" s="79">
        <v>0</v>
      </c>
      <c r="G486" s="79">
        <v>0</v>
      </c>
      <c r="H486" s="79">
        <v>0</v>
      </c>
      <c r="I486" s="79">
        <v>0</v>
      </c>
      <c r="J486" s="79">
        <v>0</v>
      </c>
    </row>
    <row r="487" spans="1:10" x14ac:dyDescent="0.3">
      <c r="A487" s="78" t="str">
        <f t="shared" si="14"/>
        <v>131</v>
      </c>
      <c r="B487" s="78" t="str">
        <f t="shared" si="15"/>
        <v>131.07</v>
      </c>
      <c r="C487" s="167" t="s">
        <v>1318</v>
      </c>
      <c r="D487" s="78" t="s">
        <v>1319</v>
      </c>
      <c r="F487" s="79">
        <v>0</v>
      </c>
      <c r="G487" s="79">
        <v>0</v>
      </c>
      <c r="H487" s="79">
        <v>0</v>
      </c>
      <c r="I487" s="79">
        <v>0</v>
      </c>
      <c r="J487" s="79">
        <v>0</v>
      </c>
    </row>
    <row r="488" spans="1:10" x14ac:dyDescent="0.3">
      <c r="A488" s="78" t="str">
        <f t="shared" si="14"/>
        <v>131</v>
      </c>
      <c r="B488" s="78" t="str">
        <f t="shared" si="15"/>
        <v>131.07</v>
      </c>
      <c r="C488" s="167" t="s">
        <v>1320</v>
      </c>
      <c r="D488" s="78" t="s">
        <v>1321</v>
      </c>
      <c r="F488" s="79">
        <v>0</v>
      </c>
      <c r="G488" s="79">
        <v>0</v>
      </c>
      <c r="H488" s="79">
        <v>0</v>
      </c>
      <c r="I488" s="79">
        <v>0</v>
      </c>
      <c r="J488" s="79">
        <v>0</v>
      </c>
    </row>
    <row r="489" spans="1:10" x14ac:dyDescent="0.3">
      <c r="A489" s="78" t="str">
        <f t="shared" si="14"/>
        <v>131</v>
      </c>
      <c r="B489" s="78" t="str">
        <f t="shared" si="15"/>
        <v>131.07</v>
      </c>
      <c r="C489" s="167" t="s">
        <v>1322</v>
      </c>
      <c r="D489" s="78" t="s">
        <v>1323</v>
      </c>
      <c r="F489" s="79">
        <v>0</v>
      </c>
      <c r="G489" s="79">
        <v>0</v>
      </c>
      <c r="H489" s="79">
        <v>0</v>
      </c>
      <c r="I489" s="79">
        <v>0</v>
      </c>
      <c r="J489" s="79">
        <v>0</v>
      </c>
    </row>
    <row r="490" spans="1:10" x14ac:dyDescent="0.3">
      <c r="A490" s="78" t="str">
        <f t="shared" si="14"/>
        <v>131</v>
      </c>
      <c r="B490" s="78" t="str">
        <f t="shared" si="15"/>
        <v>131.07</v>
      </c>
      <c r="C490" s="167" t="s">
        <v>1324</v>
      </c>
      <c r="D490" s="78" t="s">
        <v>1325</v>
      </c>
      <c r="F490" s="79">
        <v>0</v>
      </c>
      <c r="G490" s="79">
        <v>0</v>
      </c>
      <c r="H490" s="79">
        <v>0</v>
      </c>
      <c r="I490" s="79">
        <v>0</v>
      </c>
      <c r="J490" s="79">
        <v>0</v>
      </c>
    </row>
    <row r="491" spans="1:10" x14ac:dyDescent="0.3">
      <c r="A491" s="78" t="str">
        <f t="shared" si="14"/>
        <v>131</v>
      </c>
      <c r="B491" s="78" t="str">
        <f t="shared" si="15"/>
        <v>131.07</v>
      </c>
      <c r="C491" s="167" t="s">
        <v>1326</v>
      </c>
      <c r="D491" s="78" t="s">
        <v>1327</v>
      </c>
      <c r="F491" s="79">
        <v>0</v>
      </c>
      <c r="G491" s="79">
        <v>0</v>
      </c>
      <c r="H491" s="79">
        <v>0</v>
      </c>
      <c r="I491" s="79">
        <v>0</v>
      </c>
      <c r="J491" s="79">
        <v>0</v>
      </c>
    </row>
    <row r="492" spans="1:10" x14ac:dyDescent="0.3">
      <c r="A492" s="78" t="str">
        <f t="shared" si="14"/>
        <v>131</v>
      </c>
      <c r="B492" s="78" t="str">
        <f t="shared" si="15"/>
        <v>131.07</v>
      </c>
      <c r="C492" s="167" t="s">
        <v>1328</v>
      </c>
      <c r="D492" s="78" t="s">
        <v>1329</v>
      </c>
      <c r="F492" s="79">
        <v>0</v>
      </c>
      <c r="G492" s="79">
        <v>0</v>
      </c>
      <c r="H492" s="79">
        <v>0</v>
      </c>
      <c r="I492" s="79">
        <v>0</v>
      </c>
      <c r="J492" s="79">
        <v>0</v>
      </c>
    </row>
    <row r="493" spans="1:10" x14ac:dyDescent="0.3">
      <c r="A493" s="78" t="str">
        <f t="shared" si="14"/>
        <v>131</v>
      </c>
      <c r="B493" s="78" t="str">
        <f t="shared" si="15"/>
        <v>131.07</v>
      </c>
      <c r="C493" s="167" t="s">
        <v>1330</v>
      </c>
      <c r="D493" s="78" t="s">
        <v>1331</v>
      </c>
      <c r="F493" s="79">
        <v>0</v>
      </c>
      <c r="G493" s="79">
        <v>0</v>
      </c>
      <c r="H493" s="79">
        <v>0</v>
      </c>
      <c r="I493" s="79">
        <v>0</v>
      </c>
      <c r="J493" s="79">
        <v>0</v>
      </c>
    </row>
    <row r="494" spans="1:10" x14ac:dyDescent="0.3">
      <c r="A494" s="78" t="str">
        <f t="shared" si="14"/>
        <v>131</v>
      </c>
      <c r="B494" s="78" t="str">
        <f t="shared" si="15"/>
        <v>131.07</v>
      </c>
      <c r="C494" s="167" t="s">
        <v>1332</v>
      </c>
      <c r="D494" s="78" t="s">
        <v>1333</v>
      </c>
      <c r="F494" s="79">
        <v>0</v>
      </c>
      <c r="G494" s="79">
        <v>0</v>
      </c>
      <c r="H494" s="79">
        <v>0</v>
      </c>
      <c r="I494" s="79">
        <v>0</v>
      </c>
      <c r="J494" s="79">
        <v>0</v>
      </c>
    </row>
    <row r="495" spans="1:10" x14ac:dyDescent="0.3">
      <c r="A495" s="78" t="str">
        <f t="shared" si="14"/>
        <v>131</v>
      </c>
      <c r="B495" s="78" t="str">
        <f t="shared" si="15"/>
        <v>131.07</v>
      </c>
      <c r="C495" s="167" t="s">
        <v>1334</v>
      </c>
      <c r="D495" s="78" t="s">
        <v>1335</v>
      </c>
      <c r="F495" s="79">
        <v>0</v>
      </c>
      <c r="G495" s="79">
        <v>0</v>
      </c>
      <c r="H495" s="79">
        <v>0</v>
      </c>
      <c r="I495" s="79">
        <v>0</v>
      </c>
      <c r="J495" s="79">
        <v>0</v>
      </c>
    </row>
    <row r="496" spans="1:10" x14ac:dyDescent="0.3">
      <c r="A496" s="78" t="str">
        <f t="shared" si="14"/>
        <v>131</v>
      </c>
      <c r="B496" s="78" t="str">
        <f t="shared" si="15"/>
        <v>131.08</v>
      </c>
      <c r="C496" s="167" t="s">
        <v>1336</v>
      </c>
      <c r="D496" s="78" t="s">
        <v>1337</v>
      </c>
      <c r="F496" s="79">
        <v>0</v>
      </c>
      <c r="G496" s="79">
        <v>0</v>
      </c>
      <c r="H496" s="79">
        <v>0</v>
      </c>
      <c r="I496" s="79">
        <v>0</v>
      </c>
      <c r="J496" s="79">
        <v>0</v>
      </c>
    </row>
    <row r="497" spans="1:10" x14ac:dyDescent="0.3">
      <c r="A497" s="78" t="str">
        <f t="shared" si="14"/>
        <v>131</v>
      </c>
      <c r="B497" s="78" t="str">
        <f t="shared" si="15"/>
        <v>131.08</v>
      </c>
      <c r="C497" s="167" t="s">
        <v>1338</v>
      </c>
      <c r="D497" s="78" t="s">
        <v>1339</v>
      </c>
      <c r="F497" s="79">
        <v>0</v>
      </c>
      <c r="G497" s="79">
        <v>0</v>
      </c>
      <c r="H497" s="79">
        <v>0</v>
      </c>
      <c r="I497" s="79">
        <v>0</v>
      </c>
      <c r="J497" s="79">
        <v>0</v>
      </c>
    </row>
    <row r="498" spans="1:10" x14ac:dyDescent="0.3">
      <c r="A498" s="78" t="str">
        <f t="shared" si="14"/>
        <v>131</v>
      </c>
      <c r="B498" s="78" t="str">
        <f t="shared" si="15"/>
        <v>131.08</v>
      </c>
      <c r="C498" s="167" t="s">
        <v>1340</v>
      </c>
      <c r="D498" s="78" t="s">
        <v>1341</v>
      </c>
      <c r="F498" s="79">
        <v>0</v>
      </c>
      <c r="G498" s="79">
        <v>0</v>
      </c>
      <c r="H498" s="79">
        <v>0</v>
      </c>
      <c r="I498" s="79">
        <v>0</v>
      </c>
      <c r="J498" s="79">
        <v>0</v>
      </c>
    </row>
    <row r="499" spans="1:10" x14ac:dyDescent="0.3">
      <c r="A499" s="78" t="str">
        <f t="shared" si="14"/>
        <v>131</v>
      </c>
      <c r="B499" s="78" t="str">
        <f t="shared" si="15"/>
        <v>131.08</v>
      </c>
      <c r="C499" s="167" t="s">
        <v>1342</v>
      </c>
      <c r="D499" s="78" t="s">
        <v>1343</v>
      </c>
      <c r="F499" s="79">
        <v>0</v>
      </c>
      <c r="G499" s="79">
        <v>0</v>
      </c>
      <c r="H499" s="79">
        <v>0</v>
      </c>
      <c r="I499" s="79">
        <v>0</v>
      </c>
      <c r="J499" s="79">
        <v>0</v>
      </c>
    </row>
    <row r="500" spans="1:10" x14ac:dyDescent="0.3">
      <c r="A500" s="78" t="str">
        <f t="shared" si="14"/>
        <v>131</v>
      </c>
      <c r="B500" s="78" t="str">
        <f t="shared" si="15"/>
        <v>131.08</v>
      </c>
      <c r="C500" s="167" t="s">
        <v>1344</v>
      </c>
      <c r="D500" s="78" t="s">
        <v>1345</v>
      </c>
      <c r="F500" s="79">
        <v>0</v>
      </c>
      <c r="G500" s="79">
        <v>0</v>
      </c>
      <c r="H500" s="79">
        <v>0</v>
      </c>
      <c r="I500" s="79">
        <v>0</v>
      </c>
      <c r="J500" s="79">
        <v>0</v>
      </c>
    </row>
    <row r="501" spans="1:10" x14ac:dyDescent="0.3">
      <c r="A501" s="78" t="str">
        <f t="shared" si="14"/>
        <v>131</v>
      </c>
      <c r="B501" s="78" t="str">
        <f t="shared" si="15"/>
        <v>131.08</v>
      </c>
      <c r="C501" s="167" t="s">
        <v>1346</v>
      </c>
      <c r="D501" s="78" t="s">
        <v>1347</v>
      </c>
      <c r="F501" s="79">
        <v>0</v>
      </c>
      <c r="G501" s="79">
        <v>0</v>
      </c>
      <c r="H501" s="79">
        <v>0</v>
      </c>
      <c r="I501" s="79">
        <v>0</v>
      </c>
      <c r="J501" s="79">
        <v>0</v>
      </c>
    </row>
    <row r="502" spans="1:10" x14ac:dyDescent="0.3">
      <c r="A502" s="78" t="str">
        <f t="shared" si="14"/>
        <v>131</v>
      </c>
      <c r="B502" s="78" t="str">
        <f t="shared" si="15"/>
        <v>131.08</v>
      </c>
      <c r="C502" s="167" t="s">
        <v>1348</v>
      </c>
      <c r="D502" s="78" t="s">
        <v>1349</v>
      </c>
      <c r="F502" s="79">
        <v>0</v>
      </c>
      <c r="G502" s="79">
        <v>0</v>
      </c>
      <c r="H502" s="79">
        <v>0</v>
      </c>
      <c r="I502" s="79">
        <v>0</v>
      </c>
      <c r="J502" s="79">
        <v>0</v>
      </c>
    </row>
    <row r="503" spans="1:10" x14ac:dyDescent="0.3">
      <c r="A503" s="78" t="str">
        <f t="shared" si="14"/>
        <v>131</v>
      </c>
      <c r="B503" s="78" t="str">
        <f t="shared" si="15"/>
        <v>131.08</v>
      </c>
      <c r="C503" s="167" t="s">
        <v>1350</v>
      </c>
      <c r="D503" s="78" t="s">
        <v>1351</v>
      </c>
      <c r="F503" s="79">
        <v>0</v>
      </c>
      <c r="G503" s="79">
        <v>0</v>
      </c>
      <c r="H503" s="79">
        <v>0</v>
      </c>
      <c r="I503" s="79">
        <v>0</v>
      </c>
      <c r="J503" s="79">
        <v>0</v>
      </c>
    </row>
    <row r="504" spans="1:10" x14ac:dyDescent="0.3">
      <c r="A504" s="78" t="str">
        <f t="shared" si="14"/>
        <v>131</v>
      </c>
      <c r="B504" s="78" t="str">
        <f t="shared" si="15"/>
        <v>131.09</v>
      </c>
      <c r="C504" s="167" t="s">
        <v>1352</v>
      </c>
      <c r="D504" s="78" t="s">
        <v>1353</v>
      </c>
      <c r="F504" s="79">
        <v>16699263.84</v>
      </c>
      <c r="G504" s="79">
        <v>24903262.010000002</v>
      </c>
      <c r="H504" s="79">
        <v>16277947.539999999</v>
      </c>
      <c r="I504" s="79">
        <v>35147063.079999998</v>
      </c>
      <c r="J504" s="79">
        <v>26730125.23</v>
      </c>
    </row>
    <row r="505" spans="1:10" x14ac:dyDescent="0.3">
      <c r="A505" s="78" t="str">
        <f t="shared" si="14"/>
        <v>131</v>
      </c>
      <c r="B505" s="78" t="str">
        <f t="shared" si="15"/>
        <v>131.10</v>
      </c>
      <c r="C505" s="167" t="s">
        <v>1354</v>
      </c>
      <c r="D505" s="78" t="s">
        <v>1355</v>
      </c>
      <c r="F505" s="79">
        <v>0</v>
      </c>
      <c r="G505" s="79">
        <v>0</v>
      </c>
      <c r="H505" s="79">
        <v>0</v>
      </c>
      <c r="I505" s="79">
        <v>0</v>
      </c>
      <c r="J505" s="79">
        <v>0</v>
      </c>
    </row>
    <row r="506" spans="1:10" x14ac:dyDescent="0.3">
      <c r="A506" s="78" t="str">
        <f t="shared" si="14"/>
        <v>131</v>
      </c>
      <c r="B506" s="78" t="str">
        <f t="shared" si="15"/>
        <v>131.10</v>
      </c>
      <c r="C506" s="167" t="s">
        <v>1356</v>
      </c>
      <c r="D506" s="78" t="s">
        <v>1357</v>
      </c>
      <c r="F506" s="79">
        <v>0</v>
      </c>
      <c r="G506" s="79">
        <v>0</v>
      </c>
      <c r="H506" s="79">
        <v>0</v>
      </c>
      <c r="I506" s="79">
        <v>0</v>
      </c>
      <c r="J506" s="79">
        <v>0</v>
      </c>
    </row>
    <row r="507" spans="1:10" x14ac:dyDescent="0.3">
      <c r="A507" s="78" t="str">
        <f t="shared" si="14"/>
        <v>131</v>
      </c>
      <c r="B507" s="78" t="str">
        <f t="shared" si="15"/>
        <v>131.10</v>
      </c>
      <c r="C507" s="167" t="s">
        <v>1358</v>
      </c>
      <c r="D507" s="78" t="s">
        <v>1359</v>
      </c>
      <c r="F507" s="79">
        <v>0</v>
      </c>
      <c r="G507" s="79">
        <v>0</v>
      </c>
      <c r="H507" s="79">
        <v>0</v>
      </c>
      <c r="I507" s="79">
        <v>0</v>
      </c>
      <c r="J507" s="79">
        <v>0</v>
      </c>
    </row>
    <row r="508" spans="1:10" x14ac:dyDescent="0.3">
      <c r="A508" s="78" t="str">
        <f t="shared" si="14"/>
        <v>131</v>
      </c>
      <c r="B508" s="78" t="str">
        <f t="shared" si="15"/>
        <v>131.10</v>
      </c>
      <c r="C508" s="167" t="s">
        <v>1360</v>
      </c>
      <c r="D508" s="78" t="s">
        <v>1361</v>
      </c>
      <c r="F508" s="79">
        <v>0</v>
      </c>
      <c r="G508" s="79">
        <v>0</v>
      </c>
      <c r="H508" s="79">
        <v>0</v>
      </c>
      <c r="I508" s="79">
        <v>0</v>
      </c>
      <c r="J508" s="79">
        <v>0</v>
      </c>
    </row>
    <row r="509" spans="1:10" x14ac:dyDescent="0.3">
      <c r="A509" s="78" t="str">
        <f t="shared" si="14"/>
        <v>131</v>
      </c>
      <c r="B509" s="78" t="str">
        <f t="shared" si="15"/>
        <v>131.10</v>
      </c>
      <c r="C509" s="167" t="s">
        <v>1362</v>
      </c>
      <c r="D509" s="78" t="s">
        <v>1363</v>
      </c>
      <c r="F509" s="79">
        <v>0</v>
      </c>
      <c r="G509" s="79">
        <v>0</v>
      </c>
      <c r="H509" s="79">
        <v>0</v>
      </c>
      <c r="I509" s="79">
        <v>0</v>
      </c>
      <c r="J509" s="79">
        <v>0</v>
      </c>
    </row>
    <row r="510" spans="1:10" x14ac:dyDescent="0.3">
      <c r="A510" s="78" t="str">
        <f t="shared" si="14"/>
        <v>131</v>
      </c>
      <c r="B510" s="78" t="str">
        <f t="shared" si="15"/>
        <v>131.10</v>
      </c>
      <c r="C510" s="167" t="s">
        <v>1364</v>
      </c>
      <c r="D510" s="78" t="s">
        <v>1365</v>
      </c>
      <c r="F510" s="79">
        <v>0</v>
      </c>
      <c r="G510" s="79">
        <v>0</v>
      </c>
      <c r="H510" s="79">
        <v>0</v>
      </c>
      <c r="I510" s="79">
        <v>0</v>
      </c>
      <c r="J510" s="79">
        <v>0</v>
      </c>
    </row>
    <row r="511" spans="1:10" x14ac:dyDescent="0.3">
      <c r="A511" s="78" t="str">
        <f t="shared" si="14"/>
        <v>131</v>
      </c>
      <c r="B511" s="78" t="str">
        <f t="shared" si="15"/>
        <v>131.10</v>
      </c>
      <c r="C511" s="167" t="s">
        <v>1366</v>
      </c>
      <c r="D511" s="78" t="s">
        <v>1367</v>
      </c>
      <c r="F511" s="79">
        <v>0</v>
      </c>
      <c r="G511" s="79">
        <v>0</v>
      </c>
      <c r="H511" s="79">
        <v>0</v>
      </c>
      <c r="I511" s="79">
        <v>0</v>
      </c>
      <c r="J511" s="79">
        <v>0</v>
      </c>
    </row>
    <row r="512" spans="1:10" x14ac:dyDescent="0.3">
      <c r="A512" s="78" t="str">
        <f t="shared" si="14"/>
        <v>131</v>
      </c>
      <c r="B512" s="78" t="str">
        <f t="shared" si="15"/>
        <v>131.10</v>
      </c>
      <c r="C512" s="167" t="s">
        <v>1368</v>
      </c>
      <c r="D512" s="78" t="s">
        <v>1369</v>
      </c>
      <c r="F512" s="79">
        <v>0</v>
      </c>
      <c r="G512" s="79">
        <v>0</v>
      </c>
      <c r="H512" s="79">
        <v>0</v>
      </c>
      <c r="I512" s="79">
        <v>0</v>
      </c>
      <c r="J512" s="79">
        <v>0</v>
      </c>
    </row>
    <row r="513" spans="1:10" x14ac:dyDescent="0.3">
      <c r="A513" s="78" t="str">
        <f t="shared" si="14"/>
        <v>131</v>
      </c>
      <c r="B513" s="78" t="str">
        <f t="shared" si="15"/>
        <v>131.10</v>
      </c>
      <c r="C513" s="167" t="s">
        <v>1370</v>
      </c>
      <c r="D513" s="78" t="s">
        <v>1371</v>
      </c>
      <c r="F513" s="79">
        <v>0</v>
      </c>
      <c r="G513" s="79">
        <v>0</v>
      </c>
      <c r="H513" s="79">
        <v>0</v>
      </c>
      <c r="I513" s="79">
        <v>0</v>
      </c>
      <c r="J513" s="79">
        <v>0</v>
      </c>
    </row>
    <row r="514" spans="1:10" x14ac:dyDescent="0.3">
      <c r="A514" s="78" t="str">
        <f t="shared" si="14"/>
        <v>131</v>
      </c>
      <c r="B514" s="78" t="str">
        <f t="shared" si="15"/>
        <v>131.10</v>
      </c>
      <c r="C514" s="167" t="s">
        <v>1372</v>
      </c>
      <c r="D514" s="78" t="s">
        <v>1373</v>
      </c>
      <c r="F514" s="79">
        <v>0</v>
      </c>
      <c r="G514" s="79">
        <v>0</v>
      </c>
      <c r="H514" s="79">
        <v>0</v>
      </c>
      <c r="I514" s="79">
        <v>0</v>
      </c>
      <c r="J514" s="79">
        <v>0</v>
      </c>
    </row>
    <row r="515" spans="1:10" x14ac:dyDescent="0.3">
      <c r="A515" s="78" t="str">
        <f t="shared" si="14"/>
        <v>131</v>
      </c>
      <c r="B515" s="78" t="str">
        <f t="shared" si="15"/>
        <v>131.10</v>
      </c>
      <c r="C515" s="167" t="s">
        <v>1374</v>
      </c>
      <c r="D515" s="78" t="s">
        <v>1375</v>
      </c>
      <c r="F515" s="79">
        <v>0</v>
      </c>
      <c r="G515" s="79">
        <v>0</v>
      </c>
      <c r="H515" s="79">
        <v>0</v>
      </c>
      <c r="I515" s="79">
        <v>0</v>
      </c>
      <c r="J515" s="79">
        <v>0</v>
      </c>
    </row>
    <row r="516" spans="1:10" x14ac:dyDescent="0.3">
      <c r="A516" s="78" t="str">
        <f t="shared" ref="A516:A579" si="16">LEFT(C516,3)</f>
        <v>131</v>
      </c>
      <c r="B516" s="78" t="str">
        <f t="shared" ref="B516:B579" si="17">_xlfn.CONCAT(MID($C516,1,3),".",MID($C516,4,2))</f>
        <v>131.10</v>
      </c>
      <c r="C516" s="167" t="s">
        <v>1376</v>
      </c>
      <c r="D516" s="78" t="s">
        <v>1377</v>
      </c>
      <c r="F516" s="79">
        <v>0</v>
      </c>
      <c r="G516" s="79">
        <v>0</v>
      </c>
      <c r="H516" s="79">
        <v>0</v>
      </c>
      <c r="I516" s="79">
        <v>0</v>
      </c>
      <c r="J516" s="79">
        <v>0</v>
      </c>
    </row>
    <row r="517" spans="1:10" x14ac:dyDescent="0.3">
      <c r="A517" s="78" t="str">
        <f t="shared" si="16"/>
        <v>131</v>
      </c>
      <c r="B517" s="78" t="str">
        <f t="shared" si="17"/>
        <v>131.10</v>
      </c>
      <c r="C517" s="167" t="s">
        <v>1378</v>
      </c>
      <c r="D517" s="78" t="s">
        <v>1379</v>
      </c>
      <c r="F517" s="79">
        <v>0</v>
      </c>
      <c r="G517" s="79">
        <v>0</v>
      </c>
      <c r="H517" s="79">
        <v>0</v>
      </c>
      <c r="I517" s="79">
        <v>0</v>
      </c>
      <c r="J517" s="79">
        <v>0</v>
      </c>
    </row>
    <row r="518" spans="1:10" x14ac:dyDescent="0.3">
      <c r="A518" s="78" t="str">
        <f t="shared" si="16"/>
        <v>131</v>
      </c>
      <c r="B518" s="78" t="str">
        <f t="shared" si="17"/>
        <v>131.10</v>
      </c>
      <c r="C518" s="167" t="s">
        <v>1380</v>
      </c>
      <c r="D518" s="78" t="s">
        <v>1381</v>
      </c>
      <c r="F518" s="79">
        <v>0</v>
      </c>
      <c r="G518" s="79">
        <v>0</v>
      </c>
      <c r="H518" s="79">
        <v>0</v>
      </c>
      <c r="I518" s="79">
        <v>0</v>
      </c>
      <c r="J518" s="79">
        <v>0</v>
      </c>
    </row>
    <row r="519" spans="1:10" x14ac:dyDescent="0.3">
      <c r="A519" s="78" t="str">
        <f t="shared" si="16"/>
        <v>131</v>
      </c>
      <c r="B519" s="78" t="str">
        <f t="shared" si="17"/>
        <v>131.10</v>
      </c>
      <c r="C519" s="167" t="s">
        <v>1382</v>
      </c>
      <c r="D519" s="78" t="s">
        <v>1383</v>
      </c>
      <c r="F519" s="79">
        <v>0</v>
      </c>
      <c r="G519" s="79">
        <v>0</v>
      </c>
      <c r="H519" s="79">
        <v>0</v>
      </c>
      <c r="I519" s="79">
        <v>0</v>
      </c>
      <c r="J519" s="79">
        <v>0</v>
      </c>
    </row>
    <row r="520" spans="1:10" x14ac:dyDescent="0.3">
      <c r="A520" s="78" t="str">
        <f t="shared" si="16"/>
        <v>131</v>
      </c>
      <c r="B520" s="78" t="str">
        <f t="shared" si="17"/>
        <v>131.10</v>
      </c>
      <c r="C520" s="167" t="s">
        <v>1384</v>
      </c>
      <c r="D520" s="78" t="s">
        <v>1385</v>
      </c>
      <c r="F520" s="79">
        <v>0</v>
      </c>
      <c r="G520" s="79">
        <v>0</v>
      </c>
      <c r="H520" s="79">
        <v>0</v>
      </c>
      <c r="I520" s="79">
        <v>0</v>
      </c>
      <c r="J520" s="79">
        <v>0</v>
      </c>
    </row>
    <row r="521" spans="1:10" x14ac:dyDescent="0.3">
      <c r="A521" s="78" t="str">
        <f t="shared" si="16"/>
        <v>131</v>
      </c>
      <c r="B521" s="78" t="str">
        <f t="shared" si="17"/>
        <v>131.10</v>
      </c>
      <c r="C521" s="167" t="s">
        <v>1386</v>
      </c>
      <c r="D521" s="78" t="s">
        <v>1387</v>
      </c>
      <c r="F521" s="79">
        <v>0</v>
      </c>
      <c r="G521" s="79">
        <v>0</v>
      </c>
      <c r="H521" s="79">
        <v>0</v>
      </c>
      <c r="I521" s="79">
        <v>0</v>
      </c>
      <c r="J521" s="79">
        <v>0</v>
      </c>
    </row>
    <row r="522" spans="1:10" x14ac:dyDescent="0.3">
      <c r="A522" s="78" t="str">
        <f t="shared" si="16"/>
        <v>131</v>
      </c>
      <c r="B522" s="78" t="str">
        <f t="shared" si="17"/>
        <v>131.10</v>
      </c>
      <c r="C522" s="167" t="s">
        <v>1388</v>
      </c>
      <c r="D522" s="78" t="s">
        <v>1389</v>
      </c>
      <c r="F522" s="79">
        <v>0</v>
      </c>
      <c r="G522" s="79">
        <v>0</v>
      </c>
      <c r="H522" s="79">
        <v>0</v>
      </c>
      <c r="I522" s="79">
        <v>0</v>
      </c>
      <c r="J522" s="79">
        <v>0</v>
      </c>
    </row>
    <row r="523" spans="1:10" x14ac:dyDescent="0.3">
      <c r="A523" s="78" t="str">
        <f t="shared" si="16"/>
        <v>131</v>
      </c>
      <c r="B523" s="78" t="str">
        <f t="shared" si="17"/>
        <v>131.10</v>
      </c>
      <c r="C523" s="167" t="s">
        <v>1390</v>
      </c>
      <c r="D523" s="78" t="s">
        <v>1391</v>
      </c>
      <c r="F523" s="79">
        <v>0</v>
      </c>
      <c r="G523" s="79">
        <v>0</v>
      </c>
      <c r="H523" s="79">
        <v>0</v>
      </c>
      <c r="I523" s="79">
        <v>0</v>
      </c>
      <c r="J523" s="79">
        <v>0</v>
      </c>
    </row>
    <row r="524" spans="1:10" x14ac:dyDescent="0.3">
      <c r="A524" s="78" t="str">
        <f t="shared" si="16"/>
        <v>131</v>
      </c>
      <c r="B524" s="78" t="str">
        <f t="shared" si="17"/>
        <v>131.10</v>
      </c>
      <c r="C524" s="167" t="s">
        <v>1392</v>
      </c>
      <c r="D524" s="78" t="s">
        <v>1393</v>
      </c>
      <c r="F524" s="79">
        <v>0</v>
      </c>
      <c r="G524" s="79">
        <v>0</v>
      </c>
      <c r="H524" s="79">
        <v>0</v>
      </c>
      <c r="I524" s="79">
        <v>0</v>
      </c>
      <c r="J524" s="79">
        <v>0</v>
      </c>
    </row>
    <row r="525" spans="1:10" x14ac:dyDescent="0.3">
      <c r="A525" s="78" t="str">
        <f t="shared" si="16"/>
        <v>131</v>
      </c>
      <c r="B525" s="78" t="str">
        <f t="shared" si="17"/>
        <v>131.10</v>
      </c>
      <c r="C525" s="167" t="s">
        <v>1394</v>
      </c>
      <c r="D525" s="78" t="s">
        <v>1395</v>
      </c>
      <c r="F525" s="79">
        <v>0</v>
      </c>
      <c r="G525" s="79">
        <v>0</v>
      </c>
      <c r="H525" s="79">
        <v>0</v>
      </c>
      <c r="I525" s="79">
        <v>0</v>
      </c>
      <c r="J525" s="79">
        <v>0</v>
      </c>
    </row>
    <row r="526" spans="1:10" x14ac:dyDescent="0.3">
      <c r="A526" s="78" t="str">
        <f t="shared" si="16"/>
        <v>131</v>
      </c>
      <c r="B526" s="78" t="str">
        <f t="shared" si="17"/>
        <v>131.10</v>
      </c>
      <c r="C526" s="167" t="s">
        <v>1396</v>
      </c>
      <c r="D526" s="78" t="s">
        <v>1397</v>
      </c>
      <c r="F526" s="79">
        <v>0</v>
      </c>
      <c r="G526" s="79">
        <v>0</v>
      </c>
      <c r="H526" s="79">
        <v>0</v>
      </c>
      <c r="I526" s="79">
        <v>0</v>
      </c>
      <c r="J526" s="79">
        <v>0</v>
      </c>
    </row>
    <row r="527" spans="1:10" x14ac:dyDescent="0.3">
      <c r="A527" s="78" t="str">
        <f t="shared" si="16"/>
        <v>131</v>
      </c>
      <c r="B527" s="78" t="str">
        <f t="shared" si="17"/>
        <v>131.10</v>
      </c>
      <c r="C527" s="167" t="s">
        <v>1398</v>
      </c>
      <c r="D527" s="78" t="s">
        <v>1399</v>
      </c>
      <c r="F527" s="79">
        <v>0</v>
      </c>
      <c r="G527" s="79">
        <v>0</v>
      </c>
      <c r="H527" s="79">
        <v>0</v>
      </c>
      <c r="I527" s="79">
        <v>0</v>
      </c>
      <c r="J527" s="79">
        <v>0</v>
      </c>
    </row>
    <row r="528" spans="1:10" x14ac:dyDescent="0.3">
      <c r="A528" s="78" t="str">
        <f t="shared" si="16"/>
        <v>131</v>
      </c>
      <c r="B528" s="78" t="str">
        <f t="shared" si="17"/>
        <v>131.10</v>
      </c>
      <c r="C528" s="167" t="s">
        <v>1400</v>
      </c>
      <c r="D528" s="78" t="s">
        <v>1401</v>
      </c>
      <c r="F528" s="79">
        <v>0</v>
      </c>
      <c r="G528" s="79">
        <v>0</v>
      </c>
      <c r="H528" s="79">
        <v>0</v>
      </c>
      <c r="I528" s="79">
        <v>0</v>
      </c>
      <c r="J528" s="79">
        <v>0</v>
      </c>
    </row>
    <row r="529" spans="1:10" x14ac:dyDescent="0.3">
      <c r="A529" s="78" t="str">
        <f t="shared" si="16"/>
        <v>131</v>
      </c>
      <c r="B529" s="78" t="str">
        <f t="shared" si="17"/>
        <v>131.10</v>
      </c>
      <c r="C529" s="167" t="s">
        <v>1402</v>
      </c>
      <c r="D529" s="78" t="s">
        <v>1403</v>
      </c>
      <c r="F529" s="79">
        <v>0</v>
      </c>
      <c r="G529" s="79">
        <v>0</v>
      </c>
      <c r="H529" s="79">
        <v>0</v>
      </c>
      <c r="I529" s="79">
        <v>0</v>
      </c>
      <c r="J529" s="79">
        <v>0</v>
      </c>
    </row>
    <row r="530" spans="1:10" x14ac:dyDescent="0.3">
      <c r="A530" s="78" t="str">
        <f t="shared" si="16"/>
        <v>131</v>
      </c>
      <c r="B530" s="78" t="str">
        <f t="shared" si="17"/>
        <v>131.10</v>
      </c>
      <c r="C530" s="167" t="s">
        <v>1404</v>
      </c>
      <c r="D530" s="78" t="s">
        <v>1405</v>
      </c>
      <c r="F530" s="79">
        <v>0</v>
      </c>
      <c r="G530" s="79">
        <v>0</v>
      </c>
      <c r="H530" s="79">
        <v>0</v>
      </c>
      <c r="I530" s="79">
        <v>0</v>
      </c>
      <c r="J530" s="79">
        <v>0</v>
      </c>
    </row>
    <row r="531" spans="1:10" x14ac:dyDescent="0.3">
      <c r="A531" s="78" t="str">
        <f t="shared" si="16"/>
        <v>131</v>
      </c>
      <c r="B531" s="78" t="str">
        <f t="shared" si="17"/>
        <v>131.10</v>
      </c>
      <c r="C531" s="167" t="s">
        <v>1406</v>
      </c>
      <c r="D531" s="78" t="s">
        <v>1407</v>
      </c>
      <c r="F531" s="79">
        <v>0</v>
      </c>
      <c r="G531" s="79">
        <v>0</v>
      </c>
      <c r="H531" s="79">
        <v>0</v>
      </c>
      <c r="I531" s="79">
        <v>0</v>
      </c>
      <c r="J531" s="79">
        <v>0</v>
      </c>
    </row>
    <row r="532" spans="1:10" x14ac:dyDescent="0.3">
      <c r="A532" s="78" t="str">
        <f t="shared" si="16"/>
        <v>131</v>
      </c>
      <c r="B532" s="78" t="str">
        <f t="shared" si="17"/>
        <v>131.10</v>
      </c>
      <c r="C532" s="167" t="s">
        <v>1408</v>
      </c>
      <c r="D532" s="78" t="s">
        <v>1409</v>
      </c>
      <c r="F532" s="79">
        <v>0</v>
      </c>
      <c r="G532" s="79">
        <v>0</v>
      </c>
      <c r="H532" s="79">
        <v>0</v>
      </c>
      <c r="I532" s="79">
        <v>0</v>
      </c>
      <c r="J532" s="79">
        <v>0</v>
      </c>
    </row>
    <row r="533" spans="1:10" x14ac:dyDescent="0.3">
      <c r="A533" s="78" t="str">
        <f t="shared" si="16"/>
        <v>131</v>
      </c>
      <c r="B533" s="78" t="str">
        <f t="shared" si="17"/>
        <v>131.10</v>
      </c>
      <c r="C533" s="167" t="s">
        <v>1410</v>
      </c>
      <c r="D533" s="78" t="s">
        <v>1411</v>
      </c>
      <c r="F533" s="79">
        <v>0</v>
      </c>
      <c r="G533" s="79">
        <v>0</v>
      </c>
      <c r="H533" s="79">
        <v>0</v>
      </c>
      <c r="I533" s="79">
        <v>0</v>
      </c>
      <c r="J533" s="79">
        <v>0</v>
      </c>
    </row>
    <row r="534" spans="1:10" x14ac:dyDescent="0.3">
      <c r="A534" s="78" t="str">
        <f t="shared" si="16"/>
        <v>131</v>
      </c>
      <c r="B534" s="78" t="str">
        <f t="shared" si="17"/>
        <v>131.10</v>
      </c>
      <c r="C534" s="167" t="s">
        <v>1412</v>
      </c>
      <c r="D534" s="78" t="s">
        <v>1413</v>
      </c>
      <c r="F534" s="79">
        <v>0</v>
      </c>
      <c r="G534" s="79">
        <v>0</v>
      </c>
      <c r="H534" s="79">
        <v>0</v>
      </c>
      <c r="I534" s="79">
        <v>0</v>
      </c>
      <c r="J534" s="79">
        <v>0</v>
      </c>
    </row>
    <row r="535" spans="1:10" x14ac:dyDescent="0.3">
      <c r="A535" s="78" t="str">
        <f t="shared" si="16"/>
        <v>131</v>
      </c>
      <c r="B535" s="78" t="str">
        <f t="shared" si="17"/>
        <v>131.10</v>
      </c>
      <c r="C535" s="167" t="s">
        <v>1414</v>
      </c>
      <c r="D535" s="78" t="s">
        <v>1415</v>
      </c>
      <c r="F535" s="79">
        <v>0</v>
      </c>
      <c r="G535" s="79">
        <v>0</v>
      </c>
      <c r="H535" s="79">
        <v>0</v>
      </c>
      <c r="I535" s="79">
        <v>0</v>
      </c>
      <c r="J535" s="79">
        <v>0</v>
      </c>
    </row>
    <row r="536" spans="1:10" x14ac:dyDescent="0.3">
      <c r="A536" s="78" t="str">
        <f t="shared" si="16"/>
        <v>131</v>
      </c>
      <c r="B536" s="78" t="str">
        <f t="shared" si="17"/>
        <v>131.10</v>
      </c>
      <c r="C536" s="167" t="s">
        <v>1416</v>
      </c>
      <c r="D536" s="78" t="s">
        <v>1417</v>
      </c>
      <c r="F536" s="79">
        <v>0</v>
      </c>
      <c r="G536" s="79">
        <v>0</v>
      </c>
      <c r="H536" s="79">
        <v>0</v>
      </c>
      <c r="I536" s="79">
        <v>0</v>
      </c>
      <c r="J536" s="79">
        <v>0</v>
      </c>
    </row>
    <row r="537" spans="1:10" x14ac:dyDescent="0.3">
      <c r="A537" s="78" t="str">
        <f t="shared" si="16"/>
        <v>131</v>
      </c>
      <c r="B537" s="78" t="str">
        <f t="shared" si="17"/>
        <v>131.10</v>
      </c>
      <c r="C537" s="167" t="s">
        <v>1418</v>
      </c>
      <c r="D537" s="78" t="s">
        <v>1419</v>
      </c>
      <c r="F537" s="79">
        <v>0</v>
      </c>
      <c r="G537" s="79">
        <v>0</v>
      </c>
      <c r="H537" s="79">
        <v>0</v>
      </c>
      <c r="I537" s="79">
        <v>0</v>
      </c>
      <c r="J537" s="79">
        <v>0</v>
      </c>
    </row>
    <row r="538" spans="1:10" x14ac:dyDescent="0.3">
      <c r="A538" s="78" t="str">
        <f t="shared" si="16"/>
        <v>131</v>
      </c>
      <c r="B538" s="78" t="str">
        <f t="shared" si="17"/>
        <v>131.10</v>
      </c>
      <c r="C538" s="167" t="s">
        <v>1420</v>
      </c>
      <c r="D538" s="78" t="s">
        <v>1421</v>
      </c>
      <c r="F538" s="79">
        <v>0</v>
      </c>
      <c r="G538" s="79">
        <v>0</v>
      </c>
      <c r="H538" s="79">
        <v>0</v>
      </c>
      <c r="I538" s="79">
        <v>0</v>
      </c>
      <c r="J538" s="79">
        <v>0</v>
      </c>
    </row>
    <row r="539" spans="1:10" x14ac:dyDescent="0.3">
      <c r="A539" s="78" t="str">
        <f t="shared" si="16"/>
        <v>131</v>
      </c>
      <c r="B539" s="78" t="str">
        <f t="shared" si="17"/>
        <v>131.10</v>
      </c>
      <c r="C539" s="167" t="s">
        <v>1422</v>
      </c>
      <c r="D539" s="78" t="s">
        <v>1423</v>
      </c>
      <c r="F539" s="79">
        <v>0</v>
      </c>
      <c r="G539" s="79">
        <v>0</v>
      </c>
      <c r="H539" s="79">
        <v>0</v>
      </c>
      <c r="I539" s="79">
        <v>0</v>
      </c>
      <c r="J539" s="79">
        <v>0</v>
      </c>
    </row>
    <row r="540" spans="1:10" x14ac:dyDescent="0.3">
      <c r="A540" s="78" t="str">
        <f t="shared" si="16"/>
        <v>131</v>
      </c>
      <c r="B540" s="78" t="str">
        <f t="shared" si="17"/>
        <v>131.10</v>
      </c>
      <c r="C540" s="167" t="s">
        <v>1424</v>
      </c>
      <c r="D540" s="78" t="s">
        <v>1425</v>
      </c>
      <c r="F540" s="79">
        <v>0</v>
      </c>
      <c r="G540" s="79">
        <v>0</v>
      </c>
      <c r="H540" s="79">
        <v>0</v>
      </c>
      <c r="I540" s="79">
        <v>0</v>
      </c>
      <c r="J540" s="79">
        <v>0</v>
      </c>
    </row>
    <row r="541" spans="1:10" x14ac:dyDescent="0.3">
      <c r="A541" s="78" t="str">
        <f t="shared" si="16"/>
        <v>131</v>
      </c>
      <c r="B541" s="78" t="str">
        <f t="shared" si="17"/>
        <v>131.10</v>
      </c>
      <c r="C541" s="167" t="s">
        <v>1426</v>
      </c>
      <c r="D541" s="78" t="s">
        <v>1427</v>
      </c>
      <c r="F541" s="79">
        <v>0</v>
      </c>
      <c r="G541" s="79">
        <v>0</v>
      </c>
      <c r="H541" s="79">
        <v>0</v>
      </c>
      <c r="I541" s="79">
        <v>0</v>
      </c>
      <c r="J541" s="79">
        <v>0</v>
      </c>
    </row>
    <row r="542" spans="1:10" x14ac:dyDescent="0.3">
      <c r="A542" s="78" t="str">
        <f t="shared" si="16"/>
        <v>131</v>
      </c>
      <c r="B542" s="78" t="str">
        <f t="shared" si="17"/>
        <v>131.10</v>
      </c>
      <c r="C542" s="167" t="s">
        <v>1428</v>
      </c>
      <c r="D542" s="78" t="s">
        <v>1429</v>
      </c>
      <c r="F542" s="79">
        <v>0</v>
      </c>
      <c r="G542" s="79">
        <v>0</v>
      </c>
      <c r="H542" s="79">
        <v>0</v>
      </c>
      <c r="I542" s="79">
        <v>0</v>
      </c>
      <c r="J542" s="79">
        <v>0</v>
      </c>
    </row>
    <row r="543" spans="1:10" x14ac:dyDescent="0.3">
      <c r="A543" s="78" t="str">
        <f t="shared" si="16"/>
        <v>131</v>
      </c>
      <c r="B543" s="78" t="str">
        <f t="shared" si="17"/>
        <v>131.10</v>
      </c>
      <c r="C543" s="167" t="s">
        <v>1430</v>
      </c>
      <c r="D543" s="78" t="s">
        <v>1431</v>
      </c>
      <c r="F543" s="79">
        <v>0</v>
      </c>
      <c r="G543" s="79">
        <v>0</v>
      </c>
      <c r="H543" s="79">
        <v>0</v>
      </c>
      <c r="I543" s="79">
        <v>0</v>
      </c>
      <c r="J543" s="79">
        <v>0</v>
      </c>
    </row>
    <row r="544" spans="1:10" x14ac:dyDescent="0.3">
      <c r="A544" s="78" t="str">
        <f t="shared" si="16"/>
        <v>131</v>
      </c>
      <c r="B544" s="78" t="str">
        <f t="shared" si="17"/>
        <v>131.10</v>
      </c>
      <c r="C544" s="167" t="s">
        <v>1432</v>
      </c>
      <c r="D544" s="78" t="s">
        <v>1433</v>
      </c>
      <c r="F544" s="79">
        <v>0</v>
      </c>
      <c r="G544" s="79">
        <v>0</v>
      </c>
      <c r="H544" s="79">
        <v>0</v>
      </c>
      <c r="I544" s="79">
        <v>0</v>
      </c>
      <c r="J544" s="79">
        <v>0</v>
      </c>
    </row>
    <row r="545" spans="1:10" x14ac:dyDescent="0.3">
      <c r="A545" s="78" t="str">
        <f t="shared" si="16"/>
        <v>131</v>
      </c>
      <c r="B545" s="78" t="str">
        <f t="shared" si="17"/>
        <v>131.10</v>
      </c>
      <c r="C545" s="167" t="s">
        <v>1434</v>
      </c>
      <c r="D545" s="78" t="s">
        <v>1435</v>
      </c>
      <c r="F545" s="79">
        <v>0</v>
      </c>
      <c r="G545" s="79">
        <v>0</v>
      </c>
      <c r="H545" s="79">
        <v>0</v>
      </c>
      <c r="I545" s="79">
        <v>0</v>
      </c>
      <c r="J545" s="79">
        <v>0</v>
      </c>
    </row>
    <row r="546" spans="1:10" x14ac:dyDescent="0.3">
      <c r="A546" s="78" t="str">
        <f t="shared" si="16"/>
        <v>131</v>
      </c>
      <c r="B546" s="78" t="str">
        <f t="shared" si="17"/>
        <v>131.10</v>
      </c>
      <c r="C546" s="167" t="s">
        <v>1436</v>
      </c>
      <c r="D546" s="78" t="s">
        <v>1437</v>
      </c>
      <c r="F546" s="79">
        <v>0</v>
      </c>
      <c r="G546" s="79">
        <v>0</v>
      </c>
      <c r="H546" s="79">
        <v>0</v>
      </c>
      <c r="I546" s="79">
        <v>0</v>
      </c>
      <c r="J546" s="79">
        <v>0</v>
      </c>
    </row>
    <row r="547" spans="1:10" x14ac:dyDescent="0.3">
      <c r="A547" s="78" t="str">
        <f t="shared" si="16"/>
        <v>131</v>
      </c>
      <c r="B547" s="78" t="str">
        <f t="shared" si="17"/>
        <v>131.11</v>
      </c>
      <c r="C547" s="167" t="s">
        <v>1438</v>
      </c>
      <c r="D547" s="78" t="s">
        <v>1439</v>
      </c>
      <c r="F547" s="79">
        <v>0</v>
      </c>
      <c r="G547" s="79">
        <v>0</v>
      </c>
      <c r="H547" s="79">
        <v>0</v>
      </c>
      <c r="I547" s="79">
        <v>0</v>
      </c>
      <c r="J547" s="79">
        <v>0</v>
      </c>
    </row>
    <row r="548" spans="1:10" x14ac:dyDescent="0.3">
      <c r="A548" s="78" t="str">
        <f t="shared" si="16"/>
        <v>131</v>
      </c>
      <c r="B548" s="78" t="str">
        <f t="shared" si="17"/>
        <v>131.11</v>
      </c>
      <c r="C548" s="167" t="s">
        <v>1440</v>
      </c>
      <c r="D548" s="78" t="s">
        <v>1441</v>
      </c>
      <c r="F548" s="79">
        <v>0</v>
      </c>
      <c r="G548" s="79">
        <v>0</v>
      </c>
      <c r="H548" s="79">
        <v>0</v>
      </c>
      <c r="I548" s="79">
        <v>0</v>
      </c>
      <c r="J548" s="79">
        <v>0</v>
      </c>
    </row>
    <row r="549" spans="1:10" x14ac:dyDescent="0.3">
      <c r="A549" s="78" t="str">
        <f t="shared" si="16"/>
        <v>131</v>
      </c>
      <c r="B549" s="78" t="str">
        <f t="shared" si="17"/>
        <v>131.11</v>
      </c>
      <c r="C549" s="167" t="s">
        <v>1442</v>
      </c>
      <c r="D549" s="78" t="s">
        <v>1443</v>
      </c>
      <c r="F549" s="79">
        <v>0</v>
      </c>
      <c r="G549" s="79">
        <v>0</v>
      </c>
      <c r="H549" s="79">
        <v>0</v>
      </c>
      <c r="I549" s="79">
        <v>0</v>
      </c>
      <c r="J549" s="79">
        <v>0</v>
      </c>
    </row>
    <row r="550" spans="1:10" x14ac:dyDescent="0.3">
      <c r="A550" s="78" t="str">
        <f t="shared" si="16"/>
        <v>131</v>
      </c>
      <c r="B550" s="78" t="str">
        <f t="shared" si="17"/>
        <v>131.11</v>
      </c>
      <c r="C550" s="167" t="s">
        <v>1444</v>
      </c>
      <c r="D550" s="78" t="s">
        <v>1445</v>
      </c>
      <c r="F550" s="79">
        <v>0</v>
      </c>
      <c r="G550" s="79">
        <v>0</v>
      </c>
      <c r="H550" s="79">
        <v>0</v>
      </c>
      <c r="I550" s="79">
        <v>0</v>
      </c>
      <c r="J550" s="79">
        <v>0</v>
      </c>
    </row>
    <row r="551" spans="1:10" x14ac:dyDescent="0.3">
      <c r="A551" s="78" t="str">
        <f t="shared" si="16"/>
        <v>131</v>
      </c>
      <c r="B551" s="78" t="str">
        <f t="shared" si="17"/>
        <v>131.11</v>
      </c>
      <c r="C551" s="167" t="s">
        <v>1446</v>
      </c>
      <c r="D551" s="78" t="s">
        <v>1447</v>
      </c>
      <c r="F551" s="79">
        <v>0</v>
      </c>
      <c r="G551" s="79">
        <v>0</v>
      </c>
      <c r="H551" s="79">
        <v>0</v>
      </c>
      <c r="I551" s="79">
        <v>0</v>
      </c>
      <c r="J551" s="79">
        <v>0</v>
      </c>
    </row>
    <row r="552" spans="1:10" x14ac:dyDescent="0.3">
      <c r="A552" s="78" t="str">
        <f t="shared" si="16"/>
        <v>131</v>
      </c>
      <c r="B552" s="78" t="str">
        <f t="shared" si="17"/>
        <v>131.11</v>
      </c>
      <c r="C552" s="167" t="s">
        <v>1448</v>
      </c>
      <c r="D552" s="78" t="s">
        <v>1449</v>
      </c>
      <c r="F552" s="79">
        <v>0</v>
      </c>
      <c r="G552" s="79">
        <v>0</v>
      </c>
      <c r="H552" s="79">
        <v>0</v>
      </c>
      <c r="I552" s="79">
        <v>0</v>
      </c>
      <c r="J552" s="79">
        <v>0</v>
      </c>
    </row>
    <row r="553" spans="1:10" x14ac:dyDescent="0.3">
      <c r="A553" s="78" t="str">
        <f t="shared" si="16"/>
        <v>131</v>
      </c>
      <c r="B553" s="78" t="str">
        <f t="shared" si="17"/>
        <v>131.11</v>
      </c>
      <c r="C553" s="167" t="s">
        <v>1450</v>
      </c>
      <c r="D553" s="78" t="s">
        <v>1451</v>
      </c>
      <c r="F553" s="79">
        <v>0</v>
      </c>
      <c r="G553" s="79">
        <v>0</v>
      </c>
      <c r="H553" s="79">
        <v>0</v>
      </c>
      <c r="I553" s="79">
        <v>0</v>
      </c>
      <c r="J553" s="79">
        <v>0</v>
      </c>
    </row>
    <row r="554" spans="1:10" x14ac:dyDescent="0.3">
      <c r="A554" s="78" t="str">
        <f t="shared" si="16"/>
        <v>131</v>
      </c>
      <c r="B554" s="78" t="str">
        <f t="shared" si="17"/>
        <v>131.11</v>
      </c>
      <c r="C554" s="167" t="s">
        <v>1452</v>
      </c>
      <c r="D554" s="78" t="s">
        <v>1453</v>
      </c>
      <c r="F554" s="79">
        <v>0</v>
      </c>
      <c r="G554" s="79">
        <v>0</v>
      </c>
      <c r="H554" s="79">
        <v>0</v>
      </c>
      <c r="I554" s="79">
        <v>0</v>
      </c>
      <c r="J554" s="79">
        <v>0</v>
      </c>
    </row>
    <row r="555" spans="1:10" x14ac:dyDescent="0.3">
      <c r="A555" s="78" t="str">
        <f t="shared" si="16"/>
        <v>131</v>
      </c>
      <c r="B555" s="78" t="str">
        <f t="shared" si="17"/>
        <v>131.11</v>
      </c>
      <c r="C555" s="167" t="s">
        <v>1454</v>
      </c>
      <c r="D555" s="78" t="s">
        <v>1455</v>
      </c>
      <c r="F555" s="79">
        <v>0</v>
      </c>
      <c r="G555" s="79">
        <v>0</v>
      </c>
      <c r="H555" s="79">
        <v>0</v>
      </c>
      <c r="I555" s="79">
        <v>0</v>
      </c>
      <c r="J555" s="79">
        <v>0</v>
      </c>
    </row>
    <row r="556" spans="1:10" x14ac:dyDescent="0.3">
      <c r="A556" s="78" t="str">
        <f t="shared" si="16"/>
        <v>131</v>
      </c>
      <c r="B556" s="78" t="str">
        <f t="shared" si="17"/>
        <v>131.11</v>
      </c>
      <c r="C556" s="167" t="s">
        <v>1456</v>
      </c>
      <c r="D556" s="78" t="s">
        <v>1457</v>
      </c>
      <c r="F556" s="79">
        <v>0</v>
      </c>
      <c r="G556" s="79">
        <v>0</v>
      </c>
      <c r="H556" s="79">
        <v>0</v>
      </c>
      <c r="I556" s="79">
        <v>0</v>
      </c>
      <c r="J556" s="79">
        <v>0</v>
      </c>
    </row>
    <row r="557" spans="1:10" x14ac:dyDescent="0.3">
      <c r="A557" s="78" t="str">
        <f t="shared" si="16"/>
        <v>131</v>
      </c>
      <c r="B557" s="78" t="str">
        <f t="shared" si="17"/>
        <v>131.11</v>
      </c>
      <c r="C557" s="167" t="s">
        <v>1458</v>
      </c>
      <c r="D557" s="78" t="s">
        <v>1459</v>
      </c>
      <c r="F557" s="79">
        <v>0</v>
      </c>
      <c r="G557" s="79">
        <v>0</v>
      </c>
      <c r="H557" s="79">
        <v>0</v>
      </c>
      <c r="I557" s="79">
        <v>0</v>
      </c>
      <c r="J557" s="79">
        <v>0</v>
      </c>
    </row>
    <row r="558" spans="1:10" x14ac:dyDescent="0.3">
      <c r="A558" s="78" t="str">
        <f t="shared" si="16"/>
        <v>131</v>
      </c>
      <c r="B558" s="78" t="str">
        <f t="shared" si="17"/>
        <v>131.11</v>
      </c>
      <c r="C558" s="167" t="s">
        <v>1460</v>
      </c>
      <c r="D558" s="78" t="s">
        <v>1461</v>
      </c>
      <c r="F558" s="79">
        <v>0</v>
      </c>
      <c r="G558" s="79">
        <v>0</v>
      </c>
      <c r="H558" s="79">
        <v>0</v>
      </c>
      <c r="I558" s="79">
        <v>0</v>
      </c>
      <c r="J558" s="79">
        <v>0</v>
      </c>
    </row>
    <row r="559" spans="1:10" x14ac:dyDescent="0.3">
      <c r="A559" s="78" t="str">
        <f t="shared" si="16"/>
        <v>131</v>
      </c>
      <c r="B559" s="78" t="str">
        <f t="shared" si="17"/>
        <v>131.11</v>
      </c>
      <c r="C559" s="167" t="s">
        <v>1462</v>
      </c>
      <c r="D559" s="78" t="s">
        <v>1463</v>
      </c>
      <c r="F559" s="79">
        <v>0</v>
      </c>
      <c r="G559" s="79">
        <v>0</v>
      </c>
      <c r="H559" s="79">
        <v>0</v>
      </c>
      <c r="I559" s="79">
        <v>0</v>
      </c>
      <c r="J559" s="79">
        <v>0</v>
      </c>
    </row>
    <row r="560" spans="1:10" x14ac:dyDescent="0.3">
      <c r="A560" s="78" t="str">
        <f t="shared" si="16"/>
        <v>131</v>
      </c>
      <c r="B560" s="78" t="str">
        <f t="shared" si="17"/>
        <v>131.11</v>
      </c>
      <c r="C560" s="167" t="s">
        <v>1464</v>
      </c>
      <c r="D560" s="78" t="s">
        <v>1465</v>
      </c>
      <c r="F560" s="79">
        <v>0</v>
      </c>
      <c r="G560" s="79">
        <v>0</v>
      </c>
      <c r="H560" s="79">
        <v>0</v>
      </c>
      <c r="I560" s="79">
        <v>0</v>
      </c>
      <c r="J560" s="79">
        <v>0</v>
      </c>
    </row>
    <row r="561" spans="1:10" x14ac:dyDescent="0.3">
      <c r="A561" s="78" t="str">
        <f t="shared" si="16"/>
        <v>131</v>
      </c>
      <c r="B561" s="78" t="str">
        <f t="shared" si="17"/>
        <v>131.11</v>
      </c>
      <c r="C561" s="167" t="s">
        <v>1466</v>
      </c>
      <c r="D561" s="78" t="s">
        <v>1467</v>
      </c>
      <c r="F561" s="79">
        <v>0</v>
      </c>
      <c r="G561" s="79">
        <v>0</v>
      </c>
      <c r="H561" s="79">
        <v>0</v>
      </c>
      <c r="I561" s="79">
        <v>0</v>
      </c>
      <c r="J561" s="79">
        <v>0</v>
      </c>
    </row>
    <row r="562" spans="1:10" x14ac:dyDescent="0.3">
      <c r="A562" s="78" t="str">
        <f t="shared" si="16"/>
        <v>131</v>
      </c>
      <c r="B562" s="78" t="str">
        <f t="shared" si="17"/>
        <v>131.11</v>
      </c>
      <c r="C562" s="167">
        <v>1311170</v>
      </c>
      <c r="D562" s="78" t="s">
        <v>1468</v>
      </c>
      <c r="F562" s="79">
        <v>0</v>
      </c>
      <c r="G562" s="79">
        <v>0</v>
      </c>
      <c r="H562" s="79">
        <v>428802.49</v>
      </c>
      <c r="I562" s="79">
        <v>0</v>
      </c>
      <c r="J562" s="79">
        <v>0</v>
      </c>
    </row>
    <row r="563" spans="1:10" x14ac:dyDescent="0.3">
      <c r="A563" s="78" t="str">
        <f t="shared" si="16"/>
        <v>131</v>
      </c>
      <c r="B563" s="78" t="str">
        <f t="shared" si="17"/>
        <v>131.11</v>
      </c>
      <c r="C563" s="167">
        <v>1311171</v>
      </c>
      <c r="D563" s="78" t="s">
        <v>1469</v>
      </c>
      <c r="F563" s="79">
        <v>0</v>
      </c>
      <c r="G563" s="79">
        <v>0</v>
      </c>
      <c r="H563" s="79">
        <v>0</v>
      </c>
      <c r="I563" s="79">
        <v>0</v>
      </c>
      <c r="J563" s="79">
        <v>0</v>
      </c>
    </row>
    <row r="564" spans="1:10" x14ac:dyDescent="0.3">
      <c r="A564" s="78" t="str">
        <f t="shared" si="16"/>
        <v>131</v>
      </c>
      <c r="B564" s="78" t="str">
        <f t="shared" si="17"/>
        <v>131.11</v>
      </c>
      <c r="C564" s="167">
        <v>1311172</v>
      </c>
      <c r="D564" s="78" t="s">
        <v>1470</v>
      </c>
      <c r="F564" s="79">
        <v>0</v>
      </c>
      <c r="G564" s="79">
        <v>0</v>
      </c>
      <c r="H564" s="79">
        <v>0</v>
      </c>
      <c r="I564" s="79">
        <v>0</v>
      </c>
      <c r="J564" s="79">
        <v>0</v>
      </c>
    </row>
    <row r="565" spans="1:10" x14ac:dyDescent="0.3">
      <c r="A565" s="78" t="str">
        <f t="shared" si="16"/>
        <v>131</v>
      </c>
      <c r="B565" s="78" t="str">
        <f t="shared" si="17"/>
        <v>131.11</v>
      </c>
      <c r="C565" s="167">
        <v>1311173</v>
      </c>
      <c r="D565" s="78" t="s">
        <v>1471</v>
      </c>
      <c r="F565" s="79">
        <v>0</v>
      </c>
      <c r="G565" s="79">
        <v>0</v>
      </c>
      <c r="H565" s="79">
        <v>0</v>
      </c>
      <c r="I565" s="79">
        <v>0</v>
      </c>
      <c r="J565" s="79">
        <v>0</v>
      </c>
    </row>
    <row r="566" spans="1:10" x14ac:dyDescent="0.3">
      <c r="A566" s="78" t="str">
        <f t="shared" si="16"/>
        <v>131</v>
      </c>
      <c r="B566" s="78" t="str">
        <f t="shared" si="17"/>
        <v>131.11</v>
      </c>
      <c r="C566" s="167">
        <v>1311174</v>
      </c>
      <c r="D566" s="78" t="s">
        <v>1472</v>
      </c>
      <c r="F566" s="79">
        <v>0</v>
      </c>
      <c r="G566" s="79">
        <v>0</v>
      </c>
      <c r="H566" s="79">
        <v>0</v>
      </c>
      <c r="I566" s="79">
        <v>0</v>
      </c>
      <c r="J566" s="79">
        <v>0</v>
      </c>
    </row>
    <row r="567" spans="1:10" x14ac:dyDescent="0.3">
      <c r="A567" s="78" t="str">
        <f t="shared" si="16"/>
        <v>131</v>
      </c>
      <c r="B567" s="78" t="str">
        <f t="shared" si="17"/>
        <v>131.11</v>
      </c>
      <c r="C567" s="167">
        <v>1311175</v>
      </c>
      <c r="D567" s="78" t="s">
        <v>1473</v>
      </c>
      <c r="F567" s="79">
        <v>0</v>
      </c>
      <c r="G567" s="79">
        <v>0</v>
      </c>
      <c r="H567" s="79">
        <v>0</v>
      </c>
      <c r="I567" s="79">
        <v>0</v>
      </c>
      <c r="J567" s="79">
        <v>0</v>
      </c>
    </row>
    <row r="568" spans="1:10" x14ac:dyDescent="0.3">
      <c r="A568" s="78" t="str">
        <f t="shared" si="16"/>
        <v>131</v>
      </c>
      <c r="B568" s="78" t="str">
        <f t="shared" si="17"/>
        <v>131.11</v>
      </c>
      <c r="C568" s="167">
        <v>1311176</v>
      </c>
      <c r="D568" s="78" t="s">
        <v>1474</v>
      </c>
      <c r="F568" s="79">
        <v>0</v>
      </c>
      <c r="G568" s="79">
        <v>0</v>
      </c>
      <c r="H568" s="79">
        <v>0</v>
      </c>
      <c r="I568" s="79">
        <v>0</v>
      </c>
      <c r="J568" s="79">
        <v>0</v>
      </c>
    </row>
    <row r="569" spans="1:10" x14ac:dyDescent="0.3">
      <c r="A569" s="78" t="str">
        <f t="shared" si="16"/>
        <v>131</v>
      </c>
      <c r="B569" s="78" t="str">
        <f t="shared" si="17"/>
        <v>131.11</v>
      </c>
      <c r="C569" s="167">
        <v>1311177</v>
      </c>
      <c r="D569" s="78" t="s">
        <v>1475</v>
      </c>
      <c r="F569" s="79">
        <v>0</v>
      </c>
      <c r="G569" s="79">
        <v>0</v>
      </c>
      <c r="H569" s="79">
        <v>0</v>
      </c>
      <c r="I569" s="79">
        <v>0</v>
      </c>
      <c r="J569" s="79">
        <v>0</v>
      </c>
    </row>
    <row r="570" spans="1:10" x14ac:dyDescent="0.3">
      <c r="A570" s="78" t="str">
        <f t="shared" si="16"/>
        <v>131</v>
      </c>
      <c r="B570" s="78" t="str">
        <f t="shared" si="17"/>
        <v>131.11</v>
      </c>
      <c r="C570" s="167">
        <v>1311178</v>
      </c>
      <c r="D570" s="78" t="s">
        <v>1476</v>
      </c>
      <c r="F570" s="79">
        <v>0</v>
      </c>
      <c r="G570" s="79">
        <v>0</v>
      </c>
      <c r="H570" s="79">
        <v>0</v>
      </c>
      <c r="I570" s="79">
        <v>0</v>
      </c>
      <c r="J570" s="79">
        <v>0</v>
      </c>
    </row>
    <row r="571" spans="1:10" x14ac:dyDescent="0.3">
      <c r="A571" s="78" t="str">
        <f t="shared" si="16"/>
        <v>131</v>
      </c>
      <c r="B571" s="78" t="str">
        <f t="shared" si="17"/>
        <v>131.11</v>
      </c>
      <c r="C571" s="167">
        <v>1311180</v>
      </c>
      <c r="D571" s="78" t="s">
        <v>1477</v>
      </c>
      <c r="F571" s="79">
        <v>0</v>
      </c>
      <c r="G571" s="79">
        <v>0</v>
      </c>
      <c r="H571" s="79">
        <v>0</v>
      </c>
      <c r="I571" s="79">
        <v>0</v>
      </c>
      <c r="J571" s="79">
        <v>0</v>
      </c>
    </row>
    <row r="572" spans="1:10" x14ac:dyDescent="0.3">
      <c r="A572" s="78" t="str">
        <f t="shared" si="16"/>
        <v>131</v>
      </c>
      <c r="B572" s="78" t="str">
        <f t="shared" si="17"/>
        <v>131.11</v>
      </c>
      <c r="C572" s="167">
        <v>1311181</v>
      </c>
      <c r="D572" s="78" t="s">
        <v>1478</v>
      </c>
      <c r="F572" s="79">
        <v>0</v>
      </c>
      <c r="G572" s="79">
        <v>0</v>
      </c>
      <c r="H572" s="79">
        <v>0</v>
      </c>
      <c r="I572" s="79">
        <v>0</v>
      </c>
      <c r="J572" s="79">
        <v>0</v>
      </c>
    </row>
    <row r="573" spans="1:10" x14ac:dyDescent="0.3">
      <c r="A573" s="78" t="str">
        <f t="shared" si="16"/>
        <v>131</v>
      </c>
      <c r="B573" s="78" t="str">
        <f t="shared" si="17"/>
        <v>131.11</v>
      </c>
      <c r="C573" s="167">
        <v>1311182</v>
      </c>
      <c r="D573" s="78" t="s">
        <v>1479</v>
      </c>
      <c r="F573" s="79">
        <v>0</v>
      </c>
      <c r="G573" s="79">
        <v>0</v>
      </c>
      <c r="H573" s="79">
        <v>0</v>
      </c>
      <c r="I573" s="79">
        <v>0</v>
      </c>
      <c r="J573" s="79">
        <v>0</v>
      </c>
    </row>
    <row r="574" spans="1:10" x14ac:dyDescent="0.3">
      <c r="A574" s="78" t="str">
        <f t="shared" si="16"/>
        <v>131</v>
      </c>
      <c r="B574" s="78" t="str">
        <f t="shared" si="17"/>
        <v>131.11</v>
      </c>
      <c r="C574" s="167">
        <v>1311183</v>
      </c>
      <c r="D574" s="78" t="s">
        <v>1480</v>
      </c>
      <c r="F574" s="79">
        <v>0</v>
      </c>
      <c r="G574" s="79">
        <v>0</v>
      </c>
      <c r="H574" s="79">
        <v>0</v>
      </c>
      <c r="I574" s="79">
        <v>0</v>
      </c>
      <c r="J574" s="79">
        <v>0</v>
      </c>
    </row>
    <row r="575" spans="1:10" x14ac:dyDescent="0.3">
      <c r="A575" s="78" t="str">
        <f t="shared" si="16"/>
        <v>131</v>
      </c>
      <c r="B575" s="78" t="str">
        <f t="shared" si="17"/>
        <v>131.11</v>
      </c>
      <c r="C575" s="167">
        <v>1311184</v>
      </c>
      <c r="D575" s="78" t="s">
        <v>1481</v>
      </c>
      <c r="F575" s="79">
        <v>0</v>
      </c>
      <c r="G575" s="79">
        <v>0</v>
      </c>
      <c r="H575" s="79">
        <v>0</v>
      </c>
      <c r="I575" s="79">
        <v>0</v>
      </c>
      <c r="J575" s="79">
        <v>0</v>
      </c>
    </row>
    <row r="576" spans="1:10" x14ac:dyDescent="0.3">
      <c r="A576" s="78" t="str">
        <f t="shared" si="16"/>
        <v>131</v>
      </c>
      <c r="B576" s="78" t="str">
        <f t="shared" si="17"/>
        <v>131.11</v>
      </c>
      <c r="C576" s="167">
        <v>1311185</v>
      </c>
      <c r="D576" s="78" t="s">
        <v>1482</v>
      </c>
      <c r="F576" s="79">
        <v>0</v>
      </c>
      <c r="G576" s="79">
        <v>0</v>
      </c>
      <c r="H576" s="79">
        <v>0</v>
      </c>
      <c r="I576" s="79">
        <v>0</v>
      </c>
      <c r="J576" s="79">
        <v>0</v>
      </c>
    </row>
    <row r="577" spans="1:10" x14ac:dyDescent="0.3">
      <c r="A577" s="78" t="str">
        <f t="shared" si="16"/>
        <v>131</v>
      </c>
      <c r="B577" s="78" t="str">
        <f t="shared" si="17"/>
        <v>131.11</v>
      </c>
      <c r="C577" s="167">
        <v>1311186</v>
      </c>
      <c r="D577" s="78" t="s">
        <v>1483</v>
      </c>
      <c r="F577" s="79">
        <v>0</v>
      </c>
      <c r="G577" s="79">
        <v>0</v>
      </c>
      <c r="H577" s="79">
        <v>0</v>
      </c>
      <c r="I577" s="79">
        <v>0</v>
      </c>
      <c r="J577" s="79">
        <v>0</v>
      </c>
    </row>
    <row r="578" spans="1:10" x14ac:dyDescent="0.3">
      <c r="A578" s="78" t="str">
        <f t="shared" si="16"/>
        <v>131</v>
      </c>
      <c r="B578" s="78" t="str">
        <f t="shared" si="17"/>
        <v>131.11</v>
      </c>
      <c r="C578" s="167">
        <v>1311187</v>
      </c>
      <c r="D578" s="78" t="s">
        <v>1484</v>
      </c>
      <c r="F578" s="79">
        <v>0</v>
      </c>
      <c r="G578" s="79">
        <v>0</v>
      </c>
      <c r="H578" s="79">
        <v>0</v>
      </c>
      <c r="I578" s="79">
        <v>0</v>
      </c>
      <c r="J578" s="79">
        <v>0</v>
      </c>
    </row>
    <row r="579" spans="1:10" x14ac:dyDescent="0.3">
      <c r="A579" s="78" t="str">
        <f t="shared" si="16"/>
        <v>132</v>
      </c>
      <c r="B579" s="78" t="str">
        <f t="shared" si="17"/>
        <v>132.00</v>
      </c>
      <c r="C579" s="167" t="s">
        <v>1485</v>
      </c>
      <c r="D579" s="78" t="s">
        <v>1486</v>
      </c>
      <c r="F579" s="79">
        <v>0</v>
      </c>
      <c r="G579" s="79">
        <v>0</v>
      </c>
      <c r="H579" s="79">
        <v>0</v>
      </c>
      <c r="I579" s="79">
        <v>0</v>
      </c>
      <c r="J579" s="79">
        <v>0</v>
      </c>
    </row>
    <row r="580" spans="1:10" x14ac:dyDescent="0.3">
      <c r="A580" s="78" t="str">
        <f t="shared" ref="A580:A643" si="18">LEFT(C580,3)</f>
        <v>133</v>
      </c>
      <c r="B580" s="78" t="str">
        <f t="shared" ref="B580:B643" si="19">_xlfn.CONCAT(MID($C580,1,3),".",MID($C580,4,2))</f>
        <v>133.00</v>
      </c>
      <c r="C580" s="167" t="s">
        <v>1487</v>
      </c>
      <c r="D580" s="78" t="s">
        <v>1488</v>
      </c>
      <c r="F580" s="79">
        <v>0</v>
      </c>
      <c r="G580" s="79">
        <v>0</v>
      </c>
      <c r="H580" s="79">
        <v>0</v>
      </c>
      <c r="I580" s="79">
        <v>0</v>
      </c>
      <c r="J580" s="79">
        <v>0</v>
      </c>
    </row>
    <row r="581" spans="1:10" x14ac:dyDescent="0.3">
      <c r="A581" s="78" t="str">
        <f t="shared" si="18"/>
        <v>134</v>
      </c>
      <c r="B581" s="78" t="str">
        <f t="shared" si="19"/>
        <v>134.00</v>
      </c>
      <c r="C581" s="167" t="s">
        <v>1489</v>
      </c>
      <c r="D581" s="78" t="s">
        <v>1490</v>
      </c>
      <c r="F581" s="79">
        <v>0</v>
      </c>
      <c r="G581" s="79">
        <v>0</v>
      </c>
      <c r="H581" s="79">
        <v>0</v>
      </c>
      <c r="I581" s="79">
        <v>0</v>
      </c>
      <c r="J581" s="79">
        <v>0</v>
      </c>
    </row>
    <row r="582" spans="1:10" x14ac:dyDescent="0.3">
      <c r="A582" s="78" t="str">
        <f t="shared" si="18"/>
        <v>134</v>
      </c>
      <c r="B582" s="78" t="str">
        <f t="shared" si="19"/>
        <v>134.00</v>
      </c>
      <c r="C582" s="167" t="s">
        <v>1491</v>
      </c>
      <c r="D582" s="78" t="s">
        <v>1492</v>
      </c>
      <c r="F582" s="79">
        <v>0</v>
      </c>
      <c r="G582" s="79">
        <v>0</v>
      </c>
      <c r="H582" s="79">
        <v>0</v>
      </c>
      <c r="I582" s="79">
        <v>0</v>
      </c>
      <c r="J582" s="79">
        <v>0</v>
      </c>
    </row>
    <row r="583" spans="1:10" x14ac:dyDescent="0.3">
      <c r="A583" s="78" t="str">
        <f t="shared" si="18"/>
        <v>134</v>
      </c>
      <c r="B583" s="78" t="str">
        <f t="shared" si="19"/>
        <v>134.02</v>
      </c>
      <c r="C583" s="167" t="s">
        <v>1493</v>
      </c>
      <c r="D583" s="78" t="s">
        <v>1494</v>
      </c>
      <c r="F583" s="79">
        <v>0</v>
      </c>
      <c r="G583" s="79">
        <v>0</v>
      </c>
      <c r="H583" s="79">
        <v>0</v>
      </c>
      <c r="I583" s="79">
        <v>0</v>
      </c>
      <c r="J583" s="79">
        <v>0</v>
      </c>
    </row>
    <row r="584" spans="1:10" x14ac:dyDescent="0.3">
      <c r="A584" s="78" t="str">
        <f t="shared" si="18"/>
        <v>135</v>
      </c>
      <c r="B584" s="78" t="str">
        <f t="shared" si="19"/>
        <v>135.00</v>
      </c>
      <c r="C584" s="167" t="s">
        <v>1495</v>
      </c>
      <c r="D584" s="78" t="s">
        <v>1496</v>
      </c>
      <c r="F584" s="79">
        <v>52765.39</v>
      </c>
      <c r="G584" s="79">
        <v>52765.39</v>
      </c>
      <c r="H584" s="79">
        <v>52065.39</v>
      </c>
      <c r="I584" s="79">
        <v>51065.39</v>
      </c>
      <c r="J584" s="79">
        <v>51065.39</v>
      </c>
    </row>
    <row r="585" spans="1:10" x14ac:dyDescent="0.3">
      <c r="A585" s="78" t="str">
        <f t="shared" si="18"/>
        <v>135</v>
      </c>
      <c r="B585" s="78" t="str">
        <f t="shared" si="19"/>
        <v>135.00</v>
      </c>
      <c r="C585" s="167" t="s">
        <v>1497</v>
      </c>
      <c r="D585" s="78" t="s">
        <v>1498</v>
      </c>
      <c r="F585" s="79">
        <v>0</v>
      </c>
      <c r="G585" s="79">
        <v>0</v>
      </c>
      <c r="H585" s="79">
        <v>0</v>
      </c>
      <c r="I585" s="79">
        <v>0</v>
      </c>
      <c r="J585" s="79">
        <v>0</v>
      </c>
    </row>
    <row r="586" spans="1:10" x14ac:dyDescent="0.3">
      <c r="A586" s="78" t="str">
        <f t="shared" si="18"/>
        <v>136</v>
      </c>
      <c r="B586" s="78" t="str">
        <f t="shared" si="19"/>
        <v>136.00</v>
      </c>
      <c r="C586" s="167" t="s">
        <v>1499</v>
      </c>
      <c r="D586" s="78" t="s">
        <v>882</v>
      </c>
      <c r="F586" s="79">
        <v>0</v>
      </c>
      <c r="G586" s="79">
        <v>0</v>
      </c>
      <c r="H586" s="79">
        <v>0</v>
      </c>
      <c r="I586" s="79">
        <v>0</v>
      </c>
      <c r="J586" s="79">
        <v>0</v>
      </c>
    </row>
    <row r="587" spans="1:10" x14ac:dyDescent="0.3">
      <c r="A587" s="78" t="str">
        <f t="shared" si="18"/>
        <v>136</v>
      </c>
      <c r="B587" s="78" t="str">
        <f t="shared" si="19"/>
        <v>136.00</v>
      </c>
      <c r="C587" s="167" t="s">
        <v>1500</v>
      </c>
      <c r="D587" s="78" t="s">
        <v>1501</v>
      </c>
      <c r="F587" s="79">
        <v>0</v>
      </c>
      <c r="G587" s="79">
        <v>0</v>
      </c>
      <c r="H587" s="79">
        <v>0</v>
      </c>
      <c r="I587" s="79">
        <v>0</v>
      </c>
      <c r="J587" s="79">
        <v>0</v>
      </c>
    </row>
    <row r="588" spans="1:10" x14ac:dyDescent="0.3">
      <c r="A588" s="78" t="str">
        <f t="shared" si="18"/>
        <v>136</v>
      </c>
      <c r="B588" s="78" t="str">
        <f t="shared" si="19"/>
        <v>136.00</v>
      </c>
      <c r="C588" s="167" t="s">
        <v>1502</v>
      </c>
      <c r="D588" s="78" t="s">
        <v>1503</v>
      </c>
      <c r="F588" s="79">
        <v>0</v>
      </c>
      <c r="G588" s="79">
        <v>0</v>
      </c>
      <c r="H588" s="79">
        <v>0</v>
      </c>
      <c r="I588" s="79">
        <v>0</v>
      </c>
      <c r="J588" s="79">
        <v>0</v>
      </c>
    </row>
    <row r="589" spans="1:10" x14ac:dyDescent="0.3">
      <c r="A589" s="78" t="str">
        <f t="shared" si="18"/>
        <v>136</v>
      </c>
      <c r="B589" s="78" t="str">
        <f t="shared" si="19"/>
        <v>136.00</v>
      </c>
      <c r="C589" s="167" t="s">
        <v>1504</v>
      </c>
      <c r="D589" s="78" t="s">
        <v>1505</v>
      </c>
      <c r="F589" s="79">
        <v>0</v>
      </c>
      <c r="G589" s="79">
        <v>0</v>
      </c>
      <c r="H589" s="79">
        <v>0</v>
      </c>
      <c r="I589" s="79">
        <v>0</v>
      </c>
      <c r="J589" s="79">
        <v>0</v>
      </c>
    </row>
    <row r="590" spans="1:10" x14ac:dyDescent="0.3">
      <c r="A590" s="78" t="str">
        <f t="shared" si="18"/>
        <v>141</v>
      </c>
      <c r="B590" s="78" t="str">
        <f t="shared" si="19"/>
        <v>141.00</v>
      </c>
      <c r="C590" s="167" t="s">
        <v>1506</v>
      </c>
      <c r="D590" s="78" t="s">
        <v>882</v>
      </c>
      <c r="F590" s="79">
        <v>0</v>
      </c>
      <c r="G590" s="79">
        <v>0</v>
      </c>
      <c r="H590" s="79">
        <v>0</v>
      </c>
      <c r="I590" s="79">
        <v>0</v>
      </c>
      <c r="J590" s="79">
        <v>0</v>
      </c>
    </row>
    <row r="591" spans="1:10" x14ac:dyDescent="0.3">
      <c r="A591" s="78" t="str">
        <f t="shared" si="18"/>
        <v>141</v>
      </c>
      <c r="B591" s="78" t="str">
        <f t="shared" si="19"/>
        <v>141.01</v>
      </c>
      <c r="C591" s="167" t="s">
        <v>1507</v>
      </c>
      <c r="D591" s="78" t="s">
        <v>1508</v>
      </c>
      <c r="F591" s="79">
        <v>0</v>
      </c>
      <c r="G591" s="79">
        <v>0</v>
      </c>
      <c r="H591" s="79">
        <v>0</v>
      </c>
      <c r="I591" s="79">
        <v>0</v>
      </c>
      <c r="J591" s="79">
        <v>0</v>
      </c>
    </row>
    <row r="592" spans="1:10" x14ac:dyDescent="0.3">
      <c r="A592" s="78" t="str">
        <f t="shared" si="18"/>
        <v>141</v>
      </c>
      <c r="B592" s="78" t="str">
        <f t="shared" si="19"/>
        <v>141.02</v>
      </c>
      <c r="C592" s="167" t="s">
        <v>1509</v>
      </c>
      <c r="D592" s="78" t="s">
        <v>1510</v>
      </c>
      <c r="F592" s="79">
        <v>0</v>
      </c>
      <c r="G592" s="79">
        <v>0</v>
      </c>
      <c r="H592" s="79">
        <v>0</v>
      </c>
      <c r="I592" s="79">
        <v>0</v>
      </c>
      <c r="J592" s="79">
        <v>0</v>
      </c>
    </row>
    <row r="593" spans="1:10" x14ac:dyDescent="0.3">
      <c r="A593" s="78" t="str">
        <f t="shared" si="18"/>
        <v>142</v>
      </c>
      <c r="B593" s="78" t="str">
        <f t="shared" si="19"/>
        <v>142.00</v>
      </c>
      <c r="C593" s="167" t="s">
        <v>1511</v>
      </c>
      <c r="D593" s="78" t="s">
        <v>882</v>
      </c>
      <c r="F593" s="79">
        <v>0</v>
      </c>
      <c r="G593" s="79">
        <v>0</v>
      </c>
      <c r="H593" s="79">
        <v>0</v>
      </c>
      <c r="I593" s="79">
        <v>0</v>
      </c>
      <c r="J593" s="79">
        <v>0</v>
      </c>
    </row>
    <row r="594" spans="1:10" x14ac:dyDescent="0.3">
      <c r="A594" s="78" t="str">
        <f t="shared" si="18"/>
        <v>142</v>
      </c>
      <c r="B594" s="78" t="str">
        <f t="shared" si="19"/>
        <v>142.04</v>
      </c>
      <c r="C594" s="167" t="s">
        <v>1512</v>
      </c>
      <c r="D594" s="78" t="s">
        <v>1513</v>
      </c>
      <c r="F594" s="79">
        <v>105545672.18000001</v>
      </c>
      <c r="G594" s="79">
        <v>107189313.23999999</v>
      </c>
      <c r="H594" s="79">
        <v>139018755.5</v>
      </c>
      <c r="I594" s="79">
        <v>164380282.78999999</v>
      </c>
      <c r="J594" s="79">
        <v>213494696.31999999</v>
      </c>
    </row>
    <row r="595" spans="1:10" x14ac:dyDescent="0.3">
      <c r="A595" s="78" t="str">
        <f t="shared" si="18"/>
        <v>142</v>
      </c>
      <c r="B595" s="78" t="str">
        <f t="shared" si="19"/>
        <v>142.04</v>
      </c>
      <c r="C595" s="167" t="s">
        <v>1514</v>
      </c>
      <c r="D595" s="78" t="s">
        <v>1515</v>
      </c>
      <c r="F595" s="79">
        <v>-226792.58</v>
      </c>
      <c r="G595" s="79">
        <v>-1373150.27</v>
      </c>
      <c r="H595" s="79">
        <v>-492443.36</v>
      </c>
      <c r="I595" s="79">
        <v>-507907.31</v>
      </c>
      <c r="J595" s="79">
        <v>-591615.16</v>
      </c>
    </row>
    <row r="596" spans="1:10" x14ac:dyDescent="0.3">
      <c r="A596" s="78" t="str">
        <f t="shared" si="18"/>
        <v>142</v>
      </c>
      <c r="B596" s="78" t="str">
        <f t="shared" si="19"/>
        <v>142.04</v>
      </c>
      <c r="C596" s="167" t="s">
        <v>1516</v>
      </c>
      <c r="D596" s="78" t="s">
        <v>1517</v>
      </c>
      <c r="F596" s="79">
        <v>0</v>
      </c>
      <c r="G596" s="79">
        <v>0</v>
      </c>
      <c r="H596" s="79">
        <v>0</v>
      </c>
      <c r="I596" s="79">
        <v>0</v>
      </c>
      <c r="J596" s="79">
        <v>0</v>
      </c>
    </row>
    <row r="597" spans="1:10" x14ac:dyDescent="0.3">
      <c r="A597" s="78" t="str">
        <f t="shared" si="18"/>
        <v>142</v>
      </c>
      <c r="B597" s="78" t="str">
        <f t="shared" si="19"/>
        <v>142.04</v>
      </c>
      <c r="C597" s="167" t="s">
        <v>1518</v>
      </c>
      <c r="D597" s="78" t="s">
        <v>1519</v>
      </c>
      <c r="F597" s="79">
        <v>0</v>
      </c>
      <c r="G597" s="79">
        <v>0</v>
      </c>
      <c r="H597" s="79">
        <v>0</v>
      </c>
      <c r="I597" s="79">
        <v>0</v>
      </c>
      <c r="J597" s="79">
        <v>0</v>
      </c>
    </row>
    <row r="598" spans="1:10" x14ac:dyDescent="0.3">
      <c r="A598" s="78" t="str">
        <f t="shared" si="18"/>
        <v>142</v>
      </c>
      <c r="B598" s="78" t="str">
        <f t="shared" si="19"/>
        <v>142.05</v>
      </c>
      <c r="C598" s="167" t="s">
        <v>1520</v>
      </c>
      <c r="D598" s="78" t="s">
        <v>1521</v>
      </c>
      <c r="F598" s="79">
        <v>0</v>
      </c>
      <c r="G598" s="79">
        <v>0</v>
      </c>
      <c r="H598" s="79">
        <v>0</v>
      </c>
      <c r="I598" s="79">
        <v>0</v>
      </c>
      <c r="J598" s="79">
        <v>0</v>
      </c>
    </row>
    <row r="599" spans="1:10" x14ac:dyDescent="0.3">
      <c r="A599" s="78" t="str">
        <f t="shared" si="18"/>
        <v>142</v>
      </c>
      <c r="B599" s="78" t="str">
        <f t="shared" si="19"/>
        <v>142.05</v>
      </c>
      <c r="C599" s="167" t="s">
        <v>1522</v>
      </c>
      <c r="D599" s="78" t="s">
        <v>882</v>
      </c>
      <c r="F599" s="79">
        <v>0</v>
      </c>
      <c r="G599" s="79">
        <v>0</v>
      </c>
      <c r="H599" s="79">
        <v>0</v>
      </c>
      <c r="I599" s="79">
        <v>0</v>
      </c>
      <c r="J599" s="79">
        <v>0</v>
      </c>
    </row>
    <row r="600" spans="1:10" x14ac:dyDescent="0.3">
      <c r="A600" s="78" t="str">
        <f t="shared" si="18"/>
        <v>142</v>
      </c>
      <c r="B600" s="78" t="str">
        <f t="shared" si="19"/>
        <v>142.05</v>
      </c>
      <c r="C600" s="167" t="s">
        <v>1523</v>
      </c>
      <c r="D600" s="78" t="s">
        <v>1524</v>
      </c>
      <c r="F600" s="79">
        <v>0</v>
      </c>
      <c r="G600" s="79">
        <v>0</v>
      </c>
      <c r="H600" s="79">
        <v>0</v>
      </c>
      <c r="I600" s="79">
        <v>0</v>
      </c>
      <c r="J600" s="79">
        <v>0</v>
      </c>
    </row>
    <row r="601" spans="1:10" x14ac:dyDescent="0.3">
      <c r="A601" s="78" t="str">
        <f t="shared" si="18"/>
        <v>142</v>
      </c>
      <c r="B601" s="78" t="str">
        <f t="shared" si="19"/>
        <v>142.05</v>
      </c>
      <c r="C601" s="167" t="s">
        <v>1525</v>
      </c>
      <c r="D601" s="78" t="s">
        <v>1526</v>
      </c>
      <c r="F601" s="79">
        <v>0</v>
      </c>
      <c r="G601" s="79">
        <v>0</v>
      </c>
      <c r="H601" s="79">
        <v>0</v>
      </c>
      <c r="I601" s="79">
        <v>0</v>
      </c>
      <c r="J601" s="79">
        <v>0</v>
      </c>
    </row>
    <row r="602" spans="1:10" x14ac:dyDescent="0.3">
      <c r="A602" s="78" t="str">
        <f t="shared" si="18"/>
        <v>142</v>
      </c>
      <c r="B602" s="78" t="str">
        <f t="shared" si="19"/>
        <v>142.05</v>
      </c>
      <c r="C602" s="167" t="s">
        <v>1527</v>
      </c>
      <c r="D602" s="78" t="s">
        <v>1528</v>
      </c>
      <c r="F602" s="79">
        <v>0</v>
      </c>
      <c r="G602" s="79">
        <v>0</v>
      </c>
      <c r="H602" s="79">
        <v>0</v>
      </c>
      <c r="I602" s="79">
        <v>0</v>
      </c>
      <c r="J602" s="79">
        <v>0</v>
      </c>
    </row>
    <row r="603" spans="1:10" x14ac:dyDescent="0.3">
      <c r="A603" s="78" t="str">
        <f t="shared" si="18"/>
        <v>142</v>
      </c>
      <c r="B603" s="78" t="str">
        <f t="shared" si="19"/>
        <v>142.05</v>
      </c>
      <c r="C603" s="167" t="s">
        <v>1529</v>
      </c>
      <c r="D603" s="78" t="s">
        <v>1530</v>
      </c>
      <c r="F603" s="79">
        <v>0</v>
      </c>
      <c r="G603" s="79">
        <v>0</v>
      </c>
      <c r="H603" s="79">
        <v>0</v>
      </c>
      <c r="I603" s="79">
        <v>0</v>
      </c>
      <c r="J603" s="79">
        <v>0</v>
      </c>
    </row>
    <row r="604" spans="1:10" x14ac:dyDescent="0.3">
      <c r="A604" s="78" t="str">
        <f t="shared" si="18"/>
        <v>142</v>
      </c>
      <c r="B604" s="78" t="str">
        <f t="shared" si="19"/>
        <v>142.06</v>
      </c>
      <c r="C604" s="167" t="s">
        <v>1531</v>
      </c>
      <c r="D604" s="78" t="s">
        <v>1532</v>
      </c>
      <c r="F604" s="79">
        <v>0</v>
      </c>
      <c r="G604" s="79">
        <v>0</v>
      </c>
      <c r="H604" s="79">
        <v>0</v>
      </c>
      <c r="I604" s="79">
        <v>0</v>
      </c>
      <c r="J604" s="79">
        <v>0</v>
      </c>
    </row>
    <row r="605" spans="1:10" x14ac:dyDescent="0.3">
      <c r="A605" s="78" t="str">
        <f t="shared" si="18"/>
        <v>142</v>
      </c>
      <c r="B605" s="78" t="str">
        <f t="shared" si="19"/>
        <v>142.06</v>
      </c>
      <c r="C605" s="167" t="s">
        <v>1533</v>
      </c>
      <c r="D605" s="78" t="s">
        <v>1534</v>
      </c>
      <c r="F605" s="79">
        <v>0</v>
      </c>
      <c r="G605" s="79">
        <v>0</v>
      </c>
      <c r="H605" s="79">
        <v>0</v>
      </c>
      <c r="I605" s="79">
        <v>0</v>
      </c>
      <c r="J605" s="79">
        <v>0</v>
      </c>
    </row>
    <row r="606" spans="1:10" x14ac:dyDescent="0.3">
      <c r="A606" s="78" t="str">
        <f t="shared" si="18"/>
        <v>142</v>
      </c>
      <c r="B606" s="78" t="str">
        <f t="shared" si="19"/>
        <v>142.08</v>
      </c>
      <c r="C606" s="167" t="s">
        <v>1535</v>
      </c>
      <c r="D606" s="78" t="s">
        <v>1536</v>
      </c>
      <c r="F606" s="79">
        <v>0</v>
      </c>
      <c r="G606" s="79">
        <v>0</v>
      </c>
      <c r="H606" s="79">
        <v>0</v>
      </c>
      <c r="I606" s="79">
        <v>0</v>
      </c>
      <c r="J606" s="79">
        <v>0</v>
      </c>
    </row>
    <row r="607" spans="1:10" x14ac:dyDescent="0.3">
      <c r="A607" s="78" t="str">
        <f t="shared" si="18"/>
        <v>142</v>
      </c>
      <c r="B607" s="78" t="str">
        <f t="shared" si="19"/>
        <v>142.08</v>
      </c>
      <c r="C607" s="167" t="s">
        <v>1537</v>
      </c>
      <c r="D607" s="78" t="s">
        <v>1538</v>
      </c>
      <c r="F607" s="79">
        <v>0</v>
      </c>
      <c r="G607" s="79">
        <v>0</v>
      </c>
      <c r="H607" s="79">
        <v>0</v>
      </c>
      <c r="I607" s="79">
        <v>0</v>
      </c>
      <c r="J607" s="79">
        <v>0</v>
      </c>
    </row>
    <row r="608" spans="1:10" x14ac:dyDescent="0.3">
      <c r="A608" s="78" t="str">
        <f t="shared" si="18"/>
        <v>143</v>
      </c>
      <c r="B608" s="78" t="str">
        <f t="shared" si="19"/>
        <v>143.00</v>
      </c>
      <c r="C608" s="167" t="s">
        <v>1539</v>
      </c>
      <c r="D608" s="78" t="s">
        <v>1540</v>
      </c>
      <c r="F608" s="79">
        <v>1728526.58</v>
      </c>
      <c r="G608" s="79">
        <v>2809397.48</v>
      </c>
      <c r="H608" s="79">
        <v>2014875.87</v>
      </c>
      <c r="I608" s="79">
        <v>3390870.18</v>
      </c>
      <c r="J608" s="79">
        <v>5847861.0499999998</v>
      </c>
    </row>
    <row r="609" spans="1:10" x14ac:dyDescent="0.3">
      <c r="A609" s="78" t="str">
        <f t="shared" si="18"/>
        <v>143</v>
      </c>
      <c r="B609" s="78" t="str">
        <f t="shared" si="19"/>
        <v>143.00</v>
      </c>
      <c r="C609" s="167" t="s">
        <v>1541</v>
      </c>
      <c r="D609" s="78" t="s">
        <v>1542</v>
      </c>
      <c r="F609" s="79">
        <v>2347978.38</v>
      </c>
      <c r="G609" s="79">
        <v>1473031.96</v>
      </c>
      <c r="H609" s="79">
        <v>1498290.22</v>
      </c>
      <c r="I609" s="79">
        <v>3237014.51</v>
      </c>
      <c r="J609" s="79">
        <v>3811635.15</v>
      </c>
    </row>
    <row r="610" spans="1:10" x14ac:dyDescent="0.3">
      <c r="A610" s="78" t="str">
        <f t="shared" si="18"/>
        <v>143</v>
      </c>
      <c r="B610" s="78" t="str">
        <f t="shared" si="19"/>
        <v>143.00</v>
      </c>
      <c r="C610" s="167" t="s">
        <v>1543</v>
      </c>
      <c r="D610" s="78" t="s">
        <v>1544</v>
      </c>
      <c r="F610" s="79">
        <v>0</v>
      </c>
      <c r="G610" s="79">
        <v>0</v>
      </c>
      <c r="H610" s="79">
        <v>0</v>
      </c>
      <c r="I610" s="79">
        <v>0</v>
      </c>
      <c r="J610" s="79">
        <v>0</v>
      </c>
    </row>
    <row r="611" spans="1:10" x14ac:dyDescent="0.3">
      <c r="A611" s="78" t="str">
        <f t="shared" si="18"/>
        <v>143</v>
      </c>
      <c r="B611" s="78" t="str">
        <f t="shared" si="19"/>
        <v>143.00</v>
      </c>
      <c r="C611" s="167" t="s">
        <v>1545</v>
      </c>
      <c r="D611" s="78" t="s">
        <v>1546</v>
      </c>
      <c r="F611" s="79">
        <v>0</v>
      </c>
      <c r="G611" s="79">
        <v>0</v>
      </c>
      <c r="H611" s="79">
        <v>0</v>
      </c>
      <c r="I611" s="79">
        <v>0</v>
      </c>
      <c r="J611" s="79">
        <v>0</v>
      </c>
    </row>
    <row r="612" spans="1:10" x14ac:dyDescent="0.3">
      <c r="A612" s="78" t="str">
        <f t="shared" si="18"/>
        <v>143</v>
      </c>
      <c r="B612" s="78" t="str">
        <f t="shared" si="19"/>
        <v>143.00</v>
      </c>
      <c r="C612" s="167" t="s">
        <v>1547</v>
      </c>
      <c r="D612" s="78" t="s">
        <v>1548</v>
      </c>
      <c r="F612" s="79">
        <v>0</v>
      </c>
      <c r="G612" s="79">
        <v>0</v>
      </c>
      <c r="H612" s="79">
        <v>0</v>
      </c>
      <c r="I612" s="79">
        <v>0</v>
      </c>
      <c r="J612" s="79">
        <v>0</v>
      </c>
    </row>
    <row r="613" spans="1:10" x14ac:dyDescent="0.3">
      <c r="A613" s="78" t="str">
        <f t="shared" si="18"/>
        <v>143</v>
      </c>
      <c r="B613" s="78" t="str">
        <f t="shared" si="19"/>
        <v>143.00</v>
      </c>
      <c r="C613" s="167" t="s">
        <v>1549</v>
      </c>
      <c r="D613" s="78" t="s">
        <v>1550</v>
      </c>
      <c r="F613" s="79">
        <v>25111.599999999999</v>
      </c>
      <c r="G613" s="79">
        <v>62819.83</v>
      </c>
      <c r="H613" s="79">
        <v>0</v>
      </c>
      <c r="I613" s="79">
        <v>0</v>
      </c>
      <c r="J613" s="79">
        <v>1542765.62</v>
      </c>
    </row>
    <row r="614" spans="1:10" x14ac:dyDescent="0.3">
      <c r="A614" s="78" t="str">
        <f t="shared" si="18"/>
        <v>143</v>
      </c>
      <c r="B614" s="78" t="str">
        <f t="shared" si="19"/>
        <v>143.00</v>
      </c>
      <c r="C614" s="167" t="s">
        <v>1551</v>
      </c>
      <c r="D614" s="78" t="s">
        <v>1552</v>
      </c>
      <c r="F614" s="79">
        <v>0</v>
      </c>
      <c r="G614" s="79">
        <v>0</v>
      </c>
      <c r="H614" s="79">
        <v>0</v>
      </c>
      <c r="I614" s="79">
        <v>0</v>
      </c>
      <c r="J614" s="79">
        <v>0</v>
      </c>
    </row>
    <row r="615" spans="1:10" x14ac:dyDescent="0.3">
      <c r="A615" s="78" t="str">
        <f t="shared" si="18"/>
        <v>143</v>
      </c>
      <c r="B615" s="78" t="str">
        <f t="shared" si="19"/>
        <v>143.00</v>
      </c>
      <c r="C615" s="167" t="s">
        <v>1553</v>
      </c>
      <c r="D615" s="78" t="s">
        <v>1554</v>
      </c>
      <c r="F615" s="79">
        <v>0</v>
      </c>
      <c r="G615" s="79">
        <v>0</v>
      </c>
      <c r="H615" s="79">
        <v>0</v>
      </c>
      <c r="I615" s="79">
        <v>0</v>
      </c>
      <c r="J615" s="79">
        <v>0</v>
      </c>
    </row>
    <row r="616" spans="1:10" x14ac:dyDescent="0.3">
      <c r="A616" s="78" t="str">
        <f t="shared" si="18"/>
        <v>143</v>
      </c>
      <c r="B616" s="78" t="str">
        <f t="shared" si="19"/>
        <v>143.00</v>
      </c>
      <c r="C616" s="167" t="s">
        <v>1555</v>
      </c>
      <c r="D616" s="78" t="s">
        <v>1556</v>
      </c>
      <c r="F616" s="79">
        <v>0</v>
      </c>
      <c r="G616" s="79">
        <v>0</v>
      </c>
      <c r="H616" s="79">
        <v>0</v>
      </c>
      <c r="I616" s="79">
        <v>0</v>
      </c>
      <c r="J616" s="79">
        <v>0</v>
      </c>
    </row>
    <row r="617" spans="1:10" x14ac:dyDescent="0.3">
      <c r="A617" s="78" t="str">
        <f t="shared" si="18"/>
        <v>143</v>
      </c>
      <c r="B617" s="78" t="str">
        <f t="shared" si="19"/>
        <v>143.00</v>
      </c>
      <c r="C617" s="167" t="s">
        <v>1557</v>
      </c>
      <c r="D617" s="78" t="s">
        <v>1558</v>
      </c>
      <c r="F617" s="79">
        <v>76677.41</v>
      </c>
      <c r="G617" s="79">
        <v>35</v>
      </c>
      <c r="H617" s="79">
        <v>600.91999999999996</v>
      </c>
      <c r="I617" s="79">
        <v>600.91999999999996</v>
      </c>
      <c r="J617" s="79">
        <v>159.78</v>
      </c>
    </row>
    <row r="618" spans="1:10" x14ac:dyDescent="0.3">
      <c r="A618" s="78" t="str">
        <f t="shared" si="18"/>
        <v>143</v>
      </c>
      <c r="B618" s="78" t="str">
        <f t="shared" si="19"/>
        <v>143.00</v>
      </c>
      <c r="C618" s="167" t="s">
        <v>1559</v>
      </c>
      <c r="D618" s="78" t="s">
        <v>1560</v>
      </c>
      <c r="F618" s="79">
        <v>0</v>
      </c>
      <c r="G618" s="79">
        <v>0</v>
      </c>
      <c r="H618" s="79">
        <v>0</v>
      </c>
      <c r="I618" s="79">
        <v>0</v>
      </c>
      <c r="J618" s="79">
        <v>0</v>
      </c>
    </row>
    <row r="619" spans="1:10" x14ac:dyDescent="0.3">
      <c r="A619" s="78" t="str">
        <f t="shared" si="18"/>
        <v>143</v>
      </c>
      <c r="B619" s="78" t="str">
        <f t="shared" si="19"/>
        <v>143.00</v>
      </c>
      <c r="C619" s="167" t="s">
        <v>1561</v>
      </c>
      <c r="D619" s="78" t="s">
        <v>1562</v>
      </c>
      <c r="F619" s="79">
        <v>0</v>
      </c>
      <c r="G619" s="79">
        <v>0</v>
      </c>
      <c r="H619" s="79">
        <v>0</v>
      </c>
      <c r="I619" s="79">
        <v>0</v>
      </c>
      <c r="J619" s="79">
        <v>0</v>
      </c>
    </row>
    <row r="620" spans="1:10" x14ac:dyDescent="0.3">
      <c r="A620" s="78" t="str">
        <f t="shared" si="18"/>
        <v>143</v>
      </c>
      <c r="B620" s="78" t="str">
        <f t="shared" si="19"/>
        <v>143.00</v>
      </c>
      <c r="C620" s="167" t="s">
        <v>1563</v>
      </c>
      <c r="D620" s="78" t="s">
        <v>1564</v>
      </c>
      <c r="F620" s="79">
        <v>0</v>
      </c>
      <c r="G620" s="79">
        <v>-13095.75</v>
      </c>
      <c r="H620" s="79">
        <v>-12920.49</v>
      </c>
      <c r="I620" s="79">
        <v>-12920.49</v>
      </c>
      <c r="J620" s="79">
        <v>-12920.49</v>
      </c>
    </row>
    <row r="621" spans="1:10" x14ac:dyDescent="0.3">
      <c r="A621" s="78" t="str">
        <f t="shared" si="18"/>
        <v>143</v>
      </c>
      <c r="B621" s="78" t="str">
        <f t="shared" si="19"/>
        <v>143.00</v>
      </c>
      <c r="C621" s="167" t="s">
        <v>1565</v>
      </c>
      <c r="D621" s="78" t="s">
        <v>1566</v>
      </c>
      <c r="F621" s="79">
        <v>0</v>
      </c>
      <c r="G621" s="79">
        <v>0</v>
      </c>
      <c r="H621" s="79">
        <v>0</v>
      </c>
      <c r="I621" s="79">
        <v>0</v>
      </c>
      <c r="J621" s="79">
        <v>0</v>
      </c>
    </row>
    <row r="622" spans="1:10" x14ac:dyDescent="0.3">
      <c r="A622" s="78" t="str">
        <f t="shared" si="18"/>
        <v>143</v>
      </c>
      <c r="B622" s="78" t="str">
        <f t="shared" si="19"/>
        <v>143.00</v>
      </c>
      <c r="C622" s="167" t="s">
        <v>1567</v>
      </c>
      <c r="D622" s="78" t="s">
        <v>1568</v>
      </c>
      <c r="F622" s="79">
        <v>0</v>
      </c>
      <c r="G622" s="79">
        <v>0</v>
      </c>
      <c r="H622" s="79">
        <v>0</v>
      </c>
      <c r="I622" s="79">
        <v>0</v>
      </c>
      <c r="J622" s="79">
        <v>0</v>
      </c>
    </row>
    <row r="623" spans="1:10" x14ac:dyDescent="0.3">
      <c r="A623" s="78" t="str">
        <f t="shared" si="18"/>
        <v>143</v>
      </c>
      <c r="B623" s="78" t="str">
        <f t="shared" si="19"/>
        <v>143.00</v>
      </c>
      <c r="C623" s="167" t="s">
        <v>1569</v>
      </c>
      <c r="D623" s="78" t="s">
        <v>1570</v>
      </c>
      <c r="F623" s="79">
        <v>0</v>
      </c>
      <c r="G623" s="79">
        <v>0</v>
      </c>
      <c r="H623" s="79">
        <v>0</v>
      </c>
      <c r="I623" s="79">
        <v>0</v>
      </c>
      <c r="J623" s="79">
        <v>0</v>
      </c>
    </row>
    <row r="624" spans="1:10" x14ac:dyDescent="0.3">
      <c r="A624" s="78" t="str">
        <f t="shared" si="18"/>
        <v>143</v>
      </c>
      <c r="B624" s="78" t="str">
        <f t="shared" si="19"/>
        <v>143.00</v>
      </c>
      <c r="C624" s="167" t="s">
        <v>1571</v>
      </c>
      <c r="D624" s="78" t="s">
        <v>1572</v>
      </c>
      <c r="F624" s="79">
        <v>0</v>
      </c>
      <c r="G624" s="79">
        <v>0</v>
      </c>
      <c r="H624" s="79">
        <v>0</v>
      </c>
      <c r="I624" s="79">
        <v>0</v>
      </c>
      <c r="J624" s="79">
        <v>0</v>
      </c>
    </row>
    <row r="625" spans="1:10" x14ac:dyDescent="0.3">
      <c r="A625" s="78" t="str">
        <f t="shared" si="18"/>
        <v>143</v>
      </c>
      <c r="B625" s="78" t="str">
        <f t="shared" si="19"/>
        <v>143.00</v>
      </c>
      <c r="C625" s="167" t="s">
        <v>1573</v>
      </c>
      <c r="D625" s="78" t="s">
        <v>1574</v>
      </c>
      <c r="F625" s="79">
        <v>0</v>
      </c>
      <c r="G625" s="79">
        <v>0</v>
      </c>
      <c r="H625" s="79">
        <v>0</v>
      </c>
      <c r="I625" s="79">
        <v>0</v>
      </c>
      <c r="J625" s="79">
        <v>0</v>
      </c>
    </row>
    <row r="626" spans="1:10" x14ac:dyDescent="0.3">
      <c r="A626" s="78" t="str">
        <f t="shared" si="18"/>
        <v>143</v>
      </c>
      <c r="B626" s="78" t="str">
        <f t="shared" si="19"/>
        <v>143.00</v>
      </c>
      <c r="C626" s="167" t="s">
        <v>1575</v>
      </c>
      <c r="D626" s="78" t="s">
        <v>1576</v>
      </c>
      <c r="F626" s="79">
        <v>0</v>
      </c>
      <c r="G626" s="79">
        <v>0</v>
      </c>
      <c r="H626" s="79">
        <v>0</v>
      </c>
      <c r="I626" s="79">
        <v>0</v>
      </c>
      <c r="J626" s="79">
        <v>0</v>
      </c>
    </row>
    <row r="627" spans="1:10" x14ac:dyDescent="0.3">
      <c r="A627" s="78" t="str">
        <f t="shared" si="18"/>
        <v>143</v>
      </c>
      <c r="B627" s="78" t="str">
        <f t="shared" si="19"/>
        <v>143.00</v>
      </c>
      <c r="C627" s="167">
        <v>1430060</v>
      </c>
      <c r="D627" s="78" t="s">
        <v>1577</v>
      </c>
      <c r="F627" s="79">
        <v>0</v>
      </c>
      <c r="G627" s="79">
        <v>0</v>
      </c>
      <c r="H627" s="79">
        <v>0</v>
      </c>
      <c r="I627" s="79">
        <v>0</v>
      </c>
      <c r="J627" s="79">
        <v>0</v>
      </c>
    </row>
    <row r="628" spans="1:10" x14ac:dyDescent="0.3">
      <c r="A628" s="78" t="str">
        <f t="shared" si="18"/>
        <v>143</v>
      </c>
      <c r="B628" s="78" t="str">
        <f t="shared" si="19"/>
        <v>143.01</v>
      </c>
      <c r="C628" s="167" t="s">
        <v>1578</v>
      </c>
      <c r="D628" s="78" t="s">
        <v>1579</v>
      </c>
      <c r="F628" s="79">
        <v>0</v>
      </c>
      <c r="G628" s="79">
        <v>0</v>
      </c>
      <c r="H628" s="79">
        <v>0</v>
      </c>
      <c r="I628" s="79">
        <v>0</v>
      </c>
      <c r="J628" s="79">
        <v>0</v>
      </c>
    </row>
    <row r="629" spans="1:10" x14ac:dyDescent="0.3">
      <c r="A629" s="78" t="str">
        <f t="shared" si="18"/>
        <v>143</v>
      </c>
      <c r="B629" s="78" t="str">
        <f t="shared" si="19"/>
        <v>143.03</v>
      </c>
      <c r="C629" s="167" t="s">
        <v>1580</v>
      </c>
      <c r="D629" s="78" t="s">
        <v>1581</v>
      </c>
      <c r="F629" s="79">
        <v>0</v>
      </c>
      <c r="G629" s="79">
        <v>0</v>
      </c>
      <c r="H629" s="79">
        <v>0</v>
      </c>
      <c r="I629" s="79">
        <v>7779254.5899999999</v>
      </c>
      <c r="J629" s="79">
        <v>0</v>
      </c>
    </row>
    <row r="630" spans="1:10" x14ac:dyDescent="0.3">
      <c r="A630" s="78" t="str">
        <f t="shared" si="18"/>
        <v>143</v>
      </c>
      <c r="B630" s="78" t="str">
        <f t="shared" si="19"/>
        <v>143.04</v>
      </c>
      <c r="C630" s="167" t="s">
        <v>1582</v>
      </c>
      <c r="D630" s="78" t="s">
        <v>1583</v>
      </c>
      <c r="F630" s="79">
        <v>243019.74</v>
      </c>
      <c r="G630" s="79">
        <v>0</v>
      </c>
      <c r="H630" s="79">
        <v>0</v>
      </c>
      <c r="I630" s="79">
        <v>2315787.2599999998</v>
      </c>
      <c r="J630" s="79">
        <v>0</v>
      </c>
    </row>
    <row r="631" spans="1:10" x14ac:dyDescent="0.3">
      <c r="A631" s="78" t="str">
        <f t="shared" si="18"/>
        <v>143</v>
      </c>
      <c r="B631" s="78" t="str">
        <f t="shared" si="19"/>
        <v>143.05</v>
      </c>
      <c r="C631" s="167" t="s">
        <v>1584</v>
      </c>
      <c r="D631" s="78" t="s">
        <v>1585</v>
      </c>
      <c r="F631" s="79">
        <v>0</v>
      </c>
      <c r="G631" s="79">
        <v>0</v>
      </c>
      <c r="H631" s="79">
        <v>0</v>
      </c>
      <c r="I631" s="79">
        <v>0</v>
      </c>
      <c r="J631" s="79">
        <v>0</v>
      </c>
    </row>
    <row r="632" spans="1:10" x14ac:dyDescent="0.3">
      <c r="A632" s="78" t="str">
        <f t="shared" si="18"/>
        <v>143</v>
      </c>
      <c r="B632" s="78" t="str">
        <f t="shared" si="19"/>
        <v>143.05</v>
      </c>
      <c r="C632" s="167" t="s">
        <v>1586</v>
      </c>
      <c r="D632" s="78" t="s">
        <v>1587</v>
      </c>
      <c r="F632" s="79">
        <v>0</v>
      </c>
      <c r="G632" s="79">
        <v>0</v>
      </c>
      <c r="H632" s="79">
        <v>0</v>
      </c>
      <c r="I632" s="79">
        <v>0</v>
      </c>
      <c r="J632" s="79">
        <v>0</v>
      </c>
    </row>
    <row r="633" spans="1:10" x14ac:dyDescent="0.3">
      <c r="A633" s="78" t="str">
        <f t="shared" si="18"/>
        <v>143</v>
      </c>
      <c r="B633" s="78" t="str">
        <f t="shared" si="19"/>
        <v>143.05</v>
      </c>
      <c r="C633" s="167" t="s">
        <v>1588</v>
      </c>
      <c r="D633" s="78" t="s">
        <v>1589</v>
      </c>
      <c r="F633" s="79">
        <v>0</v>
      </c>
      <c r="G633" s="79">
        <v>0</v>
      </c>
      <c r="H633" s="79">
        <v>0</v>
      </c>
      <c r="I633" s="79">
        <v>0</v>
      </c>
      <c r="J633" s="79">
        <v>0</v>
      </c>
    </row>
    <row r="634" spans="1:10" x14ac:dyDescent="0.3">
      <c r="A634" s="78" t="str">
        <f t="shared" si="18"/>
        <v>144</v>
      </c>
      <c r="B634" s="78" t="str">
        <f t="shared" si="19"/>
        <v>144.00</v>
      </c>
      <c r="C634" s="167" t="s">
        <v>1590</v>
      </c>
      <c r="D634" s="78" t="s">
        <v>1591</v>
      </c>
      <c r="F634" s="79">
        <v>-863969.87</v>
      </c>
      <c r="G634" s="79">
        <v>-5103291.79</v>
      </c>
      <c r="H634" s="79">
        <v>-5236322.42</v>
      </c>
      <c r="I634" s="79">
        <v>-1842824.41</v>
      </c>
      <c r="J634" s="79">
        <v>-2574387.85</v>
      </c>
    </row>
    <row r="635" spans="1:10" x14ac:dyDescent="0.3">
      <c r="A635" s="78" t="str">
        <f t="shared" si="18"/>
        <v>144</v>
      </c>
      <c r="B635" s="78" t="str">
        <f t="shared" si="19"/>
        <v>144.00</v>
      </c>
      <c r="C635" s="167" t="s">
        <v>1592</v>
      </c>
      <c r="D635" s="78" t="s">
        <v>1593</v>
      </c>
      <c r="F635" s="79">
        <v>280640.8</v>
      </c>
      <c r="G635" s="79">
        <v>378325.12</v>
      </c>
      <c r="H635" s="79">
        <v>517412.74</v>
      </c>
      <c r="I635" s="79">
        <v>629004.25</v>
      </c>
      <c r="J635" s="79">
        <v>802507.89</v>
      </c>
    </row>
    <row r="636" spans="1:10" x14ac:dyDescent="0.3">
      <c r="A636" s="78" t="str">
        <f t="shared" si="18"/>
        <v>144</v>
      </c>
      <c r="B636" s="78" t="str">
        <f t="shared" si="19"/>
        <v>144.00</v>
      </c>
      <c r="C636" s="167" t="s">
        <v>1594</v>
      </c>
      <c r="D636" s="78" t="s">
        <v>1595</v>
      </c>
      <c r="F636" s="79">
        <v>268416.5</v>
      </c>
      <c r="G636" s="79">
        <v>363742.02</v>
      </c>
      <c r="H636" s="79">
        <v>475907.71</v>
      </c>
      <c r="I636" s="79">
        <v>592676.53</v>
      </c>
      <c r="J636" s="79">
        <v>768279.67</v>
      </c>
    </row>
    <row r="637" spans="1:10" x14ac:dyDescent="0.3">
      <c r="A637" s="78" t="str">
        <f t="shared" si="18"/>
        <v>144</v>
      </c>
      <c r="B637" s="78" t="str">
        <f t="shared" si="19"/>
        <v>144.00</v>
      </c>
      <c r="C637" s="167" t="s">
        <v>1596</v>
      </c>
      <c r="D637" s="78" t="s">
        <v>1597</v>
      </c>
      <c r="F637" s="79">
        <v>0</v>
      </c>
      <c r="G637" s="79">
        <v>0</v>
      </c>
      <c r="H637" s="79">
        <v>0</v>
      </c>
      <c r="I637" s="79">
        <v>-1352748.78</v>
      </c>
      <c r="J637" s="79">
        <v>-271989.15999999997</v>
      </c>
    </row>
    <row r="638" spans="1:10" x14ac:dyDescent="0.3">
      <c r="A638" s="78" t="str">
        <f t="shared" si="18"/>
        <v>144</v>
      </c>
      <c r="B638" s="78" t="str">
        <f t="shared" si="19"/>
        <v>144.00</v>
      </c>
      <c r="C638" s="167" t="s">
        <v>1598</v>
      </c>
      <c r="D638" s="78" t="s">
        <v>1599</v>
      </c>
      <c r="F638" s="79">
        <v>-1202276.6499999999</v>
      </c>
      <c r="G638" s="79">
        <v>-1499365.48</v>
      </c>
      <c r="H638" s="79">
        <v>-654517.9</v>
      </c>
      <c r="I638" s="79">
        <v>-654517.9</v>
      </c>
      <c r="J638" s="79">
        <v>-654517.9</v>
      </c>
    </row>
    <row r="639" spans="1:10" x14ac:dyDescent="0.3">
      <c r="A639" s="78" t="str">
        <f t="shared" si="18"/>
        <v>145</v>
      </c>
      <c r="B639" s="78" t="str">
        <f t="shared" si="19"/>
        <v>145.07</v>
      </c>
      <c r="C639" s="167" t="s">
        <v>1600</v>
      </c>
      <c r="D639" s="78" t="s">
        <v>882</v>
      </c>
      <c r="F639" s="79">
        <v>0</v>
      </c>
      <c r="G639" s="79">
        <v>0</v>
      </c>
      <c r="H639" s="79">
        <v>0</v>
      </c>
      <c r="I639" s="79">
        <v>0</v>
      </c>
      <c r="J639" s="79">
        <v>0</v>
      </c>
    </row>
    <row r="640" spans="1:10" x14ac:dyDescent="0.3">
      <c r="A640" s="78" t="str">
        <f t="shared" si="18"/>
        <v>145</v>
      </c>
      <c r="B640" s="78" t="str">
        <f t="shared" si="19"/>
        <v>145.07</v>
      </c>
      <c r="C640" s="167" t="s">
        <v>1601</v>
      </c>
      <c r="D640" s="78" t="s">
        <v>1602</v>
      </c>
      <c r="F640" s="79">
        <v>0</v>
      </c>
      <c r="G640" s="79">
        <v>0</v>
      </c>
      <c r="H640" s="79">
        <v>0</v>
      </c>
      <c r="I640" s="79">
        <v>0</v>
      </c>
      <c r="J640" s="79">
        <v>0</v>
      </c>
    </row>
    <row r="641" spans="1:10" x14ac:dyDescent="0.3">
      <c r="A641" s="78" t="str">
        <f t="shared" si="18"/>
        <v>145</v>
      </c>
      <c r="B641" s="78" t="str">
        <f t="shared" si="19"/>
        <v>145.07</v>
      </c>
      <c r="C641" s="167" t="s">
        <v>1603</v>
      </c>
      <c r="D641" s="78" t="s">
        <v>1604</v>
      </c>
      <c r="F641" s="79">
        <v>0</v>
      </c>
      <c r="G641" s="79">
        <v>0</v>
      </c>
      <c r="H641" s="79">
        <v>0</v>
      </c>
      <c r="I641" s="79">
        <v>0</v>
      </c>
      <c r="J641" s="79">
        <v>0</v>
      </c>
    </row>
    <row r="642" spans="1:10" x14ac:dyDescent="0.3">
      <c r="A642" s="78" t="str">
        <f t="shared" si="18"/>
        <v>145</v>
      </c>
      <c r="B642" s="78" t="str">
        <f t="shared" si="19"/>
        <v>145.07</v>
      </c>
      <c r="C642" s="167">
        <v>1450713</v>
      </c>
      <c r="D642" s="78" t="s">
        <v>1605</v>
      </c>
      <c r="F642" s="79">
        <v>0</v>
      </c>
      <c r="G642" s="79">
        <v>0</v>
      </c>
      <c r="H642" s="79">
        <v>0</v>
      </c>
      <c r="I642" s="79">
        <v>0</v>
      </c>
      <c r="J642" s="79">
        <v>0</v>
      </c>
    </row>
    <row r="643" spans="1:10" x14ac:dyDescent="0.3">
      <c r="A643" s="78" t="str">
        <f t="shared" si="18"/>
        <v>145</v>
      </c>
      <c r="B643" s="78" t="str">
        <f t="shared" si="19"/>
        <v>145.07</v>
      </c>
      <c r="C643" s="167" t="s">
        <v>1606</v>
      </c>
      <c r="D643" s="78" t="s">
        <v>1607</v>
      </c>
      <c r="F643" s="79">
        <v>0</v>
      </c>
      <c r="G643" s="79">
        <v>0</v>
      </c>
      <c r="H643" s="79">
        <v>0</v>
      </c>
      <c r="I643" s="79">
        <v>0</v>
      </c>
      <c r="J643" s="79">
        <v>0</v>
      </c>
    </row>
    <row r="644" spans="1:10" x14ac:dyDescent="0.3">
      <c r="A644" s="78" t="str">
        <f t="shared" ref="A644:A707" si="20">LEFT(C644,3)</f>
        <v>145</v>
      </c>
      <c r="B644" s="78" t="str">
        <f t="shared" ref="B644:B707" si="21">_xlfn.CONCAT(MID($C644,1,3),".",MID($C644,4,2))</f>
        <v>145.07</v>
      </c>
      <c r="C644" s="167" t="s">
        <v>1608</v>
      </c>
      <c r="D644" s="78" t="s">
        <v>882</v>
      </c>
      <c r="F644" s="79">
        <v>0</v>
      </c>
      <c r="G644" s="79">
        <v>0</v>
      </c>
      <c r="H644" s="79">
        <v>0</v>
      </c>
      <c r="I644" s="79">
        <v>0</v>
      </c>
      <c r="J644" s="79">
        <v>0</v>
      </c>
    </row>
    <row r="645" spans="1:10" x14ac:dyDescent="0.3">
      <c r="A645" s="78" t="str">
        <f t="shared" si="20"/>
        <v>145</v>
      </c>
      <c r="B645" s="78" t="str">
        <f t="shared" si="21"/>
        <v>145.07</v>
      </c>
      <c r="C645" s="167" t="s">
        <v>1609</v>
      </c>
      <c r="D645" s="78" t="s">
        <v>1610</v>
      </c>
      <c r="F645" s="79">
        <v>0</v>
      </c>
      <c r="G645" s="79">
        <v>0</v>
      </c>
      <c r="H645" s="79">
        <v>0</v>
      </c>
      <c r="I645" s="79">
        <v>0</v>
      </c>
      <c r="J645" s="79">
        <v>0</v>
      </c>
    </row>
    <row r="646" spans="1:10" x14ac:dyDescent="0.3">
      <c r="A646" s="78" t="str">
        <f t="shared" si="20"/>
        <v>146</v>
      </c>
      <c r="B646" s="78" t="str">
        <f t="shared" si="21"/>
        <v>146.07</v>
      </c>
      <c r="C646" s="167" t="s">
        <v>1611</v>
      </c>
      <c r="D646" s="78" t="s">
        <v>1612</v>
      </c>
      <c r="F646" s="79">
        <v>10185976.4</v>
      </c>
      <c r="G646" s="79">
        <v>11550693.91</v>
      </c>
      <c r="H646" s="79">
        <v>13461251.609999999</v>
      </c>
      <c r="I646" s="79">
        <v>17495989.059999999</v>
      </c>
      <c r="J646" s="79">
        <v>11789078.439999999</v>
      </c>
    </row>
    <row r="647" spans="1:10" x14ac:dyDescent="0.3">
      <c r="A647" s="78" t="str">
        <f t="shared" si="20"/>
        <v>146</v>
      </c>
      <c r="B647" s="78" t="str">
        <f t="shared" si="21"/>
        <v>146.07</v>
      </c>
      <c r="C647" s="167" t="s">
        <v>1613</v>
      </c>
      <c r="D647" s="78" t="s">
        <v>1614</v>
      </c>
      <c r="F647" s="79">
        <v>25479.05</v>
      </c>
      <c r="G647" s="79">
        <v>0</v>
      </c>
      <c r="H647" s="79">
        <v>0</v>
      </c>
      <c r="I647" s="79">
        <v>0</v>
      </c>
      <c r="J647" s="79">
        <v>0</v>
      </c>
    </row>
    <row r="648" spans="1:10" x14ac:dyDescent="0.3">
      <c r="A648" s="78" t="str">
        <f t="shared" si="20"/>
        <v>146</v>
      </c>
      <c r="B648" s="78" t="str">
        <f t="shared" si="21"/>
        <v>146.07</v>
      </c>
      <c r="C648" s="167" t="s">
        <v>1615</v>
      </c>
      <c r="D648" s="78" t="s">
        <v>1616</v>
      </c>
      <c r="F648" s="79">
        <v>0</v>
      </c>
      <c r="G648" s="79">
        <v>0</v>
      </c>
      <c r="H648" s="79">
        <v>0</v>
      </c>
      <c r="I648" s="79">
        <v>0</v>
      </c>
      <c r="J648" s="79">
        <v>0</v>
      </c>
    </row>
    <row r="649" spans="1:10" x14ac:dyDescent="0.3">
      <c r="A649" s="78" t="str">
        <f t="shared" si="20"/>
        <v>146</v>
      </c>
      <c r="B649" s="78" t="str">
        <f t="shared" si="21"/>
        <v>146.07</v>
      </c>
      <c r="C649" s="167" t="s">
        <v>1617</v>
      </c>
      <c r="D649" s="78" t="s">
        <v>1618</v>
      </c>
      <c r="F649" s="79">
        <v>0</v>
      </c>
      <c r="G649" s="79">
        <v>0</v>
      </c>
      <c r="H649" s="79">
        <v>0</v>
      </c>
      <c r="I649" s="79">
        <v>0</v>
      </c>
      <c r="J649" s="79">
        <v>0</v>
      </c>
    </row>
    <row r="650" spans="1:10" x14ac:dyDescent="0.3">
      <c r="A650" s="78" t="str">
        <f t="shared" si="20"/>
        <v>146</v>
      </c>
      <c r="B650" s="78" t="str">
        <f t="shared" si="21"/>
        <v>146.07</v>
      </c>
      <c r="C650" s="167" t="s">
        <v>1619</v>
      </c>
      <c r="D650" s="78" t="s">
        <v>1620</v>
      </c>
      <c r="F650" s="79">
        <v>0</v>
      </c>
      <c r="G650" s="79">
        <v>0</v>
      </c>
      <c r="H650" s="79">
        <v>0</v>
      </c>
      <c r="I650" s="79">
        <v>0</v>
      </c>
      <c r="J650" s="79">
        <v>0</v>
      </c>
    </row>
    <row r="651" spans="1:10" x14ac:dyDescent="0.3">
      <c r="A651" s="78" t="str">
        <f t="shared" si="20"/>
        <v>146</v>
      </c>
      <c r="B651" s="78" t="str">
        <f t="shared" si="21"/>
        <v>146.07</v>
      </c>
      <c r="C651" s="167" t="s">
        <v>1621</v>
      </c>
      <c r="D651" s="78" t="s">
        <v>1622</v>
      </c>
      <c r="F651" s="79">
        <v>0</v>
      </c>
      <c r="G651" s="79">
        <v>0</v>
      </c>
      <c r="H651" s="79">
        <v>0</v>
      </c>
      <c r="I651" s="79">
        <v>0</v>
      </c>
      <c r="J651" s="79">
        <v>0</v>
      </c>
    </row>
    <row r="652" spans="1:10" x14ac:dyDescent="0.3">
      <c r="A652" s="78" t="str">
        <f t="shared" si="20"/>
        <v>146</v>
      </c>
      <c r="B652" s="78" t="str">
        <f t="shared" si="21"/>
        <v>146.07</v>
      </c>
      <c r="C652" s="167" t="s">
        <v>1623</v>
      </c>
      <c r="D652" s="78" t="s">
        <v>1624</v>
      </c>
      <c r="F652" s="79">
        <v>50637.47</v>
      </c>
      <c r="G652" s="79">
        <v>39937.339999999997</v>
      </c>
      <c r="H652" s="79">
        <v>-89.89</v>
      </c>
      <c r="I652" s="79">
        <v>37254.92</v>
      </c>
      <c r="J652" s="79">
        <v>69950.91</v>
      </c>
    </row>
    <row r="653" spans="1:10" x14ac:dyDescent="0.3">
      <c r="A653" s="78" t="str">
        <f t="shared" si="20"/>
        <v>146</v>
      </c>
      <c r="B653" s="78" t="str">
        <f t="shared" si="21"/>
        <v>146.07</v>
      </c>
      <c r="C653" s="167" t="s">
        <v>1625</v>
      </c>
      <c r="D653" s="78" t="s">
        <v>1626</v>
      </c>
      <c r="F653" s="79">
        <v>52301.75</v>
      </c>
      <c r="G653" s="79">
        <v>0</v>
      </c>
      <c r="H653" s="79">
        <v>0</v>
      </c>
      <c r="I653" s="79">
        <v>556.16999999999996</v>
      </c>
      <c r="J653" s="79">
        <v>-360.24</v>
      </c>
    </row>
    <row r="654" spans="1:10" x14ac:dyDescent="0.3">
      <c r="A654" s="78" t="str">
        <f t="shared" si="20"/>
        <v>146</v>
      </c>
      <c r="B654" s="78" t="str">
        <f t="shared" si="21"/>
        <v>146.07</v>
      </c>
      <c r="C654" s="167" t="s">
        <v>1627</v>
      </c>
      <c r="D654" s="78" t="s">
        <v>1628</v>
      </c>
      <c r="F654" s="79">
        <v>6630975.4400000004</v>
      </c>
      <c r="G654" s="79">
        <v>2475751.7999999998</v>
      </c>
      <c r="H654" s="79">
        <v>1030652.25</v>
      </c>
      <c r="I654" s="79">
        <v>172248.44</v>
      </c>
      <c r="J654" s="79">
        <v>249277.74</v>
      </c>
    </row>
    <row r="655" spans="1:10" x14ac:dyDescent="0.3">
      <c r="A655" s="78" t="str">
        <f t="shared" si="20"/>
        <v>146</v>
      </c>
      <c r="B655" s="78" t="str">
        <f t="shared" si="21"/>
        <v>146.07</v>
      </c>
      <c r="C655" s="167" t="s">
        <v>1629</v>
      </c>
      <c r="D655" s="78" t="s">
        <v>1630</v>
      </c>
      <c r="F655" s="79">
        <v>437478.17</v>
      </c>
      <c r="G655" s="79">
        <v>18447.52</v>
      </c>
      <c r="H655" s="79">
        <v>37907.050000000003</v>
      </c>
      <c r="I655" s="79">
        <v>140552.03</v>
      </c>
      <c r="J655" s="79">
        <v>61207.03</v>
      </c>
    </row>
    <row r="656" spans="1:10" x14ac:dyDescent="0.3">
      <c r="A656" s="78" t="str">
        <f t="shared" si="20"/>
        <v>146</v>
      </c>
      <c r="B656" s="78" t="str">
        <f t="shared" si="21"/>
        <v>146.07</v>
      </c>
      <c r="C656" s="167" t="s">
        <v>1631</v>
      </c>
      <c r="D656" s="78" t="s">
        <v>1632</v>
      </c>
      <c r="F656" s="79">
        <v>0</v>
      </c>
      <c r="G656" s="79">
        <v>0</v>
      </c>
      <c r="H656" s="79">
        <v>0</v>
      </c>
      <c r="I656" s="79">
        <v>0</v>
      </c>
      <c r="J656" s="79">
        <v>0</v>
      </c>
    </row>
    <row r="657" spans="1:10" x14ac:dyDescent="0.3">
      <c r="A657" s="78" t="str">
        <f t="shared" si="20"/>
        <v>146</v>
      </c>
      <c r="B657" s="78" t="str">
        <f t="shared" si="21"/>
        <v>146.07</v>
      </c>
      <c r="C657" s="167" t="s">
        <v>1633</v>
      </c>
      <c r="D657" s="78" t="s">
        <v>1634</v>
      </c>
      <c r="F657" s="79">
        <v>0</v>
      </c>
      <c r="G657" s="79">
        <v>0</v>
      </c>
      <c r="H657" s="79">
        <v>0</v>
      </c>
      <c r="I657" s="79">
        <v>0</v>
      </c>
      <c r="J657" s="79">
        <v>0</v>
      </c>
    </row>
    <row r="658" spans="1:10" x14ac:dyDescent="0.3">
      <c r="A658" s="78" t="str">
        <f t="shared" si="20"/>
        <v>146</v>
      </c>
      <c r="B658" s="78" t="str">
        <f t="shared" si="21"/>
        <v>146.07</v>
      </c>
      <c r="C658" s="167" t="s">
        <v>1635</v>
      </c>
      <c r="D658" s="78" t="s">
        <v>1636</v>
      </c>
      <c r="F658" s="79">
        <v>0</v>
      </c>
      <c r="G658" s="79">
        <v>0</v>
      </c>
      <c r="H658" s="79">
        <v>0</v>
      </c>
      <c r="I658" s="79">
        <v>0</v>
      </c>
      <c r="J658" s="79">
        <v>0</v>
      </c>
    </row>
    <row r="659" spans="1:10" x14ac:dyDescent="0.3">
      <c r="A659" s="78" t="str">
        <f t="shared" si="20"/>
        <v>146</v>
      </c>
      <c r="B659" s="78" t="str">
        <f t="shared" si="21"/>
        <v>146.07</v>
      </c>
      <c r="C659" s="167" t="s">
        <v>1637</v>
      </c>
      <c r="D659" s="78" t="s">
        <v>1638</v>
      </c>
      <c r="F659" s="79">
        <v>0</v>
      </c>
      <c r="G659" s="79">
        <v>0</v>
      </c>
      <c r="H659" s="79">
        <v>0</v>
      </c>
      <c r="I659" s="79">
        <v>0</v>
      </c>
      <c r="J659" s="79">
        <v>0</v>
      </c>
    </row>
    <row r="660" spans="1:10" x14ac:dyDescent="0.3">
      <c r="A660" s="78" t="str">
        <f t="shared" si="20"/>
        <v>146</v>
      </c>
      <c r="B660" s="78" t="str">
        <f t="shared" si="21"/>
        <v>146.07</v>
      </c>
      <c r="C660" s="167" t="s">
        <v>1639</v>
      </c>
      <c r="D660" s="78" t="s">
        <v>1640</v>
      </c>
      <c r="F660" s="79">
        <v>0</v>
      </c>
      <c r="G660" s="79">
        <v>0</v>
      </c>
      <c r="H660" s="79">
        <v>0</v>
      </c>
      <c r="I660" s="79">
        <v>0</v>
      </c>
      <c r="J660" s="79">
        <v>0</v>
      </c>
    </row>
    <row r="661" spans="1:10" x14ac:dyDescent="0.3">
      <c r="A661" s="78" t="str">
        <f t="shared" si="20"/>
        <v>146</v>
      </c>
      <c r="B661" s="78" t="str">
        <f t="shared" si="21"/>
        <v>146.07</v>
      </c>
      <c r="C661" s="167" t="s">
        <v>1641</v>
      </c>
      <c r="D661" s="78" t="s">
        <v>1642</v>
      </c>
      <c r="F661" s="79">
        <v>0</v>
      </c>
      <c r="G661" s="79">
        <v>0</v>
      </c>
      <c r="H661" s="79">
        <v>0</v>
      </c>
      <c r="I661" s="79">
        <v>0</v>
      </c>
      <c r="J661" s="79">
        <v>0</v>
      </c>
    </row>
    <row r="662" spans="1:10" x14ac:dyDescent="0.3">
      <c r="A662" s="78" t="str">
        <f t="shared" si="20"/>
        <v>146</v>
      </c>
      <c r="B662" s="78" t="str">
        <f t="shared" si="21"/>
        <v>146.07</v>
      </c>
      <c r="C662" s="175" t="s">
        <v>1643</v>
      </c>
      <c r="D662" s="135" t="s">
        <v>1644</v>
      </c>
      <c r="F662" s="79">
        <v>0</v>
      </c>
      <c r="G662" s="79">
        <v>0</v>
      </c>
      <c r="H662" s="79">
        <v>0</v>
      </c>
      <c r="I662" s="79">
        <v>0</v>
      </c>
      <c r="J662" s="79">
        <v>0</v>
      </c>
    </row>
    <row r="663" spans="1:10" x14ac:dyDescent="0.3">
      <c r="A663" s="78" t="str">
        <f t="shared" si="20"/>
        <v>146</v>
      </c>
      <c r="B663" s="78" t="str">
        <f t="shared" si="21"/>
        <v>146.07</v>
      </c>
      <c r="C663" s="175" t="s">
        <v>1645</v>
      </c>
      <c r="D663" s="135" t="s">
        <v>882</v>
      </c>
      <c r="F663" s="79">
        <v>0</v>
      </c>
      <c r="G663" s="79">
        <v>0</v>
      </c>
      <c r="H663" s="79">
        <v>0</v>
      </c>
      <c r="I663" s="79">
        <v>0</v>
      </c>
      <c r="J663" s="79">
        <v>0</v>
      </c>
    </row>
    <row r="664" spans="1:10" x14ac:dyDescent="0.3">
      <c r="A664" s="78" t="str">
        <f t="shared" si="20"/>
        <v>146</v>
      </c>
      <c r="B664" s="78" t="str">
        <f t="shared" si="21"/>
        <v>146.07</v>
      </c>
      <c r="C664" s="167" t="s">
        <v>1646</v>
      </c>
      <c r="D664" s="78" t="s">
        <v>1647</v>
      </c>
      <c r="F664" s="79">
        <v>0</v>
      </c>
      <c r="G664" s="79">
        <v>0</v>
      </c>
      <c r="H664" s="79">
        <v>0</v>
      </c>
      <c r="I664" s="79">
        <v>0</v>
      </c>
      <c r="J664" s="79">
        <v>0</v>
      </c>
    </row>
    <row r="665" spans="1:10" x14ac:dyDescent="0.3">
      <c r="A665" s="78" t="str">
        <f t="shared" si="20"/>
        <v>146</v>
      </c>
      <c r="B665" s="78" t="str">
        <f t="shared" si="21"/>
        <v>146.07</v>
      </c>
      <c r="C665" s="167" t="s">
        <v>1648</v>
      </c>
      <c r="D665" s="78" t="s">
        <v>1649</v>
      </c>
      <c r="F665" s="79">
        <v>0</v>
      </c>
      <c r="G665" s="79">
        <v>0</v>
      </c>
      <c r="H665" s="79">
        <v>0</v>
      </c>
      <c r="I665" s="79">
        <v>0</v>
      </c>
      <c r="J665" s="79">
        <v>0</v>
      </c>
    </row>
    <row r="666" spans="1:10" x14ac:dyDescent="0.3">
      <c r="A666" s="78" t="str">
        <f t="shared" si="20"/>
        <v>146</v>
      </c>
      <c r="B666" s="78" t="str">
        <f t="shared" si="21"/>
        <v>146.07</v>
      </c>
      <c r="C666" s="167" t="s">
        <v>1650</v>
      </c>
      <c r="D666" s="78" t="s">
        <v>1651</v>
      </c>
      <c r="F666" s="79">
        <v>0</v>
      </c>
      <c r="G666" s="79">
        <v>0</v>
      </c>
      <c r="H666" s="79">
        <v>0</v>
      </c>
      <c r="I666" s="79">
        <v>0</v>
      </c>
      <c r="J666" s="79">
        <v>0</v>
      </c>
    </row>
    <row r="667" spans="1:10" x14ac:dyDescent="0.3">
      <c r="A667" s="78" t="str">
        <f t="shared" si="20"/>
        <v>146</v>
      </c>
      <c r="B667" s="78" t="str">
        <f t="shared" si="21"/>
        <v>146.07</v>
      </c>
      <c r="C667" s="167" t="s">
        <v>1652</v>
      </c>
      <c r="D667" s="78" t="s">
        <v>1653</v>
      </c>
      <c r="F667" s="79">
        <v>0</v>
      </c>
      <c r="G667" s="79">
        <v>0</v>
      </c>
      <c r="H667" s="79">
        <v>0</v>
      </c>
      <c r="I667" s="79">
        <v>0</v>
      </c>
      <c r="J667" s="79">
        <v>0</v>
      </c>
    </row>
    <row r="668" spans="1:10" x14ac:dyDescent="0.3">
      <c r="A668" s="78" t="str">
        <f t="shared" si="20"/>
        <v>146</v>
      </c>
      <c r="B668" s="78" t="str">
        <f t="shared" si="21"/>
        <v>146.07</v>
      </c>
      <c r="C668" s="167" t="s">
        <v>1654</v>
      </c>
      <c r="D668" s="78" t="s">
        <v>1655</v>
      </c>
      <c r="F668" s="79">
        <v>0</v>
      </c>
      <c r="G668" s="79">
        <v>0</v>
      </c>
      <c r="H668" s="79">
        <v>0</v>
      </c>
      <c r="I668" s="79">
        <v>0</v>
      </c>
      <c r="J668" s="79">
        <v>0</v>
      </c>
    </row>
    <row r="669" spans="1:10" x14ac:dyDescent="0.3">
      <c r="A669" s="78" t="str">
        <f t="shared" si="20"/>
        <v>146</v>
      </c>
      <c r="B669" s="78" t="str">
        <f t="shared" si="21"/>
        <v>146.07</v>
      </c>
      <c r="C669" s="167" t="s">
        <v>1656</v>
      </c>
      <c r="D669" s="78" t="s">
        <v>1657</v>
      </c>
      <c r="F669" s="79">
        <v>0</v>
      </c>
      <c r="G669" s="79">
        <v>0</v>
      </c>
      <c r="H669" s="79">
        <v>21.17</v>
      </c>
      <c r="I669" s="79">
        <v>0</v>
      </c>
      <c r="J669" s="79">
        <v>0</v>
      </c>
    </row>
    <row r="670" spans="1:10" x14ac:dyDescent="0.3">
      <c r="A670" s="78" t="str">
        <f t="shared" si="20"/>
        <v>146</v>
      </c>
      <c r="B670" s="78" t="str">
        <f t="shared" si="21"/>
        <v>146.07</v>
      </c>
      <c r="C670" s="167" t="s">
        <v>1658</v>
      </c>
      <c r="D670" s="78" t="s">
        <v>1659</v>
      </c>
      <c r="F670" s="79">
        <v>0</v>
      </c>
      <c r="G670" s="79">
        <v>26602.85</v>
      </c>
      <c r="H670" s="79">
        <v>11631.46</v>
      </c>
      <c r="I670" s="79">
        <v>7401.63</v>
      </c>
      <c r="J670" s="79">
        <v>23099.11</v>
      </c>
    </row>
    <row r="671" spans="1:10" x14ac:dyDescent="0.3">
      <c r="A671" s="78" t="str">
        <f t="shared" si="20"/>
        <v>146</v>
      </c>
      <c r="B671" s="78" t="str">
        <f t="shared" si="21"/>
        <v>146.07</v>
      </c>
      <c r="C671" s="167" t="s">
        <v>1660</v>
      </c>
      <c r="D671" s="78" t="s">
        <v>1661</v>
      </c>
      <c r="F671" s="79">
        <v>0</v>
      </c>
      <c r="G671" s="79">
        <v>4422.2700000000004</v>
      </c>
      <c r="H671" s="79">
        <v>39527.4</v>
      </c>
      <c r="I671" s="79">
        <v>8038</v>
      </c>
      <c r="J671" s="79">
        <v>0</v>
      </c>
    </row>
    <row r="672" spans="1:10" x14ac:dyDescent="0.3">
      <c r="A672" s="78" t="str">
        <f t="shared" si="20"/>
        <v>146</v>
      </c>
      <c r="B672" s="78" t="str">
        <f t="shared" si="21"/>
        <v>146.07</v>
      </c>
      <c r="C672" s="167" t="s">
        <v>1662</v>
      </c>
      <c r="D672" s="78" t="s">
        <v>1663</v>
      </c>
      <c r="F672" s="79">
        <v>0</v>
      </c>
      <c r="G672" s="79">
        <v>0</v>
      </c>
      <c r="H672" s="79">
        <v>0</v>
      </c>
      <c r="I672" s="79">
        <v>0</v>
      </c>
      <c r="J672" s="79">
        <v>0</v>
      </c>
    </row>
    <row r="673" spans="1:10" x14ac:dyDescent="0.3">
      <c r="A673" s="78" t="str">
        <f t="shared" si="20"/>
        <v>146</v>
      </c>
      <c r="B673" s="78" t="str">
        <f t="shared" si="21"/>
        <v>146.07</v>
      </c>
      <c r="C673" s="167" t="s">
        <v>1664</v>
      </c>
      <c r="D673" s="78" t="s">
        <v>1665</v>
      </c>
      <c r="F673" s="79">
        <v>0</v>
      </c>
      <c r="G673" s="79">
        <v>3388.03</v>
      </c>
      <c r="H673" s="79">
        <v>4146.79</v>
      </c>
      <c r="I673" s="79">
        <v>14148.47</v>
      </c>
      <c r="J673" s="79">
        <v>3181.76</v>
      </c>
    </row>
    <row r="674" spans="1:10" x14ac:dyDescent="0.3">
      <c r="A674" s="78" t="str">
        <f t="shared" si="20"/>
        <v>146</v>
      </c>
      <c r="B674" s="78" t="str">
        <f t="shared" si="21"/>
        <v>146.07</v>
      </c>
      <c r="C674" s="167" t="s">
        <v>1666</v>
      </c>
      <c r="D674" s="78" t="s">
        <v>1667</v>
      </c>
      <c r="F674" s="79">
        <v>0</v>
      </c>
      <c r="G674" s="79">
        <v>1018.1</v>
      </c>
      <c r="H674" s="79">
        <v>43090.91</v>
      </c>
      <c r="I674" s="79">
        <v>22565</v>
      </c>
      <c r="J674" s="79">
        <v>1272.67</v>
      </c>
    </row>
    <row r="675" spans="1:10" x14ac:dyDescent="0.3">
      <c r="A675" s="78" t="str">
        <f t="shared" si="20"/>
        <v>146</v>
      </c>
      <c r="B675" s="78" t="str">
        <f t="shared" si="21"/>
        <v>146.07</v>
      </c>
      <c r="C675" s="167" t="s">
        <v>1668</v>
      </c>
      <c r="D675" s="78" t="s">
        <v>1669</v>
      </c>
      <c r="F675" s="79">
        <v>0</v>
      </c>
      <c r="G675" s="79">
        <v>0</v>
      </c>
      <c r="H675" s="79">
        <v>0</v>
      </c>
      <c r="I675" s="79">
        <v>0</v>
      </c>
      <c r="J675" s="79">
        <v>0</v>
      </c>
    </row>
    <row r="676" spans="1:10" x14ac:dyDescent="0.3">
      <c r="A676" s="78" t="str">
        <f t="shared" si="20"/>
        <v>146</v>
      </c>
      <c r="B676" s="78" t="str">
        <f t="shared" si="21"/>
        <v>146.07</v>
      </c>
      <c r="C676" s="167" t="s">
        <v>1670</v>
      </c>
      <c r="D676" s="78" t="s">
        <v>1671</v>
      </c>
      <c r="F676" s="79">
        <v>0</v>
      </c>
      <c r="G676" s="79">
        <v>0</v>
      </c>
      <c r="H676" s="79">
        <v>0</v>
      </c>
      <c r="I676" s="79">
        <v>0</v>
      </c>
      <c r="J676" s="79">
        <v>0</v>
      </c>
    </row>
    <row r="677" spans="1:10" x14ac:dyDescent="0.3">
      <c r="A677" s="78" t="str">
        <f t="shared" si="20"/>
        <v>146</v>
      </c>
      <c r="B677" s="78" t="str">
        <f t="shared" si="21"/>
        <v>146.07</v>
      </c>
      <c r="C677" s="167" t="s">
        <v>1672</v>
      </c>
      <c r="D677" s="78" t="s">
        <v>1673</v>
      </c>
      <c r="F677" s="79">
        <v>0</v>
      </c>
      <c r="G677" s="79">
        <v>0</v>
      </c>
      <c r="H677" s="79">
        <v>0</v>
      </c>
      <c r="I677" s="79">
        <v>0</v>
      </c>
      <c r="J677" s="79">
        <v>0</v>
      </c>
    </row>
    <row r="678" spans="1:10" x14ac:dyDescent="0.3">
      <c r="A678" s="78" t="str">
        <f t="shared" si="20"/>
        <v>146</v>
      </c>
      <c r="B678" s="78" t="str">
        <f t="shared" si="21"/>
        <v>146.07</v>
      </c>
      <c r="C678" s="167" t="s">
        <v>1674</v>
      </c>
      <c r="D678" s="78" t="s">
        <v>1675</v>
      </c>
      <c r="F678" s="79">
        <v>0</v>
      </c>
      <c r="G678" s="79">
        <v>0</v>
      </c>
      <c r="H678" s="79">
        <v>0</v>
      </c>
      <c r="I678" s="79">
        <v>0</v>
      </c>
      <c r="J678" s="79">
        <v>0</v>
      </c>
    </row>
    <row r="679" spans="1:10" x14ac:dyDescent="0.3">
      <c r="A679" s="78" t="str">
        <f t="shared" si="20"/>
        <v>146</v>
      </c>
      <c r="B679" s="78" t="str">
        <f t="shared" si="21"/>
        <v>146.07</v>
      </c>
      <c r="C679" s="167" t="s">
        <v>1676</v>
      </c>
      <c r="D679" s="78" t="s">
        <v>1677</v>
      </c>
      <c r="F679" s="79">
        <v>156356.95000000001</v>
      </c>
      <c r="G679" s="79">
        <v>171506.96</v>
      </c>
      <c r="H679" s="79">
        <v>159420.76999999999</v>
      </c>
      <c r="I679" s="79">
        <v>159781.01</v>
      </c>
      <c r="J679" s="79">
        <v>161379.64000000001</v>
      </c>
    </row>
    <row r="680" spans="1:10" x14ac:dyDescent="0.3">
      <c r="A680" s="78" t="str">
        <f t="shared" si="20"/>
        <v>146</v>
      </c>
      <c r="B680" s="78" t="str">
        <f t="shared" si="21"/>
        <v>146.07</v>
      </c>
      <c r="C680" s="167" t="s">
        <v>1678</v>
      </c>
      <c r="D680" s="78" t="s">
        <v>1679</v>
      </c>
      <c r="F680" s="79">
        <v>43067.79</v>
      </c>
      <c r="G680" s="79">
        <v>1298.9100000000001</v>
      </c>
      <c r="H680" s="79">
        <v>1298.9100000000001</v>
      </c>
      <c r="I680" s="79">
        <v>1298.9100000000001</v>
      </c>
      <c r="J680" s="79">
        <v>1298.9100000000001</v>
      </c>
    </row>
    <row r="681" spans="1:10" x14ac:dyDescent="0.3">
      <c r="A681" s="78" t="str">
        <f t="shared" si="20"/>
        <v>146</v>
      </c>
      <c r="B681" s="78" t="str">
        <f t="shared" si="21"/>
        <v>146.07</v>
      </c>
      <c r="C681" s="167" t="s">
        <v>1680</v>
      </c>
      <c r="D681" s="78" t="s">
        <v>1681</v>
      </c>
      <c r="F681" s="79">
        <v>0</v>
      </c>
      <c r="G681" s="79">
        <v>14806.71</v>
      </c>
      <c r="H681" s="79">
        <v>5310.72</v>
      </c>
      <c r="I681" s="79">
        <v>18807.48</v>
      </c>
      <c r="J681" s="79">
        <v>4649.79</v>
      </c>
    </row>
    <row r="682" spans="1:10" x14ac:dyDescent="0.3">
      <c r="A682" s="78" t="str">
        <f t="shared" si="20"/>
        <v>146</v>
      </c>
      <c r="B682" s="78" t="str">
        <f t="shared" si="21"/>
        <v>146.07</v>
      </c>
      <c r="C682" s="167" t="s">
        <v>1682</v>
      </c>
      <c r="D682" s="78" t="s">
        <v>1683</v>
      </c>
      <c r="F682" s="79">
        <v>0</v>
      </c>
      <c r="G682" s="79">
        <v>0</v>
      </c>
      <c r="H682" s="79">
        <v>4150.2299999999996</v>
      </c>
      <c r="I682" s="79">
        <v>360.24</v>
      </c>
      <c r="J682" s="79">
        <v>15913.49</v>
      </c>
    </row>
    <row r="683" spans="1:10" x14ac:dyDescent="0.3">
      <c r="A683" s="78" t="str">
        <f t="shared" si="20"/>
        <v>146</v>
      </c>
      <c r="B683" s="78" t="str">
        <f t="shared" si="21"/>
        <v>146.07</v>
      </c>
      <c r="C683" s="167" t="s">
        <v>1684</v>
      </c>
      <c r="D683" s="78" t="s">
        <v>1685</v>
      </c>
      <c r="F683" s="79">
        <v>0</v>
      </c>
      <c r="G683" s="79">
        <v>0</v>
      </c>
      <c r="H683" s="79">
        <v>18888.45</v>
      </c>
      <c r="I683" s="79">
        <v>90923.99</v>
      </c>
      <c r="J683" s="79">
        <v>48059.28</v>
      </c>
    </row>
    <row r="684" spans="1:10" x14ac:dyDescent="0.3">
      <c r="A684" s="78" t="str">
        <f t="shared" si="20"/>
        <v>146</v>
      </c>
      <c r="B684" s="78" t="str">
        <f t="shared" si="21"/>
        <v>146.07</v>
      </c>
      <c r="C684" s="167" t="s">
        <v>1686</v>
      </c>
      <c r="D684" s="78" t="s">
        <v>1687</v>
      </c>
      <c r="F684" s="79">
        <v>0</v>
      </c>
      <c r="G684" s="79">
        <v>0</v>
      </c>
      <c r="H684" s="79">
        <v>0</v>
      </c>
      <c r="I684" s="79">
        <v>0</v>
      </c>
      <c r="J684" s="79">
        <v>0</v>
      </c>
    </row>
    <row r="685" spans="1:10" x14ac:dyDescent="0.3">
      <c r="A685" s="78" t="str">
        <f t="shared" si="20"/>
        <v>146</v>
      </c>
      <c r="B685" s="78" t="str">
        <f t="shared" si="21"/>
        <v>146.07</v>
      </c>
      <c r="C685" s="167" t="s">
        <v>1688</v>
      </c>
      <c r="D685" s="78" t="s">
        <v>1689</v>
      </c>
      <c r="F685" s="79">
        <v>0</v>
      </c>
      <c r="G685" s="79">
        <v>0</v>
      </c>
      <c r="H685" s="79">
        <v>0</v>
      </c>
      <c r="I685" s="79">
        <v>0</v>
      </c>
      <c r="J685" s="79">
        <v>0</v>
      </c>
    </row>
    <row r="686" spans="1:10" x14ac:dyDescent="0.3">
      <c r="A686" s="78" t="str">
        <f t="shared" si="20"/>
        <v>146</v>
      </c>
      <c r="B686" s="78" t="str">
        <f t="shared" si="21"/>
        <v>146.07</v>
      </c>
      <c r="C686" s="167" t="s">
        <v>1690</v>
      </c>
      <c r="D686" s="78" t="s">
        <v>1691</v>
      </c>
      <c r="F686" s="79">
        <v>0</v>
      </c>
      <c r="G686" s="79">
        <v>0</v>
      </c>
      <c r="H686" s="79">
        <v>0</v>
      </c>
      <c r="I686" s="79">
        <v>0</v>
      </c>
      <c r="J686" s="79">
        <v>0</v>
      </c>
    </row>
    <row r="687" spans="1:10" x14ac:dyDescent="0.3">
      <c r="A687" s="78" t="str">
        <f t="shared" si="20"/>
        <v>146</v>
      </c>
      <c r="B687" s="78" t="str">
        <f t="shared" si="21"/>
        <v>146.07</v>
      </c>
      <c r="C687" s="167" t="s">
        <v>1692</v>
      </c>
      <c r="D687" s="78" t="s">
        <v>1693</v>
      </c>
      <c r="F687" s="79">
        <v>0</v>
      </c>
      <c r="G687" s="79">
        <v>0</v>
      </c>
      <c r="H687" s="79">
        <v>0</v>
      </c>
      <c r="I687" s="79">
        <v>0</v>
      </c>
      <c r="J687" s="79">
        <v>0</v>
      </c>
    </row>
    <row r="688" spans="1:10" x14ac:dyDescent="0.3">
      <c r="A688" s="78" t="str">
        <f t="shared" si="20"/>
        <v>146</v>
      </c>
      <c r="B688" s="78" t="str">
        <f t="shared" si="21"/>
        <v>146.07</v>
      </c>
      <c r="C688" s="167" t="s">
        <v>1694</v>
      </c>
      <c r="D688" s="78" t="s">
        <v>1695</v>
      </c>
      <c r="F688" s="79">
        <v>0</v>
      </c>
      <c r="G688" s="79">
        <v>0</v>
      </c>
      <c r="H688" s="79">
        <v>0</v>
      </c>
      <c r="I688" s="79">
        <v>0</v>
      </c>
      <c r="J688" s="79">
        <v>0</v>
      </c>
    </row>
    <row r="689" spans="1:10" x14ac:dyDescent="0.3">
      <c r="A689" s="78" t="str">
        <f t="shared" si="20"/>
        <v>146</v>
      </c>
      <c r="B689" s="78" t="str">
        <f t="shared" si="21"/>
        <v>146.07</v>
      </c>
      <c r="C689" s="167" t="s">
        <v>1696</v>
      </c>
      <c r="D689" s="78" t="s">
        <v>1697</v>
      </c>
      <c r="F689" s="79">
        <v>6001.07</v>
      </c>
      <c r="G689" s="79">
        <v>28638.99</v>
      </c>
      <c r="H689" s="79">
        <v>16575.240000000002</v>
      </c>
      <c r="I689" s="79">
        <v>16575.240000000002</v>
      </c>
      <c r="J689" s="79">
        <v>0</v>
      </c>
    </row>
    <row r="690" spans="1:10" x14ac:dyDescent="0.3">
      <c r="A690" s="78" t="str">
        <f t="shared" si="20"/>
        <v>146</v>
      </c>
      <c r="B690" s="78" t="str">
        <f t="shared" si="21"/>
        <v>146.07</v>
      </c>
      <c r="C690" s="167" t="s">
        <v>1698</v>
      </c>
      <c r="D690" s="78" t="s">
        <v>1699</v>
      </c>
      <c r="F690" s="79">
        <v>0</v>
      </c>
      <c r="G690" s="79">
        <v>0</v>
      </c>
      <c r="H690" s="79">
        <v>0</v>
      </c>
      <c r="I690" s="79">
        <v>0</v>
      </c>
      <c r="J690" s="79">
        <v>0</v>
      </c>
    </row>
    <row r="691" spans="1:10" x14ac:dyDescent="0.3">
      <c r="A691" s="78" t="str">
        <f t="shared" si="20"/>
        <v>146</v>
      </c>
      <c r="B691" s="78" t="str">
        <f t="shared" si="21"/>
        <v>146.07</v>
      </c>
      <c r="C691" s="167" t="s">
        <v>1700</v>
      </c>
      <c r="D691" s="78" t="s">
        <v>1701</v>
      </c>
      <c r="F691" s="79">
        <v>0</v>
      </c>
      <c r="G691" s="79">
        <v>0</v>
      </c>
      <c r="H691" s="79">
        <v>0</v>
      </c>
      <c r="I691" s="79">
        <v>0</v>
      </c>
      <c r="J691" s="79">
        <v>0</v>
      </c>
    </row>
    <row r="692" spans="1:10" x14ac:dyDescent="0.3">
      <c r="A692" s="78" t="str">
        <f t="shared" si="20"/>
        <v>146</v>
      </c>
      <c r="B692" s="78" t="str">
        <f t="shared" si="21"/>
        <v>146.07</v>
      </c>
      <c r="C692" s="167" t="s">
        <v>1702</v>
      </c>
      <c r="D692" s="78" t="s">
        <v>1703</v>
      </c>
      <c r="F692" s="79">
        <v>367100</v>
      </c>
      <c r="G692" s="79">
        <v>2732237.5</v>
      </c>
      <c r="H692" s="79">
        <v>24000</v>
      </c>
      <c r="I692" s="79">
        <v>313020.63</v>
      </c>
      <c r="J692" s="79">
        <v>20850</v>
      </c>
    </row>
    <row r="693" spans="1:10" x14ac:dyDescent="0.3">
      <c r="A693" s="78" t="str">
        <f t="shared" si="20"/>
        <v>146</v>
      </c>
      <c r="B693" s="78" t="str">
        <f t="shared" si="21"/>
        <v>146.07</v>
      </c>
      <c r="C693" s="167" t="s">
        <v>1704</v>
      </c>
      <c r="D693" s="78" t="s">
        <v>1705</v>
      </c>
      <c r="F693" s="79">
        <v>3602134.54</v>
      </c>
      <c r="G693" s="79">
        <v>3553723.1</v>
      </c>
      <c r="H693" s="79">
        <v>4232209.82</v>
      </c>
      <c r="I693" s="79">
        <v>6636217.4699999997</v>
      </c>
      <c r="J693" s="79">
        <v>4134341.94</v>
      </c>
    </row>
    <row r="694" spans="1:10" x14ac:dyDescent="0.3">
      <c r="A694" s="78" t="str">
        <f t="shared" si="20"/>
        <v>151</v>
      </c>
      <c r="B694" s="78" t="str">
        <f t="shared" si="21"/>
        <v>151.00</v>
      </c>
      <c r="C694" s="167" t="s">
        <v>1706</v>
      </c>
      <c r="D694" s="78" t="s">
        <v>1707</v>
      </c>
      <c r="F694" s="79">
        <v>0</v>
      </c>
      <c r="G694" s="79">
        <v>0</v>
      </c>
      <c r="H694" s="79">
        <v>0</v>
      </c>
      <c r="I694" s="79">
        <v>0</v>
      </c>
      <c r="J694" s="79">
        <v>0</v>
      </c>
    </row>
    <row r="695" spans="1:10" x14ac:dyDescent="0.3">
      <c r="A695" s="78" t="str">
        <f t="shared" si="20"/>
        <v>151</v>
      </c>
      <c r="B695" s="78" t="str">
        <f t="shared" si="21"/>
        <v>151.00</v>
      </c>
      <c r="C695" s="167" t="s">
        <v>1708</v>
      </c>
      <c r="D695" s="78" t="s">
        <v>1709</v>
      </c>
      <c r="F695" s="79">
        <v>0</v>
      </c>
      <c r="G695" s="79">
        <v>0</v>
      </c>
      <c r="H695" s="79">
        <v>0</v>
      </c>
      <c r="I695" s="79">
        <v>0</v>
      </c>
      <c r="J695" s="79">
        <v>0</v>
      </c>
    </row>
    <row r="696" spans="1:10" x14ac:dyDescent="0.3">
      <c r="A696" s="78" t="str">
        <f t="shared" si="20"/>
        <v>151</v>
      </c>
      <c r="B696" s="78" t="str">
        <f t="shared" si="21"/>
        <v>151.00</v>
      </c>
      <c r="C696" s="167" t="s">
        <v>1710</v>
      </c>
      <c r="D696" s="78" t="s">
        <v>1711</v>
      </c>
      <c r="F696" s="79">
        <v>29164712.120000001</v>
      </c>
      <c r="G696" s="79">
        <v>18977185.170000002</v>
      </c>
      <c r="H696" s="79">
        <v>11636553.51</v>
      </c>
      <c r="I696" s="79">
        <v>14808534.34</v>
      </c>
      <c r="J696" s="79">
        <v>29657130.920000002</v>
      </c>
    </row>
    <row r="697" spans="1:10" x14ac:dyDescent="0.3">
      <c r="A697" s="78" t="str">
        <f t="shared" si="20"/>
        <v>151</v>
      </c>
      <c r="B697" s="78" t="str">
        <f t="shared" si="21"/>
        <v>151.00</v>
      </c>
      <c r="C697" s="167" t="s">
        <v>1712</v>
      </c>
      <c r="D697" s="78" t="s">
        <v>1713</v>
      </c>
      <c r="F697" s="79">
        <v>5425905.4100000001</v>
      </c>
      <c r="G697" s="79">
        <v>5673811.3200000003</v>
      </c>
      <c r="H697" s="79">
        <v>5933063.75</v>
      </c>
      <c r="I697" s="79">
        <v>5330579.16</v>
      </c>
      <c r="J697" s="79">
        <v>5116109.9000000004</v>
      </c>
    </row>
    <row r="698" spans="1:10" x14ac:dyDescent="0.3">
      <c r="A698" s="78" t="str">
        <f t="shared" si="20"/>
        <v>151</v>
      </c>
      <c r="B698" s="78" t="str">
        <f t="shared" si="21"/>
        <v>151.00</v>
      </c>
      <c r="C698" s="167" t="s">
        <v>1714</v>
      </c>
      <c r="D698" s="78" t="s">
        <v>1715</v>
      </c>
      <c r="F698" s="79">
        <v>0</v>
      </c>
      <c r="G698" s="79">
        <v>0</v>
      </c>
      <c r="H698" s="79">
        <v>0</v>
      </c>
      <c r="I698" s="79">
        <v>0</v>
      </c>
      <c r="J698" s="79">
        <v>0</v>
      </c>
    </row>
    <row r="699" spans="1:10" x14ac:dyDescent="0.3">
      <c r="A699" s="78" t="str">
        <f t="shared" si="20"/>
        <v>151</v>
      </c>
      <c r="B699" s="78" t="str">
        <f t="shared" si="21"/>
        <v>151.00</v>
      </c>
      <c r="C699" s="167" t="s">
        <v>1716</v>
      </c>
      <c r="D699" s="78" t="s">
        <v>1717</v>
      </c>
      <c r="F699" s="79">
        <v>998818.47</v>
      </c>
      <c r="G699" s="79">
        <v>1071757.99</v>
      </c>
      <c r="H699" s="79">
        <v>1956653.93</v>
      </c>
      <c r="I699" s="79">
        <v>2926227.03</v>
      </c>
      <c r="J699" s="79">
        <v>826769.55</v>
      </c>
    </row>
    <row r="700" spans="1:10" x14ac:dyDescent="0.3">
      <c r="A700" s="78" t="str">
        <f t="shared" si="20"/>
        <v>151</v>
      </c>
      <c r="B700" s="78" t="str">
        <f t="shared" si="21"/>
        <v>151.00</v>
      </c>
      <c r="C700" s="167" t="s">
        <v>1718</v>
      </c>
      <c r="D700" s="78" t="s">
        <v>1719</v>
      </c>
      <c r="F700" s="79">
        <v>0</v>
      </c>
      <c r="G700" s="79">
        <v>0</v>
      </c>
      <c r="H700" s="79">
        <v>0</v>
      </c>
      <c r="I700" s="79">
        <v>0</v>
      </c>
      <c r="J700" s="79">
        <v>0</v>
      </c>
    </row>
    <row r="701" spans="1:10" x14ac:dyDescent="0.3">
      <c r="A701" s="78" t="str">
        <f t="shared" si="20"/>
        <v>151</v>
      </c>
      <c r="B701" s="78" t="str">
        <f t="shared" si="21"/>
        <v>151.03</v>
      </c>
      <c r="C701" s="167" t="s">
        <v>1720</v>
      </c>
      <c r="D701" s="78" t="s">
        <v>1721</v>
      </c>
      <c r="F701" s="79">
        <v>0</v>
      </c>
      <c r="G701" s="79">
        <v>0</v>
      </c>
      <c r="H701" s="79">
        <v>0</v>
      </c>
      <c r="I701" s="79">
        <v>0</v>
      </c>
      <c r="J701" s="79">
        <v>0</v>
      </c>
    </row>
    <row r="702" spans="1:10" x14ac:dyDescent="0.3">
      <c r="A702" s="78" t="str">
        <f t="shared" si="20"/>
        <v>151</v>
      </c>
      <c r="B702" s="78" t="str">
        <f t="shared" si="21"/>
        <v>151.05</v>
      </c>
      <c r="C702" s="167" t="s">
        <v>1722</v>
      </c>
      <c r="D702" s="78" t="s">
        <v>1723</v>
      </c>
      <c r="F702" s="79">
        <v>0</v>
      </c>
      <c r="G702" s="79">
        <v>0</v>
      </c>
      <c r="H702" s="79">
        <v>0</v>
      </c>
      <c r="I702" s="79">
        <v>0</v>
      </c>
      <c r="J702" s="79">
        <v>0</v>
      </c>
    </row>
    <row r="703" spans="1:10" x14ac:dyDescent="0.3">
      <c r="A703" s="78" t="str">
        <f t="shared" si="20"/>
        <v>151</v>
      </c>
      <c r="B703" s="78" t="str">
        <f t="shared" si="21"/>
        <v>151.05</v>
      </c>
      <c r="C703" s="167" t="s">
        <v>1724</v>
      </c>
      <c r="D703" s="78" t="s">
        <v>1725</v>
      </c>
      <c r="F703" s="79">
        <v>0</v>
      </c>
      <c r="G703" s="79">
        <v>0</v>
      </c>
      <c r="H703" s="79">
        <v>0</v>
      </c>
      <c r="I703" s="79">
        <v>0</v>
      </c>
      <c r="J703" s="79">
        <v>0</v>
      </c>
    </row>
    <row r="704" spans="1:10" x14ac:dyDescent="0.3">
      <c r="A704" s="78" t="str">
        <f t="shared" si="20"/>
        <v>151</v>
      </c>
      <c r="B704" s="78" t="str">
        <f t="shared" si="21"/>
        <v>151.06</v>
      </c>
      <c r="C704" s="167" t="s">
        <v>1726</v>
      </c>
      <c r="D704" s="78" t="s">
        <v>1727</v>
      </c>
      <c r="F704" s="79">
        <v>0</v>
      </c>
      <c r="G704" s="79">
        <v>0</v>
      </c>
      <c r="H704" s="79">
        <v>0</v>
      </c>
      <c r="I704" s="79">
        <v>0</v>
      </c>
      <c r="J704" s="79">
        <v>0</v>
      </c>
    </row>
    <row r="705" spans="1:10" x14ac:dyDescent="0.3">
      <c r="A705" s="78" t="str">
        <f t="shared" si="20"/>
        <v>152</v>
      </c>
      <c r="B705" s="78" t="str">
        <f t="shared" si="21"/>
        <v>152.00</v>
      </c>
      <c r="C705" s="167" t="s">
        <v>1728</v>
      </c>
      <c r="D705" s="78" t="s">
        <v>1729</v>
      </c>
      <c r="F705" s="79">
        <v>0</v>
      </c>
      <c r="G705" s="79">
        <v>0</v>
      </c>
      <c r="H705" s="79">
        <v>0</v>
      </c>
      <c r="I705" s="79">
        <v>0</v>
      </c>
      <c r="J705" s="79">
        <v>0</v>
      </c>
    </row>
    <row r="706" spans="1:10" x14ac:dyDescent="0.3">
      <c r="A706" s="78" t="str">
        <f t="shared" si="20"/>
        <v>152</v>
      </c>
      <c r="B706" s="78" t="str">
        <f t="shared" si="21"/>
        <v>152.00</v>
      </c>
      <c r="C706" s="167" t="s">
        <v>1730</v>
      </c>
      <c r="D706" s="78" t="s">
        <v>1731</v>
      </c>
      <c r="F706" s="79">
        <v>0</v>
      </c>
      <c r="G706" s="79">
        <v>0</v>
      </c>
      <c r="H706" s="79">
        <v>0</v>
      </c>
      <c r="I706" s="79">
        <v>0</v>
      </c>
      <c r="J706" s="79">
        <v>0</v>
      </c>
    </row>
    <row r="707" spans="1:10" x14ac:dyDescent="0.3">
      <c r="A707" s="78" t="str">
        <f t="shared" si="20"/>
        <v>152</v>
      </c>
      <c r="B707" s="78" t="str">
        <f t="shared" si="21"/>
        <v>152.00</v>
      </c>
      <c r="C707" s="167" t="s">
        <v>1732</v>
      </c>
      <c r="D707" s="78" t="s">
        <v>1733</v>
      </c>
      <c r="F707" s="79">
        <v>0</v>
      </c>
      <c r="G707" s="79">
        <v>0</v>
      </c>
      <c r="H707" s="79">
        <v>0</v>
      </c>
      <c r="I707" s="79">
        <v>0</v>
      </c>
      <c r="J707" s="79">
        <v>0</v>
      </c>
    </row>
    <row r="708" spans="1:10" x14ac:dyDescent="0.3">
      <c r="A708" s="78" t="str">
        <f t="shared" ref="A708:A771" si="22">LEFT(C708,3)</f>
        <v>152</v>
      </c>
      <c r="B708" s="78" t="str">
        <f t="shared" ref="B708:B771" si="23">_xlfn.CONCAT(MID($C708,1,3),".",MID($C708,4,2))</f>
        <v>152.00</v>
      </c>
      <c r="C708" s="167" t="s">
        <v>1734</v>
      </c>
      <c r="D708" s="78" t="s">
        <v>1735</v>
      </c>
      <c r="F708" s="79">
        <v>0</v>
      </c>
      <c r="G708" s="79">
        <v>0</v>
      </c>
      <c r="H708" s="79">
        <v>0</v>
      </c>
      <c r="I708" s="79">
        <v>0</v>
      </c>
      <c r="J708" s="79">
        <v>0</v>
      </c>
    </row>
    <row r="709" spans="1:10" x14ac:dyDescent="0.3">
      <c r="A709" s="78" t="str">
        <f t="shared" si="22"/>
        <v>152</v>
      </c>
      <c r="B709" s="78" t="str">
        <f t="shared" si="23"/>
        <v>152.00</v>
      </c>
      <c r="C709" s="167" t="s">
        <v>1736</v>
      </c>
      <c r="D709" s="78" t="s">
        <v>1737</v>
      </c>
      <c r="F709" s="79">
        <v>0</v>
      </c>
      <c r="G709" s="79">
        <v>0</v>
      </c>
      <c r="H709" s="79">
        <v>0</v>
      </c>
      <c r="I709" s="79">
        <v>0</v>
      </c>
      <c r="J709" s="79">
        <v>0</v>
      </c>
    </row>
    <row r="710" spans="1:10" x14ac:dyDescent="0.3">
      <c r="A710" s="78" t="str">
        <f t="shared" si="22"/>
        <v>152</v>
      </c>
      <c r="B710" s="78" t="str">
        <f t="shared" si="23"/>
        <v>152.00</v>
      </c>
      <c r="C710" s="167" t="s">
        <v>1738</v>
      </c>
      <c r="D710" s="78" t="s">
        <v>1739</v>
      </c>
      <c r="F710" s="79">
        <v>0</v>
      </c>
      <c r="G710" s="79">
        <v>0</v>
      </c>
      <c r="H710" s="79">
        <v>0</v>
      </c>
      <c r="I710" s="79">
        <v>0</v>
      </c>
      <c r="J710" s="79">
        <v>0</v>
      </c>
    </row>
    <row r="711" spans="1:10" x14ac:dyDescent="0.3">
      <c r="A711" s="78" t="str">
        <f t="shared" si="22"/>
        <v>152</v>
      </c>
      <c r="B711" s="78" t="str">
        <f t="shared" si="23"/>
        <v>152.00</v>
      </c>
      <c r="C711" s="167" t="s">
        <v>1740</v>
      </c>
      <c r="D711" s="78" t="s">
        <v>1741</v>
      </c>
      <c r="F711" s="79">
        <v>0</v>
      </c>
      <c r="G711" s="79">
        <v>0</v>
      </c>
      <c r="H711" s="79">
        <v>0</v>
      </c>
      <c r="I711" s="79">
        <v>0</v>
      </c>
      <c r="J711" s="79">
        <v>0</v>
      </c>
    </row>
    <row r="712" spans="1:10" x14ac:dyDescent="0.3">
      <c r="A712" s="78" t="str">
        <f t="shared" si="22"/>
        <v>153</v>
      </c>
      <c r="B712" s="78" t="str">
        <f t="shared" si="23"/>
        <v>153.06</v>
      </c>
      <c r="C712" s="167" t="s">
        <v>1742</v>
      </c>
      <c r="D712" s="78" t="s">
        <v>1743</v>
      </c>
      <c r="F712" s="79">
        <v>0</v>
      </c>
      <c r="G712" s="79">
        <v>0</v>
      </c>
      <c r="H712" s="79">
        <v>0</v>
      </c>
      <c r="I712" s="79">
        <v>0</v>
      </c>
      <c r="J712" s="79">
        <v>0</v>
      </c>
    </row>
    <row r="713" spans="1:10" x14ac:dyDescent="0.3">
      <c r="A713" s="78" t="str">
        <f t="shared" si="22"/>
        <v>153</v>
      </c>
      <c r="B713" s="78" t="str">
        <f t="shared" si="23"/>
        <v>153.06</v>
      </c>
      <c r="C713" s="167" t="s">
        <v>1744</v>
      </c>
      <c r="D713" s="78" t="s">
        <v>1745</v>
      </c>
      <c r="F713" s="79">
        <v>0</v>
      </c>
      <c r="G713" s="79">
        <v>0</v>
      </c>
      <c r="H713" s="79">
        <v>0</v>
      </c>
      <c r="I713" s="79">
        <v>0</v>
      </c>
      <c r="J713" s="79">
        <v>0</v>
      </c>
    </row>
    <row r="714" spans="1:10" x14ac:dyDescent="0.3">
      <c r="A714" s="78" t="str">
        <f t="shared" si="22"/>
        <v>153</v>
      </c>
      <c r="B714" s="78" t="str">
        <f t="shared" si="23"/>
        <v>153.06</v>
      </c>
      <c r="C714" s="167" t="s">
        <v>1746</v>
      </c>
      <c r="D714" s="78" t="s">
        <v>1747</v>
      </c>
      <c r="F714" s="79">
        <v>0</v>
      </c>
      <c r="G714" s="79">
        <v>0</v>
      </c>
      <c r="H714" s="79">
        <v>0</v>
      </c>
      <c r="I714" s="79">
        <v>0</v>
      </c>
      <c r="J714" s="79">
        <v>0</v>
      </c>
    </row>
    <row r="715" spans="1:10" x14ac:dyDescent="0.3">
      <c r="A715" s="78" t="str">
        <f t="shared" si="22"/>
        <v>153</v>
      </c>
      <c r="B715" s="78" t="str">
        <f t="shared" si="23"/>
        <v>153.06</v>
      </c>
      <c r="C715" s="167" t="s">
        <v>1748</v>
      </c>
      <c r="D715" s="78" t="s">
        <v>1749</v>
      </c>
      <c r="F715" s="79">
        <v>0</v>
      </c>
      <c r="G715" s="79">
        <v>0</v>
      </c>
      <c r="H715" s="79">
        <v>0</v>
      </c>
      <c r="I715" s="79">
        <v>0</v>
      </c>
      <c r="J715" s="79">
        <v>0</v>
      </c>
    </row>
    <row r="716" spans="1:10" x14ac:dyDescent="0.3">
      <c r="A716" s="78" t="str">
        <f t="shared" si="22"/>
        <v>153</v>
      </c>
      <c r="B716" s="78" t="str">
        <f t="shared" si="23"/>
        <v>153.06</v>
      </c>
      <c r="C716" s="167" t="s">
        <v>1750</v>
      </c>
      <c r="D716" s="78" t="s">
        <v>1751</v>
      </c>
      <c r="F716" s="79">
        <v>0</v>
      </c>
      <c r="G716" s="79">
        <v>0</v>
      </c>
      <c r="H716" s="79">
        <v>0</v>
      </c>
      <c r="I716" s="79">
        <v>0</v>
      </c>
      <c r="J716" s="79">
        <v>0</v>
      </c>
    </row>
    <row r="717" spans="1:10" x14ac:dyDescent="0.3">
      <c r="A717" s="78" t="str">
        <f t="shared" si="22"/>
        <v>153</v>
      </c>
      <c r="B717" s="78" t="str">
        <f t="shared" si="23"/>
        <v>153.06</v>
      </c>
      <c r="C717" s="167" t="s">
        <v>1752</v>
      </c>
      <c r="D717" s="78" t="s">
        <v>1753</v>
      </c>
      <c r="F717" s="79">
        <v>0</v>
      </c>
      <c r="G717" s="79">
        <v>0</v>
      </c>
      <c r="H717" s="79">
        <v>0</v>
      </c>
      <c r="I717" s="79">
        <v>0</v>
      </c>
      <c r="J717" s="79">
        <v>0</v>
      </c>
    </row>
    <row r="718" spans="1:10" x14ac:dyDescent="0.3">
      <c r="A718" s="78" t="str">
        <f t="shared" si="22"/>
        <v>153</v>
      </c>
      <c r="B718" s="78" t="str">
        <f t="shared" si="23"/>
        <v>153.06</v>
      </c>
      <c r="C718" s="167" t="s">
        <v>1754</v>
      </c>
      <c r="D718" s="78" t="s">
        <v>1755</v>
      </c>
      <c r="F718" s="79">
        <v>0</v>
      </c>
      <c r="G718" s="79">
        <v>0</v>
      </c>
      <c r="H718" s="79">
        <v>0</v>
      </c>
      <c r="I718" s="79">
        <v>0</v>
      </c>
      <c r="J718" s="79">
        <v>0</v>
      </c>
    </row>
    <row r="719" spans="1:10" x14ac:dyDescent="0.3">
      <c r="A719" s="78" t="str">
        <f t="shared" si="22"/>
        <v>154</v>
      </c>
      <c r="B719" s="78" t="str">
        <f t="shared" si="23"/>
        <v>154.00</v>
      </c>
      <c r="C719" s="167" t="s">
        <v>1756</v>
      </c>
      <c r="D719" s="78" t="s">
        <v>1757</v>
      </c>
      <c r="F719" s="79">
        <v>101132601.06</v>
      </c>
      <c r="G719" s="79">
        <v>104731662.81999999</v>
      </c>
      <c r="H719" s="79">
        <v>117365536.41</v>
      </c>
      <c r="I719" s="79">
        <v>152677125.22999999</v>
      </c>
      <c r="J719" s="79">
        <v>179789092.38999999</v>
      </c>
    </row>
    <row r="720" spans="1:10" x14ac:dyDescent="0.3">
      <c r="A720" s="78" t="str">
        <f t="shared" si="22"/>
        <v>154</v>
      </c>
      <c r="B720" s="78" t="str">
        <f t="shared" si="23"/>
        <v>154.00</v>
      </c>
      <c r="C720" s="167" t="s">
        <v>1758</v>
      </c>
      <c r="D720" s="78" t="s">
        <v>1759</v>
      </c>
      <c r="F720" s="79">
        <v>786096.86</v>
      </c>
      <c r="G720" s="79">
        <v>-370212.57</v>
      </c>
      <c r="H720" s="79">
        <v>781910.99</v>
      </c>
      <c r="I720" s="79">
        <v>1692434.79</v>
      </c>
      <c r="J720" s="79">
        <v>1124357</v>
      </c>
    </row>
    <row r="721" spans="1:10" x14ac:dyDescent="0.3">
      <c r="A721" s="78" t="str">
        <f t="shared" si="22"/>
        <v>155</v>
      </c>
      <c r="B721" s="78" t="str">
        <f t="shared" si="23"/>
        <v>155.00</v>
      </c>
      <c r="C721" s="167" t="s">
        <v>1760</v>
      </c>
      <c r="D721" s="78" t="s">
        <v>1761</v>
      </c>
      <c r="F721" s="79">
        <v>0</v>
      </c>
      <c r="G721" s="79">
        <v>0</v>
      </c>
      <c r="H721" s="79">
        <v>0</v>
      </c>
      <c r="I721" s="79">
        <v>0</v>
      </c>
      <c r="J721" s="79">
        <v>0</v>
      </c>
    </row>
    <row r="722" spans="1:10" x14ac:dyDescent="0.3">
      <c r="A722" s="78" t="str">
        <f t="shared" si="22"/>
        <v>155</v>
      </c>
      <c r="B722" s="78" t="str">
        <f t="shared" si="23"/>
        <v>155.00</v>
      </c>
      <c r="C722" s="167" t="s">
        <v>1762</v>
      </c>
      <c r="D722" s="78" t="s">
        <v>1763</v>
      </c>
      <c r="F722" s="79">
        <v>0</v>
      </c>
      <c r="G722" s="79">
        <v>0</v>
      </c>
      <c r="H722" s="79">
        <v>0</v>
      </c>
      <c r="I722" s="79">
        <v>0</v>
      </c>
      <c r="J722" s="79">
        <v>0</v>
      </c>
    </row>
    <row r="723" spans="1:10" x14ac:dyDescent="0.3">
      <c r="A723" s="78" t="str">
        <f t="shared" si="22"/>
        <v>156</v>
      </c>
      <c r="B723" s="78" t="str">
        <f t="shared" si="23"/>
        <v>156.00</v>
      </c>
      <c r="C723" s="167" t="s">
        <v>1764</v>
      </c>
      <c r="D723" s="78" t="s">
        <v>1765</v>
      </c>
      <c r="F723" s="79">
        <v>0</v>
      </c>
      <c r="G723" s="79">
        <v>0</v>
      </c>
      <c r="H723" s="79">
        <v>0</v>
      </c>
      <c r="I723" s="79">
        <v>0</v>
      </c>
      <c r="J723" s="79">
        <v>0</v>
      </c>
    </row>
    <row r="724" spans="1:10" x14ac:dyDescent="0.3">
      <c r="A724" s="78" t="str">
        <f t="shared" si="22"/>
        <v>158</v>
      </c>
      <c r="B724" s="78" t="str">
        <f t="shared" si="23"/>
        <v>158.10</v>
      </c>
      <c r="C724" s="167" t="s">
        <v>1766</v>
      </c>
      <c r="D724" s="78" t="s">
        <v>1767</v>
      </c>
      <c r="F724" s="79">
        <v>0</v>
      </c>
      <c r="G724" s="79">
        <v>0</v>
      </c>
      <c r="H724" s="79">
        <v>0</v>
      </c>
      <c r="I724" s="79">
        <v>0</v>
      </c>
      <c r="J724" s="79">
        <v>0</v>
      </c>
    </row>
    <row r="725" spans="1:10" x14ac:dyDescent="0.3">
      <c r="A725" s="78" t="str">
        <f t="shared" si="22"/>
        <v>158</v>
      </c>
      <c r="B725" s="78" t="str">
        <f t="shared" si="23"/>
        <v>158.20</v>
      </c>
      <c r="C725" s="167" t="s">
        <v>1768</v>
      </c>
      <c r="D725" s="78" t="s">
        <v>1769</v>
      </c>
      <c r="F725" s="79">
        <v>0</v>
      </c>
      <c r="G725" s="79">
        <v>0</v>
      </c>
      <c r="H725" s="79">
        <v>0</v>
      </c>
      <c r="I725" s="79">
        <v>0</v>
      </c>
      <c r="J725" s="79">
        <v>0</v>
      </c>
    </row>
    <row r="726" spans="1:10" x14ac:dyDescent="0.3">
      <c r="A726" s="78" t="str">
        <f t="shared" si="22"/>
        <v>163</v>
      </c>
      <c r="B726" s="78" t="str">
        <f t="shared" si="23"/>
        <v>163.00</v>
      </c>
      <c r="C726" s="167" t="s">
        <v>1770</v>
      </c>
      <c r="D726" s="78" t="s">
        <v>1771</v>
      </c>
      <c r="F726" s="79">
        <v>0</v>
      </c>
      <c r="G726" s="79">
        <v>0</v>
      </c>
      <c r="H726" s="79">
        <v>0</v>
      </c>
      <c r="I726" s="79">
        <v>0</v>
      </c>
      <c r="J726" s="79">
        <v>0</v>
      </c>
    </row>
    <row r="727" spans="1:10" x14ac:dyDescent="0.3">
      <c r="A727" s="78" t="str">
        <f t="shared" si="22"/>
        <v>164</v>
      </c>
      <c r="B727" s="78" t="str">
        <f t="shared" si="23"/>
        <v>164.10</v>
      </c>
      <c r="C727" s="167" t="s">
        <v>1772</v>
      </c>
      <c r="D727" s="78" t="s">
        <v>1773</v>
      </c>
      <c r="F727" s="79">
        <v>0</v>
      </c>
      <c r="G727" s="79">
        <v>0</v>
      </c>
      <c r="H727" s="79">
        <v>0</v>
      </c>
      <c r="I727" s="79">
        <v>0</v>
      </c>
      <c r="J727" s="79">
        <v>0</v>
      </c>
    </row>
    <row r="728" spans="1:10" x14ac:dyDescent="0.3">
      <c r="A728" s="78" t="str">
        <f t="shared" si="22"/>
        <v>164</v>
      </c>
      <c r="B728" s="78" t="str">
        <f t="shared" si="23"/>
        <v>164.10</v>
      </c>
      <c r="C728" s="167" t="s">
        <v>1774</v>
      </c>
      <c r="D728" s="78" t="s">
        <v>1775</v>
      </c>
      <c r="F728" s="79">
        <v>0</v>
      </c>
      <c r="G728" s="79">
        <v>0</v>
      </c>
      <c r="H728" s="79">
        <v>0</v>
      </c>
      <c r="I728" s="79">
        <v>0</v>
      </c>
      <c r="J728" s="79">
        <v>0</v>
      </c>
    </row>
    <row r="729" spans="1:10" x14ac:dyDescent="0.3">
      <c r="A729" s="78" t="str">
        <f t="shared" si="22"/>
        <v>164</v>
      </c>
      <c r="B729" s="78" t="str">
        <f t="shared" si="23"/>
        <v>164.20</v>
      </c>
      <c r="C729" s="167" t="s">
        <v>1776</v>
      </c>
      <c r="D729" s="78" t="s">
        <v>1777</v>
      </c>
      <c r="F729" s="79">
        <v>0</v>
      </c>
      <c r="G729" s="79">
        <v>0</v>
      </c>
      <c r="H729" s="79">
        <v>0</v>
      </c>
      <c r="I729" s="79">
        <v>0</v>
      </c>
      <c r="J729" s="79">
        <v>0</v>
      </c>
    </row>
    <row r="730" spans="1:10" x14ac:dyDescent="0.3">
      <c r="A730" s="78" t="str">
        <f t="shared" si="22"/>
        <v>164</v>
      </c>
      <c r="B730" s="78" t="str">
        <f t="shared" si="23"/>
        <v>164.30</v>
      </c>
      <c r="C730" s="167" t="s">
        <v>1778</v>
      </c>
      <c r="D730" s="78" t="s">
        <v>1779</v>
      </c>
      <c r="F730" s="79">
        <v>0</v>
      </c>
      <c r="G730" s="79">
        <v>0</v>
      </c>
      <c r="H730" s="79">
        <v>0</v>
      </c>
      <c r="I730" s="79">
        <v>0</v>
      </c>
      <c r="J730" s="79">
        <v>0</v>
      </c>
    </row>
    <row r="731" spans="1:10" x14ac:dyDescent="0.3">
      <c r="A731" s="78" t="str">
        <f t="shared" si="22"/>
        <v>165</v>
      </c>
      <c r="B731" s="78" t="str">
        <f t="shared" si="23"/>
        <v>165.00</v>
      </c>
      <c r="C731" s="167">
        <v>1650005</v>
      </c>
      <c r="D731" s="78" t="s">
        <v>1780</v>
      </c>
      <c r="F731" s="79">
        <v>0</v>
      </c>
      <c r="G731" s="79">
        <v>0</v>
      </c>
      <c r="H731" s="79">
        <v>0</v>
      </c>
      <c r="I731" s="79">
        <v>0</v>
      </c>
      <c r="J731" s="79">
        <v>145813.32</v>
      </c>
    </row>
    <row r="732" spans="1:10" x14ac:dyDescent="0.3">
      <c r="A732" s="78" t="str">
        <f t="shared" si="22"/>
        <v>165</v>
      </c>
      <c r="B732" s="78" t="str">
        <f t="shared" si="23"/>
        <v>165.00</v>
      </c>
      <c r="C732" s="167" t="s">
        <v>1781</v>
      </c>
      <c r="D732" s="78" t="s">
        <v>1782</v>
      </c>
      <c r="F732" s="79">
        <v>0</v>
      </c>
      <c r="G732" s="79">
        <v>0</v>
      </c>
      <c r="H732" s="79">
        <v>0</v>
      </c>
      <c r="I732" s="79">
        <v>0</v>
      </c>
      <c r="J732" s="79">
        <v>0</v>
      </c>
    </row>
    <row r="733" spans="1:10" x14ac:dyDescent="0.3">
      <c r="A733" s="78" t="str">
        <f t="shared" si="22"/>
        <v>165</v>
      </c>
      <c r="B733" s="78" t="str">
        <f t="shared" si="23"/>
        <v>165.00</v>
      </c>
      <c r="C733" s="167" t="s">
        <v>1783</v>
      </c>
      <c r="D733" s="78" t="s">
        <v>1784</v>
      </c>
      <c r="F733" s="79">
        <v>0</v>
      </c>
      <c r="G733" s="79">
        <v>0</v>
      </c>
      <c r="H733" s="79">
        <v>0</v>
      </c>
      <c r="I733" s="79">
        <v>0</v>
      </c>
      <c r="J733" s="79">
        <v>0</v>
      </c>
    </row>
    <row r="734" spans="1:10" x14ac:dyDescent="0.3">
      <c r="A734" s="78" t="str">
        <f t="shared" si="22"/>
        <v>165</v>
      </c>
      <c r="B734" s="78" t="str">
        <f t="shared" si="23"/>
        <v>165.00</v>
      </c>
      <c r="C734" s="78" t="s">
        <v>1785</v>
      </c>
      <c r="D734" s="78" t="s">
        <v>1786</v>
      </c>
      <c r="F734" s="79">
        <v>36</v>
      </c>
      <c r="G734" s="79">
        <v>36</v>
      </c>
      <c r="H734" s="79">
        <v>36</v>
      </c>
      <c r="I734" s="79">
        <v>36</v>
      </c>
      <c r="J734" s="79">
        <v>0</v>
      </c>
    </row>
    <row r="735" spans="1:10" x14ac:dyDescent="0.3">
      <c r="A735" s="78" t="str">
        <f t="shared" si="22"/>
        <v>165</v>
      </c>
      <c r="B735" s="78" t="str">
        <f t="shared" si="23"/>
        <v>165.00</v>
      </c>
      <c r="C735" s="78" t="s">
        <v>1787</v>
      </c>
      <c r="D735" s="78" t="s">
        <v>1788</v>
      </c>
      <c r="F735" s="79">
        <v>11404.29</v>
      </c>
      <c r="G735" s="79">
        <v>0</v>
      </c>
      <c r="H735" s="79">
        <v>0</v>
      </c>
      <c r="I735" s="79">
        <v>0</v>
      </c>
      <c r="J735" s="79">
        <v>0</v>
      </c>
    </row>
    <row r="736" spans="1:10" x14ac:dyDescent="0.3">
      <c r="A736" s="78" t="str">
        <f t="shared" si="22"/>
        <v>165</v>
      </c>
      <c r="B736" s="78" t="str">
        <f t="shared" si="23"/>
        <v>165.00</v>
      </c>
      <c r="C736" s="78" t="s">
        <v>1789</v>
      </c>
      <c r="D736" s="78" t="s">
        <v>1790</v>
      </c>
      <c r="F736" s="79">
        <v>0</v>
      </c>
      <c r="G736" s="79">
        <v>0</v>
      </c>
      <c r="H736" s="79">
        <v>0</v>
      </c>
      <c r="I736" s="79">
        <v>0</v>
      </c>
      <c r="J736" s="79">
        <v>0</v>
      </c>
    </row>
    <row r="737" spans="1:10" x14ac:dyDescent="0.3">
      <c r="A737" s="78" t="str">
        <f t="shared" si="22"/>
        <v>165</v>
      </c>
      <c r="B737" s="78" t="str">
        <f t="shared" si="23"/>
        <v>165.00</v>
      </c>
      <c r="C737" s="78" t="s">
        <v>1791</v>
      </c>
      <c r="D737" s="78" t="s">
        <v>1792</v>
      </c>
      <c r="F737" s="79">
        <v>720703.2</v>
      </c>
      <c r="G737" s="79">
        <v>1635013.18</v>
      </c>
      <c r="H737" s="79">
        <v>2766031</v>
      </c>
      <c r="I737" s="79">
        <v>2154947.89</v>
      </c>
      <c r="J737" s="79">
        <v>2249338.2999999998</v>
      </c>
    </row>
    <row r="738" spans="1:10" x14ac:dyDescent="0.3">
      <c r="A738" s="78" t="str">
        <f t="shared" si="22"/>
        <v>165</v>
      </c>
      <c r="B738" s="78" t="str">
        <f t="shared" si="23"/>
        <v>165.00</v>
      </c>
      <c r="C738" s="78" t="s">
        <v>1793</v>
      </c>
      <c r="D738" s="78" t="s">
        <v>1794</v>
      </c>
      <c r="F738" s="79">
        <v>0</v>
      </c>
      <c r="G738" s="79">
        <v>0</v>
      </c>
      <c r="H738" s="79">
        <v>22838.36</v>
      </c>
      <c r="I738" s="79">
        <v>1637622.63</v>
      </c>
      <c r="J738" s="79">
        <v>2140239.79</v>
      </c>
    </row>
    <row r="739" spans="1:10" x14ac:dyDescent="0.3">
      <c r="A739" s="78" t="str">
        <f t="shared" si="22"/>
        <v>165</v>
      </c>
      <c r="B739" s="78" t="str">
        <f t="shared" si="23"/>
        <v>165.04</v>
      </c>
      <c r="C739" s="78" t="s">
        <v>1795</v>
      </c>
      <c r="D739" s="78" t="s">
        <v>1796</v>
      </c>
      <c r="F739" s="79">
        <v>1452616.43</v>
      </c>
      <c r="G739" s="79">
        <v>1528334.32</v>
      </c>
      <c r="H739" s="79">
        <v>1523129.15</v>
      </c>
      <c r="I739" s="79">
        <v>1523129.15</v>
      </c>
      <c r="J739" s="79">
        <v>1523129.15</v>
      </c>
    </row>
    <row r="740" spans="1:10" x14ac:dyDescent="0.3">
      <c r="A740" s="78" t="str">
        <f t="shared" si="22"/>
        <v>165</v>
      </c>
      <c r="B740" s="78" t="str">
        <f t="shared" si="23"/>
        <v>165.04</v>
      </c>
      <c r="C740" s="78" t="s">
        <v>1797</v>
      </c>
      <c r="D740" s="78" t="s">
        <v>1798</v>
      </c>
      <c r="F740" s="79">
        <v>0</v>
      </c>
      <c r="G740" s="79">
        <v>0</v>
      </c>
      <c r="H740" s="79">
        <v>0</v>
      </c>
      <c r="I740" s="79">
        <v>0</v>
      </c>
      <c r="J740" s="79">
        <v>2049422.41</v>
      </c>
    </row>
    <row r="741" spans="1:10" x14ac:dyDescent="0.3">
      <c r="A741" s="78" t="str">
        <f t="shared" si="22"/>
        <v>165</v>
      </c>
      <c r="B741" s="78" t="str">
        <f t="shared" si="23"/>
        <v>165.04</v>
      </c>
      <c r="C741" s="78" t="s">
        <v>1799</v>
      </c>
      <c r="D741" s="78" t="s">
        <v>1800</v>
      </c>
      <c r="F741" s="79">
        <v>0</v>
      </c>
      <c r="G741" s="79">
        <v>0</v>
      </c>
      <c r="H741" s="79">
        <v>0</v>
      </c>
      <c r="I741" s="79">
        <v>0</v>
      </c>
      <c r="J741" s="79">
        <v>0</v>
      </c>
    </row>
    <row r="742" spans="1:10" x14ac:dyDescent="0.3">
      <c r="A742" s="78" t="str">
        <f t="shared" si="22"/>
        <v>165</v>
      </c>
      <c r="B742" s="78" t="str">
        <f t="shared" si="23"/>
        <v>165.04</v>
      </c>
      <c r="C742" s="78" t="s">
        <v>1801</v>
      </c>
      <c r="D742" s="78" t="s">
        <v>1802</v>
      </c>
      <c r="F742" s="79">
        <v>0</v>
      </c>
      <c r="G742" s="79">
        <v>0</v>
      </c>
      <c r="H742" s="79">
        <v>0</v>
      </c>
      <c r="I742" s="79">
        <v>0</v>
      </c>
      <c r="J742" s="79">
        <v>0</v>
      </c>
    </row>
    <row r="743" spans="1:10" x14ac:dyDescent="0.3">
      <c r="A743" s="78" t="str">
        <f t="shared" si="22"/>
        <v>165</v>
      </c>
      <c r="B743" s="78" t="str">
        <f t="shared" si="23"/>
        <v>165.04</v>
      </c>
      <c r="C743" s="78" t="s">
        <v>1803</v>
      </c>
      <c r="D743" s="78" t="s">
        <v>1804</v>
      </c>
      <c r="F743" s="79">
        <v>0</v>
      </c>
      <c r="G743" s="79">
        <v>9412.34</v>
      </c>
      <c r="H743" s="79">
        <v>0</v>
      </c>
      <c r="I743" s="79">
        <v>0</v>
      </c>
      <c r="J743" s="79">
        <v>0</v>
      </c>
    </row>
    <row r="744" spans="1:10" x14ac:dyDescent="0.3">
      <c r="A744" s="78" t="str">
        <f t="shared" si="22"/>
        <v>165</v>
      </c>
      <c r="B744" s="78" t="str">
        <f t="shared" si="23"/>
        <v>165.04</v>
      </c>
      <c r="C744" s="78" t="s">
        <v>1805</v>
      </c>
      <c r="D744" s="78" t="s">
        <v>1806</v>
      </c>
      <c r="F744" s="79">
        <v>0</v>
      </c>
      <c r="G744" s="79">
        <v>0</v>
      </c>
      <c r="H744" s="79">
        <v>0</v>
      </c>
      <c r="I744" s="79">
        <v>0</v>
      </c>
      <c r="J744" s="79">
        <v>0</v>
      </c>
    </row>
    <row r="745" spans="1:10" x14ac:dyDescent="0.3">
      <c r="A745" s="78" t="str">
        <f t="shared" si="22"/>
        <v>165</v>
      </c>
      <c r="B745" s="78" t="str">
        <f t="shared" si="23"/>
        <v>165.04</v>
      </c>
      <c r="C745" s="78" t="s">
        <v>1807</v>
      </c>
      <c r="D745" s="78" t="s">
        <v>1808</v>
      </c>
      <c r="F745" s="79">
        <v>0</v>
      </c>
      <c r="G745" s="79">
        <v>0</v>
      </c>
      <c r="H745" s="79">
        <v>0</v>
      </c>
      <c r="I745" s="79">
        <v>0</v>
      </c>
      <c r="J745" s="79">
        <v>0</v>
      </c>
    </row>
    <row r="746" spans="1:10" x14ac:dyDescent="0.3">
      <c r="A746" s="78" t="str">
        <f t="shared" si="22"/>
        <v>165</v>
      </c>
      <c r="B746" s="78" t="str">
        <f t="shared" si="23"/>
        <v>165.05</v>
      </c>
      <c r="C746" s="78" t="s">
        <v>1809</v>
      </c>
      <c r="D746" s="78" t="s">
        <v>1810</v>
      </c>
      <c r="F746" s="79">
        <v>0</v>
      </c>
      <c r="G746" s="79">
        <v>0</v>
      </c>
      <c r="H746" s="79">
        <v>0</v>
      </c>
      <c r="I746" s="79">
        <v>0</v>
      </c>
      <c r="J746" s="79">
        <v>0</v>
      </c>
    </row>
    <row r="747" spans="1:10" x14ac:dyDescent="0.3">
      <c r="A747" s="78" t="str">
        <f t="shared" si="22"/>
        <v>165</v>
      </c>
      <c r="B747" s="78" t="str">
        <f t="shared" si="23"/>
        <v>165.05</v>
      </c>
      <c r="C747" s="78" t="s">
        <v>1811</v>
      </c>
      <c r="D747" s="78" t="s">
        <v>1812</v>
      </c>
      <c r="F747" s="79">
        <v>0</v>
      </c>
      <c r="G747" s="79">
        <v>0</v>
      </c>
      <c r="H747" s="79">
        <v>0</v>
      </c>
      <c r="I747" s="79">
        <v>0</v>
      </c>
      <c r="J747" s="79">
        <v>0</v>
      </c>
    </row>
    <row r="748" spans="1:10" x14ac:dyDescent="0.3">
      <c r="A748" s="78" t="str">
        <f t="shared" si="22"/>
        <v>165</v>
      </c>
      <c r="B748" s="78" t="str">
        <f t="shared" si="23"/>
        <v>165.05</v>
      </c>
      <c r="C748" s="78" t="s">
        <v>1813</v>
      </c>
      <c r="D748" s="78" t="s">
        <v>1814</v>
      </c>
      <c r="F748" s="79">
        <v>0</v>
      </c>
      <c r="G748" s="79">
        <v>0</v>
      </c>
      <c r="H748" s="79">
        <v>0</v>
      </c>
      <c r="I748" s="79">
        <v>0</v>
      </c>
      <c r="J748" s="79">
        <v>0</v>
      </c>
    </row>
    <row r="749" spans="1:10" x14ac:dyDescent="0.3">
      <c r="A749" s="78" t="str">
        <f t="shared" si="22"/>
        <v>165</v>
      </c>
      <c r="B749" s="78" t="str">
        <f t="shared" si="23"/>
        <v>165.05</v>
      </c>
      <c r="C749" s="78" t="s">
        <v>1815</v>
      </c>
      <c r="D749" s="78" t="s">
        <v>1816</v>
      </c>
      <c r="F749" s="79">
        <v>0</v>
      </c>
      <c r="G749" s="79">
        <v>0</v>
      </c>
      <c r="H749" s="79">
        <v>0</v>
      </c>
      <c r="I749" s="79">
        <v>0</v>
      </c>
      <c r="J749" s="79">
        <v>0</v>
      </c>
    </row>
    <row r="750" spans="1:10" x14ac:dyDescent="0.3">
      <c r="A750" s="78" t="str">
        <f t="shared" si="22"/>
        <v>165</v>
      </c>
      <c r="B750" s="78" t="str">
        <f t="shared" si="23"/>
        <v>165.05</v>
      </c>
      <c r="C750" s="78" t="s">
        <v>1817</v>
      </c>
      <c r="D750" s="78" t="s">
        <v>1818</v>
      </c>
      <c r="F750" s="79">
        <v>0</v>
      </c>
      <c r="G750" s="79">
        <v>0</v>
      </c>
      <c r="H750" s="79">
        <v>0</v>
      </c>
      <c r="I750" s="79">
        <v>0</v>
      </c>
      <c r="J750" s="79">
        <v>0</v>
      </c>
    </row>
    <row r="751" spans="1:10" x14ac:dyDescent="0.3">
      <c r="A751" s="78" t="str">
        <f t="shared" si="22"/>
        <v>165</v>
      </c>
      <c r="B751" s="78" t="str">
        <f t="shared" si="23"/>
        <v>165.05</v>
      </c>
      <c r="C751" s="78" t="s">
        <v>1819</v>
      </c>
      <c r="D751" s="78" t="s">
        <v>1820</v>
      </c>
      <c r="F751" s="79">
        <v>0</v>
      </c>
      <c r="G751" s="79">
        <v>0</v>
      </c>
      <c r="H751" s="79">
        <v>0</v>
      </c>
      <c r="I751" s="79">
        <v>0</v>
      </c>
      <c r="J751" s="79">
        <v>0</v>
      </c>
    </row>
    <row r="752" spans="1:10" x14ac:dyDescent="0.3">
      <c r="A752" s="78" t="str">
        <f t="shared" si="22"/>
        <v>165</v>
      </c>
      <c r="B752" s="78" t="str">
        <f t="shared" si="23"/>
        <v>165.05</v>
      </c>
      <c r="C752" s="78" t="s">
        <v>1821</v>
      </c>
      <c r="D752" s="78" t="s">
        <v>1822</v>
      </c>
      <c r="F752" s="79">
        <v>0</v>
      </c>
      <c r="G752" s="79">
        <v>0</v>
      </c>
      <c r="H752" s="79">
        <v>0</v>
      </c>
      <c r="I752" s="79">
        <v>0</v>
      </c>
      <c r="J752" s="79">
        <v>0</v>
      </c>
    </row>
    <row r="753" spans="1:10" x14ac:dyDescent="0.3">
      <c r="A753" s="78" t="str">
        <f t="shared" si="22"/>
        <v>165</v>
      </c>
      <c r="B753" s="78" t="str">
        <f t="shared" si="23"/>
        <v>165.05</v>
      </c>
      <c r="C753" s="78" t="s">
        <v>1823</v>
      </c>
      <c r="D753" s="78" t="s">
        <v>1824</v>
      </c>
      <c r="F753" s="79">
        <v>0</v>
      </c>
      <c r="G753" s="79">
        <v>0</v>
      </c>
      <c r="H753" s="79">
        <v>0</v>
      </c>
      <c r="I753" s="79">
        <v>0</v>
      </c>
      <c r="J753" s="79">
        <v>0</v>
      </c>
    </row>
    <row r="754" spans="1:10" x14ac:dyDescent="0.3">
      <c r="A754" s="78" t="str">
        <f t="shared" si="22"/>
        <v>165</v>
      </c>
      <c r="B754" s="78" t="str">
        <f t="shared" si="23"/>
        <v>165.05</v>
      </c>
      <c r="C754" s="78" t="s">
        <v>1825</v>
      </c>
      <c r="D754" s="78" t="s">
        <v>1826</v>
      </c>
      <c r="F754" s="79">
        <v>0</v>
      </c>
      <c r="G754" s="79">
        <v>0</v>
      </c>
      <c r="H754" s="79">
        <v>0</v>
      </c>
      <c r="I754" s="79">
        <v>0</v>
      </c>
      <c r="J754" s="79">
        <v>0</v>
      </c>
    </row>
    <row r="755" spans="1:10" x14ac:dyDescent="0.3">
      <c r="A755" s="78" t="str">
        <f t="shared" si="22"/>
        <v>165</v>
      </c>
      <c r="B755" s="78" t="str">
        <f t="shared" si="23"/>
        <v>165.05</v>
      </c>
      <c r="C755" s="78" t="s">
        <v>1827</v>
      </c>
      <c r="D755" s="78" t="s">
        <v>1828</v>
      </c>
      <c r="F755" s="79">
        <v>0</v>
      </c>
      <c r="G755" s="79">
        <v>0</v>
      </c>
      <c r="H755" s="79">
        <v>0</v>
      </c>
      <c r="I755" s="79">
        <v>0</v>
      </c>
      <c r="J755" s="79">
        <v>0</v>
      </c>
    </row>
    <row r="756" spans="1:10" x14ac:dyDescent="0.3">
      <c r="A756" s="78" t="str">
        <f t="shared" si="22"/>
        <v>165</v>
      </c>
      <c r="B756" s="78" t="str">
        <f t="shared" si="23"/>
        <v>165.05</v>
      </c>
      <c r="C756" s="78" t="s">
        <v>1829</v>
      </c>
      <c r="D756" s="78" t="s">
        <v>1830</v>
      </c>
      <c r="F756" s="79">
        <v>0</v>
      </c>
      <c r="G756" s="79">
        <v>0</v>
      </c>
      <c r="H756" s="79">
        <v>0</v>
      </c>
      <c r="I756" s="79">
        <v>0</v>
      </c>
      <c r="J756" s="79">
        <v>0</v>
      </c>
    </row>
    <row r="757" spans="1:10" x14ac:dyDescent="0.3">
      <c r="A757" s="78" t="str">
        <f t="shared" si="22"/>
        <v>165</v>
      </c>
      <c r="B757" s="78" t="str">
        <f t="shared" si="23"/>
        <v>165.05</v>
      </c>
      <c r="C757" s="78" t="s">
        <v>1831</v>
      </c>
      <c r="D757" s="78" t="s">
        <v>1832</v>
      </c>
      <c r="F757" s="79">
        <v>0</v>
      </c>
      <c r="G757" s="79">
        <v>0</v>
      </c>
      <c r="H757" s="79">
        <v>0</v>
      </c>
      <c r="I757" s="79">
        <v>0</v>
      </c>
      <c r="J757" s="79">
        <v>0</v>
      </c>
    </row>
    <row r="758" spans="1:10" x14ac:dyDescent="0.3">
      <c r="A758" s="78" t="str">
        <f t="shared" si="22"/>
        <v>165</v>
      </c>
      <c r="B758" s="78" t="str">
        <f t="shared" si="23"/>
        <v>165.05</v>
      </c>
      <c r="C758" s="78" t="s">
        <v>1833</v>
      </c>
      <c r="D758" s="78" t="s">
        <v>1834</v>
      </c>
      <c r="F758" s="79">
        <v>0</v>
      </c>
      <c r="G758" s="79">
        <v>0</v>
      </c>
      <c r="H758" s="79">
        <v>0</v>
      </c>
      <c r="I758" s="79">
        <v>0</v>
      </c>
      <c r="J758" s="79">
        <v>0</v>
      </c>
    </row>
    <row r="759" spans="1:10" x14ac:dyDescent="0.3">
      <c r="A759" s="78" t="str">
        <f t="shared" si="22"/>
        <v>165</v>
      </c>
      <c r="B759" s="78" t="str">
        <f t="shared" si="23"/>
        <v>165.05</v>
      </c>
      <c r="C759" s="78" t="s">
        <v>1835</v>
      </c>
      <c r="D759" s="78" t="s">
        <v>1836</v>
      </c>
      <c r="F759" s="79">
        <v>0</v>
      </c>
      <c r="G759" s="79">
        <v>0</v>
      </c>
      <c r="H759" s="79">
        <v>0</v>
      </c>
      <c r="I759" s="79">
        <v>0</v>
      </c>
      <c r="J759" s="79">
        <v>0</v>
      </c>
    </row>
    <row r="760" spans="1:10" x14ac:dyDescent="0.3">
      <c r="A760" s="78" t="str">
        <f t="shared" si="22"/>
        <v>165</v>
      </c>
      <c r="B760" s="78" t="str">
        <f t="shared" si="23"/>
        <v>165.05</v>
      </c>
      <c r="C760" s="78" t="s">
        <v>1837</v>
      </c>
      <c r="D760" s="78" t="s">
        <v>1838</v>
      </c>
      <c r="F760" s="79">
        <v>0</v>
      </c>
      <c r="G760" s="79">
        <v>0</v>
      </c>
      <c r="H760" s="79">
        <v>0</v>
      </c>
      <c r="I760" s="79">
        <v>0</v>
      </c>
      <c r="J760" s="79">
        <v>0</v>
      </c>
    </row>
    <row r="761" spans="1:10" x14ac:dyDescent="0.3">
      <c r="A761" s="78" t="str">
        <f t="shared" si="22"/>
        <v>165</v>
      </c>
      <c r="B761" s="78" t="str">
        <f t="shared" si="23"/>
        <v>165.05</v>
      </c>
      <c r="C761" s="78" t="s">
        <v>1839</v>
      </c>
      <c r="D761" s="78" t="s">
        <v>1840</v>
      </c>
      <c r="F761" s="79">
        <v>0</v>
      </c>
      <c r="G761" s="79">
        <v>0</v>
      </c>
      <c r="H761" s="79">
        <v>0</v>
      </c>
      <c r="I761" s="79">
        <v>0</v>
      </c>
      <c r="J761" s="79">
        <v>0</v>
      </c>
    </row>
    <row r="762" spans="1:10" x14ac:dyDescent="0.3">
      <c r="A762" s="78" t="str">
        <f t="shared" si="22"/>
        <v>165</v>
      </c>
      <c r="B762" s="78" t="str">
        <f t="shared" si="23"/>
        <v>165.05</v>
      </c>
      <c r="C762" s="78" t="s">
        <v>1841</v>
      </c>
      <c r="D762" s="78" t="s">
        <v>1842</v>
      </c>
      <c r="F762" s="79">
        <v>0</v>
      </c>
      <c r="G762" s="79">
        <v>0</v>
      </c>
      <c r="H762" s="79">
        <v>0</v>
      </c>
      <c r="I762" s="79">
        <v>0</v>
      </c>
      <c r="J762" s="79">
        <v>0</v>
      </c>
    </row>
    <row r="763" spans="1:10" x14ac:dyDescent="0.3">
      <c r="A763" s="78" t="str">
        <f t="shared" si="22"/>
        <v>165</v>
      </c>
      <c r="B763" s="78" t="str">
        <f t="shared" si="23"/>
        <v>165.05</v>
      </c>
      <c r="C763" s="78" t="s">
        <v>1843</v>
      </c>
      <c r="D763" s="78" t="s">
        <v>1844</v>
      </c>
      <c r="F763" s="79">
        <v>0</v>
      </c>
      <c r="G763" s="79">
        <v>0</v>
      </c>
      <c r="H763" s="79">
        <v>0</v>
      </c>
      <c r="I763" s="79">
        <v>0</v>
      </c>
      <c r="J763" s="79">
        <v>0</v>
      </c>
    </row>
    <row r="764" spans="1:10" x14ac:dyDescent="0.3">
      <c r="A764" s="78" t="str">
        <f t="shared" si="22"/>
        <v>165</v>
      </c>
      <c r="B764" s="78" t="str">
        <f t="shared" si="23"/>
        <v>165.05</v>
      </c>
      <c r="C764" s="78" t="s">
        <v>1845</v>
      </c>
      <c r="D764" s="78" t="s">
        <v>1846</v>
      </c>
      <c r="F764" s="79">
        <v>0</v>
      </c>
      <c r="G764" s="79">
        <v>0</v>
      </c>
      <c r="H764" s="79">
        <v>0</v>
      </c>
      <c r="I764" s="79">
        <v>0</v>
      </c>
      <c r="J764" s="79">
        <v>0</v>
      </c>
    </row>
    <row r="765" spans="1:10" x14ac:dyDescent="0.3">
      <c r="A765" s="78" t="str">
        <f t="shared" si="22"/>
        <v>165</v>
      </c>
      <c r="B765" s="78" t="str">
        <f t="shared" si="23"/>
        <v>165.05</v>
      </c>
      <c r="C765" s="78" t="s">
        <v>1847</v>
      </c>
      <c r="D765" s="78" t="s">
        <v>1848</v>
      </c>
      <c r="F765" s="79">
        <v>0</v>
      </c>
      <c r="G765" s="79">
        <v>0</v>
      </c>
      <c r="H765" s="79">
        <v>0</v>
      </c>
      <c r="I765" s="79">
        <v>0</v>
      </c>
      <c r="J765" s="79">
        <v>0</v>
      </c>
    </row>
    <row r="766" spans="1:10" x14ac:dyDescent="0.3">
      <c r="A766" s="78" t="str">
        <f t="shared" si="22"/>
        <v>165</v>
      </c>
      <c r="B766" s="78" t="str">
        <f t="shared" si="23"/>
        <v>165.05</v>
      </c>
      <c r="C766" s="78" t="s">
        <v>1849</v>
      </c>
      <c r="D766" s="78" t="s">
        <v>1850</v>
      </c>
      <c r="F766" s="79">
        <v>0</v>
      </c>
      <c r="G766" s="79">
        <v>0</v>
      </c>
      <c r="H766" s="79">
        <v>0</v>
      </c>
      <c r="I766" s="79">
        <v>0</v>
      </c>
      <c r="J766" s="79">
        <v>0</v>
      </c>
    </row>
    <row r="767" spans="1:10" x14ac:dyDescent="0.3">
      <c r="A767" s="78" t="str">
        <f t="shared" si="22"/>
        <v>165</v>
      </c>
      <c r="B767" s="78" t="str">
        <f t="shared" si="23"/>
        <v>165.05</v>
      </c>
      <c r="C767" s="78" t="s">
        <v>1851</v>
      </c>
      <c r="D767" s="78" t="s">
        <v>1852</v>
      </c>
      <c r="F767" s="79">
        <v>879235.86</v>
      </c>
      <c r="G767" s="79">
        <v>1998187.68</v>
      </c>
      <c r="H767" s="79">
        <v>8018943.1299999999</v>
      </c>
      <c r="I767" s="79">
        <v>9118639.0800000001</v>
      </c>
      <c r="J767" s="79">
        <v>9674768.5399999991</v>
      </c>
    </row>
    <row r="768" spans="1:10" x14ac:dyDescent="0.3">
      <c r="A768" s="78" t="str">
        <f t="shared" si="22"/>
        <v>165</v>
      </c>
      <c r="B768" s="78" t="str">
        <f t="shared" si="23"/>
        <v>165.08</v>
      </c>
      <c r="C768" s="78" t="s">
        <v>1853</v>
      </c>
      <c r="D768" s="78" t="s">
        <v>1854</v>
      </c>
      <c r="F768" s="79">
        <v>3548668.98</v>
      </c>
      <c r="G768" s="79">
        <v>2765652.45</v>
      </c>
      <c r="H768" s="79">
        <v>3379307.74</v>
      </c>
      <c r="I768" s="79">
        <v>7328671.1900000004</v>
      </c>
      <c r="J768" s="79">
        <v>9329197.7300000004</v>
      </c>
    </row>
    <row r="769" spans="1:10" x14ac:dyDescent="0.3">
      <c r="A769" s="78" t="str">
        <f t="shared" si="22"/>
        <v>165</v>
      </c>
      <c r="B769" s="78" t="str">
        <f t="shared" si="23"/>
        <v>165.08</v>
      </c>
      <c r="C769" s="78" t="s">
        <v>1855</v>
      </c>
      <c r="D769" s="78" t="s">
        <v>1856</v>
      </c>
      <c r="F769" s="79">
        <v>1703286.18</v>
      </c>
      <c r="G769" s="79">
        <v>935625.17</v>
      </c>
      <c r="H769" s="79">
        <v>2629546.19</v>
      </c>
      <c r="I769" s="79">
        <v>4423344.04</v>
      </c>
      <c r="J769" s="79">
        <v>5374124</v>
      </c>
    </row>
    <row r="770" spans="1:10" x14ac:dyDescent="0.3">
      <c r="A770" s="78" t="str">
        <f t="shared" si="22"/>
        <v>165</v>
      </c>
      <c r="B770" s="78" t="str">
        <f t="shared" si="23"/>
        <v>165.08</v>
      </c>
      <c r="C770" s="78" t="s">
        <v>1857</v>
      </c>
      <c r="D770" s="78" t="s">
        <v>1858</v>
      </c>
      <c r="F770" s="79">
        <v>0</v>
      </c>
      <c r="G770" s="79">
        <v>0</v>
      </c>
      <c r="H770" s="79">
        <v>0</v>
      </c>
      <c r="I770" s="79">
        <v>0</v>
      </c>
      <c r="J770" s="79">
        <v>0</v>
      </c>
    </row>
    <row r="771" spans="1:10" x14ac:dyDescent="0.3">
      <c r="A771" s="78" t="str">
        <f t="shared" si="22"/>
        <v>165</v>
      </c>
      <c r="B771" s="78" t="str">
        <f t="shared" si="23"/>
        <v>165.08</v>
      </c>
      <c r="C771" s="78" t="s">
        <v>1859</v>
      </c>
      <c r="D771" s="78" t="s">
        <v>1860</v>
      </c>
      <c r="F771" s="79">
        <v>0</v>
      </c>
      <c r="G771" s="79">
        <v>0</v>
      </c>
      <c r="H771" s="79">
        <v>0</v>
      </c>
      <c r="I771" s="79">
        <v>0</v>
      </c>
      <c r="J771" s="79">
        <v>0</v>
      </c>
    </row>
    <row r="772" spans="1:10" x14ac:dyDescent="0.3">
      <c r="A772" s="78" t="str">
        <f t="shared" ref="A772:A835" si="24">LEFT(C772,3)</f>
        <v>165</v>
      </c>
      <c r="B772" s="78" t="str">
        <f t="shared" ref="B772:B835" si="25">_xlfn.CONCAT(MID($C772,1,3),".",MID($C772,4,2))</f>
        <v>165.08</v>
      </c>
      <c r="C772" s="78" t="s">
        <v>1861</v>
      </c>
      <c r="D772" s="78" t="s">
        <v>1862</v>
      </c>
      <c r="F772" s="79">
        <v>-0.08</v>
      </c>
      <c r="G772" s="79">
        <v>-0.08</v>
      </c>
      <c r="H772" s="79">
        <v>0</v>
      </c>
      <c r="I772" s="79">
        <v>0</v>
      </c>
      <c r="J772" s="79">
        <v>0</v>
      </c>
    </row>
    <row r="773" spans="1:10" x14ac:dyDescent="0.3">
      <c r="A773" s="78" t="str">
        <f t="shared" si="24"/>
        <v>171</v>
      </c>
      <c r="B773" s="78" t="str">
        <f t="shared" si="25"/>
        <v>171.00</v>
      </c>
      <c r="C773" s="78" t="s">
        <v>1863</v>
      </c>
      <c r="D773" s="78" t="s">
        <v>1864</v>
      </c>
      <c r="F773" s="79">
        <v>0</v>
      </c>
      <c r="G773" s="79">
        <v>0</v>
      </c>
      <c r="H773" s="79">
        <v>0</v>
      </c>
      <c r="I773" s="79">
        <v>0</v>
      </c>
      <c r="J773" s="79">
        <v>0</v>
      </c>
    </row>
    <row r="774" spans="1:10" x14ac:dyDescent="0.3">
      <c r="A774" s="78" t="str">
        <f t="shared" si="24"/>
        <v>172</v>
      </c>
      <c r="B774" s="78" t="str">
        <f t="shared" si="25"/>
        <v>172.00</v>
      </c>
      <c r="C774" s="78" t="s">
        <v>1865</v>
      </c>
      <c r="D774" s="78" t="s">
        <v>1866</v>
      </c>
      <c r="F774" s="79">
        <v>0</v>
      </c>
      <c r="G774" s="79">
        <v>0</v>
      </c>
      <c r="H774" s="79">
        <v>0</v>
      </c>
      <c r="I774" s="79">
        <v>0</v>
      </c>
      <c r="J774" s="79">
        <v>0</v>
      </c>
    </row>
    <row r="775" spans="1:10" x14ac:dyDescent="0.3">
      <c r="A775" s="78" t="str">
        <f t="shared" si="24"/>
        <v>172</v>
      </c>
      <c r="B775" s="78" t="str">
        <f t="shared" si="25"/>
        <v>172.01</v>
      </c>
      <c r="C775" s="78" t="s">
        <v>1867</v>
      </c>
      <c r="D775" s="78" t="s">
        <v>1868</v>
      </c>
      <c r="F775" s="79">
        <v>0</v>
      </c>
      <c r="G775" s="79">
        <v>0</v>
      </c>
      <c r="H775" s="79">
        <v>0</v>
      </c>
      <c r="I775" s="79">
        <v>0</v>
      </c>
      <c r="J775" s="79">
        <v>0</v>
      </c>
    </row>
    <row r="776" spans="1:10" x14ac:dyDescent="0.3">
      <c r="A776" s="78" t="str">
        <f t="shared" si="24"/>
        <v>172</v>
      </c>
      <c r="B776" s="78" t="str">
        <f t="shared" si="25"/>
        <v>172.02</v>
      </c>
      <c r="C776" s="78" t="s">
        <v>1869</v>
      </c>
      <c r="D776" s="78" t="s">
        <v>1870</v>
      </c>
      <c r="F776" s="79">
        <v>0</v>
      </c>
      <c r="G776" s="79">
        <v>0</v>
      </c>
      <c r="H776" s="79">
        <v>0</v>
      </c>
      <c r="I776" s="79">
        <v>0</v>
      </c>
      <c r="J776" s="79">
        <v>0</v>
      </c>
    </row>
    <row r="777" spans="1:10" x14ac:dyDescent="0.3">
      <c r="A777" s="78" t="str">
        <f t="shared" si="24"/>
        <v>172</v>
      </c>
      <c r="B777" s="78" t="str">
        <f t="shared" si="25"/>
        <v>172.02</v>
      </c>
      <c r="C777" s="78" t="s">
        <v>1871</v>
      </c>
      <c r="D777" s="78" t="s">
        <v>1872</v>
      </c>
      <c r="F777" s="79">
        <v>0</v>
      </c>
      <c r="G777" s="79">
        <v>0</v>
      </c>
      <c r="H777" s="79">
        <v>0</v>
      </c>
      <c r="I777" s="79">
        <v>0</v>
      </c>
      <c r="J777" s="79">
        <v>0</v>
      </c>
    </row>
    <row r="778" spans="1:10" x14ac:dyDescent="0.3">
      <c r="A778" s="78" t="str">
        <f t="shared" si="24"/>
        <v>173</v>
      </c>
      <c r="B778" s="78" t="str">
        <f t="shared" si="25"/>
        <v>173.01</v>
      </c>
      <c r="C778" s="78" t="s">
        <v>1873</v>
      </c>
      <c r="D778" s="78" t="s">
        <v>1874</v>
      </c>
      <c r="F778" s="79">
        <v>47919078</v>
      </c>
      <c r="G778" s="79">
        <v>58287544</v>
      </c>
      <c r="H778" s="79">
        <v>56590957</v>
      </c>
      <c r="I778" s="79">
        <v>65330194</v>
      </c>
      <c r="J778" s="79">
        <v>63361325</v>
      </c>
    </row>
    <row r="779" spans="1:10" x14ac:dyDescent="0.3">
      <c r="A779" s="78" t="str">
        <f t="shared" si="24"/>
        <v>173</v>
      </c>
      <c r="B779" s="78" t="str">
        <f t="shared" si="25"/>
        <v>173.02</v>
      </c>
      <c r="C779" s="78" t="s">
        <v>1875</v>
      </c>
      <c r="D779" s="78" t="s">
        <v>1876</v>
      </c>
      <c r="F779" s="79">
        <v>0</v>
      </c>
      <c r="G779" s="79">
        <v>0</v>
      </c>
      <c r="H779" s="79">
        <v>0</v>
      </c>
      <c r="I779" s="79">
        <v>0</v>
      </c>
      <c r="J779" s="79">
        <v>0</v>
      </c>
    </row>
    <row r="780" spans="1:10" x14ac:dyDescent="0.3">
      <c r="A780" s="78" t="str">
        <f t="shared" si="24"/>
        <v>174</v>
      </c>
      <c r="B780" s="78" t="str">
        <f t="shared" si="25"/>
        <v>174.01</v>
      </c>
      <c r="C780" s="78" t="s">
        <v>1877</v>
      </c>
      <c r="D780" s="78" t="s">
        <v>1878</v>
      </c>
      <c r="F780" s="79">
        <v>0</v>
      </c>
      <c r="G780" s="79">
        <v>0</v>
      </c>
      <c r="H780" s="79">
        <v>0</v>
      </c>
      <c r="I780" s="79">
        <v>0</v>
      </c>
      <c r="J780" s="79">
        <v>0</v>
      </c>
    </row>
    <row r="781" spans="1:10" x14ac:dyDescent="0.3">
      <c r="A781" s="78" t="str">
        <f t="shared" si="24"/>
        <v>174</v>
      </c>
      <c r="B781" s="78" t="str">
        <f t="shared" si="25"/>
        <v>174.02</v>
      </c>
      <c r="C781" s="78" t="s">
        <v>1879</v>
      </c>
      <c r="D781" s="78" t="s">
        <v>1880</v>
      </c>
      <c r="F781" s="79">
        <v>0</v>
      </c>
      <c r="G781" s="79">
        <v>0</v>
      </c>
      <c r="H781" s="79">
        <v>0</v>
      </c>
      <c r="I781" s="79">
        <v>0</v>
      </c>
      <c r="J781" s="79">
        <v>0</v>
      </c>
    </row>
    <row r="782" spans="1:10" x14ac:dyDescent="0.3">
      <c r="A782" s="78" t="str">
        <f t="shared" si="24"/>
        <v>174</v>
      </c>
      <c r="B782" s="78" t="str">
        <f t="shared" si="25"/>
        <v>174.03</v>
      </c>
      <c r="C782" s="78" t="s">
        <v>1881</v>
      </c>
      <c r="D782" s="78" t="s">
        <v>1882</v>
      </c>
      <c r="F782" s="79">
        <v>0</v>
      </c>
      <c r="G782" s="79">
        <v>0</v>
      </c>
      <c r="H782" s="79">
        <v>0</v>
      </c>
      <c r="I782" s="79">
        <v>0</v>
      </c>
      <c r="J782" s="79">
        <v>0</v>
      </c>
    </row>
    <row r="783" spans="1:10" x14ac:dyDescent="0.3">
      <c r="A783" s="78" t="str">
        <f t="shared" si="24"/>
        <v>174</v>
      </c>
      <c r="B783" s="78" t="str">
        <f t="shared" si="25"/>
        <v>174.04</v>
      </c>
      <c r="C783" s="78" t="s">
        <v>1883</v>
      </c>
      <c r="D783" s="78" t="s">
        <v>1884</v>
      </c>
      <c r="F783" s="79">
        <v>0</v>
      </c>
      <c r="G783" s="79">
        <v>0</v>
      </c>
      <c r="H783" s="79">
        <v>0</v>
      </c>
      <c r="I783" s="79">
        <v>0</v>
      </c>
      <c r="J783" s="79">
        <v>0</v>
      </c>
    </row>
    <row r="784" spans="1:10" x14ac:dyDescent="0.3">
      <c r="A784" s="78" t="str">
        <f t="shared" si="24"/>
        <v>176</v>
      </c>
      <c r="B784" s="78" t="str">
        <f t="shared" si="25"/>
        <v>176.01</v>
      </c>
      <c r="C784" s="78" t="s">
        <v>1885</v>
      </c>
      <c r="D784" s="78" t="s">
        <v>1886</v>
      </c>
      <c r="F784" s="79">
        <v>0</v>
      </c>
      <c r="G784" s="79">
        <v>0</v>
      </c>
      <c r="H784" s="79">
        <v>0</v>
      </c>
      <c r="I784" s="79">
        <v>0</v>
      </c>
      <c r="J784" s="79">
        <v>0</v>
      </c>
    </row>
    <row r="785" spans="1:10" x14ac:dyDescent="0.3">
      <c r="A785" s="78" t="str">
        <f t="shared" si="24"/>
        <v>176</v>
      </c>
      <c r="B785" s="78" t="str">
        <f t="shared" si="25"/>
        <v>176.01</v>
      </c>
      <c r="C785" s="78" t="s">
        <v>1887</v>
      </c>
      <c r="D785" s="78" t="s">
        <v>1888</v>
      </c>
      <c r="F785" s="79">
        <v>0</v>
      </c>
      <c r="G785" s="79">
        <v>0</v>
      </c>
      <c r="H785" s="79">
        <v>0</v>
      </c>
      <c r="I785" s="79">
        <v>0</v>
      </c>
      <c r="J785" s="79">
        <v>0</v>
      </c>
    </row>
    <row r="786" spans="1:10" x14ac:dyDescent="0.3">
      <c r="A786" s="78" t="str">
        <f t="shared" si="24"/>
        <v>176</v>
      </c>
      <c r="B786" s="78" t="str">
        <f t="shared" si="25"/>
        <v>176.01</v>
      </c>
      <c r="C786" s="78" t="s">
        <v>1889</v>
      </c>
      <c r="D786" s="78" t="s">
        <v>1890</v>
      </c>
      <c r="F786" s="79">
        <v>0</v>
      </c>
      <c r="G786" s="79">
        <v>0</v>
      </c>
      <c r="H786" s="79">
        <v>0</v>
      </c>
      <c r="I786" s="79">
        <v>4525000</v>
      </c>
      <c r="J786" s="79">
        <v>0</v>
      </c>
    </row>
    <row r="787" spans="1:10" x14ac:dyDescent="0.3">
      <c r="A787" s="78" t="str">
        <f t="shared" si="24"/>
        <v>176</v>
      </c>
      <c r="B787" s="78" t="str">
        <f t="shared" si="25"/>
        <v>176.02</v>
      </c>
      <c r="C787" s="78" t="s">
        <v>1891</v>
      </c>
      <c r="D787" s="78" t="s">
        <v>1892</v>
      </c>
      <c r="F787" s="79">
        <v>0</v>
      </c>
      <c r="G787" s="79">
        <v>0</v>
      </c>
      <c r="H787" s="79">
        <v>0</v>
      </c>
      <c r="I787" s="79">
        <v>0</v>
      </c>
      <c r="J787" s="79">
        <v>0</v>
      </c>
    </row>
    <row r="788" spans="1:10" x14ac:dyDescent="0.3">
      <c r="A788" s="78" t="str">
        <f t="shared" si="24"/>
        <v>176</v>
      </c>
      <c r="B788" s="78" t="str">
        <f t="shared" si="25"/>
        <v>176.02</v>
      </c>
      <c r="C788" s="78" t="s">
        <v>1893</v>
      </c>
      <c r="D788" s="78" t="s">
        <v>1894</v>
      </c>
      <c r="F788" s="79">
        <v>0</v>
      </c>
      <c r="G788" s="79">
        <v>0</v>
      </c>
      <c r="H788" s="79">
        <v>0</v>
      </c>
      <c r="I788" s="79">
        <v>0</v>
      </c>
      <c r="J788" s="79">
        <v>0</v>
      </c>
    </row>
    <row r="789" spans="1:10" x14ac:dyDescent="0.3">
      <c r="A789" s="78" t="str">
        <f t="shared" si="24"/>
        <v>176</v>
      </c>
      <c r="B789" s="78" t="str">
        <f t="shared" si="25"/>
        <v>176.07</v>
      </c>
      <c r="C789" s="78" t="s">
        <v>1895</v>
      </c>
      <c r="D789" s="78" t="s">
        <v>1896</v>
      </c>
      <c r="F789" s="79">
        <v>0</v>
      </c>
      <c r="G789" s="79">
        <v>0</v>
      </c>
      <c r="H789" s="79">
        <v>0</v>
      </c>
      <c r="I789" s="79">
        <v>0</v>
      </c>
      <c r="J789" s="79">
        <v>0</v>
      </c>
    </row>
    <row r="790" spans="1:10" x14ac:dyDescent="0.3">
      <c r="A790" s="78" t="str">
        <f t="shared" si="24"/>
        <v>176</v>
      </c>
      <c r="B790" s="78" t="str">
        <f t="shared" si="25"/>
        <v>176.07</v>
      </c>
      <c r="C790" s="78" t="s">
        <v>1897</v>
      </c>
      <c r="D790" s="78" t="s">
        <v>1898</v>
      </c>
      <c r="F790" s="79">
        <v>0</v>
      </c>
      <c r="G790" s="79">
        <v>0</v>
      </c>
      <c r="H790" s="79">
        <v>0</v>
      </c>
      <c r="I790" s="79">
        <v>0</v>
      </c>
      <c r="J790" s="79">
        <v>0</v>
      </c>
    </row>
    <row r="791" spans="1:10" x14ac:dyDescent="0.3">
      <c r="A791" s="78" t="str">
        <f t="shared" si="24"/>
        <v>176</v>
      </c>
      <c r="B791" s="78" t="str">
        <f t="shared" si="25"/>
        <v>176.07</v>
      </c>
      <c r="C791" s="78" t="s">
        <v>1899</v>
      </c>
      <c r="D791" s="78" t="s">
        <v>1900</v>
      </c>
      <c r="F791" s="79">
        <v>0</v>
      </c>
      <c r="G791" s="79">
        <v>0</v>
      </c>
      <c r="H791" s="79">
        <v>190881.42</v>
      </c>
      <c r="I791" s="79">
        <v>0</v>
      </c>
      <c r="J791" s="79">
        <v>665079.21</v>
      </c>
    </row>
    <row r="792" spans="1:10" x14ac:dyDescent="0.3">
      <c r="A792" s="78" t="str">
        <f t="shared" si="24"/>
        <v>176</v>
      </c>
      <c r="B792" s="78" t="str">
        <f t="shared" si="25"/>
        <v>176.07</v>
      </c>
      <c r="C792" s="78" t="s">
        <v>1901</v>
      </c>
      <c r="D792" s="78" t="s">
        <v>1902</v>
      </c>
      <c r="F792" s="79">
        <v>0</v>
      </c>
      <c r="G792" s="79">
        <v>0</v>
      </c>
      <c r="H792" s="79">
        <v>0</v>
      </c>
      <c r="I792" s="79">
        <v>0</v>
      </c>
      <c r="J792" s="79">
        <v>0</v>
      </c>
    </row>
    <row r="793" spans="1:10" x14ac:dyDescent="0.3">
      <c r="A793" s="78" t="str">
        <f t="shared" si="24"/>
        <v>181</v>
      </c>
      <c r="B793" s="78" t="str">
        <f t="shared" si="25"/>
        <v>181.01</v>
      </c>
      <c r="C793" s="78" t="s">
        <v>1903</v>
      </c>
      <c r="D793" s="78" t="s">
        <v>1904</v>
      </c>
      <c r="F793" s="79">
        <v>0</v>
      </c>
      <c r="G793" s="79">
        <v>5868.26</v>
      </c>
      <c r="H793" s="79">
        <v>58051.3</v>
      </c>
      <c r="I793" s="79">
        <v>124562.94</v>
      </c>
      <c r="J793" s="79">
        <v>16641.95</v>
      </c>
    </row>
    <row r="794" spans="1:10" x14ac:dyDescent="0.3">
      <c r="A794" s="78" t="str">
        <f t="shared" si="24"/>
        <v>181</v>
      </c>
      <c r="B794" s="78" t="str">
        <f t="shared" si="25"/>
        <v>181.02</v>
      </c>
      <c r="C794" s="78" t="s">
        <v>1905</v>
      </c>
      <c r="D794" s="78" t="s">
        <v>1906</v>
      </c>
      <c r="F794" s="79">
        <v>22454272.739999998</v>
      </c>
      <c r="G794" s="79">
        <v>18884281.559999999</v>
      </c>
      <c r="H794" s="79">
        <v>23127702.469999999</v>
      </c>
      <c r="I794" s="79">
        <v>25644438.109999999</v>
      </c>
      <c r="J794" s="79">
        <v>28246270.27</v>
      </c>
    </row>
    <row r="795" spans="1:10" x14ac:dyDescent="0.3">
      <c r="A795" s="78" t="str">
        <f t="shared" si="24"/>
        <v>181</v>
      </c>
      <c r="B795" s="78" t="str">
        <f t="shared" si="25"/>
        <v>181.02</v>
      </c>
      <c r="C795" s="78">
        <v>1810210</v>
      </c>
      <c r="D795" s="78" t="s">
        <v>1907</v>
      </c>
      <c r="F795" s="79">
        <v>0</v>
      </c>
      <c r="G795" s="79">
        <v>0</v>
      </c>
      <c r="H795" s="79">
        <v>0</v>
      </c>
      <c r="I795" s="79">
        <v>0</v>
      </c>
      <c r="J795" s="79">
        <v>0</v>
      </c>
    </row>
    <row r="796" spans="1:10" x14ac:dyDescent="0.3">
      <c r="A796" s="78" t="str">
        <f t="shared" si="24"/>
        <v>181</v>
      </c>
      <c r="B796" s="78" t="str">
        <f t="shared" si="25"/>
        <v>181.02</v>
      </c>
      <c r="C796" s="78" t="s">
        <v>1908</v>
      </c>
      <c r="D796" s="78" t="s">
        <v>1909</v>
      </c>
      <c r="F796" s="79">
        <v>0</v>
      </c>
      <c r="G796" s="79">
        <v>0</v>
      </c>
      <c r="H796" s="79">
        <v>0</v>
      </c>
      <c r="I796" s="79">
        <v>0</v>
      </c>
      <c r="J796" s="79">
        <v>0</v>
      </c>
    </row>
    <row r="797" spans="1:10" x14ac:dyDescent="0.3">
      <c r="A797" s="78" t="str">
        <f t="shared" si="24"/>
        <v>182</v>
      </c>
      <c r="B797" s="78" t="str">
        <f t="shared" si="25"/>
        <v>182.10</v>
      </c>
      <c r="C797" s="78" t="s">
        <v>1910</v>
      </c>
      <c r="D797" s="78" t="s">
        <v>1911</v>
      </c>
      <c r="F797" s="79">
        <v>0</v>
      </c>
      <c r="G797" s="79">
        <v>0</v>
      </c>
      <c r="H797" s="79">
        <v>0</v>
      </c>
      <c r="I797" s="79">
        <v>0</v>
      </c>
      <c r="J797" s="79">
        <v>0</v>
      </c>
    </row>
    <row r="798" spans="1:10" x14ac:dyDescent="0.3">
      <c r="A798" s="78" t="str">
        <f t="shared" si="24"/>
        <v>182</v>
      </c>
      <c r="B798" s="78" t="str">
        <f t="shared" si="25"/>
        <v>182.20</v>
      </c>
      <c r="C798" s="78" t="s">
        <v>1912</v>
      </c>
      <c r="D798" s="78" t="s">
        <v>1913</v>
      </c>
      <c r="F798" s="79">
        <v>0</v>
      </c>
      <c r="G798" s="79">
        <v>0</v>
      </c>
      <c r="H798" s="79">
        <v>0</v>
      </c>
      <c r="I798" s="79">
        <v>0</v>
      </c>
      <c r="J798" s="79">
        <v>0</v>
      </c>
    </row>
    <row r="799" spans="1:10" x14ac:dyDescent="0.3">
      <c r="A799" s="78" t="str">
        <f t="shared" si="24"/>
        <v>182</v>
      </c>
      <c r="B799" s="78" t="str">
        <f t="shared" si="25"/>
        <v>182.21</v>
      </c>
      <c r="C799" s="78">
        <v>1822111</v>
      </c>
      <c r="D799" s="78" t="s">
        <v>1914</v>
      </c>
      <c r="F799" s="79">
        <v>0</v>
      </c>
      <c r="G799" s="79">
        <v>0</v>
      </c>
      <c r="H799" s="79">
        <v>34511966.189999998</v>
      </c>
      <c r="I799" s="79">
        <v>35529119.789999999</v>
      </c>
      <c r="J799" s="79">
        <v>39024081.829999998</v>
      </c>
    </row>
    <row r="800" spans="1:10" x14ac:dyDescent="0.3">
      <c r="A800" s="78" t="str">
        <f t="shared" si="24"/>
        <v>182</v>
      </c>
      <c r="B800" s="78" t="str">
        <f t="shared" si="25"/>
        <v>182.22</v>
      </c>
      <c r="C800" s="78">
        <v>1822211</v>
      </c>
      <c r="D800" s="78" t="s">
        <v>1915</v>
      </c>
      <c r="F800" s="79">
        <v>0</v>
      </c>
      <c r="G800" s="79">
        <v>0</v>
      </c>
      <c r="H800" s="79">
        <v>483167526.70999998</v>
      </c>
      <c r="I800" s="79">
        <v>461878557.19</v>
      </c>
      <c r="J800" s="79">
        <v>468288982.01999998</v>
      </c>
    </row>
    <row r="801" spans="1:10" x14ac:dyDescent="0.3">
      <c r="A801" s="78" t="str">
        <f t="shared" si="24"/>
        <v>182</v>
      </c>
      <c r="B801" s="78" t="str">
        <f t="shared" si="25"/>
        <v>182.30</v>
      </c>
      <c r="C801" s="78" t="s">
        <v>1916</v>
      </c>
      <c r="D801" s="78" t="s">
        <v>1917</v>
      </c>
      <c r="F801" s="79">
        <v>0</v>
      </c>
      <c r="G801" s="79">
        <v>21709799</v>
      </c>
      <c r="H801" s="79">
        <v>72171466</v>
      </c>
      <c r="I801" s="79">
        <v>221995615</v>
      </c>
      <c r="J801" s="79">
        <v>82436186.010000005</v>
      </c>
    </row>
    <row r="802" spans="1:10" x14ac:dyDescent="0.3">
      <c r="A802" s="78" t="str">
        <f t="shared" si="24"/>
        <v>182</v>
      </c>
      <c r="B802" s="78" t="str">
        <f t="shared" si="25"/>
        <v>182.30</v>
      </c>
      <c r="C802" s="78" t="s">
        <v>1918</v>
      </c>
      <c r="D802" s="78" t="s">
        <v>1919</v>
      </c>
      <c r="F802" s="79">
        <v>2067989</v>
      </c>
      <c r="G802" s="79">
        <v>1583299.37</v>
      </c>
      <c r="H802" s="79">
        <v>39496.370000000003</v>
      </c>
      <c r="I802" s="79">
        <v>0</v>
      </c>
      <c r="J802" s="79">
        <v>9307569.3699999992</v>
      </c>
    </row>
    <row r="803" spans="1:10" x14ac:dyDescent="0.3">
      <c r="A803" s="78" t="str">
        <f t="shared" si="24"/>
        <v>182</v>
      </c>
      <c r="B803" s="78" t="str">
        <f t="shared" si="25"/>
        <v>182.30</v>
      </c>
      <c r="C803" s="78" t="s">
        <v>1920</v>
      </c>
      <c r="D803" s="78" t="s">
        <v>1921</v>
      </c>
      <c r="F803" s="79">
        <v>0</v>
      </c>
      <c r="G803" s="79">
        <v>0</v>
      </c>
      <c r="H803" s="79">
        <v>0</v>
      </c>
      <c r="I803" s="79">
        <v>0</v>
      </c>
      <c r="J803" s="79">
        <v>0</v>
      </c>
    </row>
    <row r="804" spans="1:10" x14ac:dyDescent="0.3">
      <c r="A804" s="78" t="str">
        <f t="shared" si="24"/>
        <v>182</v>
      </c>
      <c r="B804" s="78" t="str">
        <f t="shared" si="25"/>
        <v>182.30</v>
      </c>
      <c r="C804" s="78" t="s">
        <v>1922</v>
      </c>
      <c r="D804" s="78" t="s">
        <v>1923</v>
      </c>
      <c r="F804" s="79">
        <v>0</v>
      </c>
      <c r="G804" s="79">
        <v>0</v>
      </c>
      <c r="H804" s="79">
        <v>0</v>
      </c>
      <c r="I804" s="79">
        <v>0</v>
      </c>
      <c r="J804" s="79">
        <v>0</v>
      </c>
    </row>
    <row r="805" spans="1:10" x14ac:dyDescent="0.3">
      <c r="A805" s="78" t="str">
        <f t="shared" si="24"/>
        <v>182</v>
      </c>
      <c r="B805" s="78" t="str">
        <f t="shared" si="25"/>
        <v>182.30</v>
      </c>
      <c r="C805" s="78" t="s">
        <v>1924</v>
      </c>
      <c r="D805" s="78" t="s">
        <v>1925</v>
      </c>
      <c r="F805" s="79">
        <v>0</v>
      </c>
      <c r="G805" s="79">
        <v>0</v>
      </c>
      <c r="H805" s="79">
        <v>0</v>
      </c>
      <c r="I805" s="79">
        <v>0</v>
      </c>
      <c r="J805" s="79">
        <v>0</v>
      </c>
    </row>
    <row r="806" spans="1:10" x14ac:dyDescent="0.3">
      <c r="A806" s="78" t="str">
        <f t="shared" si="24"/>
        <v>182</v>
      </c>
      <c r="B806" s="78" t="str">
        <f t="shared" si="25"/>
        <v>182.30</v>
      </c>
      <c r="C806" s="78" t="s">
        <v>1926</v>
      </c>
      <c r="D806" s="78" t="s">
        <v>1927</v>
      </c>
      <c r="F806" s="79">
        <v>0</v>
      </c>
      <c r="G806" s="79">
        <v>0</v>
      </c>
      <c r="H806" s="79">
        <v>0</v>
      </c>
      <c r="I806" s="79">
        <v>0</v>
      </c>
      <c r="J806" s="79">
        <v>0</v>
      </c>
    </row>
    <row r="807" spans="1:10" x14ac:dyDescent="0.3">
      <c r="A807" s="78" t="str">
        <f t="shared" si="24"/>
        <v>182</v>
      </c>
      <c r="B807" s="78" t="str">
        <f t="shared" si="25"/>
        <v>182.30</v>
      </c>
      <c r="C807" s="78" t="s">
        <v>1928</v>
      </c>
      <c r="D807" s="78" t="s">
        <v>1929</v>
      </c>
      <c r="F807" s="79">
        <v>0</v>
      </c>
      <c r="G807" s="79">
        <v>0</v>
      </c>
      <c r="H807" s="79">
        <v>0</v>
      </c>
      <c r="I807" s="79">
        <v>0</v>
      </c>
      <c r="J807" s="79">
        <v>0</v>
      </c>
    </row>
    <row r="808" spans="1:10" x14ac:dyDescent="0.3">
      <c r="A808" s="78" t="str">
        <f t="shared" si="24"/>
        <v>182</v>
      </c>
      <c r="B808" s="78" t="str">
        <f t="shared" si="25"/>
        <v>182.30</v>
      </c>
      <c r="C808" s="78" t="s">
        <v>1930</v>
      </c>
      <c r="D808" s="78" t="s">
        <v>1931</v>
      </c>
      <c r="F808" s="79">
        <v>0</v>
      </c>
      <c r="G808" s="79">
        <v>0</v>
      </c>
      <c r="H808" s="79">
        <v>0</v>
      </c>
      <c r="I808" s="79">
        <v>0</v>
      </c>
      <c r="J808" s="79">
        <v>0</v>
      </c>
    </row>
    <row r="809" spans="1:10" x14ac:dyDescent="0.3">
      <c r="A809" s="78" t="str">
        <f t="shared" si="24"/>
        <v>182</v>
      </c>
      <c r="B809" s="78" t="str">
        <f t="shared" si="25"/>
        <v>182.30</v>
      </c>
      <c r="C809" s="78" t="s">
        <v>1932</v>
      </c>
      <c r="D809" s="78" t="s">
        <v>1933</v>
      </c>
      <c r="F809" s="79">
        <v>0</v>
      </c>
      <c r="G809" s="79">
        <v>0</v>
      </c>
      <c r="H809" s="79">
        <v>0</v>
      </c>
      <c r="I809" s="79">
        <v>0</v>
      </c>
      <c r="J809" s="79">
        <v>0</v>
      </c>
    </row>
    <row r="810" spans="1:10" x14ac:dyDescent="0.3">
      <c r="A810" s="78" t="str">
        <f t="shared" si="24"/>
        <v>182</v>
      </c>
      <c r="B810" s="78" t="str">
        <f t="shared" si="25"/>
        <v>182.30</v>
      </c>
      <c r="C810" s="78" t="s">
        <v>1934</v>
      </c>
      <c r="D810" s="78" t="s">
        <v>1935</v>
      </c>
      <c r="F810" s="79">
        <v>0</v>
      </c>
      <c r="G810" s="79">
        <v>0</v>
      </c>
      <c r="H810" s="79">
        <v>0</v>
      </c>
      <c r="I810" s="79">
        <v>0</v>
      </c>
      <c r="J810" s="79">
        <v>0</v>
      </c>
    </row>
    <row r="811" spans="1:10" x14ac:dyDescent="0.3">
      <c r="A811" s="78" t="str">
        <f t="shared" si="24"/>
        <v>182</v>
      </c>
      <c r="B811" s="78" t="str">
        <f t="shared" si="25"/>
        <v>182.30</v>
      </c>
      <c r="C811" s="78" t="s">
        <v>1936</v>
      </c>
      <c r="D811" s="78" t="s">
        <v>1937</v>
      </c>
      <c r="F811" s="79">
        <v>0</v>
      </c>
      <c r="G811" s="79">
        <v>4997559</v>
      </c>
      <c r="H811" s="79">
        <v>0</v>
      </c>
      <c r="I811" s="79">
        <v>0</v>
      </c>
      <c r="J811" s="79">
        <v>2186556</v>
      </c>
    </row>
    <row r="812" spans="1:10" x14ac:dyDescent="0.3">
      <c r="A812" s="78" t="str">
        <f t="shared" si="24"/>
        <v>182</v>
      </c>
      <c r="B812" s="78" t="str">
        <f t="shared" si="25"/>
        <v>182.31</v>
      </c>
      <c r="C812" s="78" t="s">
        <v>1938</v>
      </c>
      <c r="D812" s="78" t="s">
        <v>1939</v>
      </c>
      <c r="F812" s="79">
        <v>9108726</v>
      </c>
      <c r="G812" s="79">
        <v>8265030</v>
      </c>
      <c r="H812" s="79">
        <v>0</v>
      </c>
      <c r="I812" s="79">
        <v>0</v>
      </c>
      <c r="J812" s="79">
        <v>0</v>
      </c>
    </row>
    <row r="813" spans="1:10" x14ac:dyDescent="0.3">
      <c r="A813" s="78" t="str">
        <f t="shared" si="24"/>
        <v>182</v>
      </c>
      <c r="B813" s="78" t="str">
        <f t="shared" si="25"/>
        <v>182.31</v>
      </c>
      <c r="C813" s="78" t="s">
        <v>1940</v>
      </c>
      <c r="D813" s="78" t="s">
        <v>1941</v>
      </c>
      <c r="F813" s="79">
        <v>0</v>
      </c>
      <c r="G813" s="79">
        <v>0</v>
      </c>
      <c r="H813" s="79">
        <v>0</v>
      </c>
      <c r="I813" s="79">
        <v>0</v>
      </c>
      <c r="J813" s="79">
        <v>0</v>
      </c>
    </row>
    <row r="814" spans="1:10" x14ac:dyDescent="0.3">
      <c r="A814" s="78" t="str">
        <f t="shared" si="24"/>
        <v>182</v>
      </c>
      <c r="B814" s="78" t="str">
        <f t="shared" si="25"/>
        <v>182.31</v>
      </c>
      <c r="C814" s="78" t="s">
        <v>1942</v>
      </c>
      <c r="D814" s="78" t="s">
        <v>1943</v>
      </c>
      <c r="F814" s="79">
        <v>0</v>
      </c>
      <c r="G814" s="79">
        <v>0</v>
      </c>
      <c r="H814" s="79">
        <v>456480</v>
      </c>
      <c r="I814" s="79">
        <v>460116</v>
      </c>
      <c r="J814" s="79">
        <v>460116</v>
      </c>
    </row>
    <row r="815" spans="1:10" x14ac:dyDescent="0.3">
      <c r="A815" s="78" t="str">
        <f t="shared" si="24"/>
        <v>182</v>
      </c>
      <c r="B815" s="78" t="str">
        <f t="shared" si="25"/>
        <v>182.31</v>
      </c>
      <c r="C815" s="78" t="s">
        <v>1944</v>
      </c>
      <c r="D815" s="78" t="s">
        <v>1945</v>
      </c>
      <c r="F815" s="79">
        <v>322483.92</v>
      </c>
      <c r="G815" s="79">
        <v>189823.92</v>
      </c>
      <c r="H815" s="79">
        <v>0.12</v>
      </c>
      <c r="I815" s="79">
        <v>0</v>
      </c>
      <c r="J815" s="79">
        <v>0</v>
      </c>
    </row>
    <row r="816" spans="1:10" x14ac:dyDescent="0.3">
      <c r="A816" s="78" t="str">
        <f t="shared" si="24"/>
        <v>182</v>
      </c>
      <c r="B816" s="78" t="str">
        <f t="shared" si="25"/>
        <v>182.31</v>
      </c>
      <c r="C816" s="78" t="s">
        <v>1946</v>
      </c>
      <c r="D816" s="78" t="s">
        <v>1947</v>
      </c>
      <c r="F816" s="79">
        <v>500000</v>
      </c>
      <c r="G816" s="79">
        <v>6999084.8399999999</v>
      </c>
      <c r="H816" s="79">
        <v>3193198.72</v>
      </c>
      <c r="I816" s="79">
        <v>3129870.19</v>
      </c>
      <c r="J816" s="79">
        <v>0</v>
      </c>
    </row>
    <row r="817" spans="1:10" x14ac:dyDescent="0.3">
      <c r="A817" s="78" t="str">
        <f t="shared" si="24"/>
        <v>182</v>
      </c>
      <c r="B817" s="78" t="str">
        <f t="shared" si="25"/>
        <v>182.31</v>
      </c>
      <c r="C817" s="78" t="s">
        <v>1948</v>
      </c>
      <c r="D817" s="78" t="s">
        <v>1949</v>
      </c>
      <c r="F817" s="79">
        <v>898756.66</v>
      </c>
      <c r="G817" s="79">
        <v>0</v>
      </c>
      <c r="H817" s="79">
        <v>0</v>
      </c>
      <c r="I817" s="79">
        <v>1490119.05</v>
      </c>
      <c r="J817" s="79">
        <v>0</v>
      </c>
    </row>
    <row r="818" spans="1:10" x14ac:dyDescent="0.3">
      <c r="A818" s="78" t="str">
        <f t="shared" si="24"/>
        <v>182</v>
      </c>
      <c r="B818" s="78" t="str">
        <f t="shared" si="25"/>
        <v>182.31</v>
      </c>
      <c r="C818" s="78" t="s">
        <v>1950</v>
      </c>
      <c r="D818" s="78" t="s">
        <v>1951</v>
      </c>
      <c r="F818" s="79">
        <v>1120353</v>
      </c>
      <c r="G818" s="79">
        <v>1180819.96</v>
      </c>
      <c r="H818" s="79">
        <v>1285227.96</v>
      </c>
      <c r="I818" s="79">
        <v>4819869.96</v>
      </c>
      <c r="J818" s="79">
        <v>10384732.960000001</v>
      </c>
    </row>
    <row r="819" spans="1:10" x14ac:dyDescent="0.3">
      <c r="A819" s="78" t="str">
        <f t="shared" si="24"/>
        <v>182</v>
      </c>
      <c r="B819" s="78" t="str">
        <f t="shared" si="25"/>
        <v>182.31</v>
      </c>
      <c r="C819" s="78" t="s">
        <v>1952</v>
      </c>
      <c r="D819" s="78" t="s">
        <v>1953</v>
      </c>
      <c r="F819" s="79">
        <v>0</v>
      </c>
      <c r="G819" s="79">
        <v>0</v>
      </c>
      <c r="H819" s="79">
        <v>0</v>
      </c>
      <c r="I819" s="79">
        <v>0</v>
      </c>
      <c r="J819" s="79">
        <v>0</v>
      </c>
    </row>
    <row r="820" spans="1:10" x14ac:dyDescent="0.3">
      <c r="A820" s="78" t="str">
        <f t="shared" si="24"/>
        <v>182</v>
      </c>
      <c r="B820" s="78" t="str">
        <f t="shared" si="25"/>
        <v>182.31</v>
      </c>
      <c r="C820" s="78" t="s">
        <v>1954</v>
      </c>
      <c r="D820" s="78" t="s">
        <v>1955</v>
      </c>
      <c r="F820" s="79">
        <v>0</v>
      </c>
      <c r="G820" s="79">
        <v>0</v>
      </c>
      <c r="H820" s="79">
        <v>0</v>
      </c>
      <c r="I820" s="79">
        <v>0</v>
      </c>
      <c r="J820" s="79">
        <v>0</v>
      </c>
    </row>
    <row r="821" spans="1:10" x14ac:dyDescent="0.3">
      <c r="A821" s="78" t="str">
        <f t="shared" si="24"/>
        <v>182</v>
      </c>
      <c r="B821" s="78" t="str">
        <f t="shared" si="25"/>
        <v>182.31</v>
      </c>
      <c r="C821" s="78" t="s">
        <v>1956</v>
      </c>
      <c r="D821" s="78" t="s">
        <v>1957</v>
      </c>
      <c r="F821" s="79">
        <v>0</v>
      </c>
      <c r="G821" s="79">
        <v>0</v>
      </c>
      <c r="H821" s="79">
        <v>0</v>
      </c>
      <c r="I821" s="79">
        <v>0</v>
      </c>
      <c r="J821" s="79">
        <v>0</v>
      </c>
    </row>
    <row r="822" spans="1:10" x14ac:dyDescent="0.3">
      <c r="A822" s="78" t="str">
        <f t="shared" si="24"/>
        <v>182</v>
      </c>
      <c r="B822" s="78" t="str">
        <f t="shared" si="25"/>
        <v>182.31</v>
      </c>
      <c r="C822" s="78" t="s">
        <v>1958</v>
      </c>
      <c r="D822" s="78" t="s">
        <v>1959</v>
      </c>
      <c r="F822" s="79">
        <v>0</v>
      </c>
      <c r="G822" s="79">
        <v>0</v>
      </c>
      <c r="H822" s="79">
        <v>0</v>
      </c>
      <c r="I822" s="79">
        <v>0</v>
      </c>
      <c r="J822" s="79">
        <v>0</v>
      </c>
    </row>
    <row r="823" spans="1:10" x14ac:dyDescent="0.3">
      <c r="A823" s="78" t="str">
        <f t="shared" si="24"/>
        <v>182</v>
      </c>
      <c r="B823" s="78" t="str">
        <f t="shared" si="25"/>
        <v>182.31</v>
      </c>
      <c r="C823" s="78">
        <v>1823112</v>
      </c>
      <c r="D823" s="78" t="s">
        <v>1960</v>
      </c>
      <c r="F823" s="79">
        <v>0</v>
      </c>
      <c r="G823" s="79">
        <v>0</v>
      </c>
      <c r="H823" s="79">
        <v>0</v>
      </c>
      <c r="I823" s="79">
        <v>0</v>
      </c>
      <c r="J823" s="79">
        <v>0</v>
      </c>
    </row>
    <row r="824" spans="1:10" x14ac:dyDescent="0.3">
      <c r="A824" s="78" t="str">
        <f t="shared" si="24"/>
        <v>182</v>
      </c>
      <c r="B824" s="78" t="str">
        <f t="shared" si="25"/>
        <v>182.31</v>
      </c>
      <c r="C824" s="78">
        <v>1823113</v>
      </c>
      <c r="D824" s="78" t="s">
        <v>1961</v>
      </c>
      <c r="F824" s="79">
        <v>0</v>
      </c>
      <c r="G824" s="79">
        <v>0</v>
      </c>
      <c r="H824" s="79">
        <v>0</v>
      </c>
      <c r="I824" s="79">
        <v>75020322.219999999</v>
      </c>
      <c r="J824" s="79">
        <v>6950634.3300000001</v>
      </c>
    </row>
    <row r="825" spans="1:10" x14ac:dyDescent="0.3">
      <c r="A825" s="78" t="str">
        <f t="shared" si="24"/>
        <v>182</v>
      </c>
      <c r="B825" s="78" t="str">
        <f t="shared" si="25"/>
        <v>182.32</v>
      </c>
      <c r="C825" s="78" t="s">
        <v>1962</v>
      </c>
      <c r="D825" s="78" t="s">
        <v>1963</v>
      </c>
      <c r="F825" s="79">
        <v>256537804</v>
      </c>
      <c r="G825" s="79">
        <v>266503744</v>
      </c>
      <c r="H825" s="79">
        <v>204373942</v>
      </c>
      <c r="I825" s="79">
        <v>241870279</v>
      </c>
      <c r="J825" s="79">
        <v>236366507</v>
      </c>
    </row>
    <row r="826" spans="1:10" x14ac:dyDescent="0.3">
      <c r="A826" s="78" t="str">
        <f t="shared" si="24"/>
        <v>182</v>
      </c>
      <c r="B826" s="78" t="str">
        <f t="shared" si="25"/>
        <v>182.32</v>
      </c>
      <c r="C826" s="78" t="s">
        <v>1964</v>
      </c>
      <c r="D826" s="78" t="s">
        <v>1965</v>
      </c>
      <c r="F826" s="79">
        <v>-92434.41</v>
      </c>
      <c r="G826" s="79">
        <v>1613.41</v>
      </c>
      <c r="H826" s="79">
        <v>-86300.14</v>
      </c>
      <c r="I826" s="79">
        <v>-63613.24</v>
      </c>
      <c r="J826" s="79">
        <v>-103257.22</v>
      </c>
    </row>
    <row r="827" spans="1:10" x14ac:dyDescent="0.3">
      <c r="A827" s="78" t="str">
        <f t="shared" si="24"/>
        <v>182</v>
      </c>
      <c r="B827" s="78" t="str">
        <f t="shared" si="25"/>
        <v>182.32</v>
      </c>
      <c r="C827" s="78" t="s">
        <v>1966</v>
      </c>
      <c r="D827" s="78" t="s">
        <v>1967</v>
      </c>
      <c r="F827" s="79">
        <v>0</v>
      </c>
      <c r="G827" s="79">
        <v>0</v>
      </c>
      <c r="H827" s="79">
        <v>1369416.1</v>
      </c>
      <c r="I827" s="79">
        <v>920232</v>
      </c>
      <c r="J827" s="79">
        <v>460116</v>
      </c>
    </row>
    <row r="828" spans="1:10" x14ac:dyDescent="0.3">
      <c r="A828" s="78" t="str">
        <f t="shared" si="24"/>
        <v>182</v>
      </c>
      <c r="B828" s="78" t="str">
        <f t="shared" si="25"/>
        <v>182.32</v>
      </c>
      <c r="C828" s="78" t="s">
        <v>1968</v>
      </c>
      <c r="D828" s="78" t="s">
        <v>1969</v>
      </c>
      <c r="F828" s="79">
        <v>184423.83</v>
      </c>
      <c r="G828" s="79">
        <v>0.03</v>
      </c>
      <c r="H828" s="79">
        <v>0</v>
      </c>
      <c r="I828" s="79">
        <v>0</v>
      </c>
      <c r="J828" s="79">
        <v>0</v>
      </c>
    </row>
    <row r="829" spans="1:10" x14ac:dyDescent="0.3">
      <c r="A829" s="78" t="str">
        <f t="shared" si="24"/>
        <v>182</v>
      </c>
      <c r="B829" s="78" t="str">
        <f t="shared" si="25"/>
        <v>182.32</v>
      </c>
      <c r="C829" s="78" t="s">
        <v>1970</v>
      </c>
      <c r="D829" s="78" t="s">
        <v>1971</v>
      </c>
      <c r="F829" s="79">
        <v>24782717.93</v>
      </c>
      <c r="G829" s="79">
        <v>6300033.3099999996</v>
      </c>
      <c r="H829" s="79">
        <v>7710104.9299999997</v>
      </c>
      <c r="I829" s="79">
        <v>9436192.0299999993</v>
      </c>
      <c r="J829" s="79">
        <v>11540127.74</v>
      </c>
    </row>
    <row r="830" spans="1:10" x14ac:dyDescent="0.3">
      <c r="A830" s="78" t="str">
        <f t="shared" si="24"/>
        <v>182</v>
      </c>
      <c r="B830" s="78" t="str">
        <f t="shared" si="25"/>
        <v>182.32</v>
      </c>
      <c r="C830" s="78" t="s">
        <v>1972</v>
      </c>
      <c r="D830" s="78" t="s">
        <v>1973</v>
      </c>
      <c r="F830" s="79">
        <v>0</v>
      </c>
      <c r="G830" s="79">
        <v>306258.8</v>
      </c>
      <c r="H830" s="79">
        <v>0</v>
      </c>
      <c r="I830" s="79">
        <v>0</v>
      </c>
      <c r="J830" s="79">
        <v>0</v>
      </c>
    </row>
    <row r="831" spans="1:10" x14ac:dyDescent="0.3">
      <c r="A831" s="78" t="str">
        <f t="shared" si="24"/>
        <v>182</v>
      </c>
      <c r="B831" s="78" t="str">
        <f t="shared" si="25"/>
        <v>182.32</v>
      </c>
      <c r="C831" s="78" t="s">
        <v>1974</v>
      </c>
      <c r="D831" s="78" t="s">
        <v>1975</v>
      </c>
      <c r="F831" s="79">
        <v>1180484</v>
      </c>
      <c r="G831" s="79">
        <v>1284602.04</v>
      </c>
      <c r="H831" s="79">
        <v>4819866.04</v>
      </c>
      <c r="I831" s="79">
        <v>10384733</v>
      </c>
      <c r="J831" s="79">
        <v>3122689</v>
      </c>
    </row>
    <row r="832" spans="1:10" x14ac:dyDescent="0.3">
      <c r="A832" s="78" t="str">
        <f t="shared" si="24"/>
        <v>182</v>
      </c>
      <c r="B832" s="78" t="str">
        <f t="shared" si="25"/>
        <v>182.32</v>
      </c>
      <c r="C832" s="78" t="s">
        <v>1976</v>
      </c>
      <c r="D832" s="78" t="s">
        <v>1977</v>
      </c>
      <c r="F832" s="79">
        <v>1725098</v>
      </c>
      <c r="G832" s="79">
        <v>1725098</v>
      </c>
      <c r="H832" s="79">
        <v>0</v>
      </c>
      <c r="I832" s="79">
        <v>0</v>
      </c>
      <c r="J832" s="79">
        <v>0</v>
      </c>
    </row>
    <row r="833" spans="1:10" x14ac:dyDescent="0.3">
      <c r="A833" s="78" t="str">
        <f t="shared" si="24"/>
        <v>182</v>
      </c>
      <c r="B833" s="78" t="str">
        <f t="shared" si="25"/>
        <v>182.32</v>
      </c>
      <c r="C833" s="78" t="s">
        <v>1978</v>
      </c>
      <c r="D833" s="78" t="s">
        <v>1979</v>
      </c>
      <c r="F833" s="79">
        <v>0</v>
      </c>
      <c r="G833" s="79">
        <v>0</v>
      </c>
      <c r="H833" s="79">
        <v>0</v>
      </c>
      <c r="I833" s="79">
        <v>0</v>
      </c>
      <c r="J833" s="79">
        <v>0</v>
      </c>
    </row>
    <row r="834" spans="1:10" x14ac:dyDescent="0.3">
      <c r="A834" s="78" t="str">
        <f t="shared" si="24"/>
        <v>182</v>
      </c>
      <c r="B834" s="78" t="str">
        <f t="shared" si="25"/>
        <v>182.32</v>
      </c>
      <c r="C834" s="78">
        <v>1823210</v>
      </c>
      <c r="D834" s="78" t="s">
        <v>1980</v>
      </c>
      <c r="F834" s="79">
        <v>0</v>
      </c>
      <c r="G834" s="79">
        <v>0</v>
      </c>
      <c r="H834" s="79">
        <v>0</v>
      </c>
      <c r="I834" s="79">
        <v>0</v>
      </c>
      <c r="J834" s="79">
        <v>0</v>
      </c>
    </row>
    <row r="835" spans="1:10" x14ac:dyDescent="0.3">
      <c r="A835" s="78" t="str">
        <f t="shared" si="24"/>
        <v>182</v>
      </c>
      <c r="B835" s="78" t="str">
        <f t="shared" si="25"/>
        <v>182.32</v>
      </c>
      <c r="C835" s="78" t="s">
        <v>1981</v>
      </c>
      <c r="D835" s="78" t="s">
        <v>1982</v>
      </c>
      <c r="F835" s="79">
        <v>0</v>
      </c>
      <c r="G835" s="79">
        <v>0</v>
      </c>
      <c r="H835" s="79">
        <v>0</v>
      </c>
      <c r="I835" s="79">
        <v>0</v>
      </c>
      <c r="J835" s="79">
        <v>0</v>
      </c>
    </row>
    <row r="836" spans="1:10" x14ac:dyDescent="0.3">
      <c r="A836" s="78" t="str">
        <f t="shared" ref="A836:A899" si="26">LEFT(C836,3)</f>
        <v>182</v>
      </c>
      <c r="B836" s="78" t="str">
        <f t="shared" ref="B836:B899" si="27">_xlfn.CONCAT(MID($C836,1,3),".",MID($C836,4,2))</f>
        <v>182.32</v>
      </c>
      <c r="C836" s="78">
        <v>1823220</v>
      </c>
      <c r="D836" s="78" t="s">
        <v>1983</v>
      </c>
      <c r="F836" s="79">
        <v>0</v>
      </c>
      <c r="G836" s="79">
        <v>0</v>
      </c>
      <c r="H836" s="79">
        <v>0</v>
      </c>
      <c r="I836" s="79">
        <v>295994153</v>
      </c>
      <c r="J836" s="79">
        <v>0</v>
      </c>
    </row>
    <row r="837" spans="1:10" x14ac:dyDescent="0.3">
      <c r="A837" s="78" t="str">
        <f t="shared" si="26"/>
        <v>182</v>
      </c>
      <c r="B837" s="78" t="str">
        <f t="shared" si="27"/>
        <v>182.32</v>
      </c>
      <c r="C837" s="78" t="s">
        <v>1984</v>
      </c>
      <c r="D837" s="78" t="s">
        <v>1985</v>
      </c>
      <c r="F837" s="79">
        <v>0</v>
      </c>
      <c r="G837" s="79">
        <v>0</v>
      </c>
      <c r="H837" s="79">
        <v>0</v>
      </c>
      <c r="I837" s="79">
        <v>0</v>
      </c>
      <c r="J837" s="79">
        <v>0</v>
      </c>
    </row>
    <row r="838" spans="1:10" x14ac:dyDescent="0.3">
      <c r="A838" s="78" t="str">
        <f t="shared" si="26"/>
        <v>182</v>
      </c>
      <c r="B838" s="78" t="str">
        <f t="shared" si="27"/>
        <v>182.33</v>
      </c>
      <c r="C838" s="78" t="s">
        <v>1986</v>
      </c>
      <c r="D838" s="78" t="s">
        <v>1987</v>
      </c>
      <c r="F838" s="79">
        <v>0</v>
      </c>
      <c r="G838" s="79">
        <v>0</v>
      </c>
      <c r="H838" s="79">
        <v>0</v>
      </c>
      <c r="I838" s="79">
        <v>0</v>
      </c>
      <c r="J838" s="79">
        <v>0</v>
      </c>
    </row>
    <row r="839" spans="1:10" x14ac:dyDescent="0.3">
      <c r="A839" s="78" t="str">
        <f t="shared" si="26"/>
        <v>182</v>
      </c>
      <c r="B839" s="78" t="str">
        <f t="shared" si="27"/>
        <v>182.33</v>
      </c>
      <c r="C839" s="78" t="s">
        <v>1988</v>
      </c>
      <c r="D839" s="78" t="s">
        <v>1989</v>
      </c>
      <c r="F839" s="79">
        <v>0</v>
      </c>
      <c r="G839" s="79">
        <v>0</v>
      </c>
      <c r="H839" s="79">
        <v>0</v>
      </c>
      <c r="I839" s="79">
        <v>0</v>
      </c>
      <c r="J839" s="79">
        <v>0</v>
      </c>
    </row>
    <row r="840" spans="1:10" x14ac:dyDescent="0.3">
      <c r="A840" s="78" t="str">
        <f t="shared" si="26"/>
        <v>182</v>
      </c>
      <c r="B840" s="78" t="str">
        <f t="shared" si="27"/>
        <v>182.33</v>
      </c>
      <c r="C840" s="78" t="s">
        <v>1990</v>
      </c>
      <c r="D840" s="78" t="s">
        <v>1991</v>
      </c>
      <c r="F840" s="79">
        <v>0</v>
      </c>
      <c r="G840" s="79">
        <v>0</v>
      </c>
      <c r="H840" s="79">
        <v>0</v>
      </c>
      <c r="I840" s="79">
        <v>0</v>
      </c>
      <c r="J840" s="79">
        <v>0</v>
      </c>
    </row>
    <row r="841" spans="1:10" x14ac:dyDescent="0.3">
      <c r="A841" s="78" t="str">
        <f t="shared" si="26"/>
        <v>182</v>
      </c>
      <c r="B841" s="78" t="str">
        <f t="shared" si="27"/>
        <v>182.33</v>
      </c>
      <c r="C841" s="78" t="s">
        <v>1992</v>
      </c>
      <c r="D841" s="78" t="s">
        <v>1993</v>
      </c>
      <c r="F841" s="79">
        <v>1954208.42</v>
      </c>
      <c r="G841" s="79">
        <v>1402172.99</v>
      </c>
      <c r="H841" s="79">
        <v>1160255.05</v>
      </c>
      <c r="I841" s="79">
        <v>1559027.86</v>
      </c>
      <c r="J841" s="79">
        <v>1658257.35</v>
      </c>
    </row>
    <row r="842" spans="1:10" x14ac:dyDescent="0.3">
      <c r="A842" s="78" t="str">
        <f t="shared" si="26"/>
        <v>182</v>
      </c>
      <c r="B842" s="78" t="str">
        <f t="shared" si="27"/>
        <v>182.33</v>
      </c>
      <c r="C842" s="78" t="s">
        <v>1994</v>
      </c>
      <c r="D842" s="78" t="s">
        <v>1995</v>
      </c>
      <c r="F842" s="79">
        <v>0</v>
      </c>
      <c r="G842" s="79">
        <v>0</v>
      </c>
      <c r="H842" s="79">
        <v>0</v>
      </c>
      <c r="I842" s="79">
        <v>0</v>
      </c>
      <c r="J842" s="79">
        <v>0</v>
      </c>
    </row>
    <row r="843" spans="1:10" x14ac:dyDescent="0.3">
      <c r="A843" s="78" t="str">
        <f t="shared" si="26"/>
        <v>182</v>
      </c>
      <c r="B843" s="78" t="str">
        <f t="shared" si="27"/>
        <v>182.33</v>
      </c>
      <c r="C843" s="78" t="s">
        <v>1996</v>
      </c>
      <c r="D843" s="78" t="s">
        <v>1997</v>
      </c>
      <c r="F843" s="79">
        <v>32392.75</v>
      </c>
      <c r="G843" s="79">
        <v>23646.31</v>
      </c>
      <c r="H843" s="79">
        <v>14899.87</v>
      </c>
      <c r="I843" s="79">
        <v>6508.77</v>
      </c>
      <c r="J843" s="79">
        <v>2206.37</v>
      </c>
    </row>
    <row r="844" spans="1:10" x14ac:dyDescent="0.3">
      <c r="A844" s="78" t="str">
        <f t="shared" si="26"/>
        <v>182</v>
      </c>
      <c r="B844" s="78" t="str">
        <f t="shared" si="27"/>
        <v>182.33</v>
      </c>
      <c r="C844" s="78" t="s">
        <v>1998</v>
      </c>
      <c r="D844" s="78" t="s">
        <v>1999</v>
      </c>
      <c r="F844" s="79">
        <v>0</v>
      </c>
      <c r="G844" s="79">
        <v>0</v>
      </c>
      <c r="H844" s="79">
        <v>0</v>
      </c>
      <c r="I844" s="79">
        <v>0</v>
      </c>
      <c r="J844" s="79">
        <v>0</v>
      </c>
    </row>
    <row r="845" spans="1:10" x14ac:dyDescent="0.3">
      <c r="A845" s="78" t="str">
        <f t="shared" si="26"/>
        <v>182</v>
      </c>
      <c r="B845" s="78" t="str">
        <f t="shared" si="27"/>
        <v>182.33</v>
      </c>
      <c r="C845" s="78" t="s">
        <v>2000</v>
      </c>
      <c r="D845" s="78" t="s">
        <v>2001</v>
      </c>
      <c r="F845" s="79">
        <v>0</v>
      </c>
      <c r="G845" s="79">
        <v>0</v>
      </c>
      <c r="H845" s="79">
        <v>0</v>
      </c>
      <c r="I845" s="79">
        <v>0</v>
      </c>
      <c r="J845" s="79">
        <v>0</v>
      </c>
    </row>
    <row r="846" spans="1:10" x14ac:dyDescent="0.3">
      <c r="A846" s="78" t="str">
        <f t="shared" si="26"/>
        <v>182</v>
      </c>
      <c r="B846" s="78" t="str">
        <f t="shared" si="27"/>
        <v>182.33</v>
      </c>
      <c r="C846" s="78" t="s">
        <v>2002</v>
      </c>
      <c r="D846" s="78" t="s">
        <v>2003</v>
      </c>
      <c r="F846" s="79">
        <v>0</v>
      </c>
      <c r="G846" s="79">
        <v>0</v>
      </c>
      <c r="H846" s="79">
        <v>0</v>
      </c>
      <c r="I846" s="79">
        <v>0</v>
      </c>
      <c r="J846" s="79">
        <v>438852.18</v>
      </c>
    </row>
    <row r="847" spans="1:10" x14ac:dyDescent="0.3">
      <c r="A847" s="78" t="str">
        <f t="shared" si="26"/>
        <v>182</v>
      </c>
      <c r="B847" s="78" t="str">
        <f t="shared" si="27"/>
        <v>182.33</v>
      </c>
      <c r="C847" s="78">
        <v>1823331</v>
      </c>
      <c r="D847" s="78" t="s">
        <v>2004</v>
      </c>
      <c r="F847" s="79">
        <v>0</v>
      </c>
      <c r="G847" s="79">
        <v>0</v>
      </c>
      <c r="H847" s="79">
        <v>0</v>
      </c>
      <c r="I847" s="79">
        <v>0</v>
      </c>
      <c r="J847" s="79">
        <v>0</v>
      </c>
    </row>
    <row r="848" spans="1:10" x14ac:dyDescent="0.3">
      <c r="A848" s="78" t="str">
        <f t="shared" si="26"/>
        <v>182</v>
      </c>
      <c r="B848" s="78" t="str">
        <f t="shared" si="27"/>
        <v>182.33</v>
      </c>
      <c r="C848" s="78" t="s">
        <v>2005</v>
      </c>
      <c r="D848" s="78" t="s">
        <v>2006</v>
      </c>
      <c r="F848" s="79">
        <v>0</v>
      </c>
      <c r="G848" s="79">
        <v>0</v>
      </c>
      <c r="H848" s="79">
        <v>0</v>
      </c>
      <c r="I848" s="79">
        <v>0</v>
      </c>
      <c r="J848" s="79">
        <v>0</v>
      </c>
    </row>
    <row r="849" spans="1:10" x14ac:dyDescent="0.3">
      <c r="A849" s="78" t="str">
        <f t="shared" si="26"/>
        <v>182</v>
      </c>
      <c r="B849" s="78" t="str">
        <f t="shared" si="27"/>
        <v>182.33</v>
      </c>
      <c r="C849" s="78" t="s">
        <v>2007</v>
      </c>
      <c r="D849" s="78" t="s">
        <v>2008</v>
      </c>
      <c r="F849" s="79">
        <v>0</v>
      </c>
      <c r="G849" s="79">
        <v>0</v>
      </c>
      <c r="H849" s="79">
        <v>0</v>
      </c>
      <c r="I849" s="79">
        <v>0</v>
      </c>
      <c r="J849" s="79">
        <v>0</v>
      </c>
    </row>
    <row r="850" spans="1:10" x14ac:dyDescent="0.3">
      <c r="A850" s="78" t="str">
        <f t="shared" si="26"/>
        <v>182</v>
      </c>
      <c r="B850" s="78" t="str">
        <f t="shared" si="27"/>
        <v>182.33</v>
      </c>
      <c r="C850" s="78" t="s">
        <v>2009</v>
      </c>
      <c r="D850" s="78" t="s">
        <v>2010</v>
      </c>
      <c r="F850" s="79">
        <v>0</v>
      </c>
      <c r="G850" s="79">
        <v>0</v>
      </c>
      <c r="H850" s="79">
        <v>0</v>
      </c>
      <c r="I850" s="79">
        <v>0</v>
      </c>
      <c r="J850" s="79">
        <v>0</v>
      </c>
    </row>
    <row r="851" spans="1:10" x14ac:dyDescent="0.3">
      <c r="A851" s="78" t="str">
        <f t="shared" si="26"/>
        <v>182</v>
      </c>
      <c r="B851" s="78" t="str">
        <f t="shared" si="27"/>
        <v>182.36</v>
      </c>
      <c r="C851" s="78" t="s">
        <v>2011</v>
      </c>
      <c r="D851" s="78" t="s">
        <v>2012</v>
      </c>
      <c r="F851" s="79">
        <v>71708694.049999997</v>
      </c>
      <c r="G851" s="79">
        <v>86550043.370000005</v>
      </c>
      <c r="H851" s="79">
        <v>112960571.34</v>
      </c>
      <c r="I851" s="79">
        <v>119087132.54000001</v>
      </c>
      <c r="J851" s="79">
        <v>111138803.81</v>
      </c>
    </row>
    <row r="852" spans="1:10" x14ac:dyDescent="0.3">
      <c r="A852" s="78" t="str">
        <f t="shared" si="26"/>
        <v>182</v>
      </c>
      <c r="B852" s="78" t="str">
        <f t="shared" si="27"/>
        <v>182.36</v>
      </c>
      <c r="C852" s="78" t="s">
        <v>2013</v>
      </c>
      <c r="D852" s="78" t="s">
        <v>2014</v>
      </c>
      <c r="F852" s="79">
        <v>2250641.0099999998</v>
      </c>
      <c r="G852" s="79">
        <v>1983749.32</v>
      </c>
      <c r="H852" s="79">
        <v>1717859.28</v>
      </c>
      <c r="I852" s="79">
        <v>1450969.23</v>
      </c>
      <c r="J852" s="79">
        <v>1184079.19</v>
      </c>
    </row>
    <row r="853" spans="1:10" x14ac:dyDescent="0.3">
      <c r="A853" s="78" t="str">
        <f t="shared" si="26"/>
        <v>182</v>
      </c>
      <c r="B853" s="78" t="str">
        <f t="shared" si="27"/>
        <v>182.36</v>
      </c>
      <c r="C853" s="78" t="s">
        <v>2015</v>
      </c>
      <c r="D853" s="78" t="s">
        <v>2016</v>
      </c>
      <c r="F853" s="79">
        <v>0</v>
      </c>
      <c r="G853" s="79">
        <v>0</v>
      </c>
      <c r="H853" s="79">
        <v>0</v>
      </c>
      <c r="I853" s="79">
        <v>1195913</v>
      </c>
      <c r="J853" s="79">
        <v>0</v>
      </c>
    </row>
    <row r="854" spans="1:10" x14ac:dyDescent="0.3">
      <c r="A854" s="78" t="str">
        <f t="shared" si="26"/>
        <v>182</v>
      </c>
      <c r="B854" s="78" t="str">
        <f t="shared" si="27"/>
        <v>182.36</v>
      </c>
      <c r="C854" s="78" t="s">
        <v>2017</v>
      </c>
      <c r="D854" s="78" t="s">
        <v>2018</v>
      </c>
      <c r="F854" s="79">
        <v>0</v>
      </c>
      <c r="G854" s="79">
        <v>0</v>
      </c>
      <c r="H854" s="79">
        <v>0</v>
      </c>
      <c r="I854" s="79">
        <v>0</v>
      </c>
      <c r="J854" s="79">
        <v>0</v>
      </c>
    </row>
    <row r="855" spans="1:10" x14ac:dyDescent="0.3">
      <c r="A855" s="78" t="str">
        <f t="shared" si="26"/>
        <v>183</v>
      </c>
      <c r="B855" s="78" t="str">
        <f t="shared" si="27"/>
        <v>183.00</v>
      </c>
      <c r="C855" s="78" t="s">
        <v>2019</v>
      </c>
      <c r="D855" s="78" t="s">
        <v>2020</v>
      </c>
      <c r="F855" s="79">
        <v>3344728.32</v>
      </c>
      <c r="G855" s="79">
        <v>4948091.46</v>
      </c>
      <c r="H855" s="79">
        <v>1727763.34</v>
      </c>
      <c r="I855" s="79">
        <v>2061602.77</v>
      </c>
      <c r="J855" s="79">
        <v>10078821.82</v>
      </c>
    </row>
    <row r="856" spans="1:10" x14ac:dyDescent="0.3">
      <c r="A856" s="78" t="str">
        <f t="shared" si="26"/>
        <v>183</v>
      </c>
      <c r="B856" s="78" t="str">
        <f t="shared" si="27"/>
        <v>183.10</v>
      </c>
      <c r="C856" s="78" t="s">
        <v>2021</v>
      </c>
      <c r="D856" s="78" t="s">
        <v>2022</v>
      </c>
      <c r="F856" s="79">
        <v>0</v>
      </c>
      <c r="G856" s="79">
        <v>0</v>
      </c>
      <c r="H856" s="79">
        <v>0</v>
      </c>
      <c r="I856" s="79">
        <v>0</v>
      </c>
      <c r="J856" s="79">
        <v>0</v>
      </c>
    </row>
    <row r="857" spans="1:10" x14ac:dyDescent="0.3">
      <c r="A857" s="78" t="str">
        <f t="shared" si="26"/>
        <v>183</v>
      </c>
      <c r="B857" s="78" t="str">
        <f t="shared" si="27"/>
        <v>183.20</v>
      </c>
      <c r="C857" s="78" t="s">
        <v>2023</v>
      </c>
      <c r="D857" s="78" t="s">
        <v>2024</v>
      </c>
      <c r="F857" s="79">
        <v>0</v>
      </c>
      <c r="G857" s="79">
        <v>0</v>
      </c>
      <c r="H857" s="79">
        <v>0</v>
      </c>
      <c r="I857" s="79">
        <v>0</v>
      </c>
      <c r="J857" s="79">
        <v>0</v>
      </c>
    </row>
    <row r="858" spans="1:10" x14ac:dyDescent="0.3">
      <c r="A858" s="78" t="str">
        <f t="shared" si="26"/>
        <v>184</v>
      </c>
      <c r="B858" s="78" t="str">
        <f t="shared" si="27"/>
        <v>184.00</v>
      </c>
      <c r="C858" s="78" t="s">
        <v>2025</v>
      </c>
      <c r="D858" s="78" t="s">
        <v>2026</v>
      </c>
      <c r="F858" s="79">
        <v>0</v>
      </c>
      <c r="G858" s="79">
        <v>0</v>
      </c>
      <c r="H858" s="79">
        <v>0</v>
      </c>
      <c r="I858" s="79">
        <v>0</v>
      </c>
      <c r="J858" s="79">
        <v>0</v>
      </c>
    </row>
    <row r="859" spans="1:10" x14ac:dyDescent="0.3">
      <c r="A859" s="78" t="str">
        <f t="shared" si="26"/>
        <v>184</v>
      </c>
      <c r="B859" s="78" t="str">
        <f t="shared" si="27"/>
        <v>184.00</v>
      </c>
      <c r="C859" s="78" t="s">
        <v>2027</v>
      </c>
      <c r="D859" s="78" t="s">
        <v>2028</v>
      </c>
      <c r="F859" s="79">
        <v>0</v>
      </c>
      <c r="G859" s="79">
        <v>0</v>
      </c>
      <c r="H859" s="79">
        <v>0</v>
      </c>
      <c r="I859" s="79">
        <v>0</v>
      </c>
      <c r="J859" s="79">
        <v>0</v>
      </c>
    </row>
    <row r="860" spans="1:10" x14ac:dyDescent="0.3">
      <c r="A860" s="78" t="str">
        <f t="shared" si="26"/>
        <v>184</v>
      </c>
      <c r="B860" s="78" t="str">
        <f t="shared" si="27"/>
        <v>184.00</v>
      </c>
      <c r="C860" s="78" t="s">
        <v>2029</v>
      </c>
      <c r="D860" s="78" t="s">
        <v>2030</v>
      </c>
      <c r="F860" s="79">
        <v>0</v>
      </c>
      <c r="G860" s="79">
        <v>0</v>
      </c>
      <c r="H860" s="79">
        <v>0</v>
      </c>
      <c r="I860" s="79">
        <v>0</v>
      </c>
      <c r="J860" s="79">
        <v>0</v>
      </c>
    </row>
    <row r="861" spans="1:10" x14ac:dyDescent="0.3">
      <c r="A861" s="78" t="str">
        <f t="shared" si="26"/>
        <v>184</v>
      </c>
      <c r="B861" s="78" t="str">
        <f t="shared" si="27"/>
        <v>184.00</v>
      </c>
      <c r="C861" s="78" t="s">
        <v>2031</v>
      </c>
      <c r="D861" s="78" t="s">
        <v>2032</v>
      </c>
      <c r="F861" s="79">
        <v>25552.36</v>
      </c>
      <c r="G861" s="79">
        <v>44001.01</v>
      </c>
      <c r="H861" s="79">
        <v>57884.83</v>
      </c>
      <c r="I861" s="79">
        <v>67773.86</v>
      </c>
      <c r="J861" s="79">
        <v>76622.31</v>
      </c>
    </row>
    <row r="862" spans="1:10" x14ac:dyDescent="0.3">
      <c r="A862" s="78" t="str">
        <f t="shared" si="26"/>
        <v>184</v>
      </c>
      <c r="B862" s="78" t="str">
        <f t="shared" si="27"/>
        <v>184.00</v>
      </c>
      <c r="C862" s="78" t="s">
        <v>2033</v>
      </c>
      <c r="D862" s="78" t="s">
        <v>882</v>
      </c>
      <c r="F862" s="79">
        <v>0</v>
      </c>
      <c r="G862" s="79">
        <v>0</v>
      </c>
      <c r="H862" s="79">
        <v>0</v>
      </c>
      <c r="I862" s="79">
        <v>0</v>
      </c>
      <c r="J862" s="79">
        <v>0</v>
      </c>
    </row>
    <row r="863" spans="1:10" x14ac:dyDescent="0.3">
      <c r="A863" s="78" t="str">
        <f t="shared" si="26"/>
        <v>184</v>
      </c>
      <c r="B863" s="78" t="str">
        <f t="shared" si="27"/>
        <v>184.03</v>
      </c>
      <c r="C863" s="78" t="s">
        <v>2034</v>
      </c>
      <c r="D863" s="78" t="s">
        <v>882</v>
      </c>
      <c r="F863" s="79">
        <v>0</v>
      </c>
      <c r="G863" s="79">
        <v>0</v>
      </c>
      <c r="H863" s="79">
        <v>0</v>
      </c>
      <c r="I863" s="79">
        <v>0</v>
      </c>
      <c r="J863" s="79">
        <v>0</v>
      </c>
    </row>
    <row r="864" spans="1:10" x14ac:dyDescent="0.3">
      <c r="A864" s="78" t="str">
        <f t="shared" si="26"/>
        <v>184</v>
      </c>
      <c r="B864" s="78" t="str">
        <f t="shared" si="27"/>
        <v>184.05</v>
      </c>
      <c r="C864" s="78" t="s">
        <v>2035</v>
      </c>
      <c r="D864" s="78" t="s">
        <v>2036</v>
      </c>
      <c r="F864" s="79">
        <v>0</v>
      </c>
      <c r="G864" s="79">
        <v>0</v>
      </c>
      <c r="H864" s="79">
        <v>0</v>
      </c>
      <c r="I864" s="79">
        <v>0</v>
      </c>
      <c r="J864" s="79">
        <v>0</v>
      </c>
    </row>
    <row r="865" spans="1:10" x14ac:dyDescent="0.3">
      <c r="A865" s="78" t="str">
        <f t="shared" si="26"/>
        <v>184</v>
      </c>
      <c r="B865" s="78" t="str">
        <f t="shared" si="27"/>
        <v>184.05</v>
      </c>
      <c r="C865" s="78" t="s">
        <v>2037</v>
      </c>
      <c r="D865" s="78" t="s">
        <v>2038</v>
      </c>
      <c r="F865" s="79">
        <v>0</v>
      </c>
      <c r="G865" s="79">
        <v>0</v>
      </c>
      <c r="H865" s="79">
        <v>0</v>
      </c>
      <c r="I865" s="79">
        <v>0</v>
      </c>
      <c r="J865" s="79">
        <v>0</v>
      </c>
    </row>
    <row r="866" spans="1:10" x14ac:dyDescent="0.3">
      <c r="A866" s="78" t="str">
        <f t="shared" si="26"/>
        <v>184</v>
      </c>
      <c r="B866" s="78" t="str">
        <f t="shared" si="27"/>
        <v>184.05</v>
      </c>
      <c r="C866" s="78" t="s">
        <v>2039</v>
      </c>
      <c r="D866" s="78" t="s">
        <v>2040</v>
      </c>
      <c r="F866" s="79">
        <v>0</v>
      </c>
      <c r="G866" s="79">
        <v>0</v>
      </c>
      <c r="H866" s="79">
        <v>0</v>
      </c>
      <c r="I866" s="79">
        <v>0</v>
      </c>
      <c r="J866" s="79">
        <v>0</v>
      </c>
    </row>
    <row r="867" spans="1:10" x14ac:dyDescent="0.3">
      <c r="A867" s="78" t="str">
        <f t="shared" si="26"/>
        <v>184</v>
      </c>
      <c r="B867" s="78" t="str">
        <f t="shared" si="27"/>
        <v>184.05</v>
      </c>
      <c r="C867" s="78" t="s">
        <v>2041</v>
      </c>
      <c r="D867" s="78" t="s">
        <v>2042</v>
      </c>
      <c r="F867" s="79">
        <v>0</v>
      </c>
      <c r="G867" s="79">
        <v>0</v>
      </c>
      <c r="H867" s="79">
        <v>0</v>
      </c>
      <c r="I867" s="79">
        <v>0</v>
      </c>
      <c r="J867" s="79">
        <v>0</v>
      </c>
    </row>
    <row r="868" spans="1:10" x14ac:dyDescent="0.3">
      <c r="A868" s="78" t="str">
        <f t="shared" si="26"/>
        <v>186</v>
      </c>
      <c r="B868" s="78" t="str">
        <f t="shared" si="27"/>
        <v>186.00</v>
      </c>
      <c r="C868" s="78" t="s">
        <v>2043</v>
      </c>
      <c r="D868" s="78" t="s">
        <v>882</v>
      </c>
      <c r="F868" s="79">
        <v>0</v>
      </c>
      <c r="G868" s="79">
        <v>0</v>
      </c>
      <c r="H868" s="79">
        <v>0</v>
      </c>
      <c r="I868" s="79">
        <v>0</v>
      </c>
      <c r="J868" s="79">
        <v>0</v>
      </c>
    </row>
    <row r="869" spans="1:10" x14ac:dyDescent="0.3">
      <c r="A869" s="78" t="str">
        <f t="shared" si="26"/>
        <v>186</v>
      </c>
      <c r="B869" s="78" t="str">
        <f t="shared" si="27"/>
        <v>186.00</v>
      </c>
      <c r="C869" s="78" t="s">
        <v>2044</v>
      </c>
      <c r="D869" s="78" t="s">
        <v>2045</v>
      </c>
      <c r="F869" s="79">
        <v>7513191.2599999998</v>
      </c>
      <c r="G869" s="79">
        <v>7003077.3099999996</v>
      </c>
      <c r="H869" s="79">
        <v>7555343.2000000002</v>
      </c>
      <c r="I869" s="79">
        <v>6334729.4400000004</v>
      </c>
      <c r="J869" s="79">
        <v>1789470.11</v>
      </c>
    </row>
    <row r="870" spans="1:10" x14ac:dyDescent="0.3">
      <c r="A870" s="78" t="str">
        <f t="shared" si="26"/>
        <v>186</v>
      </c>
      <c r="B870" s="78" t="str">
        <f t="shared" si="27"/>
        <v>186.00</v>
      </c>
      <c r="C870" s="78" t="s">
        <v>2046</v>
      </c>
      <c r="D870" s="78" t="s">
        <v>2047</v>
      </c>
      <c r="F870" s="79">
        <v>0</v>
      </c>
      <c r="G870" s="79">
        <v>0</v>
      </c>
      <c r="H870" s="79">
        <v>0</v>
      </c>
      <c r="I870" s="79">
        <v>0</v>
      </c>
      <c r="J870" s="79">
        <v>0</v>
      </c>
    </row>
    <row r="871" spans="1:10" x14ac:dyDescent="0.3">
      <c r="A871" s="78" t="str">
        <f t="shared" si="26"/>
        <v>186</v>
      </c>
      <c r="B871" s="78" t="str">
        <f t="shared" si="27"/>
        <v>186.00</v>
      </c>
      <c r="C871" s="78" t="s">
        <v>2048</v>
      </c>
      <c r="D871" s="78" t="s">
        <v>2049</v>
      </c>
      <c r="F871" s="79">
        <v>0</v>
      </c>
      <c r="G871" s="79">
        <v>0</v>
      </c>
      <c r="H871" s="79">
        <v>0</v>
      </c>
      <c r="I871" s="79">
        <v>0</v>
      </c>
      <c r="J871" s="79">
        <v>0</v>
      </c>
    </row>
    <row r="872" spans="1:10" x14ac:dyDescent="0.3">
      <c r="A872" s="78" t="str">
        <f t="shared" si="26"/>
        <v>186</v>
      </c>
      <c r="B872" s="78" t="str">
        <f t="shared" si="27"/>
        <v>186.01</v>
      </c>
      <c r="C872" s="78" t="s">
        <v>2050</v>
      </c>
      <c r="D872" s="78" t="s">
        <v>2051</v>
      </c>
      <c r="F872" s="79">
        <v>0</v>
      </c>
      <c r="G872" s="79">
        <v>0</v>
      </c>
      <c r="H872" s="79">
        <v>0</v>
      </c>
      <c r="I872" s="79">
        <v>0</v>
      </c>
      <c r="J872" s="79">
        <v>0</v>
      </c>
    </row>
    <row r="873" spans="1:10" x14ac:dyDescent="0.3">
      <c r="A873" s="78" t="str">
        <f t="shared" si="26"/>
        <v>186</v>
      </c>
      <c r="B873" s="78" t="str">
        <f t="shared" si="27"/>
        <v>186.02</v>
      </c>
      <c r="C873" s="78" t="s">
        <v>2052</v>
      </c>
      <c r="D873" s="78" t="s">
        <v>2053</v>
      </c>
      <c r="F873" s="79">
        <v>0</v>
      </c>
      <c r="G873" s="79">
        <v>0</v>
      </c>
      <c r="H873" s="79">
        <v>0</v>
      </c>
      <c r="I873" s="79">
        <v>0</v>
      </c>
      <c r="J873" s="79">
        <v>0</v>
      </c>
    </row>
    <row r="874" spans="1:10" x14ac:dyDescent="0.3">
      <c r="A874" s="78" t="str">
        <f t="shared" si="26"/>
        <v>186</v>
      </c>
      <c r="B874" s="78" t="str">
        <f t="shared" si="27"/>
        <v>186.02</v>
      </c>
      <c r="C874" s="78" t="s">
        <v>2054</v>
      </c>
      <c r="D874" s="78" t="s">
        <v>2055</v>
      </c>
      <c r="F874" s="79">
        <v>0</v>
      </c>
      <c r="G874" s="79">
        <v>0</v>
      </c>
      <c r="H874" s="79">
        <v>0</v>
      </c>
      <c r="I874" s="79">
        <v>0</v>
      </c>
      <c r="J874" s="79">
        <v>0</v>
      </c>
    </row>
    <row r="875" spans="1:10" x14ac:dyDescent="0.3">
      <c r="A875" s="78" t="str">
        <f t="shared" si="26"/>
        <v>186</v>
      </c>
      <c r="B875" s="78" t="str">
        <f t="shared" si="27"/>
        <v>186.02</v>
      </c>
      <c r="C875" s="78" t="s">
        <v>2056</v>
      </c>
      <c r="D875" s="78" t="s">
        <v>2057</v>
      </c>
      <c r="F875" s="79">
        <v>0</v>
      </c>
      <c r="G875" s="79">
        <v>0</v>
      </c>
      <c r="H875" s="79">
        <v>0</v>
      </c>
      <c r="I875" s="79">
        <v>0</v>
      </c>
      <c r="J875" s="79">
        <v>0</v>
      </c>
    </row>
    <row r="876" spans="1:10" x14ac:dyDescent="0.3">
      <c r="A876" s="78" t="str">
        <f t="shared" si="26"/>
        <v>186</v>
      </c>
      <c r="B876" s="78" t="str">
        <f t="shared" si="27"/>
        <v>186.08</v>
      </c>
      <c r="C876" s="78" t="s">
        <v>2058</v>
      </c>
      <c r="D876" s="78" t="s">
        <v>2059</v>
      </c>
      <c r="F876" s="79">
        <v>1155298.21</v>
      </c>
      <c r="G876" s="79">
        <v>9131672.0099999998</v>
      </c>
      <c r="H876" s="79">
        <v>3071925.58</v>
      </c>
      <c r="I876" s="79">
        <v>6052940.1299999999</v>
      </c>
      <c r="J876" s="79">
        <v>7011810.8399999999</v>
      </c>
    </row>
    <row r="877" spans="1:10" x14ac:dyDescent="0.3">
      <c r="A877" s="78" t="str">
        <f t="shared" si="26"/>
        <v>186</v>
      </c>
      <c r="B877" s="78" t="str">
        <f t="shared" si="27"/>
        <v>186.08</v>
      </c>
      <c r="C877" s="78" t="s">
        <v>2060</v>
      </c>
      <c r="D877" s="78" t="s">
        <v>2061</v>
      </c>
      <c r="F877" s="79">
        <v>0</v>
      </c>
      <c r="G877" s="79">
        <v>0</v>
      </c>
      <c r="H877" s="79">
        <v>0</v>
      </c>
      <c r="I877" s="79">
        <v>0</v>
      </c>
      <c r="J877" s="79">
        <v>0</v>
      </c>
    </row>
    <row r="878" spans="1:10" x14ac:dyDescent="0.3">
      <c r="A878" s="78" t="str">
        <f t="shared" si="26"/>
        <v>187</v>
      </c>
      <c r="B878" s="78" t="str">
        <f t="shared" si="27"/>
        <v>187.00</v>
      </c>
      <c r="C878" s="78" t="s">
        <v>2062</v>
      </c>
      <c r="D878" s="78" t="s">
        <v>2063</v>
      </c>
      <c r="F878" s="79">
        <v>0</v>
      </c>
      <c r="G878" s="79">
        <v>0</v>
      </c>
      <c r="H878" s="79">
        <v>0</v>
      </c>
      <c r="I878" s="79">
        <v>0</v>
      </c>
      <c r="J878" s="79">
        <v>0</v>
      </c>
    </row>
    <row r="879" spans="1:10" x14ac:dyDescent="0.3">
      <c r="A879" s="78" t="str">
        <f t="shared" si="26"/>
        <v>188</v>
      </c>
      <c r="B879" s="78" t="str">
        <f t="shared" si="27"/>
        <v>188.00</v>
      </c>
      <c r="C879" s="78" t="s">
        <v>2064</v>
      </c>
      <c r="D879" s="78" t="s">
        <v>2065</v>
      </c>
      <c r="F879" s="79">
        <v>0</v>
      </c>
      <c r="G879" s="79">
        <v>0</v>
      </c>
      <c r="H879" s="79">
        <v>0</v>
      </c>
      <c r="I879" s="79">
        <v>0</v>
      </c>
      <c r="J879" s="79">
        <v>0</v>
      </c>
    </row>
    <row r="880" spans="1:10" x14ac:dyDescent="0.3">
      <c r="A880" s="78" t="str">
        <f t="shared" si="26"/>
        <v>189</v>
      </c>
      <c r="B880" s="78" t="str">
        <f t="shared" si="27"/>
        <v>189.01</v>
      </c>
      <c r="C880" s="78" t="s">
        <v>2066</v>
      </c>
      <c r="D880" s="78" t="s">
        <v>2067</v>
      </c>
      <c r="F880" s="79">
        <v>747279.24</v>
      </c>
      <c r="G880" s="79">
        <v>946186.1</v>
      </c>
      <c r="H880" s="79">
        <v>727764.74</v>
      </c>
      <c r="I880" s="79">
        <v>450092.01</v>
      </c>
      <c r="J880" s="79">
        <v>382158.84</v>
      </c>
    </row>
    <row r="881" spans="1:10" x14ac:dyDescent="0.3">
      <c r="A881" s="78" t="str">
        <f t="shared" si="26"/>
        <v>189</v>
      </c>
      <c r="B881" s="78" t="str">
        <f t="shared" si="27"/>
        <v>189.02</v>
      </c>
      <c r="C881" s="78" t="s">
        <v>2068</v>
      </c>
      <c r="D881" s="78" t="s">
        <v>2069</v>
      </c>
      <c r="F881" s="79">
        <v>2670873.85</v>
      </c>
      <c r="G881" s="79">
        <v>4094001.64</v>
      </c>
      <c r="H881" s="79">
        <v>3367124.77</v>
      </c>
      <c r="I881" s="79">
        <v>2917032.76</v>
      </c>
      <c r="J881" s="79">
        <v>2534873.92</v>
      </c>
    </row>
    <row r="882" spans="1:10" x14ac:dyDescent="0.3">
      <c r="A882" s="78" t="str">
        <f t="shared" si="26"/>
        <v>190</v>
      </c>
      <c r="B882" s="78" t="str">
        <f t="shared" si="27"/>
        <v>190.01</v>
      </c>
      <c r="C882" s="78" t="s">
        <v>2070</v>
      </c>
      <c r="D882" s="78" t="s">
        <v>2071</v>
      </c>
      <c r="F882" s="79">
        <v>0</v>
      </c>
      <c r="G882" s="79">
        <v>0</v>
      </c>
      <c r="H882" s="79">
        <v>0</v>
      </c>
      <c r="I882" s="79">
        <v>0</v>
      </c>
      <c r="J882" s="79">
        <v>0</v>
      </c>
    </row>
    <row r="883" spans="1:10" x14ac:dyDescent="0.3">
      <c r="A883" s="78" t="str">
        <f t="shared" si="26"/>
        <v>190</v>
      </c>
      <c r="B883" s="78" t="str">
        <f t="shared" si="27"/>
        <v>190.03</v>
      </c>
      <c r="C883" s="78" t="s">
        <v>2072</v>
      </c>
      <c r="D883" s="78" t="s">
        <v>2073</v>
      </c>
      <c r="F883" s="79">
        <v>107961232.58</v>
      </c>
      <c r="G883" s="79">
        <v>102057142.37</v>
      </c>
      <c r="H883" s="79">
        <v>87693406.950000003</v>
      </c>
      <c r="I883" s="79">
        <v>78201711.030000001</v>
      </c>
      <c r="J883" s="79">
        <v>92489258.269999996</v>
      </c>
    </row>
    <row r="884" spans="1:10" x14ac:dyDescent="0.3">
      <c r="A884" s="78" t="str">
        <f t="shared" si="26"/>
        <v>190</v>
      </c>
      <c r="B884" s="78" t="str">
        <f t="shared" si="27"/>
        <v>190.03</v>
      </c>
      <c r="C884" s="78" t="s">
        <v>2074</v>
      </c>
      <c r="D884" s="78" t="s">
        <v>2075</v>
      </c>
      <c r="F884" s="79">
        <v>0</v>
      </c>
      <c r="G884" s="79">
        <v>0</v>
      </c>
      <c r="H884" s="79">
        <v>0</v>
      </c>
      <c r="I884" s="79">
        <v>0</v>
      </c>
      <c r="J884" s="79">
        <v>0</v>
      </c>
    </row>
    <row r="885" spans="1:10" x14ac:dyDescent="0.3">
      <c r="A885" s="78" t="str">
        <f t="shared" si="26"/>
        <v>190</v>
      </c>
      <c r="B885" s="78" t="str">
        <f t="shared" si="27"/>
        <v>190.03</v>
      </c>
      <c r="C885" s="78" t="s">
        <v>2076</v>
      </c>
      <c r="D885" s="78" t="s">
        <v>2077</v>
      </c>
      <c r="F885" s="79">
        <v>110097536.87</v>
      </c>
      <c r="G885" s="79">
        <v>112235655.18000001</v>
      </c>
      <c r="H885" s="79">
        <v>106482096.68000001</v>
      </c>
      <c r="I885" s="79">
        <v>147399556.25</v>
      </c>
      <c r="J885" s="79">
        <v>110743462.36</v>
      </c>
    </row>
    <row r="886" spans="1:10" x14ac:dyDescent="0.3">
      <c r="A886" s="78" t="str">
        <f t="shared" si="26"/>
        <v>190</v>
      </c>
      <c r="B886" s="78" t="str">
        <f t="shared" si="27"/>
        <v>190.03</v>
      </c>
      <c r="C886" s="78" t="s">
        <v>2078</v>
      </c>
      <c r="D886" s="78" t="s">
        <v>882</v>
      </c>
      <c r="F886" s="79">
        <v>0</v>
      </c>
      <c r="G886" s="79">
        <v>0</v>
      </c>
      <c r="H886" s="79">
        <v>0</v>
      </c>
      <c r="I886" s="79">
        <v>0</v>
      </c>
      <c r="J886" s="79">
        <v>0</v>
      </c>
    </row>
    <row r="887" spans="1:10" x14ac:dyDescent="0.3">
      <c r="A887" s="78" t="str">
        <f t="shared" si="26"/>
        <v>190</v>
      </c>
      <c r="B887" s="78" t="str">
        <f t="shared" si="27"/>
        <v>190.03</v>
      </c>
      <c r="C887" s="78" t="s">
        <v>2079</v>
      </c>
      <c r="D887" s="78" t="s">
        <v>2080</v>
      </c>
      <c r="F887" s="79">
        <v>2811.24</v>
      </c>
      <c r="G887" s="79">
        <v>-13171.54</v>
      </c>
      <c r="H887" s="79">
        <v>-18756.82</v>
      </c>
      <c r="I887" s="79">
        <v>-21175.34</v>
      </c>
      <c r="J887" s="79">
        <v>-18801.22</v>
      </c>
    </row>
    <row r="888" spans="1:10" x14ac:dyDescent="0.3">
      <c r="A888" s="78" t="str">
        <f t="shared" si="26"/>
        <v>190</v>
      </c>
      <c r="B888" s="78" t="str">
        <f t="shared" si="27"/>
        <v>190.03</v>
      </c>
      <c r="C888" s="78" t="s">
        <v>2081</v>
      </c>
      <c r="D888" s="78" t="s">
        <v>2082</v>
      </c>
      <c r="F888" s="79">
        <v>1926507.62</v>
      </c>
      <c r="G888" s="79">
        <v>1926507.62</v>
      </c>
      <c r="H888" s="79">
        <v>1926507.62</v>
      </c>
      <c r="I888" s="79">
        <v>1926507.62</v>
      </c>
      <c r="J888" s="79">
        <v>1926507.62</v>
      </c>
    </row>
    <row r="889" spans="1:10" x14ac:dyDescent="0.3">
      <c r="A889" s="78" t="str">
        <f t="shared" si="26"/>
        <v>190</v>
      </c>
      <c r="B889" s="78" t="str">
        <f t="shared" si="27"/>
        <v>190.03</v>
      </c>
      <c r="C889" s="78" t="s">
        <v>2083</v>
      </c>
      <c r="D889" s="78" t="s">
        <v>2084</v>
      </c>
      <c r="F889" s="79">
        <v>783472.33</v>
      </c>
      <c r="G889" s="79">
        <v>764018.54</v>
      </c>
      <c r="H889" s="79">
        <v>744564.75</v>
      </c>
      <c r="I889" s="79">
        <v>725110.96</v>
      </c>
      <c r="J889" s="79">
        <v>1117834.75</v>
      </c>
    </row>
    <row r="890" spans="1:10" x14ac:dyDescent="0.3">
      <c r="A890" s="78" t="str">
        <f t="shared" si="26"/>
        <v>190</v>
      </c>
      <c r="B890" s="78" t="str">
        <f t="shared" si="27"/>
        <v>190.03</v>
      </c>
      <c r="C890" s="78" t="s">
        <v>2085</v>
      </c>
      <c r="D890" s="78" t="s">
        <v>2086</v>
      </c>
      <c r="F890" s="79">
        <v>84958705.069999993</v>
      </c>
      <c r="G890" s="79">
        <v>86769014.400000006</v>
      </c>
      <c r="H890" s="79">
        <v>72799479.890000001</v>
      </c>
      <c r="I890" s="79">
        <v>80232144.909999996</v>
      </c>
      <c r="J890" s="79">
        <v>79139921.349999994</v>
      </c>
    </row>
    <row r="891" spans="1:10" x14ac:dyDescent="0.3">
      <c r="A891" s="78" t="str">
        <f t="shared" si="26"/>
        <v>190</v>
      </c>
      <c r="B891" s="78" t="str">
        <f t="shared" si="27"/>
        <v>190.03</v>
      </c>
      <c r="C891" s="78" t="s">
        <v>2087</v>
      </c>
      <c r="D891" s="78" t="s">
        <v>2088</v>
      </c>
      <c r="F891" s="79">
        <v>0</v>
      </c>
      <c r="G891" s="79">
        <v>0</v>
      </c>
      <c r="H891" s="79">
        <v>0</v>
      </c>
      <c r="I891" s="79">
        <v>0</v>
      </c>
      <c r="J891" s="79">
        <v>0</v>
      </c>
    </row>
    <row r="892" spans="1:10" x14ac:dyDescent="0.3">
      <c r="A892" s="78" t="str">
        <f t="shared" si="26"/>
        <v>190</v>
      </c>
      <c r="B892" s="78" t="str">
        <f t="shared" si="27"/>
        <v>190.03</v>
      </c>
      <c r="C892" s="78" t="s">
        <v>2089</v>
      </c>
      <c r="D892" s="78" t="s">
        <v>2090</v>
      </c>
      <c r="F892" s="79">
        <v>173852719.66</v>
      </c>
      <c r="G892" s="79">
        <v>239855051.18000001</v>
      </c>
      <c r="H892" s="79">
        <v>283910771.70999998</v>
      </c>
      <c r="I892" s="79">
        <v>287223100.70999998</v>
      </c>
      <c r="J892" s="79">
        <v>292705751.70999998</v>
      </c>
    </row>
    <row r="893" spans="1:10" x14ac:dyDescent="0.3">
      <c r="A893" s="78" t="str">
        <f t="shared" si="26"/>
        <v>190</v>
      </c>
      <c r="B893" s="78" t="str">
        <f t="shared" si="27"/>
        <v>190.03</v>
      </c>
      <c r="C893" s="78" t="s">
        <v>2091</v>
      </c>
      <c r="D893" s="78" t="s">
        <v>2092</v>
      </c>
      <c r="F893" s="79">
        <v>0</v>
      </c>
      <c r="G893" s="79">
        <v>0</v>
      </c>
      <c r="H893" s="79">
        <v>0</v>
      </c>
      <c r="I893" s="79">
        <v>0</v>
      </c>
      <c r="J893" s="79">
        <v>21424135.32</v>
      </c>
    </row>
    <row r="894" spans="1:10" x14ac:dyDescent="0.3">
      <c r="A894" s="78" t="str">
        <f t="shared" si="26"/>
        <v>190</v>
      </c>
      <c r="B894" s="78" t="str">
        <f t="shared" si="27"/>
        <v>190.03</v>
      </c>
      <c r="C894" s="78">
        <v>1900316</v>
      </c>
      <c r="D894" s="78" t="s">
        <v>2093</v>
      </c>
      <c r="F894" s="79">
        <v>0</v>
      </c>
      <c r="G894" s="79">
        <v>0</v>
      </c>
      <c r="H894" s="79">
        <v>0</v>
      </c>
      <c r="I894" s="79">
        <v>0</v>
      </c>
      <c r="J894" s="79">
        <v>0</v>
      </c>
    </row>
    <row r="895" spans="1:10" x14ac:dyDescent="0.3">
      <c r="A895" s="78" t="str">
        <f t="shared" si="26"/>
        <v>190</v>
      </c>
      <c r="B895" s="78" t="str">
        <f t="shared" si="27"/>
        <v>190.04</v>
      </c>
      <c r="C895" s="78" t="s">
        <v>2094</v>
      </c>
      <c r="D895" s="78" t="s">
        <v>2095</v>
      </c>
      <c r="F895" s="79">
        <v>20072348.030000001</v>
      </c>
      <c r="G895" s="79">
        <v>21216133.91</v>
      </c>
      <c r="H895" s="79">
        <v>19050026.379999999</v>
      </c>
      <c r="I895" s="79">
        <v>16031392.91</v>
      </c>
      <c r="J895" s="79">
        <v>20398660.960000001</v>
      </c>
    </row>
    <row r="896" spans="1:10" x14ac:dyDescent="0.3">
      <c r="A896" s="78" t="str">
        <f t="shared" si="26"/>
        <v>190</v>
      </c>
      <c r="B896" s="78" t="str">
        <f t="shared" si="27"/>
        <v>190.04</v>
      </c>
      <c r="C896" s="78" t="s">
        <v>2096</v>
      </c>
      <c r="D896" s="78" t="s">
        <v>2097</v>
      </c>
      <c r="F896" s="79">
        <v>0</v>
      </c>
      <c r="G896" s="79">
        <v>0</v>
      </c>
      <c r="H896" s="79">
        <v>0</v>
      </c>
      <c r="I896" s="79">
        <v>0</v>
      </c>
      <c r="J896" s="79">
        <v>0</v>
      </c>
    </row>
    <row r="897" spans="1:10" x14ac:dyDescent="0.3">
      <c r="A897" s="78" t="str">
        <f t="shared" si="26"/>
        <v>190</v>
      </c>
      <c r="B897" s="78" t="str">
        <f t="shared" si="27"/>
        <v>190.04</v>
      </c>
      <c r="C897" s="78" t="s">
        <v>2098</v>
      </c>
      <c r="D897" s="78" t="s">
        <v>2099</v>
      </c>
      <c r="F897" s="79">
        <v>0</v>
      </c>
      <c r="G897" s="79">
        <v>0</v>
      </c>
      <c r="H897" s="79">
        <v>0</v>
      </c>
      <c r="I897" s="79">
        <v>0</v>
      </c>
      <c r="J897" s="79">
        <v>0</v>
      </c>
    </row>
    <row r="898" spans="1:10" x14ac:dyDescent="0.3">
      <c r="A898" s="78" t="str">
        <f t="shared" si="26"/>
        <v>190</v>
      </c>
      <c r="B898" s="78" t="str">
        <f t="shared" si="27"/>
        <v>190.04</v>
      </c>
      <c r="C898" s="78" t="s">
        <v>2100</v>
      </c>
      <c r="D898" s="78" t="s">
        <v>2101</v>
      </c>
      <c r="F898" s="79">
        <v>14769609.970000001</v>
      </c>
      <c r="G898" s="79">
        <v>4588094.18</v>
      </c>
      <c r="H898" s="79">
        <v>4305899.79</v>
      </c>
      <c r="I898" s="79">
        <v>21458256.260000002</v>
      </c>
      <c r="J898" s="79">
        <v>16789878.219999999</v>
      </c>
    </row>
    <row r="899" spans="1:10" x14ac:dyDescent="0.3">
      <c r="A899" s="78" t="str">
        <f t="shared" si="26"/>
        <v>190</v>
      </c>
      <c r="B899" s="78" t="str">
        <f t="shared" si="27"/>
        <v>190.04</v>
      </c>
      <c r="C899" s="78" t="s">
        <v>2102</v>
      </c>
      <c r="D899" s="78" t="s">
        <v>882</v>
      </c>
      <c r="F899" s="79">
        <v>0</v>
      </c>
      <c r="G899" s="79">
        <v>0</v>
      </c>
      <c r="H899" s="79">
        <v>0</v>
      </c>
      <c r="I899" s="79">
        <v>0</v>
      </c>
      <c r="J899" s="79">
        <v>0</v>
      </c>
    </row>
    <row r="900" spans="1:10" x14ac:dyDescent="0.3">
      <c r="A900" s="78" t="str">
        <f t="shared" ref="A900:A963" si="28">LEFT(C900,3)</f>
        <v>190</v>
      </c>
      <c r="B900" s="78" t="str">
        <f t="shared" ref="B900:B963" si="29">_xlfn.CONCAT(MID($C900,1,3),".",MID($C900,4,2))</f>
        <v>190.04</v>
      </c>
      <c r="C900" s="78" t="s">
        <v>2103</v>
      </c>
      <c r="D900" s="78" t="s">
        <v>2104</v>
      </c>
      <c r="F900" s="79">
        <v>779.07</v>
      </c>
      <c r="G900" s="79">
        <v>-3650.53</v>
      </c>
      <c r="H900" s="79">
        <v>-5198.4799999999996</v>
      </c>
      <c r="I900" s="79">
        <v>-5868.77</v>
      </c>
      <c r="J900" s="79">
        <v>-5210.78</v>
      </c>
    </row>
    <row r="901" spans="1:10" x14ac:dyDescent="0.3">
      <c r="A901" s="78" t="str">
        <f t="shared" si="28"/>
        <v>190</v>
      </c>
      <c r="B901" s="78" t="str">
        <f t="shared" si="29"/>
        <v>190.04</v>
      </c>
      <c r="C901" s="78" t="s">
        <v>2105</v>
      </c>
      <c r="D901" s="78" t="s">
        <v>2106</v>
      </c>
      <c r="F901" s="79">
        <v>0.03</v>
      </c>
      <c r="G901" s="79">
        <v>0.03</v>
      </c>
      <c r="H901" s="79">
        <v>0.03</v>
      </c>
      <c r="I901" s="79">
        <v>0.03</v>
      </c>
      <c r="J901" s="79">
        <v>0.03</v>
      </c>
    </row>
    <row r="902" spans="1:10" x14ac:dyDescent="0.3">
      <c r="A902" s="78" t="str">
        <f t="shared" si="28"/>
        <v>190</v>
      </c>
      <c r="B902" s="78" t="str">
        <f t="shared" si="29"/>
        <v>190.04</v>
      </c>
      <c r="C902" s="78" t="s">
        <v>2107</v>
      </c>
      <c r="D902" s="78" t="s">
        <v>2108</v>
      </c>
      <c r="F902" s="79">
        <v>99965.97</v>
      </c>
      <c r="G902" s="79">
        <v>94574.41</v>
      </c>
      <c r="H902" s="79">
        <v>89182.85</v>
      </c>
      <c r="I902" s="79">
        <v>83791.289999999994</v>
      </c>
      <c r="J902" s="79">
        <v>143296.67000000001</v>
      </c>
    </row>
    <row r="903" spans="1:10" x14ac:dyDescent="0.3">
      <c r="A903" s="78" t="str">
        <f t="shared" si="28"/>
        <v>190</v>
      </c>
      <c r="B903" s="78" t="str">
        <f t="shared" si="29"/>
        <v>190.04</v>
      </c>
      <c r="C903" s="78" t="s">
        <v>2109</v>
      </c>
      <c r="D903" s="78" t="s">
        <v>2110</v>
      </c>
      <c r="F903" s="79">
        <v>14610559.1</v>
      </c>
      <c r="G903" s="79">
        <v>15112282.52</v>
      </c>
      <c r="H903" s="79">
        <v>11240655.42</v>
      </c>
      <c r="I903" s="79">
        <v>13300602.880000001</v>
      </c>
      <c r="J903" s="79">
        <v>12997895.41</v>
      </c>
    </row>
    <row r="904" spans="1:10" x14ac:dyDescent="0.3">
      <c r="A904" s="78" t="str">
        <f t="shared" si="28"/>
        <v>190</v>
      </c>
      <c r="B904" s="78" t="str">
        <f t="shared" si="29"/>
        <v>190.04</v>
      </c>
      <c r="C904" s="78" t="s">
        <v>2111</v>
      </c>
      <c r="D904" s="78" t="s">
        <v>2112</v>
      </c>
      <c r="F904" s="79">
        <v>0</v>
      </c>
      <c r="G904" s="79">
        <v>0</v>
      </c>
      <c r="H904" s="79">
        <v>0</v>
      </c>
      <c r="I904" s="79">
        <v>0</v>
      </c>
      <c r="J904" s="79">
        <v>0</v>
      </c>
    </row>
    <row r="905" spans="1:10" x14ac:dyDescent="0.3">
      <c r="A905" s="78" t="str">
        <f t="shared" si="28"/>
        <v>190</v>
      </c>
      <c r="B905" s="78" t="str">
        <f t="shared" si="29"/>
        <v>190.04</v>
      </c>
      <c r="C905" s="78" t="s">
        <v>2113</v>
      </c>
      <c r="D905" s="78" t="s">
        <v>2114</v>
      </c>
      <c r="F905" s="79">
        <v>0</v>
      </c>
      <c r="G905" s="79">
        <v>0</v>
      </c>
      <c r="H905" s="79">
        <v>0</v>
      </c>
      <c r="I905" s="79">
        <v>0</v>
      </c>
      <c r="J905" s="79">
        <v>0</v>
      </c>
    </row>
    <row r="906" spans="1:10" x14ac:dyDescent="0.3">
      <c r="A906" s="78" t="str">
        <f t="shared" si="28"/>
        <v>190</v>
      </c>
      <c r="B906" s="78" t="str">
        <f t="shared" si="29"/>
        <v>190.06</v>
      </c>
      <c r="C906" s="78" t="s">
        <v>2115</v>
      </c>
      <c r="D906" s="78" t="s">
        <v>2116</v>
      </c>
      <c r="F906" s="79">
        <v>0</v>
      </c>
      <c r="G906" s="79">
        <v>0</v>
      </c>
      <c r="H906" s="79">
        <v>0</v>
      </c>
      <c r="I906" s="79">
        <v>0</v>
      </c>
      <c r="J906" s="79">
        <v>0</v>
      </c>
    </row>
    <row r="907" spans="1:10" x14ac:dyDescent="0.3">
      <c r="A907" s="78" t="str">
        <f t="shared" si="28"/>
        <v>190</v>
      </c>
      <c r="B907" s="78" t="str">
        <f t="shared" si="29"/>
        <v>190.06</v>
      </c>
      <c r="C907" s="78" t="s">
        <v>2117</v>
      </c>
      <c r="D907" s="78" t="s">
        <v>2118</v>
      </c>
      <c r="F907" s="79">
        <v>-46161352.770000003</v>
      </c>
      <c r="G907" s="79">
        <v>-60670439</v>
      </c>
      <c r="H907" s="79">
        <v>-69959701.310000002</v>
      </c>
      <c r="I907" s="79">
        <v>-68415327.290000007</v>
      </c>
      <c r="J907" s="79">
        <v>-66709310.520000003</v>
      </c>
    </row>
    <row r="908" spans="1:10" x14ac:dyDescent="0.3">
      <c r="A908" s="78" t="str">
        <f t="shared" si="28"/>
        <v>191</v>
      </c>
      <c r="B908" s="78" t="str">
        <f t="shared" si="29"/>
        <v>191.01</v>
      </c>
      <c r="C908" s="78" t="s">
        <v>2119</v>
      </c>
      <c r="D908" s="78" t="s">
        <v>2120</v>
      </c>
      <c r="F908" s="79">
        <v>0</v>
      </c>
      <c r="G908" s="79">
        <v>0</v>
      </c>
      <c r="H908" s="79">
        <v>0</v>
      </c>
      <c r="I908" s="79">
        <v>0</v>
      </c>
      <c r="J908" s="79">
        <v>0</v>
      </c>
    </row>
    <row r="909" spans="1:10" x14ac:dyDescent="0.3">
      <c r="A909" s="78" t="str">
        <f t="shared" si="28"/>
        <v>191</v>
      </c>
      <c r="B909" s="78" t="str">
        <f t="shared" si="29"/>
        <v>191.01</v>
      </c>
      <c r="C909" s="78" t="s">
        <v>2121</v>
      </c>
      <c r="D909" s="78" t="s">
        <v>2122</v>
      </c>
      <c r="F909" s="79">
        <v>0</v>
      </c>
      <c r="G909" s="79">
        <v>0</v>
      </c>
      <c r="H909" s="79">
        <v>0</v>
      </c>
      <c r="I909" s="79">
        <v>0</v>
      </c>
      <c r="J909" s="79">
        <v>0</v>
      </c>
    </row>
    <row r="910" spans="1:10" x14ac:dyDescent="0.3">
      <c r="A910" s="78" t="str">
        <f t="shared" si="28"/>
        <v>191</v>
      </c>
      <c r="B910" s="78" t="str">
        <f t="shared" si="29"/>
        <v>191.01</v>
      </c>
      <c r="C910" s="78" t="s">
        <v>2123</v>
      </c>
      <c r="D910" s="78" t="s">
        <v>2124</v>
      </c>
      <c r="F910" s="79">
        <v>0</v>
      </c>
      <c r="G910" s="79">
        <v>0</v>
      </c>
      <c r="H910" s="79">
        <v>0</v>
      </c>
      <c r="I910" s="79">
        <v>0</v>
      </c>
      <c r="J910" s="79">
        <v>0</v>
      </c>
    </row>
    <row r="911" spans="1:10" x14ac:dyDescent="0.3">
      <c r="A911" s="78" t="str">
        <f t="shared" si="28"/>
        <v>191</v>
      </c>
      <c r="B911" s="78" t="str">
        <f t="shared" si="29"/>
        <v>191.01</v>
      </c>
      <c r="C911" s="78">
        <v>1910130</v>
      </c>
      <c r="D911" s="78" t="s">
        <v>2125</v>
      </c>
      <c r="F911" s="79">
        <v>0</v>
      </c>
      <c r="G911" s="79">
        <v>0</v>
      </c>
      <c r="H911" s="79">
        <v>0</v>
      </c>
      <c r="I911" s="79">
        <v>0</v>
      </c>
      <c r="J911" s="79">
        <v>0</v>
      </c>
    </row>
    <row r="912" spans="1:10" x14ac:dyDescent="0.3">
      <c r="A912" s="78" t="str">
        <f t="shared" si="28"/>
        <v>191</v>
      </c>
      <c r="B912" s="78" t="str">
        <f t="shared" si="29"/>
        <v>191.01</v>
      </c>
      <c r="C912" s="78" t="s">
        <v>2126</v>
      </c>
      <c r="D912" s="78" t="s">
        <v>2127</v>
      </c>
      <c r="F912" s="79">
        <v>0</v>
      </c>
      <c r="G912" s="79">
        <v>0</v>
      </c>
      <c r="H912" s="79">
        <v>0</v>
      </c>
      <c r="I912" s="79">
        <v>0</v>
      </c>
      <c r="J912" s="79">
        <v>0</v>
      </c>
    </row>
    <row r="913" spans="1:10" x14ac:dyDescent="0.3">
      <c r="A913" s="78" t="str">
        <f t="shared" si="28"/>
        <v>191</v>
      </c>
      <c r="B913" s="78" t="str">
        <f t="shared" si="29"/>
        <v>191.01</v>
      </c>
      <c r="C913" s="78" t="s">
        <v>2128</v>
      </c>
      <c r="D913" s="78" t="s">
        <v>2129</v>
      </c>
      <c r="F913" s="79">
        <v>0</v>
      </c>
      <c r="G913" s="79">
        <v>0</v>
      </c>
      <c r="H913" s="79">
        <v>0</v>
      </c>
      <c r="I913" s="79">
        <v>0</v>
      </c>
      <c r="J913" s="79">
        <v>0</v>
      </c>
    </row>
    <row r="914" spans="1:10" x14ac:dyDescent="0.3">
      <c r="A914" s="78" t="str">
        <f t="shared" si="28"/>
        <v>191</v>
      </c>
      <c r="B914" s="78" t="str">
        <f t="shared" si="29"/>
        <v>191.02</v>
      </c>
      <c r="C914" s="78" t="s">
        <v>2130</v>
      </c>
      <c r="D914" s="78" t="s">
        <v>2131</v>
      </c>
      <c r="F914" s="79">
        <v>0</v>
      </c>
      <c r="G914" s="79">
        <v>0</v>
      </c>
      <c r="H914" s="79">
        <v>0</v>
      </c>
      <c r="I914" s="79">
        <v>0</v>
      </c>
      <c r="J914" s="79">
        <v>0</v>
      </c>
    </row>
    <row r="915" spans="1:10" x14ac:dyDescent="0.3">
      <c r="A915" s="78" t="str">
        <f t="shared" si="28"/>
        <v>191</v>
      </c>
      <c r="B915" s="78" t="str">
        <f t="shared" si="29"/>
        <v>191.02</v>
      </c>
      <c r="C915" s="78" t="s">
        <v>2132</v>
      </c>
      <c r="D915" s="78" t="s">
        <v>2133</v>
      </c>
      <c r="F915" s="79">
        <v>0</v>
      </c>
      <c r="G915" s="79">
        <v>0</v>
      </c>
      <c r="H915" s="79">
        <v>0</v>
      </c>
      <c r="I915" s="79">
        <v>0</v>
      </c>
      <c r="J915" s="79">
        <v>0</v>
      </c>
    </row>
    <row r="916" spans="1:10" x14ac:dyDescent="0.3">
      <c r="A916" s="78" t="str">
        <f t="shared" si="28"/>
        <v>191</v>
      </c>
      <c r="B916" s="78" t="str">
        <f t="shared" si="29"/>
        <v>191.02</v>
      </c>
      <c r="C916" s="78" t="s">
        <v>2134</v>
      </c>
      <c r="D916" s="78" t="s">
        <v>2135</v>
      </c>
      <c r="F916" s="79">
        <v>0</v>
      </c>
      <c r="G916" s="79">
        <v>0</v>
      </c>
      <c r="H916" s="79">
        <v>0</v>
      </c>
      <c r="I916" s="79">
        <v>0</v>
      </c>
      <c r="J916" s="79">
        <v>0</v>
      </c>
    </row>
    <row r="917" spans="1:10" x14ac:dyDescent="0.3">
      <c r="A917" s="78" t="str">
        <f t="shared" si="28"/>
        <v>191</v>
      </c>
      <c r="B917" s="78" t="str">
        <f t="shared" si="29"/>
        <v>191.02</v>
      </c>
      <c r="C917" s="78" t="s">
        <v>2136</v>
      </c>
      <c r="D917" s="78" t="s">
        <v>2137</v>
      </c>
      <c r="F917" s="79">
        <v>0</v>
      </c>
      <c r="G917" s="79">
        <v>0</v>
      </c>
      <c r="H917" s="79">
        <v>0</v>
      </c>
      <c r="I917" s="79">
        <v>0</v>
      </c>
      <c r="J917" s="79">
        <v>0</v>
      </c>
    </row>
    <row r="918" spans="1:10" x14ac:dyDescent="0.3">
      <c r="A918" s="78" t="str">
        <f t="shared" si="28"/>
        <v>199</v>
      </c>
      <c r="B918" s="78" t="str">
        <f t="shared" si="29"/>
        <v>199.09</v>
      </c>
      <c r="C918" s="78" t="s">
        <v>2138</v>
      </c>
      <c r="D918" s="78" t="s">
        <v>882</v>
      </c>
      <c r="F918" s="79">
        <v>0</v>
      </c>
      <c r="G918" s="79">
        <v>0</v>
      </c>
      <c r="H918" s="79">
        <v>0</v>
      </c>
      <c r="I918" s="79">
        <v>0</v>
      </c>
      <c r="J918" s="79">
        <v>0</v>
      </c>
    </row>
    <row r="919" spans="1:10" x14ac:dyDescent="0.3">
      <c r="A919" s="78" t="str">
        <f t="shared" si="28"/>
        <v>199</v>
      </c>
      <c r="B919" s="78" t="str">
        <f t="shared" si="29"/>
        <v>199.09</v>
      </c>
      <c r="C919" s="78" t="s">
        <v>2139</v>
      </c>
      <c r="D919" s="78" t="s">
        <v>882</v>
      </c>
      <c r="F919" s="79">
        <v>0</v>
      </c>
      <c r="G919" s="79">
        <v>0</v>
      </c>
      <c r="H919" s="79">
        <v>0</v>
      </c>
      <c r="I919" s="79">
        <v>0</v>
      </c>
      <c r="J919" s="79">
        <v>0</v>
      </c>
    </row>
    <row r="920" spans="1:10" x14ac:dyDescent="0.3">
      <c r="A920" s="78" t="str">
        <f t="shared" si="28"/>
        <v>199</v>
      </c>
      <c r="B920" s="78" t="str">
        <f t="shared" si="29"/>
        <v>199.09</v>
      </c>
      <c r="C920" s="78" t="s">
        <v>2140</v>
      </c>
      <c r="D920" s="78" t="s">
        <v>2141</v>
      </c>
      <c r="F920" s="79">
        <v>0</v>
      </c>
      <c r="G920" s="79">
        <v>0</v>
      </c>
      <c r="H920" s="79">
        <v>0</v>
      </c>
      <c r="I920" s="79">
        <v>0</v>
      </c>
      <c r="J920" s="79">
        <v>0</v>
      </c>
    </row>
    <row r="921" spans="1:10" x14ac:dyDescent="0.3">
      <c r="A921" s="78" t="str">
        <f t="shared" si="28"/>
        <v>201</v>
      </c>
      <c r="B921" s="78" t="str">
        <f t="shared" si="29"/>
        <v>201.00</v>
      </c>
      <c r="C921" s="78" t="s">
        <v>2142</v>
      </c>
      <c r="D921" s="78" t="s">
        <v>2143</v>
      </c>
      <c r="F921" s="79">
        <v>119696788.17</v>
      </c>
      <c r="G921" s="79">
        <v>119696788.17</v>
      </c>
      <c r="H921" s="79">
        <v>119696788.17</v>
      </c>
      <c r="I921" s="79">
        <v>119696788.17</v>
      </c>
      <c r="J921" s="79">
        <v>119696788.17</v>
      </c>
    </row>
    <row r="922" spans="1:10" x14ac:dyDescent="0.3">
      <c r="A922" s="78" t="str">
        <f t="shared" si="28"/>
        <v>201</v>
      </c>
      <c r="B922" s="78" t="str">
        <f t="shared" si="29"/>
        <v>201.00</v>
      </c>
      <c r="C922" s="78" t="s">
        <v>2144</v>
      </c>
      <c r="D922" s="78" t="s">
        <v>2145</v>
      </c>
      <c r="F922" s="79">
        <v>0</v>
      </c>
      <c r="G922" s="79">
        <v>0</v>
      </c>
      <c r="H922" s="79">
        <v>0</v>
      </c>
      <c r="I922" s="79">
        <v>0</v>
      </c>
      <c r="J922" s="79">
        <v>0</v>
      </c>
    </row>
    <row r="923" spans="1:10" x14ac:dyDescent="0.3">
      <c r="A923" s="78" t="str">
        <f t="shared" si="28"/>
        <v>201</v>
      </c>
      <c r="B923" s="78" t="str">
        <f t="shared" si="29"/>
        <v>201.00</v>
      </c>
      <c r="C923" s="78" t="s">
        <v>2146</v>
      </c>
      <c r="D923" s="78" t="s">
        <v>2147</v>
      </c>
      <c r="F923" s="79">
        <v>0</v>
      </c>
      <c r="G923" s="79">
        <v>0</v>
      </c>
      <c r="H923" s="79">
        <v>0</v>
      </c>
      <c r="I923" s="79">
        <v>0</v>
      </c>
      <c r="J923" s="79">
        <v>0</v>
      </c>
    </row>
    <row r="924" spans="1:10" x14ac:dyDescent="0.3">
      <c r="A924" s="78" t="str">
        <f t="shared" si="28"/>
        <v>201</v>
      </c>
      <c r="B924" s="78" t="str">
        <f t="shared" si="29"/>
        <v>201.00</v>
      </c>
      <c r="C924" s="78" t="s">
        <v>2148</v>
      </c>
      <c r="D924" s="78" t="s">
        <v>2149</v>
      </c>
      <c r="F924" s="79">
        <v>0</v>
      </c>
      <c r="G924" s="79">
        <v>0</v>
      </c>
      <c r="H924" s="79">
        <v>0</v>
      </c>
      <c r="I924" s="79">
        <v>0</v>
      </c>
      <c r="J924" s="79">
        <v>0</v>
      </c>
    </row>
    <row r="925" spans="1:10" x14ac:dyDescent="0.3">
      <c r="A925" s="78" t="str">
        <f t="shared" si="28"/>
        <v>201</v>
      </c>
      <c r="B925" s="78" t="str">
        <f t="shared" si="29"/>
        <v>201.07</v>
      </c>
      <c r="C925" s="78" t="s">
        <v>2150</v>
      </c>
      <c r="D925" s="78" t="s">
        <v>2151</v>
      </c>
      <c r="F925" s="79">
        <v>0</v>
      </c>
      <c r="G925" s="79">
        <v>0</v>
      </c>
      <c r="H925" s="79">
        <v>0</v>
      </c>
      <c r="I925" s="79">
        <v>0</v>
      </c>
      <c r="J925" s="79">
        <v>0</v>
      </c>
    </row>
    <row r="926" spans="1:10" x14ac:dyDescent="0.3">
      <c r="A926" s="78" t="str">
        <f t="shared" si="28"/>
        <v>207</v>
      </c>
      <c r="B926" s="78" t="str">
        <f t="shared" si="29"/>
        <v>207.00</v>
      </c>
      <c r="C926" s="78" t="s">
        <v>2152</v>
      </c>
      <c r="D926" s="78" t="s">
        <v>2153</v>
      </c>
      <c r="F926" s="79">
        <v>0</v>
      </c>
      <c r="G926" s="79">
        <v>0</v>
      </c>
      <c r="H926" s="79">
        <v>0</v>
      </c>
      <c r="I926" s="79">
        <v>0</v>
      </c>
      <c r="J926" s="79">
        <v>0</v>
      </c>
    </row>
    <row r="927" spans="1:10" x14ac:dyDescent="0.3">
      <c r="A927" s="78" t="str">
        <f t="shared" si="28"/>
        <v>211</v>
      </c>
      <c r="B927" s="78" t="str">
        <f t="shared" si="29"/>
        <v>211.00</v>
      </c>
      <c r="C927" s="78" t="s">
        <v>2154</v>
      </c>
      <c r="D927" s="78" t="s">
        <v>2155</v>
      </c>
      <c r="F927" s="79">
        <v>2850840249.4899998</v>
      </c>
      <c r="G927" s="79">
        <v>3225840249.4899998</v>
      </c>
      <c r="H927" s="79">
        <v>3685840249.4899998</v>
      </c>
      <c r="I927" s="79">
        <v>4085840249.4899998</v>
      </c>
      <c r="J927" s="79">
        <v>4385840249.4899998</v>
      </c>
    </row>
    <row r="928" spans="1:10" x14ac:dyDescent="0.3">
      <c r="A928" s="78" t="str">
        <f t="shared" si="28"/>
        <v>214</v>
      </c>
      <c r="B928" s="78" t="str">
        <f t="shared" si="29"/>
        <v>214.00</v>
      </c>
      <c r="C928" s="78" t="s">
        <v>2156</v>
      </c>
      <c r="D928" s="78" t="s">
        <v>2157</v>
      </c>
      <c r="F928" s="79">
        <v>-700920.51</v>
      </c>
      <c r="G928" s="79">
        <v>-700920.51</v>
      </c>
      <c r="H928" s="79">
        <v>-700920.51</v>
      </c>
      <c r="I928" s="79">
        <v>-700920.51</v>
      </c>
      <c r="J928" s="79">
        <v>-700920.51</v>
      </c>
    </row>
    <row r="929" spans="1:10" x14ac:dyDescent="0.3">
      <c r="A929" s="78" t="str">
        <f t="shared" si="28"/>
        <v>214</v>
      </c>
      <c r="B929" s="78" t="str">
        <f t="shared" si="29"/>
        <v>214.00</v>
      </c>
      <c r="C929" s="78" t="s">
        <v>2158</v>
      </c>
      <c r="D929" s="78" t="s">
        <v>882</v>
      </c>
      <c r="F929" s="79">
        <v>0</v>
      </c>
      <c r="G929" s="79">
        <v>0</v>
      </c>
      <c r="H929" s="79">
        <v>0</v>
      </c>
      <c r="I929" s="79">
        <v>0</v>
      </c>
      <c r="J929" s="79">
        <v>0</v>
      </c>
    </row>
    <row r="930" spans="1:10" x14ac:dyDescent="0.3">
      <c r="A930" s="78" t="str">
        <f t="shared" si="28"/>
        <v>214</v>
      </c>
      <c r="B930" s="78" t="str">
        <f t="shared" si="29"/>
        <v>214.00</v>
      </c>
      <c r="C930" s="78" t="s">
        <v>2159</v>
      </c>
      <c r="D930" s="78" t="s">
        <v>882</v>
      </c>
      <c r="F930" s="79">
        <v>0</v>
      </c>
      <c r="G930" s="79">
        <v>0</v>
      </c>
      <c r="H930" s="79">
        <v>0</v>
      </c>
      <c r="I930" s="79">
        <v>0</v>
      </c>
      <c r="J930" s="79">
        <v>0</v>
      </c>
    </row>
    <row r="931" spans="1:10" x14ac:dyDescent="0.3">
      <c r="A931" s="78" t="str">
        <f t="shared" si="28"/>
        <v>214</v>
      </c>
      <c r="B931" s="78" t="str">
        <f t="shared" si="29"/>
        <v>214.00</v>
      </c>
      <c r="C931" s="78" t="s">
        <v>2160</v>
      </c>
      <c r="D931" s="78" t="s">
        <v>882</v>
      </c>
      <c r="F931" s="79">
        <v>0</v>
      </c>
      <c r="G931" s="79">
        <v>0</v>
      </c>
      <c r="H931" s="79">
        <v>0</v>
      </c>
      <c r="I931" s="79">
        <v>0</v>
      </c>
      <c r="J931" s="79">
        <v>0</v>
      </c>
    </row>
    <row r="932" spans="1:10" x14ac:dyDescent="0.3">
      <c r="A932" s="78" t="str">
        <f t="shared" si="28"/>
        <v>214</v>
      </c>
      <c r="B932" s="78" t="str">
        <f t="shared" si="29"/>
        <v>214.00</v>
      </c>
      <c r="C932" s="78" t="s">
        <v>2161</v>
      </c>
      <c r="D932" s="78" t="s">
        <v>882</v>
      </c>
      <c r="F932" s="79">
        <v>0</v>
      </c>
      <c r="G932" s="79">
        <v>0</v>
      </c>
      <c r="H932" s="79">
        <v>0</v>
      </c>
      <c r="I932" s="79">
        <v>0</v>
      </c>
      <c r="J932" s="79">
        <v>0</v>
      </c>
    </row>
    <row r="933" spans="1:10" x14ac:dyDescent="0.3">
      <c r="A933" s="78" t="str">
        <f t="shared" si="28"/>
        <v>214</v>
      </c>
      <c r="B933" s="78" t="str">
        <f t="shared" si="29"/>
        <v>214.00</v>
      </c>
      <c r="C933" s="78" t="s">
        <v>2162</v>
      </c>
      <c r="D933" s="78" t="s">
        <v>882</v>
      </c>
      <c r="F933" s="79">
        <v>0</v>
      </c>
      <c r="G933" s="79">
        <v>0</v>
      </c>
      <c r="H933" s="79">
        <v>0</v>
      </c>
      <c r="I933" s="79">
        <v>0</v>
      </c>
      <c r="J933" s="79">
        <v>0</v>
      </c>
    </row>
    <row r="934" spans="1:10" x14ac:dyDescent="0.3">
      <c r="A934" s="78" t="str">
        <f t="shared" si="28"/>
        <v>215</v>
      </c>
      <c r="B934" s="78" t="str">
        <f t="shared" si="29"/>
        <v>215.00</v>
      </c>
      <c r="C934" s="78" t="s">
        <v>2163</v>
      </c>
      <c r="D934" s="78" t="s">
        <v>2164</v>
      </c>
      <c r="F934" s="79">
        <v>0</v>
      </c>
      <c r="G934" s="79">
        <v>0</v>
      </c>
      <c r="H934" s="79">
        <v>0</v>
      </c>
      <c r="I934" s="79">
        <v>0</v>
      </c>
      <c r="J934" s="79">
        <v>0</v>
      </c>
    </row>
    <row r="935" spans="1:10" x14ac:dyDescent="0.3">
      <c r="A935" s="78" t="str">
        <f t="shared" si="28"/>
        <v>215</v>
      </c>
      <c r="B935" s="78" t="str">
        <f t="shared" si="29"/>
        <v>215.10</v>
      </c>
      <c r="C935" s="78" t="s">
        <v>2165</v>
      </c>
      <c r="D935" s="78" t="s">
        <v>2166</v>
      </c>
      <c r="F935" s="79">
        <v>0</v>
      </c>
      <c r="G935" s="79">
        <v>0</v>
      </c>
      <c r="H935" s="79">
        <v>0</v>
      </c>
      <c r="I935" s="79">
        <v>0</v>
      </c>
      <c r="J935" s="79">
        <v>0</v>
      </c>
    </row>
    <row r="936" spans="1:10" x14ac:dyDescent="0.3">
      <c r="A936" s="78" t="str">
        <f t="shared" si="28"/>
        <v>216</v>
      </c>
      <c r="B936" s="78" t="str">
        <f t="shared" si="29"/>
        <v>216.00</v>
      </c>
      <c r="C936" s="78" t="s">
        <v>2167</v>
      </c>
      <c r="D936" s="78" t="s">
        <v>2168</v>
      </c>
      <c r="F936" s="79">
        <v>194849757.41999999</v>
      </c>
      <c r="G936" s="79">
        <v>209825015.16999999</v>
      </c>
      <c r="H936" s="79">
        <v>201569270.58000001</v>
      </c>
      <c r="I936" s="79">
        <v>225276529.41</v>
      </c>
      <c r="J936" s="79">
        <v>218642898.91999999</v>
      </c>
    </row>
    <row r="937" spans="1:10" x14ac:dyDescent="0.3">
      <c r="A937" s="78" t="str">
        <f t="shared" si="28"/>
        <v>216</v>
      </c>
      <c r="B937" s="78" t="str">
        <f t="shared" si="29"/>
        <v>216.00</v>
      </c>
      <c r="C937" s="78" t="s">
        <v>2169</v>
      </c>
      <c r="D937" s="78" t="s">
        <v>2170</v>
      </c>
      <c r="F937" s="79">
        <v>0</v>
      </c>
      <c r="G937" s="79">
        <v>0</v>
      </c>
      <c r="H937" s="79">
        <v>0</v>
      </c>
      <c r="I937" s="79">
        <v>0</v>
      </c>
      <c r="J937" s="79">
        <v>0</v>
      </c>
    </row>
    <row r="938" spans="1:10" x14ac:dyDescent="0.3">
      <c r="A938" s="78" t="str">
        <f t="shared" si="28"/>
        <v>216</v>
      </c>
      <c r="B938" s="78" t="str">
        <f t="shared" si="29"/>
        <v>216.00</v>
      </c>
      <c r="C938" s="78" t="s">
        <v>2171</v>
      </c>
      <c r="D938" s="78" t="s">
        <v>2172</v>
      </c>
      <c r="F938" s="79">
        <v>0</v>
      </c>
      <c r="G938" s="79">
        <v>0</v>
      </c>
      <c r="H938" s="79">
        <v>0</v>
      </c>
      <c r="I938" s="79">
        <v>0</v>
      </c>
      <c r="J938" s="79">
        <v>0</v>
      </c>
    </row>
    <row r="939" spans="1:10" x14ac:dyDescent="0.3">
      <c r="A939" s="78" t="str">
        <f t="shared" si="28"/>
        <v>216</v>
      </c>
      <c r="B939" s="78" t="str">
        <f t="shared" si="29"/>
        <v>216.00</v>
      </c>
      <c r="C939" s="78" t="s">
        <v>2173</v>
      </c>
      <c r="D939" s="78" t="s">
        <v>2174</v>
      </c>
      <c r="F939" s="79">
        <v>0</v>
      </c>
      <c r="G939" s="79">
        <v>0</v>
      </c>
      <c r="H939" s="79">
        <v>0</v>
      </c>
      <c r="I939" s="79">
        <v>0</v>
      </c>
      <c r="J939" s="79">
        <v>0</v>
      </c>
    </row>
    <row r="940" spans="1:10" x14ac:dyDescent="0.3">
      <c r="A940" s="78" t="str">
        <f t="shared" si="28"/>
        <v>216</v>
      </c>
      <c r="B940" s="78" t="str">
        <f t="shared" si="29"/>
        <v>216.00</v>
      </c>
      <c r="C940" s="78" t="s">
        <v>2175</v>
      </c>
      <c r="D940" s="78" t="s">
        <v>2176</v>
      </c>
      <c r="F940" s="79">
        <v>0</v>
      </c>
      <c r="G940" s="79">
        <v>0</v>
      </c>
      <c r="H940" s="79">
        <v>0</v>
      </c>
      <c r="I940" s="79">
        <v>0</v>
      </c>
      <c r="J940" s="79">
        <v>0</v>
      </c>
    </row>
    <row r="941" spans="1:10" x14ac:dyDescent="0.3">
      <c r="A941" s="78" t="str">
        <f t="shared" si="28"/>
        <v>216</v>
      </c>
      <c r="B941" s="78" t="str">
        <f t="shared" si="29"/>
        <v>216.00</v>
      </c>
      <c r="C941" s="78" t="s">
        <v>2177</v>
      </c>
      <c r="D941" s="78" t="s">
        <v>2178</v>
      </c>
      <c r="F941" s="79">
        <v>0</v>
      </c>
      <c r="G941" s="79">
        <v>0</v>
      </c>
      <c r="H941" s="79">
        <v>0</v>
      </c>
      <c r="I941" s="79">
        <v>0</v>
      </c>
      <c r="J941" s="79">
        <v>0</v>
      </c>
    </row>
    <row r="942" spans="1:10" x14ac:dyDescent="0.3">
      <c r="A942" s="78" t="str">
        <f t="shared" si="28"/>
        <v>216</v>
      </c>
      <c r="B942" s="78" t="str">
        <f t="shared" si="29"/>
        <v>216.10</v>
      </c>
      <c r="C942" s="78" t="s">
        <v>2179</v>
      </c>
      <c r="D942" s="78" t="s">
        <v>2180</v>
      </c>
      <c r="F942" s="79">
        <v>0</v>
      </c>
      <c r="G942" s="79">
        <v>0</v>
      </c>
      <c r="H942" s="79">
        <v>0</v>
      </c>
      <c r="I942" s="79">
        <v>0</v>
      </c>
      <c r="J942" s="79">
        <v>0</v>
      </c>
    </row>
    <row r="943" spans="1:10" x14ac:dyDescent="0.3">
      <c r="A943" s="78" t="str">
        <f t="shared" si="28"/>
        <v>218</v>
      </c>
      <c r="B943" s="78" t="str">
        <f t="shared" si="29"/>
        <v>218.00</v>
      </c>
      <c r="C943" s="78" t="s">
        <v>2181</v>
      </c>
      <c r="D943" s="78" t="s">
        <v>2182</v>
      </c>
      <c r="F943" s="79">
        <v>0</v>
      </c>
      <c r="G943" s="79">
        <v>0</v>
      </c>
      <c r="H943" s="79">
        <v>0</v>
      </c>
      <c r="I943" s="79">
        <v>0</v>
      </c>
      <c r="J943" s="79">
        <v>0</v>
      </c>
    </row>
    <row r="944" spans="1:10" x14ac:dyDescent="0.3">
      <c r="A944" s="78" t="str">
        <f t="shared" si="28"/>
        <v>219</v>
      </c>
      <c r="B944" s="78" t="str">
        <f t="shared" si="29"/>
        <v>219.00</v>
      </c>
      <c r="C944" s="78" t="s">
        <v>2183</v>
      </c>
      <c r="D944" s="78" t="s">
        <v>2184</v>
      </c>
      <c r="F944" s="79">
        <v>0</v>
      </c>
      <c r="G944" s="79">
        <v>0</v>
      </c>
      <c r="H944" s="79">
        <v>0</v>
      </c>
      <c r="I944" s="79">
        <v>0</v>
      </c>
      <c r="J944" s="79">
        <v>0</v>
      </c>
    </row>
    <row r="945" spans="1:10" x14ac:dyDescent="0.3">
      <c r="A945" s="78" t="str">
        <f t="shared" si="28"/>
        <v>219</v>
      </c>
      <c r="B945" s="78" t="str">
        <f t="shared" si="29"/>
        <v>219.00</v>
      </c>
      <c r="C945" s="78" t="s">
        <v>2185</v>
      </c>
      <c r="D945" s="78" t="s">
        <v>2186</v>
      </c>
      <c r="F945" s="79">
        <v>0</v>
      </c>
      <c r="G945" s="79">
        <v>0</v>
      </c>
      <c r="H945" s="79">
        <v>0</v>
      </c>
      <c r="I945" s="79">
        <v>0</v>
      </c>
      <c r="J945" s="79">
        <v>0</v>
      </c>
    </row>
    <row r="946" spans="1:10" x14ac:dyDescent="0.3">
      <c r="A946" s="78" t="str">
        <f t="shared" si="28"/>
        <v>219</v>
      </c>
      <c r="B946" s="78" t="str">
        <f t="shared" si="29"/>
        <v>219.00</v>
      </c>
      <c r="C946" s="78" t="s">
        <v>2187</v>
      </c>
      <c r="D946" s="78" t="s">
        <v>2188</v>
      </c>
      <c r="F946" s="79">
        <v>0</v>
      </c>
      <c r="G946" s="79">
        <v>0</v>
      </c>
      <c r="H946" s="79">
        <v>0</v>
      </c>
      <c r="I946" s="79">
        <v>0</v>
      </c>
      <c r="J946" s="79">
        <v>0</v>
      </c>
    </row>
    <row r="947" spans="1:10" x14ac:dyDescent="0.3">
      <c r="A947" s="78" t="str">
        <f t="shared" si="28"/>
        <v>219</v>
      </c>
      <c r="B947" s="78" t="str">
        <f t="shared" si="29"/>
        <v>219.00</v>
      </c>
      <c r="C947" s="78" t="s">
        <v>2189</v>
      </c>
      <c r="D947" s="78" t="s">
        <v>2190</v>
      </c>
      <c r="F947" s="79">
        <v>0</v>
      </c>
      <c r="G947" s="79">
        <v>0</v>
      </c>
      <c r="H947" s="79">
        <v>0</v>
      </c>
      <c r="I947" s="79">
        <v>0</v>
      </c>
      <c r="J947" s="79">
        <v>0</v>
      </c>
    </row>
    <row r="948" spans="1:10" x14ac:dyDescent="0.3">
      <c r="A948" s="78" t="str">
        <f t="shared" si="28"/>
        <v>219</v>
      </c>
      <c r="B948" s="78" t="str">
        <f t="shared" si="29"/>
        <v>219.00</v>
      </c>
      <c r="C948" s="78" t="s">
        <v>2191</v>
      </c>
      <c r="D948" s="78" t="s">
        <v>2192</v>
      </c>
      <c r="F948" s="79">
        <v>0</v>
      </c>
      <c r="G948" s="79">
        <v>0</v>
      </c>
      <c r="H948" s="79">
        <v>0</v>
      </c>
      <c r="I948" s="79">
        <v>0</v>
      </c>
      <c r="J948" s="79">
        <v>0</v>
      </c>
    </row>
    <row r="949" spans="1:10" x14ac:dyDescent="0.3">
      <c r="A949" s="78" t="str">
        <f t="shared" si="28"/>
        <v>219</v>
      </c>
      <c r="B949" s="78" t="str">
        <f t="shared" si="29"/>
        <v>219.00</v>
      </c>
      <c r="C949" s="78" t="s">
        <v>2193</v>
      </c>
      <c r="D949" s="78" t="s">
        <v>2194</v>
      </c>
      <c r="F949" s="79">
        <v>0</v>
      </c>
      <c r="G949" s="79">
        <v>0</v>
      </c>
      <c r="H949" s="79">
        <v>0</v>
      </c>
      <c r="I949" s="79">
        <v>0</v>
      </c>
      <c r="J949" s="79">
        <v>0</v>
      </c>
    </row>
    <row r="950" spans="1:10" x14ac:dyDescent="0.3">
      <c r="A950" s="78" t="str">
        <f t="shared" si="28"/>
        <v>219</v>
      </c>
      <c r="B950" s="78" t="str">
        <f t="shared" si="29"/>
        <v>219.00</v>
      </c>
      <c r="C950" s="78" t="s">
        <v>2195</v>
      </c>
      <c r="D950" s="78" t="s">
        <v>2196</v>
      </c>
      <c r="F950" s="79">
        <v>0</v>
      </c>
      <c r="G950" s="79">
        <v>0</v>
      </c>
      <c r="H950" s="79">
        <v>0</v>
      </c>
      <c r="I950" s="79">
        <v>0</v>
      </c>
      <c r="J950" s="79">
        <v>0</v>
      </c>
    </row>
    <row r="951" spans="1:10" x14ac:dyDescent="0.3">
      <c r="A951" s="78" t="str">
        <f t="shared" si="28"/>
        <v>219</v>
      </c>
      <c r="B951" s="78" t="str">
        <f t="shared" si="29"/>
        <v>219.00</v>
      </c>
      <c r="C951" s="78" t="s">
        <v>2197</v>
      </c>
      <c r="D951" s="78" t="s">
        <v>2198</v>
      </c>
      <c r="F951" s="79">
        <v>0</v>
      </c>
      <c r="G951" s="79">
        <v>0</v>
      </c>
      <c r="H951" s="79">
        <v>0</v>
      </c>
      <c r="I951" s="79">
        <v>0</v>
      </c>
      <c r="J951" s="79">
        <v>0</v>
      </c>
    </row>
    <row r="952" spans="1:10" x14ac:dyDescent="0.3">
      <c r="A952" s="78" t="str">
        <f t="shared" si="28"/>
        <v>219</v>
      </c>
      <c r="B952" s="78" t="str">
        <f t="shared" si="29"/>
        <v>219.00</v>
      </c>
      <c r="C952" s="78" t="s">
        <v>2199</v>
      </c>
      <c r="D952" s="78" t="s">
        <v>2200</v>
      </c>
      <c r="F952" s="79">
        <v>-1817560.87</v>
      </c>
      <c r="G952" s="79">
        <v>-1719532.51</v>
      </c>
      <c r="H952" s="79">
        <v>-1621504.15</v>
      </c>
      <c r="I952" s="79">
        <v>-1523475.79</v>
      </c>
      <c r="J952" s="79">
        <v>-1998919.6799999999</v>
      </c>
    </row>
    <row r="953" spans="1:10" x14ac:dyDescent="0.3">
      <c r="A953" s="78" t="str">
        <f t="shared" si="28"/>
        <v>219</v>
      </c>
      <c r="B953" s="78" t="str">
        <f t="shared" si="29"/>
        <v>219.00</v>
      </c>
      <c r="C953" s="78" t="s">
        <v>2201</v>
      </c>
      <c r="D953" s="78" t="s">
        <v>2202</v>
      </c>
      <c r="F953" s="79">
        <v>883438.3</v>
      </c>
      <c r="G953" s="79">
        <v>858592.95</v>
      </c>
      <c r="H953" s="79">
        <v>833747.6</v>
      </c>
      <c r="I953" s="79">
        <v>808902.25</v>
      </c>
      <c r="J953" s="79">
        <v>1261131.42</v>
      </c>
    </row>
    <row r="954" spans="1:10" x14ac:dyDescent="0.3">
      <c r="A954" s="78" t="str">
        <f t="shared" si="28"/>
        <v>219</v>
      </c>
      <c r="B954" s="78" t="str">
        <f t="shared" si="29"/>
        <v>219.00</v>
      </c>
      <c r="C954" s="78" t="s">
        <v>2203</v>
      </c>
      <c r="D954" s="78" t="s">
        <v>2204</v>
      </c>
      <c r="F954" s="79">
        <v>0</v>
      </c>
      <c r="G954" s="79">
        <v>0</v>
      </c>
      <c r="H954" s="79">
        <v>0</v>
      </c>
      <c r="I954" s="79">
        <v>0</v>
      </c>
      <c r="J954" s="79">
        <v>0</v>
      </c>
    </row>
    <row r="955" spans="1:10" x14ac:dyDescent="0.3">
      <c r="A955" s="78" t="str">
        <f t="shared" si="28"/>
        <v>219</v>
      </c>
      <c r="B955" s="78" t="str">
        <f t="shared" si="29"/>
        <v>219.00</v>
      </c>
      <c r="C955" s="78" t="s">
        <v>2205</v>
      </c>
      <c r="D955" s="78" t="s">
        <v>2206</v>
      </c>
      <c r="F955" s="79">
        <v>0</v>
      </c>
      <c r="G955" s="79">
        <v>0</v>
      </c>
      <c r="H955" s="79">
        <v>0</v>
      </c>
      <c r="I955" s="79">
        <v>0</v>
      </c>
      <c r="J955" s="79">
        <v>0</v>
      </c>
    </row>
    <row r="956" spans="1:10" x14ac:dyDescent="0.3">
      <c r="A956" s="78" t="str">
        <f t="shared" si="28"/>
        <v>219</v>
      </c>
      <c r="B956" s="78" t="str">
        <f t="shared" si="29"/>
        <v>219.07</v>
      </c>
      <c r="C956" s="78" t="s">
        <v>2207</v>
      </c>
      <c r="D956" s="78" t="s">
        <v>2208</v>
      </c>
      <c r="F956" s="79">
        <v>0</v>
      </c>
      <c r="G956" s="79">
        <v>0</v>
      </c>
      <c r="H956" s="79">
        <v>0</v>
      </c>
      <c r="I956" s="79">
        <v>0</v>
      </c>
      <c r="J956" s="79">
        <v>0</v>
      </c>
    </row>
    <row r="957" spans="1:10" x14ac:dyDescent="0.3">
      <c r="A957" s="78" t="str">
        <f t="shared" si="28"/>
        <v>219</v>
      </c>
      <c r="B957" s="78" t="str">
        <f t="shared" si="29"/>
        <v>219.07</v>
      </c>
      <c r="C957" s="78" t="s">
        <v>2209</v>
      </c>
      <c r="D957" s="78" t="s">
        <v>2210</v>
      </c>
      <c r="F957" s="79">
        <v>0</v>
      </c>
      <c r="G957" s="79">
        <v>0</v>
      </c>
      <c r="H957" s="79">
        <v>0</v>
      </c>
      <c r="I957" s="79">
        <v>0</v>
      </c>
      <c r="J957" s="79">
        <v>0</v>
      </c>
    </row>
    <row r="958" spans="1:10" x14ac:dyDescent="0.3">
      <c r="A958" s="78" t="str">
        <f t="shared" si="28"/>
        <v>221</v>
      </c>
      <c r="B958" s="78" t="str">
        <f t="shared" si="29"/>
        <v>221.01</v>
      </c>
      <c r="C958" s="78" t="s">
        <v>2211</v>
      </c>
      <c r="D958" s="78" t="s">
        <v>2212</v>
      </c>
      <c r="F958" s="79">
        <v>0</v>
      </c>
      <c r="G958" s="79">
        <v>231730320</v>
      </c>
      <c r="H958" s="79">
        <v>225000000</v>
      </c>
      <c r="I958" s="79">
        <v>0</v>
      </c>
      <c r="J958" s="79">
        <v>300000000</v>
      </c>
    </row>
    <row r="959" spans="1:10" x14ac:dyDescent="0.3">
      <c r="A959" s="78" t="str">
        <f t="shared" si="28"/>
        <v>221</v>
      </c>
      <c r="B959" s="78" t="str">
        <f t="shared" si="29"/>
        <v>221.01</v>
      </c>
      <c r="C959" s="78" t="s">
        <v>2213</v>
      </c>
      <c r="D959" s="78" t="s">
        <v>2214</v>
      </c>
      <c r="F959" s="79">
        <v>0</v>
      </c>
      <c r="G959" s="79">
        <v>0</v>
      </c>
      <c r="H959" s="79">
        <v>0</v>
      </c>
      <c r="I959" s="79">
        <v>0</v>
      </c>
      <c r="J959" s="79">
        <v>0</v>
      </c>
    </row>
    <row r="960" spans="1:10" x14ac:dyDescent="0.3">
      <c r="A960" s="78" t="str">
        <f t="shared" si="28"/>
        <v>221</v>
      </c>
      <c r="B960" s="78" t="str">
        <f t="shared" si="29"/>
        <v>221.02</v>
      </c>
      <c r="C960" s="78" t="s">
        <v>2215</v>
      </c>
      <c r="D960" s="78" t="s">
        <v>2216</v>
      </c>
      <c r="F960" s="79">
        <v>2566730320</v>
      </c>
      <c r="G960" s="79">
        <v>2335000000</v>
      </c>
      <c r="H960" s="79">
        <v>2680000000</v>
      </c>
      <c r="I960" s="79">
        <v>3205000000</v>
      </c>
      <c r="J960" s="79">
        <v>3475000000</v>
      </c>
    </row>
    <row r="961" spans="1:10" x14ac:dyDescent="0.3">
      <c r="A961" s="78" t="str">
        <f t="shared" si="28"/>
        <v>221</v>
      </c>
      <c r="B961" s="78" t="str">
        <f t="shared" si="29"/>
        <v>221.02</v>
      </c>
      <c r="C961" s="78" t="s">
        <v>2217</v>
      </c>
      <c r="D961" s="78" t="s">
        <v>2218</v>
      </c>
      <c r="F961" s="79">
        <v>0</v>
      </c>
      <c r="G961" s="79">
        <v>0</v>
      </c>
      <c r="H961" s="79">
        <v>0</v>
      </c>
      <c r="I961" s="79">
        <v>0</v>
      </c>
      <c r="J961" s="79">
        <v>0</v>
      </c>
    </row>
    <row r="962" spans="1:10" x14ac:dyDescent="0.3">
      <c r="A962" s="78" t="str">
        <f t="shared" si="28"/>
        <v>223</v>
      </c>
      <c r="B962" s="78" t="str">
        <f t="shared" si="29"/>
        <v>223.07</v>
      </c>
      <c r="C962" s="78" t="s">
        <v>2219</v>
      </c>
      <c r="D962" s="78" t="s">
        <v>2220</v>
      </c>
      <c r="F962" s="79">
        <v>0</v>
      </c>
      <c r="G962" s="79">
        <v>0</v>
      </c>
      <c r="H962" s="79">
        <v>0</v>
      </c>
      <c r="I962" s="79">
        <v>0</v>
      </c>
      <c r="J962" s="79">
        <v>0</v>
      </c>
    </row>
    <row r="963" spans="1:10" x14ac:dyDescent="0.3">
      <c r="A963" s="78" t="str">
        <f t="shared" si="28"/>
        <v>223</v>
      </c>
      <c r="B963" s="78" t="str">
        <f t="shared" si="29"/>
        <v>223.07</v>
      </c>
      <c r="C963" s="78" t="s">
        <v>2221</v>
      </c>
      <c r="D963" s="78" t="s">
        <v>882</v>
      </c>
      <c r="F963" s="79">
        <v>0</v>
      </c>
      <c r="G963" s="79">
        <v>0</v>
      </c>
      <c r="H963" s="79">
        <v>0</v>
      </c>
      <c r="I963" s="79">
        <v>0</v>
      </c>
      <c r="J963" s="79">
        <v>0</v>
      </c>
    </row>
    <row r="964" spans="1:10" x14ac:dyDescent="0.3">
      <c r="A964" s="78" t="str">
        <f t="shared" ref="A964:A1027" si="30">LEFT(C964,3)</f>
        <v>223</v>
      </c>
      <c r="B964" s="78" t="str">
        <f t="shared" ref="B964:B1027" si="31">_xlfn.CONCAT(MID($C964,1,3),".",MID($C964,4,2))</f>
        <v>223.07</v>
      </c>
      <c r="C964" s="78" t="s">
        <v>2222</v>
      </c>
      <c r="D964" s="78" t="s">
        <v>2223</v>
      </c>
      <c r="F964" s="79">
        <v>0</v>
      </c>
      <c r="G964" s="79">
        <v>0</v>
      </c>
      <c r="H964" s="79">
        <v>0</v>
      </c>
      <c r="I964" s="79">
        <v>0</v>
      </c>
      <c r="J964" s="79">
        <v>0</v>
      </c>
    </row>
    <row r="965" spans="1:10" x14ac:dyDescent="0.3">
      <c r="A965" s="78" t="str">
        <f t="shared" si="30"/>
        <v>224</v>
      </c>
      <c r="B965" s="78" t="str">
        <f t="shared" si="31"/>
        <v>224.01</v>
      </c>
      <c r="C965" s="78" t="s">
        <v>2224</v>
      </c>
      <c r="D965" s="78" t="s">
        <v>2225</v>
      </c>
      <c r="F965" s="79">
        <v>0</v>
      </c>
      <c r="G965" s="79">
        <v>0</v>
      </c>
      <c r="H965" s="79">
        <v>0</v>
      </c>
      <c r="I965" s="79">
        <v>0</v>
      </c>
      <c r="J965" s="79">
        <v>0</v>
      </c>
    </row>
    <row r="966" spans="1:10" x14ac:dyDescent="0.3">
      <c r="A966" s="78" t="str">
        <f t="shared" si="30"/>
        <v>224</v>
      </c>
      <c r="B966" s="78" t="str">
        <f t="shared" si="31"/>
        <v>224.01</v>
      </c>
      <c r="C966" s="78">
        <v>2240110</v>
      </c>
      <c r="D966" s="78" t="s">
        <v>2226</v>
      </c>
      <c r="F966" s="79">
        <v>0</v>
      </c>
      <c r="G966" s="79">
        <v>0</v>
      </c>
      <c r="H966" s="79">
        <v>0</v>
      </c>
      <c r="I966" s="79">
        <v>0</v>
      </c>
      <c r="J966" s="79">
        <v>0</v>
      </c>
    </row>
    <row r="967" spans="1:10" x14ac:dyDescent="0.3">
      <c r="A967" s="78" t="str">
        <f t="shared" si="30"/>
        <v>224</v>
      </c>
      <c r="B967" s="78" t="str">
        <f t="shared" si="31"/>
        <v>224.01</v>
      </c>
      <c r="C967" s="78" t="s">
        <v>2227</v>
      </c>
      <c r="D967" s="78" t="s">
        <v>2228</v>
      </c>
      <c r="F967" s="79">
        <v>0</v>
      </c>
      <c r="G967" s="79">
        <v>0</v>
      </c>
      <c r="H967" s="79">
        <v>0</v>
      </c>
      <c r="I967" s="79">
        <v>0</v>
      </c>
      <c r="J967" s="79">
        <v>0</v>
      </c>
    </row>
    <row r="968" spans="1:10" x14ac:dyDescent="0.3">
      <c r="A968" s="78" t="str">
        <f t="shared" si="30"/>
        <v>224</v>
      </c>
      <c r="B968" s="78" t="str">
        <f t="shared" si="31"/>
        <v>224.02</v>
      </c>
      <c r="C968" s="78" t="s">
        <v>2229</v>
      </c>
      <c r="D968" s="78" t="s">
        <v>2230</v>
      </c>
      <c r="F968" s="79">
        <v>0</v>
      </c>
      <c r="G968" s="79">
        <v>0</v>
      </c>
      <c r="H968" s="79">
        <v>0</v>
      </c>
      <c r="I968" s="79">
        <v>0</v>
      </c>
      <c r="J968" s="79">
        <v>0</v>
      </c>
    </row>
    <row r="969" spans="1:10" x14ac:dyDescent="0.3">
      <c r="A969" s="78" t="str">
        <f t="shared" si="30"/>
        <v>224</v>
      </c>
      <c r="B969" s="78" t="str">
        <f t="shared" si="31"/>
        <v>224.02</v>
      </c>
      <c r="C969" s="78">
        <v>2240210</v>
      </c>
      <c r="D969" s="78" t="s">
        <v>2231</v>
      </c>
      <c r="F969" s="79">
        <v>0</v>
      </c>
      <c r="G969" s="79">
        <v>0</v>
      </c>
      <c r="H969" s="79">
        <v>0</v>
      </c>
      <c r="I969" s="79">
        <v>0</v>
      </c>
      <c r="J969" s="79">
        <v>0</v>
      </c>
    </row>
    <row r="970" spans="1:10" x14ac:dyDescent="0.3">
      <c r="A970" s="78" t="str">
        <f t="shared" si="30"/>
        <v>224</v>
      </c>
      <c r="B970" s="78" t="str">
        <f t="shared" si="31"/>
        <v>224.02</v>
      </c>
      <c r="C970" s="78" t="s">
        <v>2232</v>
      </c>
      <c r="D970" s="78" t="s">
        <v>2233</v>
      </c>
      <c r="F970" s="79">
        <v>0</v>
      </c>
      <c r="G970" s="79">
        <v>0</v>
      </c>
      <c r="H970" s="79">
        <v>0</v>
      </c>
      <c r="I970" s="79">
        <v>0</v>
      </c>
      <c r="J970" s="79">
        <v>0</v>
      </c>
    </row>
    <row r="971" spans="1:10" x14ac:dyDescent="0.3">
      <c r="A971" s="78" t="str">
        <f t="shared" si="30"/>
        <v>225</v>
      </c>
      <c r="B971" s="78" t="str">
        <f t="shared" si="31"/>
        <v>225.02</v>
      </c>
      <c r="C971" s="78" t="s">
        <v>2234</v>
      </c>
      <c r="D971" s="78" t="s">
        <v>2235</v>
      </c>
      <c r="F971" s="79">
        <v>0</v>
      </c>
      <c r="G971" s="79">
        <v>0</v>
      </c>
      <c r="H971" s="79">
        <v>0</v>
      </c>
      <c r="I971" s="79">
        <v>0</v>
      </c>
      <c r="J971" s="79">
        <v>0</v>
      </c>
    </row>
    <row r="972" spans="1:10" x14ac:dyDescent="0.3">
      <c r="A972" s="78" t="str">
        <f t="shared" si="30"/>
        <v>225</v>
      </c>
      <c r="B972" s="78" t="str">
        <f t="shared" si="31"/>
        <v>225.02</v>
      </c>
      <c r="C972" s="78" t="s">
        <v>2236</v>
      </c>
      <c r="D972" s="78" t="s">
        <v>2237</v>
      </c>
      <c r="F972" s="79">
        <v>0</v>
      </c>
      <c r="G972" s="79">
        <v>0</v>
      </c>
      <c r="H972" s="79">
        <v>0</v>
      </c>
      <c r="I972" s="79">
        <v>0</v>
      </c>
      <c r="J972" s="79">
        <v>0</v>
      </c>
    </row>
    <row r="973" spans="1:10" x14ac:dyDescent="0.3">
      <c r="A973" s="78" t="str">
        <f t="shared" si="30"/>
        <v>226</v>
      </c>
      <c r="B973" s="78" t="str">
        <f t="shared" si="31"/>
        <v>226.02</v>
      </c>
      <c r="C973" s="78" t="s">
        <v>2238</v>
      </c>
      <c r="D973" s="78" t="s">
        <v>2239</v>
      </c>
      <c r="F973" s="79">
        <v>-9026057.6799999997</v>
      </c>
      <c r="G973" s="79">
        <v>-8650357.1199999992</v>
      </c>
      <c r="H973" s="79">
        <v>-9744228.5600000005</v>
      </c>
      <c r="I973" s="79">
        <v>-9656549</v>
      </c>
      <c r="J973" s="79">
        <v>-10645719.5</v>
      </c>
    </row>
    <row r="974" spans="1:10" x14ac:dyDescent="0.3">
      <c r="A974" s="78" t="str">
        <f t="shared" si="30"/>
        <v>226</v>
      </c>
      <c r="B974" s="78" t="str">
        <f t="shared" si="31"/>
        <v>226.02</v>
      </c>
      <c r="C974" s="78" t="s">
        <v>2240</v>
      </c>
      <c r="D974" s="78" t="s">
        <v>2241</v>
      </c>
      <c r="F974" s="79">
        <v>0</v>
      </c>
      <c r="G974" s="79">
        <v>0</v>
      </c>
      <c r="H974" s="79">
        <v>0</v>
      </c>
      <c r="I974" s="79">
        <v>0</v>
      </c>
      <c r="J974" s="79">
        <v>0</v>
      </c>
    </row>
    <row r="975" spans="1:10" x14ac:dyDescent="0.3">
      <c r="A975" s="78" t="str">
        <f t="shared" si="30"/>
        <v>227</v>
      </c>
      <c r="B975" s="78" t="str">
        <f t="shared" si="31"/>
        <v>227.02</v>
      </c>
      <c r="C975" s="78" t="s">
        <v>2242</v>
      </c>
      <c r="D975" s="78" t="s">
        <v>2243</v>
      </c>
      <c r="F975" s="79">
        <v>27097354.07</v>
      </c>
      <c r="G975" s="79">
        <v>25233827.030000001</v>
      </c>
      <c r="H975" s="79">
        <v>23503133.07</v>
      </c>
      <c r="I975" s="79">
        <v>21687492.739999998</v>
      </c>
      <c r="J975" s="79">
        <v>19789402.699999999</v>
      </c>
    </row>
    <row r="976" spans="1:10" x14ac:dyDescent="0.3">
      <c r="A976" s="78" t="str">
        <f t="shared" si="30"/>
        <v>227</v>
      </c>
      <c r="B976" s="78" t="str">
        <f t="shared" si="31"/>
        <v>227.02</v>
      </c>
      <c r="C976" s="78" t="s">
        <v>2244</v>
      </c>
      <c r="D976" s="78" t="s">
        <v>2245</v>
      </c>
      <c r="F976" s="79">
        <v>0</v>
      </c>
      <c r="G976" s="79">
        <v>0</v>
      </c>
      <c r="H976" s="79">
        <v>3016577.33</v>
      </c>
      <c r="I976" s="79">
        <v>2715485.54</v>
      </c>
      <c r="J976" s="79">
        <v>3091181.48</v>
      </c>
    </row>
    <row r="977" spans="1:10" x14ac:dyDescent="0.3">
      <c r="A977" s="78" t="str">
        <f t="shared" si="30"/>
        <v>228</v>
      </c>
      <c r="B977" s="78" t="str">
        <f t="shared" si="31"/>
        <v>228.10</v>
      </c>
      <c r="C977" s="78" t="s">
        <v>2246</v>
      </c>
      <c r="D977" s="78" t="s">
        <v>2247</v>
      </c>
      <c r="F977" s="79">
        <v>47944407.07</v>
      </c>
      <c r="G977" s="79">
        <v>48175744.740000002</v>
      </c>
      <c r="H977" s="79">
        <v>45575529.399999999</v>
      </c>
      <c r="I977" s="79">
        <v>0</v>
      </c>
      <c r="J977" s="79">
        <v>0</v>
      </c>
    </row>
    <row r="978" spans="1:10" x14ac:dyDescent="0.3">
      <c r="A978" s="78" t="str">
        <f t="shared" si="30"/>
        <v>228</v>
      </c>
      <c r="B978" s="78" t="str">
        <f t="shared" si="31"/>
        <v>228.10</v>
      </c>
      <c r="C978" s="78" t="s">
        <v>2248</v>
      </c>
      <c r="D978" s="78" t="s">
        <v>2249</v>
      </c>
      <c r="F978" s="79">
        <v>0</v>
      </c>
      <c r="G978" s="79">
        <v>0</v>
      </c>
      <c r="H978" s="79">
        <v>0</v>
      </c>
      <c r="I978" s="79">
        <v>0</v>
      </c>
      <c r="J978" s="79">
        <v>0</v>
      </c>
    </row>
    <row r="979" spans="1:10" x14ac:dyDescent="0.3">
      <c r="A979" s="78" t="str">
        <f t="shared" si="30"/>
        <v>228</v>
      </c>
      <c r="B979" s="78" t="str">
        <f t="shared" si="31"/>
        <v>228.10</v>
      </c>
      <c r="C979" s="78" t="s">
        <v>2250</v>
      </c>
      <c r="D979" s="78" t="s">
        <v>2251</v>
      </c>
      <c r="F979" s="79">
        <v>0</v>
      </c>
      <c r="G979" s="79">
        <v>0</v>
      </c>
      <c r="H979" s="79">
        <v>0</v>
      </c>
      <c r="I979" s="79">
        <v>0</v>
      </c>
      <c r="J979" s="79">
        <v>0</v>
      </c>
    </row>
    <row r="980" spans="1:10" x14ac:dyDescent="0.3">
      <c r="A980" s="78" t="str">
        <f t="shared" si="30"/>
        <v>228</v>
      </c>
      <c r="B980" s="78" t="str">
        <f t="shared" si="31"/>
        <v>228.11</v>
      </c>
      <c r="C980" s="78" t="s">
        <v>2252</v>
      </c>
      <c r="D980" s="78" t="s">
        <v>1961</v>
      </c>
      <c r="F980" s="79">
        <v>0</v>
      </c>
      <c r="G980" s="79">
        <v>0</v>
      </c>
      <c r="H980" s="79">
        <v>0</v>
      </c>
      <c r="I980" s="79">
        <v>0</v>
      </c>
      <c r="J980" s="79">
        <v>0</v>
      </c>
    </row>
    <row r="981" spans="1:10" x14ac:dyDescent="0.3">
      <c r="A981" s="78" t="str">
        <f t="shared" si="30"/>
        <v>228</v>
      </c>
      <c r="B981" s="78" t="str">
        <f t="shared" si="31"/>
        <v>228.20</v>
      </c>
      <c r="C981" s="78" t="s">
        <v>2253</v>
      </c>
      <c r="D981" s="78" t="s">
        <v>2254</v>
      </c>
      <c r="F981" s="79">
        <v>0</v>
      </c>
      <c r="G981" s="79">
        <v>0</v>
      </c>
      <c r="H981" s="79">
        <v>0</v>
      </c>
      <c r="I981" s="79">
        <v>0</v>
      </c>
      <c r="J981" s="79">
        <v>0</v>
      </c>
    </row>
    <row r="982" spans="1:10" x14ac:dyDescent="0.3">
      <c r="A982" s="78" t="str">
        <f t="shared" si="30"/>
        <v>228</v>
      </c>
      <c r="B982" s="78" t="str">
        <f t="shared" si="31"/>
        <v>228.20</v>
      </c>
      <c r="C982" s="78" t="s">
        <v>2255</v>
      </c>
      <c r="D982" s="78" t="s">
        <v>2256</v>
      </c>
      <c r="F982" s="79">
        <v>0</v>
      </c>
      <c r="G982" s="79">
        <v>0</v>
      </c>
      <c r="H982" s="79">
        <v>0</v>
      </c>
      <c r="I982" s="79">
        <v>0</v>
      </c>
      <c r="J982" s="79">
        <v>0</v>
      </c>
    </row>
    <row r="983" spans="1:10" x14ac:dyDescent="0.3">
      <c r="A983" s="78" t="str">
        <f t="shared" si="30"/>
        <v>228</v>
      </c>
      <c r="B983" s="78" t="str">
        <f t="shared" si="31"/>
        <v>228.20</v>
      </c>
      <c r="C983" s="78" t="s">
        <v>2257</v>
      </c>
      <c r="D983" s="78" t="s">
        <v>2258</v>
      </c>
      <c r="F983" s="79">
        <v>7831989</v>
      </c>
      <c r="G983" s="79">
        <v>7632256</v>
      </c>
      <c r="H983" s="79">
        <v>7020474</v>
      </c>
      <c r="I983" s="79">
        <v>6426900</v>
      </c>
      <c r="J983" s="79">
        <v>6512534</v>
      </c>
    </row>
    <row r="984" spans="1:10" x14ac:dyDescent="0.3">
      <c r="A984" s="78" t="str">
        <f t="shared" si="30"/>
        <v>228</v>
      </c>
      <c r="B984" s="78" t="str">
        <f t="shared" si="31"/>
        <v>228.20</v>
      </c>
      <c r="C984" s="78" t="s">
        <v>2259</v>
      </c>
      <c r="D984" s="78" t="s">
        <v>2260</v>
      </c>
      <c r="F984" s="79">
        <v>3465164</v>
      </c>
      <c r="G984" s="79">
        <v>2605781</v>
      </c>
      <c r="H984" s="79">
        <v>2439515</v>
      </c>
      <c r="I984" s="79">
        <v>2367374</v>
      </c>
      <c r="J984" s="79">
        <v>2432456</v>
      </c>
    </row>
    <row r="985" spans="1:10" x14ac:dyDescent="0.3">
      <c r="A985" s="78" t="str">
        <f t="shared" si="30"/>
        <v>228</v>
      </c>
      <c r="B985" s="78" t="str">
        <f t="shared" si="31"/>
        <v>228.20</v>
      </c>
      <c r="C985" s="78" t="s">
        <v>2261</v>
      </c>
      <c r="D985" s="78" t="s">
        <v>2262</v>
      </c>
      <c r="F985" s="79">
        <v>0</v>
      </c>
      <c r="G985" s="79">
        <v>0</v>
      </c>
      <c r="H985" s="79">
        <v>0</v>
      </c>
      <c r="I985" s="79">
        <v>0</v>
      </c>
      <c r="J985" s="79">
        <v>0</v>
      </c>
    </row>
    <row r="986" spans="1:10" x14ac:dyDescent="0.3">
      <c r="A986" s="78" t="str">
        <f t="shared" si="30"/>
        <v>228</v>
      </c>
      <c r="B986" s="78" t="str">
        <f t="shared" si="31"/>
        <v>228.20</v>
      </c>
      <c r="C986" s="78" t="s">
        <v>2263</v>
      </c>
      <c r="D986" s="78" t="s">
        <v>2264</v>
      </c>
      <c r="F986" s="79">
        <v>99387</v>
      </c>
      <c r="G986" s="79">
        <v>90546</v>
      </c>
      <c r="H986" s="79">
        <v>79438</v>
      </c>
      <c r="I986" s="79">
        <v>73241</v>
      </c>
      <c r="J986" s="79">
        <v>57289</v>
      </c>
    </row>
    <row r="987" spans="1:10" x14ac:dyDescent="0.3">
      <c r="A987" s="78" t="str">
        <f t="shared" si="30"/>
        <v>228</v>
      </c>
      <c r="B987" s="78" t="str">
        <f t="shared" si="31"/>
        <v>228.21</v>
      </c>
      <c r="C987" s="78" t="s">
        <v>2265</v>
      </c>
      <c r="D987" s="78" t="s">
        <v>2266</v>
      </c>
      <c r="F987" s="79">
        <v>0</v>
      </c>
      <c r="G987" s="79">
        <v>0</v>
      </c>
      <c r="H987" s="79">
        <v>0</v>
      </c>
      <c r="I987" s="79">
        <v>0</v>
      </c>
      <c r="J987" s="79">
        <v>0</v>
      </c>
    </row>
    <row r="988" spans="1:10" x14ac:dyDescent="0.3">
      <c r="A988" s="78" t="str">
        <f t="shared" si="30"/>
        <v>228</v>
      </c>
      <c r="B988" s="78" t="str">
        <f t="shared" si="31"/>
        <v>228.21</v>
      </c>
      